>
      <c r="U229" s="197">
        <v>0.78745445251464841</v>
      </c>
      <c r="V229" s="197">
        <v>0.21254556655883788</v>
      </c>
      <c r="W229" s="197">
        <v>1.0000000190734863</v>
      </c>
      <c r="X229">
        <v>5</v>
      </c>
      <c r="Y229" s="184">
        <v>0.93351547241210941</v>
      </c>
      <c r="Z229" s="184">
        <v>0</v>
      </c>
      <c r="AA229" s="184">
        <v>0</v>
      </c>
      <c r="AB229">
        <v>4</v>
      </c>
      <c r="AC229" s="184">
        <v>0.1240344715118408</v>
      </c>
      <c r="AD229" s="184">
        <v>0</v>
      </c>
      <c r="AE229" s="184">
        <v>0</v>
      </c>
      <c r="AF229">
        <v>1</v>
      </c>
      <c r="AG229" s="184">
        <v>0.1240344715118408</v>
      </c>
      <c r="AH229" s="184">
        <v>0</v>
      </c>
      <c r="AI229" s="184">
        <v>0</v>
      </c>
      <c r="AJ229">
        <v>1</v>
      </c>
      <c r="AK229" s="184">
        <v>1</v>
      </c>
      <c r="AL229" s="184">
        <v>0</v>
      </c>
      <c r="AM229" s="184">
        <v>0</v>
      </c>
      <c r="AN229">
        <v>5</v>
      </c>
      <c r="AO229" s="184">
        <v>0.73505310058593754</v>
      </c>
      <c r="AP229" s="184">
        <v>0</v>
      </c>
      <c r="AQ229" s="184">
        <v>0</v>
      </c>
      <c r="AR229">
        <v>3</v>
      </c>
      <c r="AS229" s="184">
        <v>5.4840964078903195E-3</v>
      </c>
      <c r="AT229" s="184">
        <v>0</v>
      </c>
      <c r="AU229" s="184">
        <v>0</v>
      </c>
      <c r="AV229">
        <v>1</v>
      </c>
      <c r="AW229" s="208"/>
      <c r="AX229" s="195">
        <v>0</v>
      </c>
      <c r="AY229" s="184">
        <v>0</v>
      </c>
      <c r="AZ229">
        <v>1</v>
      </c>
      <c r="BA229" s="183"/>
      <c r="BB229" s="184"/>
      <c r="BC229" s="184"/>
      <c r="BE229" s="184">
        <v>0</v>
      </c>
      <c r="BK229" s="197">
        <v>0.80253440856933589</v>
      </c>
      <c r="BL229" s="197">
        <v>0.19746572494506839</v>
      </c>
      <c r="BM229" s="197">
        <v>1.0000001335144042</v>
      </c>
      <c r="BN229">
        <v>5</v>
      </c>
      <c r="BO229" s="184">
        <v>0.73498878479003904</v>
      </c>
      <c r="BP229" s="184">
        <v>0</v>
      </c>
      <c r="BQ229" s="184">
        <v>0</v>
      </c>
      <c r="BR229">
        <v>3</v>
      </c>
      <c r="BS229" s="184">
        <v>0.42144073486328115</v>
      </c>
      <c r="BT229" s="184">
        <v>0</v>
      </c>
      <c r="BU229" s="184">
        <v>0</v>
      </c>
      <c r="BV229">
        <v>1</v>
      </c>
      <c r="BW229" s="184">
        <v>0.4306441116333008</v>
      </c>
      <c r="BX229" s="184">
        <v>0</v>
      </c>
      <c r="BY229" s="184">
        <v>0</v>
      </c>
      <c r="BZ229">
        <v>1</v>
      </c>
      <c r="CA229" s="184">
        <v>0.8243268585205078</v>
      </c>
      <c r="CB229" s="184">
        <v>0</v>
      </c>
      <c r="CC229" s="184">
        <v>0</v>
      </c>
      <c r="CD229">
        <v>3</v>
      </c>
      <c r="CE229" s="184">
        <v>0.94648323059082029</v>
      </c>
      <c r="CF229" s="184">
        <v>0</v>
      </c>
      <c r="CG229" s="184">
        <v>0</v>
      </c>
      <c r="CH229">
        <v>4</v>
      </c>
      <c r="CI229" s="184">
        <v>7.0120549201965329E-3</v>
      </c>
      <c r="CJ229" s="184">
        <v>0</v>
      </c>
      <c r="CK229" s="184">
        <v>0</v>
      </c>
      <c r="CL229">
        <v>1</v>
      </c>
      <c r="CM229" s="208"/>
      <c r="CN229" s="195">
        <v>0</v>
      </c>
      <c r="CO229" s="184">
        <v>0</v>
      </c>
      <c r="CP229">
        <v>1</v>
      </c>
      <c r="CQ229" s="183"/>
      <c r="CR229" s="184"/>
      <c r="CS229" s="184"/>
      <c r="CU229" s="184">
        <v>0</v>
      </c>
      <c r="DA229" s="197">
        <v>0.69936576843261722</v>
      </c>
      <c r="DB229" s="197">
        <v>0.28841665267944339</v>
      </c>
      <c r="DC229" s="197">
        <v>0.9877824211120606</v>
      </c>
      <c r="DD229">
        <v>5</v>
      </c>
      <c r="DE229" s="184">
        <v>0.86405273437499996</v>
      </c>
      <c r="DF229" s="184">
        <v>0</v>
      </c>
      <c r="DG229" s="184">
        <v>0</v>
      </c>
      <c r="DH229">
        <v>3</v>
      </c>
      <c r="DI229" s="184">
        <v>0.32905162811279298</v>
      </c>
      <c r="DJ229" s="184">
        <v>0</v>
      </c>
      <c r="DK229" s="184">
        <v>0</v>
      </c>
      <c r="DL229">
        <v>1</v>
      </c>
      <c r="DM229" s="184">
        <v>0.33355587005615228</v>
      </c>
      <c r="DN229" s="184">
        <v>0</v>
      </c>
      <c r="DO229" s="184">
        <v>0</v>
      </c>
      <c r="DP229">
        <v>1</v>
      </c>
      <c r="DQ229" s="184">
        <v>0.90703689575195312</v>
      </c>
      <c r="DR229" s="184">
        <v>0</v>
      </c>
      <c r="DS229" s="184">
        <v>0</v>
      </c>
      <c r="DT229">
        <v>4</v>
      </c>
      <c r="DU229" s="184">
        <v>0.96263908386230468</v>
      </c>
      <c r="DV229" s="184">
        <v>0</v>
      </c>
      <c r="DW229" s="184">
        <v>0</v>
      </c>
      <c r="DX229">
        <v>5</v>
      </c>
      <c r="DY229" s="184">
        <v>8.3619302511215212E-3</v>
      </c>
      <c r="DZ229" s="184">
        <v>0</v>
      </c>
      <c r="EA229" s="184">
        <v>0</v>
      </c>
      <c r="EB229">
        <v>1</v>
      </c>
      <c r="EC229" s="208"/>
      <c r="ED229" s="195">
        <v>0</v>
      </c>
      <c r="EE229" s="184">
        <v>0</v>
      </c>
      <c r="EF229">
        <v>1</v>
      </c>
      <c r="EG229" s="183"/>
      <c r="EH229" s="184"/>
      <c r="EI229" s="184"/>
      <c r="EK229" s="184">
        <v>6.8271808326244351E-4</v>
      </c>
      <c r="EQ229" s="197">
        <v>0.42804752349853525</v>
      </c>
      <c r="ER229" s="197">
        <v>0.53786514282226561</v>
      </c>
      <c r="ES229" s="197">
        <v>0.96591266632080086</v>
      </c>
      <c r="ET229">
        <v>5</v>
      </c>
      <c r="EU229" s="184">
        <v>0.90812232971191409</v>
      </c>
      <c r="EV229" s="184">
        <v>0</v>
      </c>
      <c r="EW229" s="184">
        <v>0</v>
      </c>
      <c r="EX229">
        <v>4</v>
      </c>
      <c r="EY229" s="184">
        <v>0.34577953338623046</v>
      </c>
      <c r="EZ229" s="184">
        <v>0</v>
      </c>
      <c r="FA229" s="184">
        <v>0</v>
      </c>
      <c r="FB229">
        <v>1</v>
      </c>
      <c r="FC229" s="184">
        <v>0.45196487426757814</v>
      </c>
      <c r="FD229" s="184">
        <v>0</v>
      </c>
      <c r="FE229" s="184">
        <v>0</v>
      </c>
      <c r="FF229">
        <v>1</v>
      </c>
      <c r="FG229" s="184">
        <v>0.95722450256347658</v>
      </c>
      <c r="FH229" s="184">
        <v>0</v>
      </c>
      <c r="FI229" s="184">
        <v>0</v>
      </c>
      <c r="FJ229">
        <v>5</v>
      </c>
      <c r="FK229" s="184">
        <v>0.93465515136718746</v>
      </c>
      <c r="FL229" s="184">
        <v>0</v>
      </c>
      <c r="FM229" s="184">
        <v>0</v>
      </c>
      <c r="FN229">
        <v>4</v>
      </c>
      <c r="FO229" s="184">
        <v>1.498046398162842E-2</v>
      </c>
      <c r="FP229" s="184">
        <v>0</v>
      </c>
      <c r="FQ229" s="184">
        <v>0</v>
      </c>
      <c r="FR229">
        <v>1</v>
      </c>
    </row>
    <row r="230" spans="1:174">
      <c r="A230">
        <v>223</v>
      </c>
      <c r="B230" t="s">
        <v>2732</v>
      </c>
      <c r="C230" t="s">
        <v>2882</v>
      </c>
      <c r="D230" s="187">
        <v>0</v>
      </c>
      <c r="E230" s="187">
        <v>0</v>
      </c>
      <c r="F230" s="187">
        <v>0</v>
      </c>
      <c r="H230" s="195">
        <v>0</v>
      </c>
      <c r="I230" s="184">
        <v>0</v>
      </c>
      <c r="J230">
        <v>1</v>
      </c>
      <c r="K230" s="183"/>
      <c r="L230" s="184"/>
      <c r="M230" s="184"/>
      <c r="O230" s="184">
        <v>0</v>
      </c>
      <c r="U230" s="197">
        <v>0.62587745666503913</v>
      </c>
      <c r="V230" s="197">
        <v>0</v>
      </c>
      <c r="W230" s="197">
        <v>0.62587745666503913</v>
      </c>
      <c r="X230">
        <v>3</v>
      </c>
      <c r="Y230" s="184">
        <v>2.4413792416453362E-5</v>
      </c>
      <c r="Z230" s="184">
        <v>0</v>
      </c>
      <c r="AA230" s="184">
        <v>0</v>
      </c>
      <c r="AB230">
        <v>1</v>
      </c>
      <c r="AC230" s="184">
        <v>2.1929225921630859E-2</v>
      </c>
      <c r="AD230" s="184">
        <v>0</v>
      </c>
      <c r="AE230" s="184">
        <v>0</v>
      </c>
      <c r="AF230">
        <v>1</v>
      </c>
      <c r="AG230" s="184">
        <v>0.59339214324951173</v>
      </c>
      <c r="AH230" s="184">
        <v>0</v>
      </c>
      <c r="AI230" s="184">
        <v>0</v>
      </c>
      <c r="AJ230">
        <v>2</v>
      </c>
      <c r="AK230" s="184">
        <v>0.59339214324951173</v>
      </c>
      <c r="AL230" s="184">
        <v>0</v>
      </c>
      <c r="AM230" s="184">
        <v>0</v>
      </c>
      <c r="AN230">
        <v>2</v>
      </c>
      <c r="AO230" s="184">
        <v>0.58361583709716802</v>
      </c>
      <c r="AP230" s="184">
        <v>0</v>
      </c>
      <c r="AQ230" s="184">
        <v>0</v>
      </c>
      <c r="AR230">
        <v>2</v>
      </c>
      <c r="AS230" s="184">
        <v>2.3837664127349847E-2</v>
      </c>
      <c r="AT230" s="184">
        <v>0</v>
      </c>
      <c r="AU230" s="184">
        <v>0</v>
      </c>
      <c r="AV230">
        <v>1</v>
      </c>
      <c r="AW230" s="208"/>
      <c r="AX230" s="195">
        <v>0</v>
      </c>
      <c r="AY230" s="184">
        <v>0</v>
      </c>
      <c r="AZ230">
        <v>1</v>
      </c>
      <c r="BA230" s="183"/>
      <c r="BB230" s="184"/>
      <c r="BC230" s="184"/>
      <c r="BE230" s="184">
        <v>0</v>
      </c>
      <c r="BK230" s="197">
        <v>0.63414077758789067</v>
      </c>
      <c r="BL230" s="197">
        <v>6.4488158226013184E-2</v>
      </c>
      <c r="BM230" s="197">
        <v>0.69862893581390384</v>
      </c>
      <c r="BN230">
        <v>3</v>
      </c>
      <c r="BO230" s="184">
        <v>0.15746114730834959</v>
      </c>
      <c r="BP230" s="184">
        <v>0</v>
      </c>
      <c r="BQ230" s="184">
        <v>0</v>
      </c>
      <c r="BR230">
        <v>1</v>
      </c>
      <c r="BS230" s="184">
        <v>4.0579581260681154E-2</v>
      </c>
      <c r="BT230" s="184">
        <v>0</v>
      </c>
      <c r="BU230" s="184">
        <v>0</v>
      </c>
      <c r="BV230">
        <v>1</v>
      </c>
      <c r="BW230" s="184">
        <v>0.58551162719726557</v>
      </c>
      <c r="BX230" s="184">
        <v>0</v>
      </c>
      <c r="BY230" s="184">
        <v>0</v>
      </c>
      <c r="BZ230">
        <v>2</v>
      </c>
      <c r="CA230" s="184">
        <v>0.63095485687255859</v>
      </c>
      <c r="CB230" s="184">
        <v>0</v>
      </c>
      <c r="CC230" s="184">
        <v>0</v>
      </c>
      <c r="CD230">
        <v>2</v>
      </c>
      <c r="CE230" s="184">
        <v>0.63173538208007818</v>
      </c>
      <c r="CF230" s="184">
        <v>0</v>
      </c>
      <c r="CG230" s="184">
        <v>0</v>
      </c>
      <c r="CH230">
        <v>2</v>
      </c>
      <c r="CI230" s="184">
        <v>2.6009533405303958E-2</v>
      </c>
      <c r="CJ230" s="184">
        <v>0</v>
      </c>
      <c r="CK230" s="184">
        <v>0</v>
      </c>
      <c r="CL230">
        <v>1</v>
      </c>
      <c r="CM230" s="208"/>
      <c r="CN230" s="195">
        <v>0</v>
      </c>
      <c r="CO230" s="184">
        <v>0</v>
      </c>
      <c r="CP230">
        <v>1</v>
      </c>
      <c r="CQ230" s="183"/>
      <c r="CR230" s="184"/>
      <c r="CS230" s="184"/>
      <c r="CU230" s="184">
        <v>0</v>
      </c>
      <c r="DA230" s="197">
        <v>0.83296539306640627</v>
      </c>
      <c r="DB230" s="197">
        <v>3.8764696121215823E-2</v>
      </c>
      <c r="DC230" s="197">
        <v>0.87173008918762207</v>
      </c>
      <c r="DD230">
        <v>5</v>
      </c>
      <c r="DE230" s="184">
        <v>0.52440242767333978</v>
      </c>
      <c r="DF230" s="184">
        <v>0</v>
      </c>
      <c r="DG230" s="184">
        <v>0</v>
      </c>
      <c r="DH230">
        <v>2</v>
      </c>
      <c r="DI230" s="184">
        <v>0.118849401473999</v>
      </c>
      <c r="DJ230" s="184">
        <v>0</v>
      </c>
      <c r="DK230" s="184">
        <v>0</v>
      </c>
      <c r="DL230">
        <v>1</v>
      </c>
      <c r="DM230" s="184">
        <v>0.40139141082763674</v>
      </c>
      <c r="DN230" s="184">
        <v>0</v>
      </c>
      <c r="DO230" s="184">
        <v>0</v>
      </c>
      <c r="DP230">
        <v>1</v>
      </c>
      <c r="DQ230" s="184">
        <v>0.71767379760742189</v>
      </c>
      <c r="DR230" s="184">
        <v>0</v>
      </c>
      <c r="DS230" s="184">
        <v>0</v>
      </c>
      <c r="DT230">
        <v>3</v>
      </c>
      <c r="DU230" s="184">
        <v>0.71714027404785152</v>
      </c>
      <c r="DV230" s="184">
        <v>0</v>
      </c>
      <c r="DW230" s="184">
        <v>0</v>
      </c>
      <c r="DX230">
        <v>3</v>
      </c>
      <c r="DY230" s="184">
        <v>2.5069622993469237E-2</v>
      </c>
      <c r="DZ230" s="184">
        <v>0</v>
      </c>
      <c r="EA230" s="184">
        <v>0</v>
      </c>
      <c r="EB230">
        <v>1</v>
      </c>
      <c r="EC230" s="208"/>
      <c r="ED230" s="195">
        <v>0</v>
      </c>
      <c r="EE230" s="184">
        <v>0</v>
      </c>
      <c r="EF230">
        <v>1</v>
      </c>
      <c r="EG230" s="183"/>
      <c r="EH230" s="184"/>
      <c r="EI230" s="184"/>
      <c r="EK230" s="184">
        <v>0</v>
      </c>
      <c r="EQ230" s="197">
        <v>0.72392189025878906</v>
      </c>
      <c r="ER230" s="197">
        <v>0.17328289031982419</v>
      </c>
      <c r="ES230" s="197">
        <v>0.89720478057861319</v>
      </c>
      <c r="ET230">
        <v>5</v>
      </c>
      <c r="EU230" s="184">
        <v>0.47139705657958975</v>
      </c>
      <c r="EV230" s="184">
        <v>0</v>
      </c>
      <c r="EW230" s="184">
        <v>0</v>
      </c>
      <c r="EX230">
        <v>1</v>
      </c>
      <c r="EY230" s="184">
        <v>0.1058993721008301</v>
      </c>
      <c r="EZ230" s="184">
        <v>0</v>
      </c>
      <c r="FA230" s="184">
        <v>0</v>
      </c>
      <c r="FB230">
        <v>1</v>
      </c>
      <c r="FC230" s="184">
        <v>0.33737056732177728</v>
      </c>
      <c r="FD230" s="184">
        <v>0</v>
      </c>
      <c r="FE230" s="184">
        <v>0</v>
      </c>
      <c r="FF230">
        <v>1</v>
      </c>
      <c r="FG230" s="184">
        <v>0.63555633544921886</v>
      </c>
      <c r="FH230" s="184">
        <v>0</v>
      </c>
      <c r="FI230" s="184">
        <v>0</v>
      </c>
      <c r="FJ230">
        <v>2</v>
      </c>
      <c r="FK230" s="184">
        <v>0.65560546875000003</v>
      </c>
      <c r="FL230" s="184">
        <v>0</v>
      </c>
      <c r="FM230" s="184">
        <v>0</v>
      </c>
      <c r="FN230">
        <v>2</v>
      </c>
      <c r="FO230" s="184">
        <v>2.0151593685150151E-2</v>
      </c>
      <c r="FP230" s="184">
        <v>0</v>
      </c>
      <c r="FQ230" s="184">
        <v>0</v>
      </c>
      <c r="FR230">
        <v>1</v>
      </c>
    </row>
    <row r="231" spans="1:174">
      <c r="A231">
        <v>224</v>
      </c>
      <c r="B231" t="s">
        <v>234</v>
      </c>
      <c r="C231" t="s">
        <v>2884</v>
      </c>
      <c r="D231" s="187">
        <v>0</v>
      </c>
      <c r="E231" s="187">
        <v>0</v>
      </c>
      <c r="F231" s="187">
        <v>0</v>
      </c>
      <c r="H231" s="195">
        <v>0</v>
      </c>
      <c r="I231" s="184">
        <v>0</v>
      </c>
      <c r="J231">
        <v>1</v>
      </c>
      <c r="K231" s="183"/>
      <c r="L231" s="184"/>
      <c r="M231" s="184"/>
      <c r="O231" s="184">
        <v>3.6858323961496352E-4</v>
      </c>
      <c r="U231" s="197">
        <v>0</v>
      </c>
      <c r="V231" s="197">
        <v>0</v>
      </c>
      <c r="W231" s="197">
        <v>0</v>
      </c>
      <c r="X231">
        <v>1</v>
      </c>
      <c r="Y231" s="184">
        <v>0.78019882202148438</v>
      </c>
      <c r="Z231" s="184">
        <v>0</v>
      </c>
      <c r="AA231" s="184">
        <v>0</v>
      </c>
      <c r="AB231">
        <v>3</v>
      </c>
      <c r="AC231" s="184">
        <v>0.2307365989685059</v>
      </c>
      <c r="AD231" s="184">
        <v>0</v>
      </c>
      <c r="AE231" s="184">
        <v>0</v>
      </c>
      <c r="AF231">
        <v>1</v>
      </c>
      <c r="AG231" s="184">
        <v>0.13424160957336428</v>
      </c>
      <c r="AH231" s="184">
        <v>0</v>
      </c>
      <c r="AI231" s="184">
        <v>0</v>
      </c>
      <c r="AJ231">
        <v>1</v>
      </c>
      <c r="AK231" s="184">
        <v>0.80201782226562501</v>
      </c>
      <c r="AL231" s="184">
        <v>0</v>
      </c>
      <c r="AM231" s="184">
        <v>0</v>
      </c>
      <c r="AN231">
        <v>3</v>
      </c>
      <c r="AO231" s="184">
        <v>0.54918937683105473</v>
      </c>
      <c r="AP231" s="184">
        <v>0</v>
      </c>
      <c r="AQ231" s="184">
        <v>0</v>
      </c>
      <c r="AR231">
        <v>2</v>
      </c>
      <c r="AS231" s="184">
        <v>2.8050711154937739E-2</v>
      </c>
      <c r="AT231" s="184">
        <v>0</v>
      </c>
      <c r="AU231" s="184">
        <v>0</v>
      </c>
      <c r="AV231">
        <v>1</v>
      </c>
      <c r="AW231" s="208"/>
      <c r="AX231" s="195">
        <v>0</v>
      </c>
      <c r="AY231" s="184">
        <v>0</v>
      </c>
      <c r="AZ231">
        <v>1</v>
      </c>
      <c r="BA231" s="183"/>
      <c r="BB231" s="184"/>
      <c r="BC231" s="184"/>
      <c r="BE231" s="184">
        <v>9.8976808786392211E-3</v>
      </c>
      <c r="BK231" s="197">
        <v>0</v>
      </c>
      <c r="BL231" s="197">
        <v>0</v>
      </c>
      <c r="BM231" s="197">
        <v>0</v>
      </c>
      <c r="BN231">
        <v>1</v>
      </c>
      <c r="BO231" s="184">
        <v>0.54876621246337887</v>
      </c>
      <c r="BP231" s="184">
        <v>0</v>
      </c>
      <c r="BQ231" s="184">
        <v>0</v>
      </c>
      <c r="BR231">
        <v>2</v>
      </c>
      <c r="BS231" s="184">
        <v>0.2079264068603516</v>
      </c>
      <c r="BT231" s="184">
        <v>0</v>
      </c>
      <c r="BU231" s="184">
        <v>0</v>
      </c>
      <c r="BV231">
        <v>1</v>
      </c>
      <c r="BW231" s="184">
        <v>9.9877691268920904E-2</v>
      </c>
      <c r="BX231" s="184">
        <v>0</v>
      </c>
      <c r="BY231" s="184">
        <v>0</v>
      </c>
      <c r="BZ231">
        <v>1</v>
      </c>
      <c r="CA231" s="184">
        <v>0.56800716400146478</v>
      </c>
      <c r="CB231" s="184">
        <v>0</v>
      </c>
      <c r="CC231" s="184">
        <v>0</v>
      </c>
      <c r="CD231">
        <v>2</v>
      </c>
      <c r="CE231" s="184">
        <v>0.38770389556884771</v>
      </c>
      <c r="CF231" s="184">
        <v>0</v>
      </c>
      <c r="CG231" s="184">
        <v>0</v>
      </c>
      <c r="CH231">
        <v>1</v>
      </c>
      <c r="CI231" s="184">
        <v>1.921099066734314E-2</v>
      </c>
      <c r="CJ231" s="184">
        <v>0</v>
      </c>
      <c r="CK231" s="184">
        <v>0</v>
      </c>
      <c r="CL231">
        <v>1</v>
      </c>
      <c r="CM231" s="208"/>
      <c r="CN231" s="195">
        <v>0</v>
      </c>
      <c r="CO231" s="184">
        <v>0</v>
      </c>
      <c r="CP231">
        <v>1</v>
      </c>
      <c r="CQ231" s="183"/>
      <c r="CR231" s="184"/>
      <c r="CS231" s="184"/>
      <c r="CU231" s="184">
        <v>6.8213707208633423E-3</v>
      </c>
      <c r="DA231" s="197">
        <v>0</v>
      </c>
      <c r="DB231" s="197">
        <v>0</v>
      </c>
      <c r="DC231" s="197">
        <v>0</v>
      </c>
      <c r="DD231">
        <v>1</v>
      </c>
      <c r="DE231" s="184">
        <v>0.4764806747436523</v>
      </c>
      <c r="DF231" s="184">
        <v>0</v>
      </c>
      <c r="DG231" s="184">
        <v>0</v>
      </c>
      <c r="DH231">
        <v>1</v>
      </c>
      <c r="DI231" s="184">
        <v>0.1704396820068359</v>
      </c>
      <c r="DJ231" s="184">
        <v>0</v>
      </c>
      <c r="DK231" s="184">
        <v>0</v>
      </c>
      <c r="DL231">
        <v>1</v>
      </c>
      <c r="DM231" s="184">
        <v>9.4261322021484378E-2</v>
      </c>
      <c r="DN231" s="184">
        <v>0</v>
      </c>
      <c r="DO231" s="184">
        <v>0</v>
      </c>
      <c r="DP231">
        <v>1</v>
      </c>
      <c r="DQ231" s="184">
        <v>0.49403385162353525</v>
      </c>
      <c r="DR231" s="184">
        <v>0</v>
      </c>
      <c r="DS231" s="184">
        <v>0</v>
      </c>
      <c r="DT231">
        <v>1</v>
      </c>
      <c r="DU231" s="184">
        <v>0.51396022796630858</v>
      </c>
      <c r="DV231" s="184">
        <v>0</v>
      </c>
      <c r="DW231" s="184">
        <v>0</v>
      </c>
      <c r="DX231">
        <v>2</v>
      </c>
      <c r="DY231" s="184">
        <v>1.748842358589172E-2</v>
      </c>
      <c r="DZ231" s="184">
        <v>0</v>
      </c>
      <c r="EA231" s="184">
        <v>0</v>
      </c>
      <c r="EB231">
        <v>1</v>
      </c>
      <c r="EC231" s="208"/>
      <c r="ED231" s="195">
        <v>0</v>
      </c>
      <c r="EE231" s="184">
        <v>0</v>
      </c>
      <c r="EF231">
        <v>1</v>
      </c>
      <c r="EG231" s="183"/>
      <c r="EH231" s="184"/>
      <c r="EI231" s="184"/>
      <c r="EK231" s="184">
        <v>3.5247352719306952E-3</v>
      </c>
      <c r="EQ231" s="197">
        <v>0</v>
      </c>
      <c r="ER231" s="197">
        <v>0</v>
      </c>
      <c r="ES231" s="197">
        <v>0</v>
      </c>
      <c r="ET231">
        <v>1</v>
      </c>
      <c r="EU231" s="184">
        <v>0.39104694366455078</v>
      </c>
      <c r="EV231" s="184">
        <v>0</v>
      </c>
      <c r="EW231" s="184">
        <v>0</v>
      </c>
      <c r="EX231">
        <v>1</v>
      </c>
      <c r="EY231" s="184">
        <v>0.19744413375854489</v>
      </c>
      <c r="EZ231" s="184">
        <v>0</v>
      </c>
      <c r="FA231" s="184">
        <v>0</v>
      </c>
      <c r="FB231">
        <v>1</v>
      </c>
      <c r="FC231" s="184">
        <v>0.12902411460876459</v>
      </c>
      <c r="FD231" s="184">
        <v>0</v>
      </c>
      <c r="FE231" s="184">
        <v>0</v>
      </c>
      <c r="FF231">
        <v>1</v>
      </c>
      <c r="FG231" s="184">
        <v>0.45512535095214834</v>
      </c>
      <c r="FH231" s="184">
        <v>0</v>
      </c>
      <c r="FI231" s="184">
        <v>0</v>
      </c>
      <c r="FJ231">
        <v>1</v>
      </c>
      <c r="FK231" s="184">
        <v>0.65763320922851565</v>
      </c>
      <c r="FL231" s="184">
        <v>0</v>
      </c>
      <c r="FM231" s="184">
        <v>0</v>
      </c>
      <c r="FN231">
        <v>2</v>
      </c>
      <c r="FO231" s="184">
        <v>9.8024725914001472E-3</v>
      </c>
      <c r="FP231" s="184">
        <v>0</v>
      </c>
      <c r="FQ231" s="184">
        <v>0</v>
      </c>
      <c r="FR231">
        <v>1</v>
      </c>
    </row>
    <row r="232" spans="1:174">
      <c r="A232">
        <v>225</v>
      </c>
      <c r="B232" t="s">
        <v>572</v>
      </c>
      <c r="C232" t="s">
        <v>2894</v>
      </c>
      <c r="D232" s="187">
        <v>0</v>
      </c>
      <c r="E232" s="187">
        <v>0</v>
      </c>
      <c r="F232" s="187">
        <v>0</v>
      </c>
      <c r="H232" s="195">
        <v>0</v>
      </c>
      <c r="I232" s="184">
        <v>0</v>
      </c>
      <c r="J232">
        <v>1</v>
      </c>
      <c r="K232" s="183"/>
      <c r="L232" s="184"/>
      <c r="M232" s="184"/>
      <c r="O232" s="184">
        <v>0</v>
      </c>
      <c r="U232" s="197">
        <v>5.5809507369995119E-2</v>
      </c>
      <c r="V232" s="197">
        <v>0</v>
      </c>
      <c r="W232" s="197">
        <v>5.5809507369995119E-2</v>
      </c>
      <c r="X232">
        <v>1</v>
      </c>
      <c r="Y232" s="184">
        <v>0</v>
      </c>
      <c r="Z232" s="184">
        <v>0</v>
      </c>
      <c r="AA232" s="184">
        <v>0</v>
      </c>
      <c r="AB232">
        <v>1</v>
      </c>
      <c r="AC232" s="184">
        <v>0.49926231384277336</v>
      </c>
      <c r="AD232" s="184">
        <v>0</v>
      </c>
      <c r="AE232" s="184">
        <v>0</v>
      </c>
      <c r="AF232">
        <v>1</v>
      </c>
      <c r="AG232" s="184">
        <v>0.53690593719482427</v>
      </c>
      <c r="AH232" s="184">
        <v>0</v>
      </c>
      <c r="AI232" s="184">
        <v>0</v>
      </c>
      <c r="AJ232">
        <v>2</v>
      </c>
      <c r="AK232" s="184">
        <v>0.53690593719482427</v>
      </c>
      <c r="AL232" s="184">
        <v>0</v>
      </c>
      <c r="AM232" s="184">
        <v>0</v>
      </c>
      <c r="AN232">
        <v>2</v>
      </c>
      <c r="AO232" s="184">
        <v>0</v>
      </c>
      <c r="AP232" s="184">
        <v>0</v>
      </c>
      <c r="AQ232" s="184">
        <v>0</v>
      </c>
      <c r="AR232">
        <v>1</v>
      </c>
      <c r="AS232" s="184">
        <v>7.3475772142410278E-3</v>
      </c>
      <c r="AT232" s="184">
        <v>0</v>
      </c>
      <c r="AU232" s="184">
        <v>0</v>
      </c>
      <c r="AV232">
        <v>1</v>
      </c>
      <c r="AW232" s="208"/>
      <c r="AX232" s="195">
        <v>0</v>
      </c>
      <c r="AY232" s="184">
        <v>0</v>
      </c>
      <c r="AZ232">
        <v>1</v>
      </c>
      <c r="BA232" s="183"/>
      <c r="BB232" s="184"/>
      <c r="BC232" s="184"/>
      <c r="BE232" s="184">
        <v>0</v>
      </c>
      <c r="BK232" s="197">
        <v>1.20279335975647E-2</v>
      </c>
      <c r="BL232" s="197">
        <v>0</v>
      </c>
      <c r="BM232" s="197">
        <v>1.20279335975647E-2</v>
      </c>
      <c r="BN232">
        <v>1</v>
      </c>
      <c r="BO232" s="184">
        <v>0.12532833099365231</v>
      </c>
      <c r="BP232" s="184">
        <v>0</v>
      </c>
      <c r="BQ232" s="184">
        <v>0</v>
      </c>
      <c r="BR232">
        <v>1</v>
      </c>
      <c r="BS232" s="184">
        <v>0.64521446228027346</v>
      </c>
      <c r="BT232" s="184">
        <v>0</v>
      </c>
      <c r="BU232" s="184">
        <v>0</v>
      </c>
      <c r="BV232">
        <v>2</v>
      </c>
      <c r="BW232" s="184">
        <v>0.7381591796875</v>
      </c>
      <c r="BX232" s="184">
        <v>0</v>
      </c>
      <c r="BY232" s="184">
        <v>0</v>
      </c>
      <c r="BZ232">
        <v>3</v>
      </c>
      <c r="CA232" s="184">
        <v>0.7381591796875</v>
      </c>
      <c r="CB232" s="184">
        <v>0</v>
      </c>
      <c r="CC232" s="184">
        <v>0</v>
      </c>
      <c r="CD232">
        <v>3</v>
      </c>
      <c r="CE232" s="184">
        <v>0</v>
      </c>
      <c r="CF232" s="184">
        <v>0</v>
      </c>
      <c r="CG232" s="184">
        <v>0</v>
      </c>
      <c r="CH232">
        <v>1</v>
      </c>
      <c r="CI232" s="184">
        <v>0.13097575187683111</v>
      </c>
      <c r="CJ232" s="184">
        <v>0</v>
      </c>
      <c r="CK232" s="184">
        <v>0</v>
      </c>
      <c r="CL232">
        <v>1</v>
      </c>
      <c r="CM232" s="208"/>
      <c r="CN232" s="195">
        <v>0</v>
      </c>
      <c r="CO232" s="184">
        <v>0</v>
      </c>
      <c r="CP232">
        <v>1</v>
      </c>
      <c r="CQ232" s="183"/>
      <c r="CR232" s="184"/>
      <c r="CS232" s="184"/>
      <c r="CU232" s="184">
        <v>0</v>
      </c>
      <c r="DA232" s="197">
        <v>9.8775804042816155E-3</v>
      </c>
      <c r="DB232" s="197">
        <v>0</v>
      </c>
      <c r="DC232" s="197">
        <v>9.8775804042816155E-3</v>
      </c>
      <c r="DD232">
        <v>1</v>
      </c>
      <c r="DE232" s="184">
        <v>0.120833683013916</v>
      </c>
      <c r="DF232" s="184">
        <v>0</v>
      </c>
      <c r="DG232" s="184">
        <v>0</v>
      </c>
      <c r="DH232">
        <v>1</v>
      </c>
      <c r="DI232" s="184">
        <v>0.61308563232421887</v>
      </c>
      <c r="DJ232" s="184">
        <v>0</v>
      </c>
      <c r="DK232" s="184">
        <v>0</v>
      </c>
      <c r="DL232">
        <v>2</v>
      </c>
      <c r="DM232" s="184">
        <v>0.68941368103027345</v>
      </c>
      <c r="DN232" s="184">
        <v>0</v>
      </c>
      <c r="DO232" s="184">
        <v>0</v>
      </c>
      <c r="DP232">
        <v>2</v>
      </c>
      <c r="DQ232" s="184">
        <v>0.68941368103027345</v>
      </c>
      <c r="DR232" s="184">
        <v>0</v>
      </c>
      <c r="DS232" s="184">
        <v>0</v>
      </c>
      <c r="DT232">
        <v>2</v>
      </c>
      <c r="DU232" s="184">
        <v>0</v>
      </c>
      <c r="DV232" s="184">
        <v>0</v>
      </c>
      <c r="DW232" s="184">
        <v>0</v>
      </c>
      <c r="DX232">
        <v>1</v>
      </c>
      <c r="DY232" s="184">
        <v>0.1075599098205566</v>
      </c>
      <c r="DZ232" s="184">
        <v>0</v>
      </c>
      <c r="EA232" s="184">
        <v>0</v>
      </c>
      <c r="EB232">
        <v>1</v>
      </c>
      <c r="EC232" s="208"/>
      <c r="ED232" s="195">
        <v>0</v>
      </c>
      <c r="EE232" s="184">
        <v>0</v>
      </c>
      <c r="EF232">
        <v>1</v>
      </c>
      <c r="EG232" s="183"/>
      <c r="EH232" s="184"/>
      <c r="EI232" s="184"/>
      <c r="EK232" s="184">
        <v>0</v>
      </c>
      <c r="EQ232" s="197">
        <v>5.0673776865005496E-3</v>
      </c>
      <c r="ER232" s="197">
        <v>0</v>
      </c>
      <c r="ES232" s="197">
        <v>5.0673776865005496E-3</v>
      </c>
      <c r="ET232">
        <v>1</v>
      </c>
      <c r="EU232" s="184">
        <v>7.8511738777160639E-2</v>
      </c>
      <c r="EV232" s="184">
        <v>0</v>
      </c>
      <c r="EW232" s="184">
        <v>0</v>
      </c>
      <c r="EX232">
        <v>1</v>
      </c>
      <c r="EY232" s="184">
        <v>0.43108680725097664</v>
      </c>
      <c r="EZ232" s="184">
        <v>0</v>
      </c>
      <c r="FA232" s="184">
        <v>0</v>
      </c>
      <c r="FB232">
        <v>1</v>
      </c>
      <c r="FC232" s="184">
        <v>0.76808471679687496</v>
      </c>
      <c r="FD232" s="184">
        <v>0</v>
      </c>
      <c r="FE232" s="184">
        <v>0</v>
      </c>
      <c r="FF232">
        <v>3</v>
      </c>
      <c r="FG232" s="184">
        <v>0.78460655212402342</v>
      </c>
      <c r="FH232" s="184">
        <v>0</v>
      </c>
      <c r="FI232" s="184">
        <v>0</v>
      </c>
      <c r="FJ232">
        <v>3</v>
      </c>
      <c r="FK232" s="184">
        <v>0</v>
      </c>
      <c r="FL232" s="184">
        <v>0</v>
      </c>
      <c r="FM232" s="184">
        <v>0</v>
      </c>
      <c r="FN232">
        <v>1</v>
      </c>
      <c r="FO232" s="184">
        <v>9.6761989593505862E-2</v>
      </c>
      <c r="FP232" s="184">
        <v>0</v>
      </c>
      <c r="FQ232" s="184">
        <v>0</v>
      </c>
      <c r="FR232">
        <v>1</v>
      </c>
    </row>
    <row r="233" spans="1:174">
      <c r="A233">
        <v>226</v>
      </c>
      <c r="B233" t="s">
        <v>674</v>
      </c>
      <c r="C233" t="s">
        <v>2881</v>
      </c>
      <c r="D233" s="187">
        <v>0</v>
      </c>
      <c r="E233" s="187">
        <v>0</v>
      </c>
      <c r="F233" s="187">
        <v>0</v>
      </c>
      <c r="H233" s="195">
        <v>0</v>
      </c>
      <c r="I233" s="184">
        <v>0</v>
      </c>
      <c r="J233">
        <v>1</v>
      </c>
      <c r="K233" s="183"/>
      <c r="L233" s="184"/>
      <c r="M233" s="184"/>
      <c r="O233" s="184">
        <v>0</v>
      </c>
      <c r="U233" s="197">
        <v>0</v>
      </c>
      <c r="V233" s="197">
        <v>0</v>
      </c>
      <c r="W233" s="197">
        <v>0</v>
      </c>
      <c r="X233">
        <v>1</v>
      </c>
      <c r="Y233" s="184">
        <v>0</v>
      </c>
      <c r="Z233" s="184">
        <v>0</v>
      </c>
      <c r="AA233" s="184">
        <v>0</v>
      </c>
      <c r="AB233">
        <v>1</v>
      </c>
      <c r="AC233" s="184">
        <v>0</v>
      </c>
      <c r="AD233" s="184">
        <v>0</v>
      </c>
      <c r="AE233" s="184">
        <v>0</v>
      </c>
      <c r="AF233">
        <v>1</v>
      </c>
      <c r="AG233" s="184">
        <v>0</v>
      </c>
      <c r="AH233" s="184">
        <v>0</v>
      </c>
      <c r="AI233" s="184">
        <v>0</v>
      </c>
      <c r="AJ233">
        <v>1</v>
      </c>
      <c r="AK233" s="184">
        <v>0</v>
      </c>
      <c r="AL233" s="184">
        <v>0</v>
      </c>
      <c r="AM233" s="184">
        <v>0</v>
      </c>
      <c r="AN233">
        <v>1</v>
      </c>
      <c r="AO233" s="184">
        <v>0</v>
      </c>
      <c r="AP233" s="184">
        <v>0</v>
      </c>
      <c r="AQ233" s="184">
        <v>0</v>
      </c>
      <c r="AR233">
        <v>1</v>
      </c>
      <c r="AS233" s="184">
        <v>0</v>
      </c>
      <c r="AT233" s="184">
        <v>0</v>
      </c>
      <c r="AU233" s="184">
        <v>0</v>
      </c>
      <c r="AV233">
        <v>1</v>
      </c>
      <c r="AW233" s="208"/>
      <c r="AX233" s="195">
        <v>0</v>
      </c>
      <c r="AY233" s="184">
        <v>0</v>
      </c>
      <c r="AZ233">
        <v>1</v>
      </c>
      <c r="BA233" s="183"/>
      <c r="BB233" s="184"/>
      <c r="BC233" s="184"/>
      <c r="BE233" s="184">
        <v>0</v>
      </c>
      <c r="BK233" s="197">
        <v>1</v>
      </c>
      <c r="BL233" s="197">
        <v>0</v>
      </c>
      <c r="BM233" s="197">
        <v>1</v>
      </c>
      <c r="BN233">
        <v>5</v>
      </c>
      <c r="BO233" s="184">
        <v>1</v>
      </c>
      <c r="BP233" s="184">
        <v>0</v>
      </c>
      <c r="BQ233" s="184">
        <v>0</v>
      </c>
      <c r="BR233">
        <v>5</v>
      </c>
      <c r="BS233" s="184">
        <v>0</v>
      </c>
      <c r="BT233" s="184">
        <v>0</v>
      </c>
      <c r="BU233" s="184">
        <v>0</v>
      </c>
      <c r="BV233">
        <v>1</v>
      </c>
      <c r="BW233" s="184">
        <v>0</v>
      </c>
      <c r="BX233" s="184">
        <v>0</v>
      </c>
      <c r="BY233" s="184">
        <v>0</v>
      </c>
      <c r="BZ233">
        <v>1</v>
      </c>
      <c r="CA233" s="184">
        <v>1</v>
      </c>
      <c r="CB233" s="184">
        <v>0</v>
      </c>
      <c r="CC233" s="184">
        <v>0</v>
      </c>
      <c r="CD233">
        <v>5</v>
      </c>
      <c r="CE233" s="184">
        <v>0.71396186828613284</v>
      </c>
      <c r="CF233" s="184">
        <v>0</v>
      </c>
      <c r="CG233" s="184">
        <v>0</v>
      </c>
      <c r="CH233">
        <v>3</v>
      </c>
      <c r="CI233" s="184">
        <v>0</v>
      </c>
      <c r="CJ233" s="184">
        <v>0</v>
      </c>
      <c r="CK233" s="184">
        <v>0</v>
      </c>
      <c r="CL233">
        <v>1</v>
      </c>
      <c r="CM233" s="208"/>
      <c r="CN233" s="195">
        <v>0</v>
      </c>
      <c r="CO233" s="184">
        <v>0</v>
      </c>
      <c r="CP233">
        <v>1</v>
      </c>
      <c r="CQ233" s="183"/>
      <c r="CR233" s="184"/>
      <c r="CS233" s="184"/>
      <c r="CU233" s="184">
        <v>0.17124858856201169</v>
      </c>
      <c r="DA233" s="197">
        <v>0.93024269104003909</v>
      </c>
      <c r="DB233" s="197">
        <v>2.3883225023746488E-3</v>
      </c>
      <c r="DC233" s="197">
        <v>0.93263101354241373</v>
      </c>
      <c r="DD233">
        <v>5</v>
      </c>
      <c r="DE233" s="184">
        <v>0.74759574890136715</v>
      </c>
      <c r="DF233" s="184">
        <v>0</v>
      </c>
      <c r="DG233" s="184">
        <v>0</v>
      </c>
      <c r="DH233">
        <v>3</v>
      </c>
      <c r="DI233" s="184">
        <v>2.5112197399139401E-2</v>
      </c>
      <c r="DJ233" s="184">
        <v>0</v>
      </c>
      <c r="DK233" s="184">
        <v>0</v>
      </c>
      <c r="DL233">
        <v>1</v>
      </c>
      <c r="DM233" s="184">
        <v>2.6674237251281738E-2</v>
      </c>
      <c r="DN233" s="184">
        <v>0</v>
      </c>
      <c r="DO233" s="184">
        <v>0</v>
      </c>
      <c r="DP233">
        <v>1</v>
      </c>
      <c r="DQ233" s="184">
        <v>0.75989898681640622</v>
      </c>
      <c r="DR233" s="184">
        <v>0</v>
      </c>
      <c r="DS233" s="184">
        <v>0</v>
      </c>
      <c r="DT233">
        <v>3</v>
      </c>
      <c r="DU233" s="184">
        <v>0.54496978759765613</v>
      </c>
      <c r="DV233" s="184">
        <v>0</v>
      </c>
      <c r="DW233" s="184">
        <v>0</v>
      </c>
      <c r="DX233">
        <v>2</v>
      </c>
      <c r="DY233" s="184">
        <v>9.7088015079498293E-3</v>
      </c>
      <c r="DZ233" s="184">
        <v>0</v>
      </c>
      <c r="EA233" s="184">
        <v>0</v>
      </c>
      <c r="EB233">
        <v>1</v>
      </c>
      <c r="EC233" s="208"/>
      <c r="ED233" s="195">
        <v>0</v>
      </c>
      <c r="EE233" s="184">
        <v>0</v>
      </c>
      <c r="EF233">
        <v>1</v>
      </c>
      <c r="EG233" s="183"/>
      <c r="EH233" s="184"/>
      <c r="EI233" s="184"/>
      <c r="EK233" s="184">
        <v>0.23024608612060551</v>
      </c>
      <c r="EQ233" s="197">
        <v>0.50760269165039063</v>
      </c>
      <c r="ER233" s="197">
        <v>0.15028458595275881</v>
      </c>
      <c r="ES233" s="197">
        <v>0.65788727760314947</v>
      </c>
      <c r="ET233">
        <v>3</v>
      </c>
      <c r="EU233" s="184">
        <v>0.51214515686035167</v>
      </c>
      <c r="EV233" s="184">
        <v>0</v>
      </c>
      <c r="EW233" s="184">
        <v>0</v>
      </c>
      <c r="EX233">
        <v>2</v>
      </c>
      <c r="EY233" s="184">
        <v>0.1455830383300781</v>
      </c>
      <c r="EZ233" s="184">
        <v>0</v>
      </c>
      <c r="FA233" s="184">
        <v>0</v>
      </c>
      <c r="FB233">
        <v>1</v>
      </c>
      <c r="FC233" s="184">
        <v>0.15217847824096681</v>
      </c>
      <c r="FD233" s="184">
        <v>0</v>
      </c>
      <c r="FE233" s="184">
        <v>0</v>
      </c>
      <c r="FF233">
        <v>1</v>
      </c>
      <c r="FG233" s="184">
        <v>0.63979850769042967</v>
      </c>
      <c r="FH233" s="184">
        <v>0</v>
      </c>
      <c r="FI233" s="184">
        <v>0</v>
      </c>
      <c r="FJ233">
        <v>2</v>
      </c>
      <c r="FK233" s="184">
        <v>0.4103425979614258</v>
      </c>
      <c r="FL233" s="184">
        <v>0</v>
      </c>
      <c r="FM233" s="184">
        <v>0</v>
      </c>
      <c r="FN233">
        <v>1</v>
      </c>
      <c r="FO233" s="184">
        <v>0.10524973869323731</v>
      </c>
      <c r="FP233" s="184">
        <v>0</v>
      </c>
      <c r="FQ233" s="184">
        <v>0</v>
      </c>
      <c r="FR233">
        <v>1</v>
      </c>
    </row>
    <row r="234" spans="1:174">
      <c r="A234">
        <v>227</v>
      </c>
      <c r="B234" t="s">
        <v>2836</v>
      </c>
      <c r="C234" t="s">
        <v>2885</v>
      </c>
      <c r="D234" s="187">
        <v>0</v>
      </c>
      <c r="E234" s="187">
        <v>0</v>
      </c>
      <c r="F234" s="187">
        <v>0</v>
      </c>
      <c r="H234" s="195">
        <v>0</v>
      </c>
      <c r="I234" s="184">
        <v>0</v>
      </c>
      <c r="J234">
        <v>1</v>
      </c>
      <c r="K234" s="183"/>
      <c r="L234" s="184"/>
      <c r="M234" s="184"/>
      <c r="O234" s="184">
        <v>0</v>
      </c>
      <c r="U234" s="197">
        <v>0.50137424468994141</v>
      </c>
      <c r="V234" s="197">
        <v>0</v>
      </c>
      <c r="W234" s="197">
        <v>0.50137424468994141</v>
      </c>
      <c r="X234">
        <v>3</v>
      </c>
      <c r="Y234" s="184">
        <v>0</v>
      </c>
      <c r="Z234" s="184">
        <v>0</v>
      </c>
      <c r="AA234" s="184">
        <v>0</v>
      </c>
      <c r="AB234">
        <v>1</v>
      </c>
      <c r="AC234" s="184">
        <v>0</v>
      </c>
      <c r="AD234" s="184">
        <v>0</v>
      </c>
      <c r="AE234" s="184">
        <v>0</v>
      </c>
      <c r="AF234">
        <v>1</v>
      </c>
      <c r="AG234" s="184">
        <v>0.24055112838745121</v>
      </c>
      <c r="AH234" s="184">
        <v>0</v>
      </c>
      <c r="AI234" s="184">
        <v>0</v>
      </c>
      <c r="AJ234">
        <v>1</v>
      </c>
      <c r="AK234" s="184">
        <v>0.24055112838745121</v>
      </c>
      <c r="AL234" s="184">
        <v>0</v>
      </c>
      <c r="AM234" s="184">
        <v>0</v>
      </c>
      <c r="AN234">
        <v>1</v>
      </c>
      <c r="AO234" s="184">
        <v>0.79853866577148436</v>
      </c>
      <c r="AP234" s="184">
        <v>0</v>
      </c>
      <c r="AQ234" s="184">
        <v>0</v>
      </c>
      <c r="AR234">
        <v>3</v>
      </c>
      <c r="AS234" s="184">
        <v>0.1132699680328369</v>
      </c>
      <c r="AT234" s="184">
        <v>0</v>
      </c>
      <c r="AU234" s="184">
        <v>0</v>
      </c>
      <c r="AV234">
        <v>1</v>
      </c>
      <c r="AW234" s="208"/>
      <c r="AX234" s="195">
        <v>0</v>
      </c>
      <c r="AY234" s="184">
        <v>0</v>
      </c>
      <c r="AZ234">
        <v>1</v>
      </c>
      <c r="BA234" s="183"/>
      <c r="BB234" s="184"/>
      <c r="BC234" s="184"/>
      <c r="BE234" s="184">
        <v>0</v>
      </c>
      <c r="BK234" s="197">
        <v>0.44920082092285163</v>
      </c>
      <c r="BL234" s="197">
        <v>0</v>
      </c>
      <c r="BM234" s="197">
        <v>0.44920082092285163</v>
      </c>
      <c r="BN234">
        <v>2</v>
      </c>
      <c r="BO234" s="184">
        <v>0</v>
      </c>
      <c r="BP234" s="184">
        <v>0</v>
      </c>
      <c r="BQ234" s="184">
        <v>0</v>
      </c>
      <c r="BR234">
        <v>1</v>
      </c>
      <c r="BS234" s="184">
        <v>4.4170758128166199E-3</v>
      </c>
      <c r="BT234" s="184">
        <v>0</v>
      </c>
      <c r="BU234" s="184">
        <v>0</v>
      </c>
      <c r="BV234">
        <v>1</v>
      </c>
      <c r="BW234" s="184">
        <v>0.21450555801391602</v>
      </c>
      <c r="BX234" s="184">
        <v>0</v>
      </c>
      <c r="BY234" s="184">
        <v>0</v>
      </c>
      <c r="BZ234">
        <v>1</v>
      </c>
      <c r="CA234" s="184">
        <v>0.2189226341247559</v>
      </c>
      <c r="CB234" s="184">
        <v>0</v>
      </c>
      <c r="CC234" s="184">
        <v>0</v>
      </c>
      <c r="CD234">
        <v>1</v>
      </c>
      <c r="CE234" s="184">
        <v>0.7597377014160156</v>
      </c>
      <c r="CF234" s="184">
        <v>0</v>
      </c>
      <c r="CG234" s="184">
        <v>0</v>
      </c>
      <c r="CH234">
        <v>3</v>
      </c>
      <c r="CI234" s="184">
        <v>0.10164681434631349</v>
      </c>
      <c r="CJ234" s="184">
        <v>0</v>
      </c>
      <c r="CK234" s="184">
        <v>0</v>
      </c>
      <c r="CL234">
        <v>1</v>
      </c>
      <c r="CM234" s="208"/>
      <c r="CN234" s="195">
        <v>0</v>
      </c>
      <c r="CO234" s="184">
        <v>0</v>
      </c>
      <c r="CP234">
        <v>1</v>
      </c>
      <c r="CQ234" s="183"/>
      <c r="CR234" s="184"/>
      <c r="CS234" s="184"/>
      <c r="CU234" s="184">
        <v>0</v>
      </c>
      <c r="DA234" s="197">
        <v>0.40299816131591798</v>
      </c>
      <c r="DB234" s="197">
        <v>9.5316972732543942E-2</v>
      </c>
      <c r="DC234" s="197">
        <v>0.49831513404846195</v>
      </c>
      <c r="DD234">
        <v>2</v>
      </c>
      <c r="DE234" s="184">
        <v>0</v>
      </c>
      <c r="DF234" s="184">
        <v>0</v>
      </c>
      <c r="DG234" s="184">
        <v>0</v>
      </c>
      <c r="DH234">
        <v>1</v>
      </c>
      <c r="DI234" s="184">
        <v>0.18897544860839841</v>
      </c>
      <c r="DJ234" s="184">
        <v>0</v>
      </c>
      <c r="DK234" s="184">
        <v>0</v>
      </c>
      <c r="DL234">
        <v>1</v>
      </c>
      <c r="DM234" s="184">
        <v>0.31093887329101561</v>
      </c>
      <c r="DN234" s="184">
        <v>0</v>
      </c>
      <c r="DO234" s="184">
        <v>0</v>
      </c>
      <c r="DP234">
        <v>1</v>
      </c>
      <c r="DQ234" s="184">
        <v>0.36170932769775388</v>
      </c>
      <c r="DR234" s="184">
        <v>0</v>
      </c>
      <c r="DS234" s="184">
        <v>0</v>
      </c>
      <c r="DT234">
        <v>1</v>
      </c>
      <c r="DU234" s="184">
        <v>0.60575218200683589</v>
      </c>
      <c r="DV234" s="184">
        <v>0</v>
      </c>
      <c r="DW234" s="184">
        <v>0</v>
      </c>
      <c r="DX234">
        <v>2</v>
      </c>
      <c r="DY234" s="184">
        <v>7.7664318084716799E-2</v>
      </c>
      <c r="DZ234" s="184">
        <v>0</v>
      </c>
      <c r="EA234" s="184">
        <v>0</v>
      </c>
      <c r="EB234">
        <v>1</v>
      </c>
      <c r="EC234" s="208"/>
      <c r="ED234" s="195">
        <v>0</v>
      </c>
      <c r="EE234" s="184">
        <v>0</v>
      </c>
      <c r="EF234">
        <v>1</v>
      </c>
      <c r="EG234" s="183"/>
      <c r="EH234" s="184"/>
      <c r="EI234" s="184"/>
      <c r="EK234" s="184">
        <v>0</v>
      </c>
      <c r="EQ234" s="197">
        <v>0.11283225059509279</v>
      </c>
      <c r="ER234" s="197">
        <v>1.9041296243667599E-2</v>
      </c>
      <c r="ES234" s="197">
        <v>0.1318735468387604</v>
      </c>
      <c r="ET234">
        <v>2</v>
      </c>
      <c r="EU234" s="184">
        <v>6.9551944732666016E-2</v>
      </c>
      <c r="EV234" s="184">
        <v>0</v>
      </c>
      <c r="EW234" s="184">
        <v>0</v>
      </c>
      <c r="EX234">
        <v>1</v>
      </c>
      <c r="EY234" s="184">
        <v>0.1184689235687256</v>
      </c>
      <c r="EZ234" s="184">
        <v>0</v>
      </c>
      <c r="FA234" s="184">
        <v>0</v>
      </c>
      <c r="FB234">
        <v>1</v>
      </c>
      <c r="FC234" s="184">
        <v>0.33308574676513669</v>
      </c>
      <c r="FD234" s="184">
        <v>0</v>
      </c>
      <c r="FE234" s="184">
        <v>0</v>
      </c>
      <c r="FF234">
        <v>1</v>
      </c>
      <c r="FG234" s="184">
        <v>0.47701519012451171</v>
      </c>
      <c r="FH234" s="184">
        <v>0</v>
      </c>
      <c r="FI234" s="184">
        <v>0</v>
      </c>
      <c r="FJ234">
        <v>1</v>
      </c>
      <c r="FK234" s="184">
        <v>0.81635398864746089</v>
      </c>
      <c r="FL234" s="184">
        <v>0</v>
      </c>
      <c r="FM234" s="184">
        <v>0</v>
      </c>
      <c r="FN234">
        <v>3</v>
      </c>
      <c r="FO234" s="184">
        <v>0.1332000350952148</v>
      </c>
      <c r="FP234" s="184">
        <v>0</v>
      </c>
      <c r="FQ234" s="184">
        <v>0</v>
      </c>
      <c r="FR234">
        <v>1</v>
      </c>
    </row>
    <row r="235" spans="1:174">
      <c r="A235">
        <v>228</v>
      </c>
      <c r="B235" t="s">
        <v>415</v>
      </c>
      <c r="C235" t="s">
        <v>2888</v>
      </c>
      <c r="D235" s="187">
        <v>0</v>
      </c>
      <c r="E235" s="187">
        <v>0</v>
      </c>
      <c r="F235" s="187">
        <v>0</v>
      </c>
      <c r="H235" s="195">
        <v>0</v>
      </c>
      <c r="I235" s="184">
        <v>0</v>
      </c>
      <c r="J235">
        <v>1</v>
      </c>
      <c r="K235" s="183"/>
      <c r="L235" s="184"/>
      <c r="M235" s="184"/>
      <c r="O235" s="184">
        <v>0</v>
      </c>
      <c r="U235" s="197">
        <v>0</v>
      </c>
      <c r="V235" s="197">
        <v>0</v>
      </c>
      <c r="W235" s="197">
        <v>0</v>
      </c>
      <c r="X235">
        <v>1</v>
      </c>
      <c r="Y235" s="184">
        <v>5.4800992012023923E-2</v>
      </c>
      <c r="Z235" s="184">
        <v>0</v>
      </c>
      <c r="AA235" s="184">
        <v>0</v>
      </c>
      <c r="AB235">
        <v>1</v>
      </c>
      <c r="AC235" s="184">
        <v>0.18002874374389649</v>
      </c>
      <c r="AD235" s="184">
        <v>0</v>
      </c>
      <c r="AE235" s="184">
        <v>0</v>
      </c>
      <c r="AF235">
        <v>1</v>
      </c>
      <c r="AG235" s="184">
        <v>0.49948509216308584</v>
      </c>
      <c r="AH235" s="184">
        <v>0</v>
      </c>
      <c r="AI235" s="184">
        <v>0</v>
      </c>
      <c r="AJ235">
        <v>1</v>
      </c>
      <c r="AK235" s="184">
        <v>0.49948509216308584</v>
      </c>
      <c r="AL235" s="184">
        <v>0</v>
      </c>
      <c r="AM235" s="184">
        <v>0</v>
      </c>
      <c r="AN235">
        <v>1</v>
      </c>
      <c r="AO235" s="184">
        <v>0</v>
      </c>
      <c r="AP235" s="184">
        <v>0</v>
      </c>
      <c r="AQ235" s="184">
        <v>0</v>
      </c>
      <c r="AR235">
        <v>1</v>
      </c>
      <c r="AS235" s="184">
        <v>4.5108947753906253E-2</v>
      </c>
      <c r="AT235" s="184">
        <v>0</v>
      </c>
      <c r="AU235" s="184">
        <v>0</v>
      </c>
      <c r="AV235">
        <v>1</v>
      </c>
      <c r="AW235" s="208"/>
      <c r="AX235" s="195">
        <v>0</v>
      </c>
      <c r="AY235" s="184">
        <v>0</v>
      </c>
      <c r="AZ235">
        <v>1</v>
      </c>
      <c r="BA235" s="183"/>
      <c r="BB235" s="184"/>
      <c r="BC235" s="184"/>
      <c r="BE235" s="184">
        <v>0</v>
      </c>
      <c r="BK235" s="197">
        <v>0</v>
      </c>
      <c r="BL235" s="197">
        <v>0</v>
      </c>
      <c r="BM235" s="197">
        <v>0</v>
      </c>
      <c r="BN235">
        <v>1</v>
      </c>
      <c r="BO235" s="184">
        <v>0.12857563972473141</v>
      </c>
      <c r="BP235" s="184">
        <v>0</v>
      </c>
      <c r="BQ235" s="184">
        <v>0</v>
      </c>
      <c r="BR235">
        <v>1</v>
      </c>
      <c r="BS235" s="184">
        <v>0.57916934967041023</v>
      </c>
      <c r="BT235" s="184">
        <v>0</v>
      </c>
      <c r="BU235" s="184">
        <v>0</v>
      </c>
      <c r="BV235">
        <v>2</v>
      </c>
      <c r="BW235" s="184">
        <v>0.72306259155273434</v>
      </c>
      <c r="BX235" s="184">
        <v>0</v>
      </c>
      <c r="BY235" s="184">
        <v>0</v>
      </c>
      <c r="BZ235">
        <v>3</v>
      </c>
      <c r="CA235" s="184">
        <v>0.72306259155273434</v>
      </c>
      <c r="CB235" s="184">
        <v>0</v>
      </c>
      <c r="CC235" s="184">
        <v>0</v>
      </c>
      <c r="CD235">
        <v>3</v>
      </c>
      <c r="CE235" s="184">
        <v>0</v>
      </c>
      <c r="CF235" s="184">
        <v>0</v>
      </c>
      <c r="CG235" s="184">
        <v>0</v>
      </c>
      <c r="CH235">
        <v>1</v>
      </c>
      <c r="CI235" s="184">
        <v>0.1814029884338379</v>
      </c>
      <c r="CJ235" s="184">
        <v>0</v>
      </c>
      <c r="CK235" s="184">
        <v>0</v>
      </c>
      <c r="CL235">
        <v>1</v>
      </c>
      <c r="CM235" s="208"/>
      <c r="CN235" s="195">
        <v>0</v>
      </c>
      <c r="CO235" s="184">
        <v>0</v>
      </c>
      <c r="CP235">
        <v>1</v>
      </c>
      <c r="CQ235" s="183"/>
      <c r="CR235" s="184"/>
      <c r="CS235" s="184"/>
      <c r="CU235" s="184">
        <v>0</v>
      </c>
      <c r="DA235" s="197">
        <v>0</v>
      </c>
      <c r="DB235" s="197">
        <v>0</v>
      </c>
      <c r="DC235" s="197">
        <v>0</v>
      </c>
      <c r="DD235">
        <v>1</v>
      </c>
      <c r="DE235" s="184">
        <v>0.38940223693847664</v>
      </c>
      <c r="DF235" s="184">
        <v>0</v>
      </c>
      <c r="DG235" s="184">
        <v>0</v>
      </c>
      <c r="DH235">
        <v>1</v>
      </c>
      <c r="DI235" s="184">
        <v>0.3657367706298828</v>
      </c>
      <c r="DJ235" s="184">
        <v>0</v>
      </c>
      <c r="DK235" s="184">
        <v>0</v>
      </c>
      <c r="DL235">
        <v>1</v>
      </c>
      <c r="DM235" s="184">
        <v>0.45622344970703116</v>
      </c>
      <c r="DN235" s="184">
        <v>0</v>
      </c>
      <c r="DO235" s="184">
        <v>0</v>
      </c>
      <c r="DP235">
        <v>1</v>
      </c>
      <c r="DQ235" s="184">
        <v>0.76477142333984371</v>
      </c>
      <c r="DR235" s="184">
        <v>0</v>
      </c>
      <c r="DS235" s="184">
        <v>0</v>
      </c>
      <c r="DT235">
        <v>3</v>
      </c>
      <c r="DU235" s="184">
        <v>4.4454703330993654E-2</v>
      </c>
      <c r="DV235" s="184">
        <v>0</v>
      </c>
      <c r="DW235" s="184">
        <v>0</v>
      </c>
      <c r="DX235">
        <v>1</v>
      </c>
      <c r="DY235" s="184">
        <v>0.1146551036834717</v>
      </c>
      <c r="DZ235" s="184">
        <v>0</v>
      </c>
      <c r="EA235" s="184">
        <v>0</v>
      </c>
      <c r="EB235">
        <v>1</v>
      </c>
      <c r="EC235" s="208"/>
      <c r="ED235" s="195">
        <v>0</v>
      </c>
      <c r="EE235" s="184">
        <v>0</v>
      </c>
      <c r="EF235">
        <v>1</v>
      </c>
      <c r="EG235" s="183"/>
      <c r="EH235" s="184"/>
      <c r="EI235" s="184"/>
      <c r="EK235" s="184">
        <v>0</v>
      </c>
      <c r="EQ235" s="197">
        <v>0.51357765197753913</v>
      </c>
      <c r="ER235" s="197">
        <v>8.7185039520263671E-2</v>
      </c>
      <c r="ES235" s="197">
        <v>0.60076269149780281</v>
      </c>
      <c r="ET235">
        <v>3</v>
      </c>
      <c r="EU235" s="184">
        <v>0.48192893981933588</v>
      </c>
      <c r="EV235" s="184">
        <v>0</v>
      </c>
      <c r="EW235" s="184">
        <v>0</v>
      </c>
      <c r="EX235">
        <v>1</v>
      </c>
      <c r="EY235" s="184">
        <v>0.1101606559753418</v>
      </c>
      <c r="EZ235" s="184">
        <v>0</v>
      </c>
      <c r="FA235" s="184">
        <v>0</v>
      </c>
      <c r="FB235">
        <v>1</v>
      </c>
      <c r="FC235" s="184">
        <v>0.20005212783813481</v>
      </c>
      <c r="FD235" s="184">
        <v>0</v>
      </c>
      <c r="FE235" s="184">
        <v>0</v>
      </c>
      <c r="FF235">
        <v>1</v>
      </c>
      <c r="FG235" s="184">
        <v>0.59898151397705079</v>
      </c>
      <c r="FH235" s="184">
        <v>0</v>
      </c>
      <c r="FI235" s="184">
        <v>0</v>
      </c>
      <c r="FJ235">
        <v>2</v>
      </c>
      <c r="FK235" s="184">
        <v>0.52498889923095704</v>
      </c>
      <c r="FL235" s="184">
        <v>0</v>
      </c>
      <c r="FM235" s="184">
        <v>0</v>
      </c>
      <c r="FN235">
        <v>2</v>
      </c>
      <c r="FO235" s="184">
        <v>5.2977070808410638E-2</v>
      </c>
      <c r="FP235" s="184">
        <v>0</v>
      </c>
      <c r="FQ235" s="184">
        <v>0</v>
      </c>
      <c r="FR235">
        <v>1</v>
      </c>
    </row>
    <row r="236" spans="1:174">
      <c r="A236">
        <v>229</v>
      </c>
      <c r="B236" t="s">
        <v>481</v>
      </c>
      <c r="C236" t="s">
        <v>2895</v>
      </c>
      <c r="D236" s="187">
        <v>0</v>
      </c>
      <c r="E236" s="187">
        <v>0</v>
      </c>
      <c r="F236" s="187">
        <v>0</v>
      </c>
      <c r="H236" s="195">
        <v>0</v>
      </c>
      <c r="I236" s="184">
        <v>0</v>
      </c>
      <c r="J236">
        <v>1</v>
      </c>
      <c r="K236" s="183"/>
      <c r="L236" s="184"/>
      <c r="M236" s="184"/>
      <c r="O236" s="184">
        <v>0</v>
      </c>
      <c r="U236" s="197">
        <v>0</v>
      </c>
      <c r="V236" s="197">
        <v>0</v>
      </c>
      <c r="W236" s="197">
        <v>0</v>
      </c>
      <c r="X236">
        <v>1</v>
      </c>
      <c r="Y236" s="184">
        <v>3.3357803821563718E-2</v>
      </c>
      <c r="Z236" s="184">
        <v>0</v>
      </c>
      <c r="AA236" s="184">
        <v>0</v>
      </c>
      <c r="AB236">
        <v>1</v>
      </c>
      <c r="AC236" s="184">
        <v>0.63199169158935542</v>
      </c>
      <c r="AD236" s="184">
        <v>0</v>
      </c>
      <c r="AE236" s="184">
        <v>0</v>
      </c>
      <c r="AF236">
        <v>2</v>
      </c>
      <c r="AG236" s="184">
        <v>0.63511569976806637</v>
      </c>
      <c r="AH236" s="184">
        <v>0</v>
      </c>
      <c r="AI236" s="184">
        <v>0</v>
      </c>
      <c r="AJ236">
        <v>2</v>
      </c>
      <c r="AK236" s="184">
        <v>0.63511569976806637</v>
      </c>
      <c r="AL236" s="184">
        <v>0</v>
      </c>
      <c r="AM236" s="184">
        <v>0</v>
      </c>
      <c r="AN236">
        <v>2</v>
      </c>
      <c r="AO236" s="184">
        <v>0.97995704650878901</v>
      </c>
      <c r="AP236" s="184">
        <v>0</v>
      </c>
      <c r="AQ236" s="184">
        <v>0</v>
      </c>
      <c r="AR236">
        <v>5</v>
      </c>
      <c r="AS236" s="184">
        <v>1.2593352794647218E-2</v>
      </c>
      <c r="AT236" s="184">
        <v>0</v>
      </c>
      <c r="AU236" s="184">
        <v>0</v>
      </c>
      <c r="AV236">
        <v>1</v>
      </c>
      <c r="AW236" s="208"/>
      <c r="AX236" s="195">
        <v>0</v>
      </c>
      <c r="AY236" s="184">
        <v>0</v>
      </c>
      <c r="AZ236">
        <v>1</v>
      </c>
      <c r="BA236" s="183"/>
      <c r="BB236" s="184"/>
      <c r="BC236" s="184"/>
      <c r="BE236" s="184">
        <v>0</v>
      </c>
      <c r="BK236" s="197">
        <v>0</v>
      </c>
      <c r="BL236" s="197">
        <v>0</v>
      </c>
      <c r="BM236" s="197">
        <v>0</v>
      </c>
      <c r="BN236">
        <v>1</v>
      </c>
      <c r="BO236" s="184">
        <v>1.2400081157684331E-2</v>
      </c>
      <c r="BP236" s="184">
        <v>0</v>
      </c>
      <c r="BQ236" s="184">
        <v>0</v>
      </c>
      <c r="BR236">
        <v>1</v>
      </c>
      <c r="BS236" s="184">
        <v>0.29389390945434568</v>
      </c>
      <c r="BT236" s="184">
        <v>0</v>
      </c>
      <c r="BU236" s="184">
        <v>0</v>
      </c>
      <c r="BV236">
        <v>1</v>
      </c>
      <c r="BW236" s="184">
        <v>0.29494644165039058</v>
      </c>
      <c r="BX236" s="184">
        <v>0</v>
      </c>
      <c r="BY236" s="184">
        <v>0</v>
      </c>
      <c r="BZ236">
        <v>1</v>
      </c>
      <c r="CA236" s="184">
        <v>0.29610773086547854</v>
      </c>
      <c r="CB236" s="184">
        <v>0</v>
      </c>
      <c r="CC236" s="184">
        <v>0</v>
      </c>
      <c r="CD236">
        <v>1</v>
      </c>
      <c r="CE236" s="184">
        <v>0.96335678100585942</v>
      </c>
      <c r="CF236" s="184">
        <v>0</v>
      </c>
      <c r="CG236" s="184">
        <v>0</v>
      </c>
      <c r="CH236">
        <v>5</v>
      </c>
      <c r="CI236" s="184">
        <v>4.2574051022529601E-3</v>
      </c>
      <c r="CJ236" s="184">
        <v>0</v>
      </c>
      <c r="CK236" s="184">
        <v>0</v>
      </c>
      <c r="CL236">
        <v>1</v>
      </c>
      <c r="CM236" s="208"/>
      <c r="CN236" s="195">
        <v>0</v>
      </c>
      <c r="CO236" s="184">
        <v>0</v>
      </c>
      <c r="CP236">
        <v>1</v>
      </c>
      <c r="CQ236" s="183"/>
      <c r="CR236" s="184"/>
      <c r="CS236" s="184"/>
      <c r="CU236" s="184">
        <v>0</v>
      </c>
      <c r="DA236" s="197">
        <v>0</v>
      </c>
      <c r="DB236" s="197">
        <v>0</v>
      </c>
      <c r="DC236" s="197">
        <v>0</v>
      </c>
      <c r="DD236">
        <v>1</v>
      </c>
      <c r="DE236" s="184">
        <v>8.7380212545394905E-3</v>
      </c>
      <c r="DF236" s="184">
        <v>0</v>
      </c>
      <c r="DG236" s="184">
        <v>0</v>
      </c>
      <c r="DH236">
        <v>1</v>
      </c>
      <c r="DI236" s="184">
        <v>0.28715259552001948</v>
      </c>
      <c r="DJ236" s="184">
        <v>0</v>
      </c>
      <c r="DK236" s="184">
        <v>0</v>
      </c>
      <c r="DL236">
        <v>1</v>
      </c>
      <c r="DM236" s="184">
        <v>0.22341194152832031</v>
      </c>
      <c r="DN236" s="184">
        <v>0</v>
      </c>
      <c r="DO236" s="184">
        <v>0</v>
      </c>
      <c r="DP236">
        <v>1</v>
      </c>
      <c r="DQ236" s="184">
        <v>0.28865751266479489</v>
      </c>
      <c r="DR236" s="184">
        <v>0</v>
      </c>
      <c r="DS236" s="184">
        <v>0</v>
      </c>
      <c r="DT236">
        <v>1</v>
      </c>
      <c r="DU236" s="184">
        <v>0.88011619567871091</v>
      </c>
      <c r="DV236" s="184">
        <v>0</v>
      </c>
      <c r="DW236" s="184">
        <v>0</v>
      </c>
      <c r="DX236">
        <v>3</v>
      </c>
      <c r="DY236" s="184">
        <v>2.8940922021865839E-3</v>
      </c>
      <c r="DZ236" s="184">
        <v>0</v>
      </c>
      <c r="EA236" s="184">
        <v>0</v>
      </c>
      <c r="EB236">
        <v>1</v>
      </c>
      <c r="EC236" s="208"/>
      <c r="ED236" s="195">
        <v>0</v>
      </c>
      <c r="EE236" s="184">
        <v>0</v>
      </c>
      <c r="EF236">
        <v>1</v>
      </c>
      <c r="EG236" s="183"/>
      <c r="EH236" s="184"/>
      <c r="EI236" s="184"/>
      <c r="EK236" s="184">
        <v>0</v>
      </c>
      <c r="EQ236" s="197">
        <v>0</v>
      </c>
      <c r="ER236" s="197">
        <v>0</v>
      </c>
      <c r="ES236" s="197">
        <v>0</v>
      </c>
      <c r="ET236">
        <v>1</v>
      </c>
      <c r="EU236" s="184">
        <v>1.058906197547913E-2</v>
      </c>
      <c r="EV236" s="184">
        <v>0</v>
      </c>
      <c r="EW236" s="184">
        <v>0</v>
      </c>
      <c r="EX236">
        <v>1</v>
      </c>
      <c r="EY236" s="184">
        <v>0.28638771057128909</v>
      </c>
      <c r="EZ236" s="184">
        <v>0</v>
      </c>
      <c r="FA236" s="184">
        <v>0</v>
      </c>
      <c r="FB236">
        <v>1</v>
      </c>
      <c r="FC236" s="184">
        <v>0.22221487045288091</v>
      </c>
      <c r="FD236" s="184">
        <v>0</v>
      </c>
      <c r="FE236" s="184">
        <v>0</v>
      </c>
      <c r="FF236">
        <v>1</v>
      </c>
      <c r="FG236" s="184">
        <v>0.287878475189209</v>
      </c>
      <c r="FH236" s="184">
        <v>0</v>
      </c>
      <c r="FI236" s="184">
        <v>0</v>
      </c>
      <c r="FJ236">
        <v>1</v>
      </c>
      <c r="FK236" s="184">
        <v>0.87734664916992189</v>
      </c>
      <c r="FL236" s="184">
        <v>0</v>
      </c>
      <c r="FM236" s="184">
        <v>0</v>
      </c>
      <c r="FN236">
        <v>3</v>
      </c>
      <c r="FO236" s="184">
        <v>2.8668999671936039E-3</v>
      </c>
      <c r="FP236" s="184">
        <v>0</v>
      </c>
      <c r="FQ236" s="184">
        <v>0</v>
      </c>
      <c r="FR236">
        <v>1</v>
      </c>
    </row>
    <row r="237" spans="1:174">
      <c r="A237">
        <v>230</v>
      </c>
      <c r="B237" t="s">
        <v>276</v>
      </c>
      <c r="C237" t="s">
        <v>2881</v>
      </c>
      <c r="D237" s="187">
        <v>0</v>
      </c>
      <c r="E237" s="187">
        <v>0</v>
      </c>
      <c r="F237" s="187">
        <v>0</v>
      </c>
      <c r="H237" s="195">
        <v>0</v>
      </c>
      <c r="I237" s="184">
        <v>0</v>
      </c>
      <c r="J237">
        <v>1</v>
      </c>
      <c r="K237" s="183"/>
      <c r="L237" s="184"/>
      <c r="M237" s="184"/>
      <c r="O237" s="184">
        <v>1.0572407245635991E-2</v>
      </c>
      <c r="U237" s="197">
        <v>0</v>
      </c>
      <c r="V237" s="197">
        <v>0</v>
      </c>
      <c r="W237" s="197">
        <v>0</v>
      </c>
      <c r="X237">
        <v>1</v>
      </c>
      <c r="Y237" s="184">
        <v>4.9989919662475589E-2</v>
      </c>
      <c r="Z237" s="184">
        <v>0</v>
      </c>
      <c r="AA237" s="184">
        <v>0</v>
      </c>
      <c r="AB237">
        <v>1</v>
      </c>
      <c r="AC237" s="184">
        <v>0</v>
      </c>
      <c r="AD237" s="184">
        <v>0</v>
      </c>
      <c r="AE237" s="184">
        <v>0</v>
      </c>
      <c r="AF237">
        <v>1</v>
      </c>
      <c r="AG237" s="184">
        <v>0</v>
      </c>
      <c r="AH237" s="184">
        <v>0</v>
      </c>
      <c r="AI237" s="184">
        <v>0</v>
      </c>
      <c r="AJ237">
        <v>1</v>
      </c>
      <c r="AK237" s="184">
        <v>4.9989919662475589E-2</v>
      </c>
      <c r="AL237" s="184">
        <v>0</v>
      </c>
      <c r="AM237" s="184">
        <v>0</v>
      </c>
      <c r="AN237">
        <v>1</v>
      </c>
      <c r="AO237" s="184">
        <v>0</v>
      </c>
      <c r="AP237" s="184">
        <v>0</v>
      </c>
      <c r="AQ237" s="184">
        <v>0</v>
      </c>
      <c r="AR237">
        <v>1</v>
      </c>
      <c r="AS237" s="184">
        <v>4.8420529365539554E-2</v>
      </c>
      <c r="AT237" s="184">
        <v>0</v>
      </c>
      <c r="AU237" s="184">
        <v>0</v>
      </c>
      <c r="AV237">
        <v>1</v>
      </c>
      <c r="AW237" s="208"/>
      <c r="AX237" s="195">
        <v>0</v>
      </c>
      <c r="AY237" s="184">
        <v>0</v>
      </c>
      <c r="AZ237">
        <v>1</v>
      </c>
      <c r="BA237" s="183"/>
      <c r="BB237" s="184"/>
      <c r="BC237" s="184"/>
      <c r="BE237" s="184">
        <v>0.21709268569946288</v>
      </c>
      <c r="BK237" s="197">
        <v>0</v>
      </c>
      <c r="BL237" s="197">
        <v>0</v>
      </c>
      <c r="BM237" s="197">
        <v>0</v>
      </c>
      <c r="BN237">
        <v>1</v>
      </c>
      <c r="BO237" s="184">
        <v>8.4953588247299195E-3</v>
      </c>
      <c r="BP237" s="184">
        <v>0</v>
      </c>
      <c r="BQ237" s="184">
        <v>0</v>
      </c>
      <c r="BR237">
        <v>1</v>
      </c>
      <c r="BS237" s="184">
        <v>0.60510341644287113</v>
      </c>
      <c r="BT237" s="184">
        <v>0</v>
      </c>
      <c r="BU237" s="184">
        <v>0</v>
      </c>
      <c r="BV237">
        <v>2</v>
      </c>
      <c r="BW237" s="184">
        <v>0.60510341644287113</v>
      </c>
      <c r="BX237" s="184">
        <v>0</v>
      </c>
      <c r="BY237" s="184">
        <v>0</v>
      </c>
      <c r="BZ237">
        <v>2</v>
      </c>
      <c r="CA237" s="184">
        <v>0.60802471160888671</v>
      </c>
      <c r="CB237" s="184">
        <v>0</v>
      </c>
      <c r="CC237" s="184">
        <v>0</v>
      </c>
      <c r="CD237">
        <v>2</v>
      </c>
      <c r="CE237" s="184">
        <v>0</v>
      </c>
      <c r="CF237" s="184">
        <v>0</v>
      </c>
      <c r="CG237" s="184">
        <v>0</v>
      </c>
      <c r="CH237">
        <v>1</v>
      </c>
      <c r="CI237" s="184">
        <v>0.11338956832885741</v>
      </c>
      <c r="CJ237" s="184">
        <v>0</v>
      </c>
      <c r="CK237" s="184">
        <v>0</v>
      </c>
      <c r="CL237">
        <v>1</v>
      </c>
      <c r="CM237" s="208"/>
      <c r="CN237" s="195">
        <v>0</v>
      </c>
      <c r="CO237" s="184">
        <v>0</v>
      </c>
      <c r="CP237">
        <v>1</v>
      </c>
      <c r="CQ237" s="183"/>
      <c r="CR237" s="184"/>
      <c r="CS237" s="184"/>
      <c r="CU237" s="184">
        <v>0.42515113830566414</v>
      </c>
      <c r="DA237" s="197">
        <v>2.4765720367431642E-2</v>
      </c>
      <c r="DB237" s="197">
        <v>0</v>
      </c>
      <c r="DC237" s="197">
        <v>2.4765720367431642E-2</v>
      </c>
      <c r="DD237">
        <v>1</v>
      </c>
      <c r="DE237" s="184">
        <v>2.00407862663269E-3</v>
      </c>
      <c r="DF237" s="184">
        <v>0</v>
      </c>
      <c r="DG237" s="184">
        <v>0</v>
      </c>
      <c r="DH237">
        <v>1</v>
      </c>
      <c r="DI237" s="184">
        <v>0.38730274200439452</v>
      </c>
      <c r="DJ237" s="184">
        <v>0</v>
      </c>
      <c r="DK237" s="184">
        <v>0</v>
      </c>
      <c r="DL237">
        <v>1</v>
      </c>
      <c r="DM237" s="184">
        <v>0.38730274200439452</v>
      </c>
      <c r="DN237" s="184">
        <v>0</v>
      </c>
      <c r="DO237" s="184">
        <v>0</v>
      </c>
      <c r="DP237">
        <v>1</v>
      </c>
      <c r="DQ237" s="184">
        <v>0.38799190521240229</v>
      </c>
      <c r="DR237" s="184">
        <v>0</v>
      </c>
      <c r="DS237" s="184">
        <v>0</v>
      </c>
      <c r="DT237">
        <v>1</v>
      </c>
      <c r="DU237" s="184">
        <v>0</v>
      </c>
      <c r="DV237" s="184">
        <v>0</v>
      </c>
      <c r="DW237" s="184">
        <v>0</v>
      </c>
      <c r="DX237">
        <v>1</v>
      </c>
      <c r="DY237" s="184">
        <v>8.2697801589965814E-2</v>
      </c>
      <c r="DZ237" s="184">
        <v>0</v>
      </c>
      <c r="EA237" s="184">
        <v>0</v>
      </c>
      <c r="EB237">
        <v>1</v>
      </c>
      <c r="EC237" s="208"/>
      <c r="ED237" s="195">
        <v>0</v>
      </c>
      <c r="EE237" s="184">
        <v>0</v>
      </c>
      <c r="EF237">
        <v>1</v>
      </c>
      <c r="EG237" s="183"/>
      <c r="EH237" s="184"/>
      <c r="EI237" s="184"/>
      <c r="EK237" s="184">
        <v>0.17904268264770512</v>
      </c>
      <c r="EQ237" s="197">
        <v>0.58997333526611329</v>
      </c>
      <c r="ER237" s="197">
        <v>6.0648005455732356E-4</v>
      </c>
      <c r="ES237" s="197">
        <v>0.59057981532067061</v>
      </c>
      <c r="ET237">
        <v>3</v>
      </c>
      <c r="EU237" s="184">
        <v>0.3040737152099609</v>
      </c>
      <c r="EV237" s="184">
        <v>0</v>
      </c>
      <c r="EW237" s="184">
        <v>0</v>
      </c>
      <c r="EX237">
        <v>1</v>
      </c>
      <c r="EY237" s="184">
        <v>0.39455020904541022</v>
      </c>
      <c r="EZ237" s="184">
        <v>0</v>
      </c>
      <c r="FA237" s="184">
        <v>0</v>
      </c>
      <c r="FB237">
        <v>1</v>
      </c>
      <c r="FC237" s="184">
        <v>0.43975914001464839</v>
      </c>
      <c r="FD237" s="184">
        <v>0</v>
      </c>
      <c r="FE237" s="184">
        <v>0</v>
      </c>
      <c r="FF237">
        <v>1</v>
      </c>
      <c r="FG237" s="184">
        <v>0.55710060119628912</v>
      </c>
      <c r="FH237" s="184">
        <v>0</v>
      </c>
      <c r="FI237" s="184">
        <v>0</v>
      </c>
      <c r="FJ237">
        <v>2</v>
      </c>
      <c r="FK237" s="184">
        <v>9.6830396652221679E-2</v>
      </c>
      <c r="FL237" s="184">
        <v>0</v>
      </c>
      <c r="FM237" s="184">
        <v>0</v>
      </c>
      <c r="FN237">
        <v>1</v>
      </c>
      <c r="FO237" s="184">
        <v>0.15996209144592291</v>
      </c>
      <c r="FP237" s="184">
        <v>0</v>
      </c>
      <c r="FQ237" s="184">
        <v>0</v>
      </c>
      <c r="FR237">
        <v>1</v>
      </c>
    </row>
    <row r="238" spans="1:174">
      <c r="A238">
        <v>231</v>
      </c>
      <c r="B238" t="s">
        <v>2741</v>
      </c>
      <c r="C238" t="s">
        <v>2886</v>
      </c>
      <c r="D238" s="187">
        <v>0</v>
      </c>
      <c r="E238" s="187">
        <v>0</v>
      </c>
      <c r="F238" s="187">
        <v>0</v>
      </c>
      <c r="H238" s="195">
        <v>0</v>
      </c>
      <c r="I238" s="184">
        <v>0</v>
      </c>
      <c r="J238">
        <v>1</v>
      </c>
      <c r="K238" s="183"/>
      <c r="L238" s="184"/>
      <c r="M238" s="184"/>
      <c r="O238" s="184">
        <v>0</v>
      </c>
      <c r="U238" s="197">
        <v>0</v>
      </c>
      <c r="V238" s="197">
        <v>0</v>
      </c>
      <c r="W238" s="197">
        <v>0</v>
      </c>
      <c r="X238">
        <v>1</v>
      </c>
      <c r="Y238" s="184">
        <v>0</v>
      </c>
      <c r="Z238" s="184">
        <v>0</v>
      </c>
      <c r="AA238" s="184">
        <v>0</v>
      </c>
      <c r="AB238">
        <v>1</v>
      </c>
      <c r="AC238" s="184">
        <v>0</v>
      </c>
      <c r="AD238" s="184">
        <v>0</v>
      </c>
      <c r="AE238" s="184">
        <v>0</v>
      </c>
      <c r="AF238">
        <v>1</v>
      </c>
      <c r="AG238" s="184">
        <v>0</v>
      </c>
      <c r="AH238" s="184">
        <v>0</v>
      </c>
      <c r="AI238" s="184">
        <v>0</v>
      </c>
      <c r="AJ238">
        <v>1</v>
      </c>
      <c r="AK238" s="184">
        <v>0</v>
      </c>
      <c r="AL238" s="184">
        <v>0</v>
      </c>
      <c r="AM238" s="184">
        <v>0</v>
      </c>
      <c r="AN238">
        <v>1</v>
      </c>
      <c r="AO238" s="184">
        <v>0</v>
      </c>
      <c r="AP238" s="184">
        <v>0</v>
      </c>
      <c r="AQ238" s="184">
        <v>0</v>
      </c>
      <c r="AR238">
        <v>1</v>
      </c>
      <c r="AS238" s="184">
        <v>0</v>
      </c>
      <c r="AT238" s="184">
        <v>0</v>
      </c>
      <c r="AU238" s="184">
        <v>0</v>
      </c>
      <c r="AV238">
        <v>1</v>
      </c>
      <c r="AW238" s="208"/>
      <c r="AX238" s="195">
        <v>0</v>
      </c>
      <c r="AY238" s="184">
        <v>0</v>
      </c>
      <c r="AZ238">
        <v>1</v>
      </c>
      <c r="BA238" s="183"/>
      <c r="BB238" s="184"/>
      <c r="BC238" s="184"/>
      <c r="BE238" s="184">
        <v>0</v>
      </c>
      <c r="BK238" s="197">
        <v>0</v>
      </c>
      <c r="BL238" s="197">
        <v>0</v>
      </c>
      <c r="BM238" s="197">
        <v>0</v>
      </c>
      <c r="BN238">
        <v>1</v>
      </c>
      <c r="BO238" s="184">
        <v>0</v>
      </c>
      <c r="BP238" s="184">
        <v>0</v>
      </c>
      <c r="BQ238" s="184">
        <v>0</v>
      </c>
      <c r="BR238">
        <v>1</v>
      </c>
      <c r="BS238" s="184">
        <v>0</v>
      </c>
      <c r="BT238" s="184">
        <v>0</v>
      </c>
      <c r="BU238" s="184">
        <v>0</v>
      </c>
      <c r="BV238">
        <v>1</v>
      </c>
      <c r="BW238" s="184">
        <v>0</v>
      </c>
      <c r="BX238" s="184">
        <v>0</v>
      </c>
      <c r="BY238" s="184">
        <v>0</v>
      </c>
      <c r="BZ238">
        <v>1</v>
      </c>
      <c r="CA238" s="184">
        <v>0</v>
      </c>
      <c r="CB238" s="184">
        <v>0</v>
      </c>
      <c r="CC238" s="184">
        <v>0</v>
      </c>
      <c r="CD238">
        <v>1</v>
      </c>
      <c r="CE238" s="184">
        <v>0</v>
      </c>
      <c r="CF238" s="184">
        <v>0</v>
      </c>
      <c r="CG238" s="184">
        <v>0</v>
      </c>
      <c r="CH238">
        <v>1</v>
      </c>
      <c r="CI238" s="184">
        <v>0</v>
      </c>
      <c r="CJ238" s="184">
        <v>0</v>
      </c>
      <c r="CK238" s="184">
        <v>0</v>
      </c>
      <c r="CL238">
        <v>1</v>
      </c>
      <c r="CM238" s="208"/>
      <c r="CN238" s="195">
        <v>0</v>
      </c>
      <c r="CO238" s="184">
        <v>0</v>
      </c>
      <c r="CP238">
        <v>1</v>
      </c>
      <c r="CQ238" s="183"/>
      <c r="CR238" s="184"/>
      <c r="CS238" s="184"/>
      <c r="CU238" s="184">
        <v>0</v>
      </c>
      <c r="DA238" s="197">
        <v>0</v>
      </c>
      <c r="DB238" s="197">
        <v>0</v>
      </c>
      <c r="DC238" s="197">
        <v>0</v>
      </c>
      <c r="DD238">
        <v>1</v>
      </c>
      <c r="DE238" s="184">
        <v>0</v>
      </c>
      <c r="DF238" s="184">
        <v>0</v>
      </c>
      <c r="DG238" s="184">
        <v>0</v>
      </c>
      <c r="DH238">
        <v>1</v>
      </c>
      <c r="DI238" s="184">
        <v>0</v>
      </c>
      <c r="DJ238" s="184">
        <v>0</v>
      </c>
      <c r="DK238" s="184">
        <v>0</v>
      </c>
      <c r="DL238">
        <v>1</v>
      </c>
      <c r="DM238" s="184">
        <v>0</v>
      </c>
      <c r="DN238" s="184">
        <v>0</v>
      </c>
      <c r="DO238" s="184">
        <v>0</v>
      </c>
      <c r="DP238">
        <v>1</v>
      </c>
      <c r="DQ238" s="184">
        <v>0</v>
      </c>
      <c r="DR238" s="184">
        <v>0</v>
      </c>
      <c r="DS238" s="184">
        <v>0</v>
      </c>
      <c r="DT238">
        <v>1</v>
      </c>
      <c r="DU238" s="184">
        <v>0</v>
      </c>
      <c r="DV238" s="184">
        <v>0</v>
      </c>
      <c r="DW238" s="184">
        <v>0</v>
      </c>
      <c r="DX238">
        <v>1</v>
      </c>
      <c r="DY238" s="184">
        <v>0</v>
      </c>
      <c r="DZ238" s="184">
        <v>0</v>
      </c>
      <c r="EA238" s="184">
        <v>0</v>
      </c>
      <c r="EB238">
        <v>1</v>
      </c>
      <c r="EC238" s="208"/>
      <c r="ED238" s="195">
        <v>0</v>
      </c>
      <c r="EE238" s="184">
        <v>0</v>
      </c>
      <c r="EF238">
        <v>1</v>
      </c>
      <c r="EG238" s="183"/>
      <c r="EH238" s="184"/>
      <c r="EI238" s="184"/>
      <c r="EK238" s="184">
        <v>0</v>
      </c>
      <c r="EQ238" s="197">
        <v>0.1230921745300293</v>
      </c>
      <c r="ER238" s="197">
        <v>0.87690780639648436</v>
      </c>
      <c r="ES238" s="197">
        <v>0.99999998092651365</v>
      </c>
      <c r="ET238">
        <v>5</v>
      </c>
      <c r="EU238" s="184">
        <v>0.53435909271240223</v>
      </c>
      <c r="EV238" s="184">
        <v>0</v>
      </c>
      <c r="EW238" s="184">
        <v>0</v>
      </c>
      <c r="EX238">
        <v>2</v>
      </c>
      <c r="EY238" s="184">
        <v>0.44519554138183587</v>
      </c>
      <c r="EZ238" s="184">
        <v>0</v>
      </c>
      <c r="FA238" s="184">
        <v>0</v>
      </c>
      <c r="FB238">
        <v>1</v>
      </c>
      <c r="FC238" s="184">
        <v>0.55835662841796885</v>
      </c>
      <c r="FD238" s="184">
        <v>0</v>
      </c>
      <c r="FE238" s="184">
        <v>0</v>
      </c>
      <c r="FF238">
        <v>2</v>
      </c>
      <c r="FG238" s="184">
        <v>0.92214500427246093</v>
      </c>
      <c r="FH238" s="184">
        <v>0</v>
      </c>
      <c r="FI238" s="184">
        <v>0</v>
      </c>
      <c r="FJ238">
        <v>4</v>
      </c>
      <c r="FK238" s="184">
        <v>0.89410034179687503</v>
      </c>
      <c r="FL238" s="184">
        <v>0</v>
      </c>
      <c r="FM238" s="184">
        <v>0</v>
      </c>
      <c r="FN238">
        <v>3</v>
      </c>
      <c r="FO238" s="184">
        <v>1.461223512887955E-3</v>
      </c>
      <c r="FP238" s="184">
        <v>0</v>
      </c>
      <c r="FQ238" s="184">
        <v>0</v>
      </c>
      <c r="FR238">
        <v>1</v>
      </c>
    </row>
    <row r="239" spans="1:174">
      <c r="A239">
        <v>232</v>
      </c>
      <c r="B239" t="s">
        <v>548</v>
      </c>
      <c r="C239" t="s">
        <v>2886</v>
      </c>
      <c r="D239" s="187">
        <v>0</v>
      </c>
      <c r="E239" s="187">
        <v>0</v>
      </c>
      <c r="F239" s="187">
        <v>0</v>
      </c>
      <c r="H239" s="195">
        <v>0</v>
      </c>
      <c r="I239" s="184">
        <v>0</v>
      </c>
      <c r="J239">
        <v>1</v>
      </c>
      <c r="K239" s="183"/>
      <c r="L239" s="184"/>
      <c r="M239" s="184"/>
      <c r="O239" s="184">
        <v>0</v>
      </c>
      <c r="U239" s="197">
        <v>0</v>
      </c>
      <c r="V239" s="197">
        <v>0</v>
      </c>
      <c r="W239" s="197">
        <v>0</v>
      </c>
      <c r="X239">
        <v>1</v>
      </c>
      <c r="Y239" s="184">
        <v>0</v>
      </c>
      <c r="Z239" s="184">
        <v>0</v>
      </c>
      <c r="AA239" s="184">
        <v>0</v>
      </c>
      <c r="AB239">
        <v>1</v>
      </c>
      <c r="AC239" s="184">
        <v>0</v>
      </c>
      <c r="AD239" s="184">
        <v>0</v>
      </c>
      <c r="AE239" s="184">
        <v>0</v>
      </c>
      <c r="AF239">
        <v>1</v>
      </c>
      <c r="AG239" s="184">
        <v>0</v>
      </c>
      <c r="AH239" s="184">
        <v>0</v>
      </c>
      <c r="AI239" s="184">
        <v>0</v>
      </c>
      <c r="AJ239">
        <v>1</v>
      </c>
      <c r="AK239" s="184">
        <v>0</v>
      </c>
      <c r="AL239" s="184">
        <v>0</v>
      </c>
      <c r="AM239" s="184">
        <v>0</v>
      </c>
      <c r="AN239">
        <v>1</v>
      </c>
      <c r="AO239" s="184">
        <v>0</v>
      </c>
      <c r="AP239" s="184">
        <v>0</v>
      </c>
      <c r="AQ239" s="184">
        <v>0</v>
      </c>
      <c r="AR239">
        <v>1</v>
      </c>
      <c r="AS239" s="184">
        <v>0</v>
      </c>
      <c r="AT239" s="184">
        <v>0</v>
      </c>
      <c r="AU239" s="184">
        <v>0</v>
      </c>
      <c r="AV239">
        <v>1</v>
      </c>
      <c r="AW239" s="208"/>
      <c r="AX239" s="195">
        <v>0</v>
      </c>
      <c r="AY239" s="184">
        <v>0</v>
      </c>
      <c r="AZ239">
        <v>1</v>
      </c>
      <c r="BA239" s="183"/>
      <c r="BB239" s="184"/>
      <c r="BC239" s="184"/>
      <c r="BE239" s="184">
        <v>0</v>
      </c>
      <c r="BK239" s="197">
        <v>0</v>
      </c>
      <c r="BL239" s="197">
        <v>0</v>
      </c>
      <c r="BM239" s="197">
        <v>0</v>
      </c>
      <c r="BN239">
        <v>1</v>
      </c>
      <c r="BO239" s="184">
        <v>0</v>
      </c>
      <c r="BP239" s="184">
        <v>0</v>
      </c>
      <c r="BQ239" s="184">
        <v>0</v>
      </c>
      <c r="BR239">
        <v>1</v>
      </c>
      <c r="BS239" s="184">
        <v>0</v>
      </c>
      <c r="BT239" s="184">
        <v>0</v>
      </c>
      <c r="BU239" s="184">
        <v>0</v>
      </c>
      <c r="BV239">
        <v>1</v>
      </c>
      <c r="BW239" s="184">
        <v>0</v>
      </c>
      <c r="BX239" s="184">
        <v>0</v>
      </c>
      <c r="BY239" s="184">
        <v>0</v>
      </c>
      <c r="BZ239">
        <v>1</v>
      </c>
      <c r="CA239" s="184">
        <v>0</v>
      </c>
      <c r="CB239" s="184">
        <v>0</v>
      </c>
      <c r="CC239" s="184">
        <v>0</v>
      </c>
      <c r="CD239">
        <v>1</v>
      </c>
      <c r="CE239" s="184">
        <v>0</v>
      </c>
      <c r="CF239" s="184">
        <v>0</v>
      </c>
      <c r="CG239" s="184">
        <v>0</v>
      </c>
      <c r="CH239">
        <v>1</v>
      </c>
      <c r="CI239" s="184">
        <v>0</v>
      </c>
      <c r="CJ239" s="184">
        <v>0</v>
      </c>
      <c r="CK239" s="184">
        <v>0</v>
      </c>
      <c r="CL239">
        <v>1</v>
      </c>
      <c r="CM239" s="208"/>
      <c r="CN239" s="195">
        <v>0</v>
      </c>
      <c r="CO239" s="184">
        <v>0</v>
      </c>
      <c r="CP239">
        <v>1</v>
      </c>
      <c r="CQ239" s="183"/>
      <c r="CR239" s="184"/>
      <c r="CS239" s="184"/>
      <c r="CU239" s="184">
        <v>0</v>
      </c>
      <c r="DA239" s="197">
        <v>0</v>
      </c>
      <c r="DB239" s="197">
        <v>0</v>
      </c>
      <c r="DC239" s="197">
        <v>0</v>
      </c>
      <c r="DD239">
        <v>1</v>
      </c>
      <c r="DE239" s="184">
        <v>0</v>
      </c>
      <c r="DF239" s="184">
        <v>0</v>
      </c>
      <c r="DG239" s="184">
        <v>0</v>
      </c>
      <c r="DH239">
        <v>1</v>
      </c>
      <c r="DI239" s="184">
        <v>0</v>
      </c>
      <c r="DJ239" s="184">
        <v>0</v>
      </c>
      <c r="DK239" s="184">
        <v>0</v>
      </c>
      <c r="DL239">
        <v>1</v>
      </c>
      <c r="DM239" s="184">
        <v>0</v>
      </c>
      <c r="DN239" s="184">
        <v>0</v>
      </c>
      <c r="DO239" s="184">
        <v>0</v>
      </c>
      <c r="DP239">
        <v>1</v>
      </c>
      <c r="DQ239" s="184">
        <v>0</v>
      </c>
      <c r="DR239" s="184">
        <v>0</v>
      </c>
      <c r="DS239" s="184">
        <v>0</v>
      </c>
      <c r="DT239">
        <v>1</v>
      </c>
      <c r="DU239" s="184">
        <v>0</v>
      </c>
      <c r="DV239" s="184">
        <v>0</v>
      </c>
      <c r="DW239" s="184">
        <v>0</v>
      </c>
      <c r="DX239">
        <v>1</v>
      </c>
      <c r="DY239" s="184">
        <v>0</v>
      </c>
      <c r="DZ239" s="184">
        <v>0</v>
      </c>
      <c r="EA239" s="184">
        <v>0</v>
      </c>
      <c r="EB239">
        <v>1</v>
      </c>
      <c r="EC239" s="208"/>
      <c r="ED239" s="195">
        <v>0</v>
      </c>
      <c r="EE239" s="184">
        <v>0</v>
      </c>
      <c r="EF239">
        <v>1</v>
      </c>
      <c r="EG239" s="183"/>
      <c r="EH239" s="184"/>
      <c r="EI239" s="184"/>
      <c r="EK239" s="184">
        <v>0</v>
      </c>
      <c r="EQ239" s="197">
        <v>0</v>
      </c>
      <c r="ER239" s="197">
        <v>1</v>
      </c>
      <c r="ES239" s="197">
        <v>1</v>
      </c>
      <c r="ET239">
        <v>5</v>
      </c>
      <c r="EU239" s="184">
        <v>1</v>
      </c>
      <c r="EV239" s="184">
        <v>0</v>
      </c>
      <c r="EW239" s="184">
        <v>0</v>
      </c>
      <c r="EX239">
        <v>5</v>
      </c>
      <c r="EY239" s="184">
        <v>0</v>
      </c>
      <c r="EZ239" s="184">
        <v>0</v>
      </c>
      <c r="FA239" s="184">
        <v>0</v>
      </c>
      <c r="FB239">
        <v>1</v>
      </c>
      <c r="FC239" s="184">
        <v>1</v>
      </c>
      <c r="FD239" s="184">
        <v>0</v>
      </c>
      <c r="FE239" s="184">
        <v>0</v>
      </c>
      <c r="FF239">
        <v>5</v>
      </c>
      <c r="FG239" s="184">
        <v>1</v>
      </c>
      <c r="FH239" s="184">
        <v>0</v>
      </c>
      <c r="FI239" s="184">
        <v>0</v>
      </c>
      <c r="FJ239">
        <v>5</v>
      </c>
      <c r="FK239" s="184">
        <v>1</v>
      </c>
      <c r="FL239" s="184">
        <v>0</v>
      </c>
      <c r="FM239" s="184">
        <v>0</v>
      </c>
      <c r="FN239">
        <v>5</v>
      </c>
      <c r="FO239" s="184">
        <v>0</v>
      </c>
      <c r="FP239" s="184">
        <v>0</v>
      </c>
      <c r="FQ239" s="184">
        <v>0</v>
      </c>
      <c r="FR239">
        <v>1</v>
      </c>
    </row>
    <row r="240" spans="1:174">
      <c r="A240">
        <v>233</v>
      </c>
      <c r="B240" t="s">
        <v>2838</v>
      </c>
      <c r="C240" t="s">
        <v>2207</v>
      </c>
      <c r="D240" s="187">
        <v>0</v>
      </c>
      <c r="E240" s="187">
        <v>0</v>
      </c>
      <c r="F240" s="187">
        <v>0</v>
      </c>
      <c r="H240" s="195">
        <v>0</v>
      </c>
      <c r="I240" s="184">
        <v>0</v>
      </c>
      <c r="J240">
        <v>1</v>
      </c>
      <c r="K240" s="183"/>
      <c r="L240" s="184"/>
      <c r="M240" s="184"/>
      <c r="O240" s="184">
        <v>1.7163026495836681E-6</v>
      </c>
      <c r="U240" s="197">
        <v>0.25755596160888666</v>
      </c>
      <c r="V240" s="197">
        <v>0.17931396484375001</v>
      </c>
      <c r="W240" s="197">
        <v>0.43686992645263667</v>
      </c>
      <c r="X240">
        <v>3</v>
      </c>
      <c r="Y240" s="184">
        <v>0.47122688293457032</v>
      </c>
      <c r="Z240" s="184">
        <v>0</v>
      </c>
      <c r="AA240" s="184">
        <v>0</v>
      </c>
      <c r="AB240">
        <v>1</v>
      </c>
      <c r="AC240" s="184">
        <v>0.21829887390136718</v>
      </c>
      <c r="AD240" s="184">
        <v>0</v>
      </c>
      <c r="AE240" s="184">
        <v>0</v>
      </c>
      <c r="AF240">
        <v>1</v>
      </c>
      <c r="AG240" s="184">
        <v>0.45570026397705077</v>
      </c>
      <c r="AH240" s="184">
        <v>0</v>
      </c>
      <c r="AI240" s="184">
        <v>0</v>
      </c>
      <c r="AJ240">
        <v>1</v>
      </c>
      <c r="AK240" s="184">
        <v>0.7336591339111328</v>
      </c>
      <c r="AL240" s="184">
        <v>0</v>
      </c>
      <c r="AM240" s="184">
        <v>0</v>
      </c>
      <c r="AN240">
        <v>3</v>
      </c>
      <c r="AO240" s="184">
        <v>0.3056822395324707</v>
      </c>
      <c r="AP240" s="184">
        <v>0</v>
      </c>
      <c r="AQ240" s="184">
        <v>0</v>
      </c>
      <c r="AR240">
        <v>1</v>
      </c>
      <c r="AS240" s="184">
        <v>6.4849317073822025E-3</v>
      </c>
      <c r="AT240" s="184">
        <v>0</v>
      </c>
      <c r="AU240" s="184">
        <v>0</v>
      </c>
      <c r="AV240">
        <v>1</v>
      </c>
      <c r="AW240" s="208"/>
      <c r="AX240" s="195">
        <v>0</v>
      </c>
      <c r="AY240" s="184">
        <v>0</v>
      </c>
      <c r="AZ240">
        <v>1</v>
      </c>
      <c r="BA240" s="183"/>
      <c r="BB240" s="184"/>
      <c r="BC240" s="184"/>
      <c r="BE240" s="184">
        <v>8.3605234976857903E-7</v>
      </c>
      <c r="BK240" s="197">
        <v>0.24302722930908199</v>
      </c>
      <c r="BL240" s="197">
        <v>0.1257575035095215</v>
      </c>
      <c r="BM240" s="197">
        <v>0.36878473281860347</v>
      </c>
      <c r="BN240">
        <v>3</v>
      </c>
      <c r="BO240" s="184">
        <v>0.39051567077636717</v>
      </c>
      <c r="BP240" s="184">
        <v>0</v>
      </c>
      <c r="BQ240" s="184">
        <v>0</v>
      </c>
      <c r="BR240">
        <v>1</v>
      </c>
      <c r="BS240" s="184">
        <v>0.23555027008056639</v>
      </c>
      <c r="BT240" s="184">
        <v>0</v>
      </c>
      <c r="BU240" s="184">
        <v>0</v>
      </c>
      <c r="BV240">
        <v>1</v>
      </c>
      <c r="BW240" s="184">
        <v>0.35550144195556643</v>
      </c>
      <c r="BX240" s="184">
        <v>0</v>
      </c>
      <c r="BY240" s="184">
        <v>0</v>
      </c>
      <c r="BZ240">
        <v>1</v>
      </c>
      <c r="CA240" s="184">
        <v>0.63279258728027332</v>
      </c>
      <c r="CB240" s="184">
        <v>0</v>
      </c>
      <c r="CC240" s="184">
        <v>0</v>
      </c>
      <c r="CD240">
        <v>2</v>
      </c>
      <c r="CE240" s="184">
        <v>0.34726131439208979</v>
      </c>
      <c r="CF240" s="184">
        <v>0</v>
      </c>
      <c r="CG240" s="184">
        <v>0</v>
      </c>
      <c r="CH240">
        <v>1</v>
      </c>
      <c r="CI240" s="184">
        <v>5.5069804191589357E-3</v>
      </c>
      <c r="CJ240" s="184">
        <v>0</v>
      </c>
      <c r="CK240" s="184">
        <v>0</v>
      </c>
      <c r="CL240">
        <v>1</v>
      </c>
      <c r="CM240" s="208"/>
      <c r="CN240" s="195">
        <v>0</v>
      </c>
      <c r="CO240" s="184">
        <v>0</v>
      </c>
      <c r="CP240">
        <v>1</v>
      </c>
      <c r="CQ240" s="183"/>
      <c r="CR240" s="184"/>
      <c r="CS240" s="184"/>
      <c r="CU240" s="184">
        <v>1.842700392007828E-3</v>
      </c>
      <c r="DA240" s="197">
        <v>0.22617734909057621</v>
      </c>
      <c r="DB240" s="197">
        <v>9.6324758529663088E-2</v>
      </c>
      <c r="DC240" s="197">
        <v>0.32250210762023929</v>
      </c>
      <c r="DD240">
        <v>2</v>
      </c>
      <c r="DE240" s="184">
        <v>0.43125488281250002</v>
      </c>
      <c r="DF240" s="184">
        <v>0</v>
      </c>
      <c r="DG240" s="184">
        <v>0</v>
      </c>
      <c r="DH240">
        <v>1</v>
      </c>
      <c r="DI240" s="184">
        <v>0.20583511352539058</v>
      </c>
      <c r="DJ240" s="184">
        <v>0</v>
      </c>
      <c r="DK240" s="184">
        <v>0</v>
      </c>
      <c r="DL240">
        <v>1</v>
      </c>
      <c r="DM240" s="184">
        <v>0.30805274963378909</v>
      </c>
      <c r="DN240" s="184">
        <v>0</v>
      </c>
      <c r="DO240" s="184">
        <v>0</v>
      </c>
      <c r="DP240">
        <v>1</v>
      </c>
      <c r="DQ240" s="184">
        <v>0.62979751586914068</v>
      </c>
      <c r="DR240" s="184">
        <v>0</v>
      </c>
      <c r="DS240" s="184">
        <v>0</v>
      </c>
      <c r="DT240">
        <v>2</v>
      </c>
      <c r="DU240" s="184">
        <v>0.41554859161376956</v>
      </c>
      <c r="DV240" s="184">
        <v>0</v>
      </c>
      <c r="DW240" s="184">
        <v>0</v>
      </c>
      <c r="DX240">
        <v>1</v>
      </c>
      <c r="DY240" s="184">
        <v>5.9989500045776363E-3</v>
      </c>
      <c r="DZ240" s="184">
        <v>0</v>
      </c>
      <c r="EA240" s="184">
        <v>0</v>
      </c>
      <c r="EB240">
        <v>1</v>
      </c>
      <c r="EC240" s="208"/>
      <c r="ED240" s="195">
        <v>0</v>
      </c>
      <c r="EE240" s="184">
        <v>0</v>
      </c>
      <c r="EF240">
        <v>1</v>
      </c>
      <c r="EG240" s="183"/>
      <c r="EH240" s="184"/>
      <c r="EI240" s="184"/>
      <c r="EK240" s="184">
        <v>6.7311811447143552E-3</v>
      </c>
      <c r="EQ240" s="197">
        <v>0.20586391448974609</v>
      </c>
      <c r="ER240" s="197">
        <v>8.7318096160888675E-2</v>
      </c>
      <c r="ES240" s="197">
        <v>0.29318201065063476</v>
      </c>
      <c r="ET240">
        <v>2</v>
      </c>
      <c r="EU240" s="184">
        <v>0.33097328186035163</v>
      </c>
      <c r="EV240" s="184">
        <v>0</v>
      </c>
      <c r="EW240" s="184">
        <v>0</v>
      </c>
      <c r="EX240">
        <v>1</v>
      </c>
      <c r="EY240" s="184">
        <v>0.33806766510009773</v>
      </c>
      <c r="EZ240" s="184">
        <v>0</v>
      </c>
      <c r="FA240" s="184">
        <v>0</v>
      </c>
      <c r="FB240">
        <v>1</v>
      </c>
      <c r="FC240" s="184">
        <v>0.31329530715942377</v>
      </c>
      <c r="FD240" s="184">
        <v>0</v>
      </c>
      <c r="FE240" s="184">
        <v>0</v>
      </c>
      <c r="FF240">
        <v>1</v>
      </c>
      <c r="FG240" s="184">
        <v>0.6569570922851562</v>
      </c>
      <c r="FH240" s="184">
        <v>0</v>
      </c>
      <c r="FI240" s="184">
        <v>0</v>
      </c>
      <c r="FJ240">
        <v>2</v>
      </c>
      <c r="FK240" s="184">
        <v>0.37381961822509774</v>
      </c>
      <c r="FL240" s="184">
        <v>0</v>
      </c>
      <c r="FM240" s="184">
        <v>0</v>
      </c>
      <c r="FN240">
        <v>1</v>
      </c>
      <c r="FO240" s="184">
        <v>9.0055632591247558E-3</v>
      </c>
      <c r="FP240" s="184">
        <v>0</v>
      </c>
      <c r="FQ240" s="184">
        <v>0</v>
      </c>
      <c r="FR240">
        <v>1</v>
      </c>
    </row>
    <row r="241" spans="1:174">
      <c r="A241">
        <v>234</v>
      </c>
      <c r="B241" t="s">
        <v>615</v>
      </c>
      <c r="C241" t="s">
        <v>2207</v>
      </c>
      <c r="D241" s="187">
        <v>0</v>
      </c>
      <c r="E241" s="187">
        <v>0</v>
      </c>
      <c r="F241" s="187">
        <v>0</v>
      </c>
      <c r="H241" s="195">
        <v>0</v>
      </c>
      <c r="I241" s="184">
        <v>0</v>
      </c>
      <c r="J241">
        <v>1</v>
      </c>
      <c r="K241" s="183"/>
      <c r="L241" s="184"/>
      <c r="M241" s="184"/>
      <c r="O241" s="184">
        <v>0</v>
      </c>
      <c r="U241" s="197">
        <v>0.30974334716796881</v>
      </c>
      <c r="V241" s="197">
        <v>0.65355461120605474</v>
      </c>
      <c r="W241" s="197">
        <v>0.96329795837402354</v>
      </c>
      <c r="X241">
        <v>5</v>
      </c>
      <c r="Y241" s="184">
        <v>0.50078575134277337</v>
      </c>
      <c r="Z241" s="184">
        <v>0</v>
      </c>
      <c r="AA241" s="184">
        <v>0</v>
      </c>
      <c r="AB241">
        <v>2</v>
      </c>
      <c r="AC241" s="184">
        <v>0</v>
      </c>
      <c r="AD241" s="184">
        <v>0</v>
      </c>
      <c r="AE241" s="184">
        <v>0</v>
      </c>
      <c r="AF241">
        <v>1</v>
      </c>
      <c r="AG241" s="184">
        <v>3.149120569229126E-2</v>
      </c>
      <c r="AH241" s="184">
        <v>0</v>
      </c>
      <c r="AI241" s="184">
        <v>0</v>
      </c>
      <c r="AJ241">
        <v>1</v>
      </c>
      <c r="AK241" s="184">
        <v>0.53227699279785168</v>
      </c>
      <c r="AL241" s="184">
        <v>0</v>
      </c>
      <c r="AM241" s="184">
        <v>0</v>
      </c>
      <c r="AN241">
        <v>2</v>
      </c>
      <c r="AO241" s="184">
        <v>0.74277023315429691</v>
      </c>
      <c r="AP241" s="184">
        <v>0</v>
      </c>
      <c r="AQ241" s="184">
        <v>0</v>
      </c>
      <c r="AR241">
        <v>3</v>
      </c>
      <c r="AS241" s="184">
        <v>3.5745296478271481E-2</v>
      </c>
      <c r="AT241" s="184">
        <v>0</v>
      </c>
      <c r="AU241" s="184">
        <v>0</v>
      </c>
      <c r="AV241">
        <v>1</v>
      </c>
      <c r="AW241" s="208"/>
      <c r="AX241" s="195">
        <v>0</v>
      </c>
      <c r="AY241" s="184">
        <v>0</v>
      </c>
      <c r="AZ241">
        <v>1</v>
      </c>
      <c r="BA241" s="183"/>
      <c r="BB241" s="184"/>
      <c r="BC241" s="184"/>
      <c r="BE241" s="184">
        <v>0</v>
      </c>
      <c r="BK241" s="197">
        <v>0.58959728240966802</v>
      </c>
      <c r="BL241" s="197">
        <v>0.38191257476806639</v>
      </c>
      <c r="BM241" s="197">
        <v>0.97150985717773441</v>
      </c>
      <c r="BN241">
        <v>5</v>
      </c>
      <c r="BO241" s="184">
        <v>0.63940261840820312</v>
      </c>
      <c r="BP241" s="184">
        <v>0</v>
      </c>
      <c r="BQ241" s="184">
        <v>0</v>
      </c>
      <c r="BR241">
        <v>2</v>
      </c>
      <c r="BS241" s="184">
        <v>0</v>
      </c>
      <c r="BT241" s="184">
        <v>0</v>
      </c>
      <c r="BU241" s="184">
        <v>0</v>
      </c>
      <c r="BV241">
        <v>1</v>
      </c>
      <c r="BW241" s="184">
        <v>4.5307288169860842E-2</v>
      </c>
      <c r="BX241" s="184">
        <v>0</v>
      </c>
      <c r="BY241" s="184">
        <v>0</v>
      </c>
      <c r="BZ241">
        <v>1</v>
      </c>
      <c r="CA241" s="184">
        <v>0.65277534484863287</v>
      </c>
      <c r="CB241" s="184">
        <v>0</v>
      </c>
      <c r="CC241" s="184">
        <v>0</v>
      </c>
      <c r="CD241">
        <v>2</v>
      </c>
      <c r="CE241" s="184">
        <v>0.51670372009277332</v>
      </c>
      <c r="CF241" s="184">
        <v>0</v>
      </c>
      <c r="CG241" s="184">
        <v>0</v>
      </c>
      <c r="CH241">
        <v>2</v>
      </c>
      <c r="CI241" s="184">
        <v>3.3347074985504148E-2</v>
      </c>
      <c r="CJ241" s="184">
        <v>0</v>
      </c>
      <c r="CK241" s="184">
        <v>0</v>
      </c>
      <c r="CL241">
        <v>1</v>
      </c>
      <c r="CM241" s="208"/>
      <c r="CN241" s="195">
        <v>0</v>
      </c>
      <c r="CO241" s="184">
        <v>0</v>
      </c>
      <c r="CP241">
        <v>1</v>
      </c>
      <c r="CQ241" s="183"/>
      <c r="CR241" s="184"/>
      <c r="CS241" s="184"/>
      <c r="CU241" s="184">
        <v>0</v>
      </c>
      <c r="DA241" s="197">
        <v>0.56524921417236329</v>
      </c>
      <c r="DB241" s="197">
        <v>0.4177363204956055</v>
      </c>
      <c r="DC241" s="197">
        <v>0.98298553466796879</v>
      </c>
      <c r="DD241">
        <v>5</v>
      </c>
      <c r="DE241" s="184">
        <v>0.4362759017944336</v>
      </c>
      <c r="DF241" s="184">
        <v>0</v>
      </c>
      <c r="DG241" s="184">
        <v>0</v>
      </c>
      <c r="DH241">
        <v>1</v>
      </c>
      <c r="DI241" s="184">
        <v>1.6757590770721441E-2</v>
      </c>
      <c r="DJ241" s="184">
        <v>0</v>
      </c>
      <c r="DK241" s="184">
        <v>0</v>
      </c>
      <c r="DL241">
        <v>1</v>
      </c>
      <c r="DM241" s="184">
        <v>1.6885781288146971E-2</v>
      </c>
      <c r="DN241" s="184">
        <v>0</v>
      </c>
      <c r="DO241" s="184">
        <v>0</v>
      </c>
      <c r="DP241">
        <v>1</v>
      </c>
      <c r="DQ241" s="184">
        <v>0.44125984191894529</v>
      </c>
      <c r="DR241" s="184">
        <v>0</v>
      </c>
      <c r="DS241" s="184">
        <v>0</v>
      </c>
      <c r="DT241">
        <v>1</v>
      </c>
      <c r="DU241" s="184">
        <v>0.61941772460937505</v>
      </c>
      <c r="DV241" s="184">
        <v>0</v>
      </c>
      <c r="DW241" s="184">
        <v>0</v>
      </c>
      <c r="DX241">
        <v>2</v>
      </c>
      <c r="DY241" s="184">
        <v>1.833908796310425E-2</v>
      </c>
      <c r="DZ241" s="184">
        <v>0</v>
      </c>
      <c r="EA241" s="184">
        <v>0</v>
      </c>
      <c r="EB241">
        <v>1</v>
      </c>
      <c r="EC241" s="208"/>
      <c r="ED241" s="195">
        <v>0</v>
      </c>
      <c r="EE241" s="184">
        <v>0</v>
      </c>
      <c r="EF241">
        <v>1</v>
      </c>
      <c r="EG241" s="183"/>
      <c r="EH241" s="184"/>
      <c r="EI241" s="184"/>
      <c r="EK241" s="184">
        <v>3.7683546543121338E-3</v>
      </c>
      <c r="EQ241" s="197">
        <v>0.30016841888427731</v>
      </c>
      <c r="ER241" s="197">
        <v>0.33092613220214839</v>
      </c>
      <c r="ES241" s="197">
        <v>0.63109455108642565</v>
      </c>
      <c r="ET241">
        <v>5</v>
      </c>
      <c r="EU241" s="184">
        <v>0.16381286621093749</v>
      </c>
      <c r="EV241" s="184">
        <v>0</v>
      </c>
      <c r="EW241" s="184">
        <v>0</v>
      </c>
      <c r="EX241">
        <v>1</v>
      </c>
      <c r="EY241" s="184">
        <v>0.31667789459228518</v>
      </c>
      <c r="EZ241" s="184">
        <v>0</v>
      </c>
      <c r="FA241" s="184">
        <v>0</v>
      </c>
      <c r="FB241">
        <v>1</v>
      </c>
      <c r="FC241" s="184">
        <v>0.27813001632690432</v>
      </c>
      <c r="FD241" s="184">
        <v>0</v>
      </c>
      <c r="FE241" s="184">
        <v>0</v>
      </c>
      <c r="FF241">
        <v>1</v>
      </c>
      <c r="FG241" s="184">
        <v>0.50856292724609387</v>
      </c>
      <c r="FH241" s="184">
        <v>0</v>
      </c>
      <c r="FI241" s="184">
        <v>0</v>
      </c>
      <c r="FJ241">
        <v>2</v>
      </c>
      <c r="FK241" s="184">
        <v>0.40419151306152334</v>
      </c>
      <c r="FL241" s="184">
        <v>0</v>
      </c>
      <c r="FM241" s="184">
        <v>0</v>
      </c>
      <c r="FN241">
        <v>1</v>
      </c>
      <c r="FO241" s="184">
        <v>2.9011647701263431E-2</v>
      </c>
      <c r="FP241" s="184">
        <v>0</v>
      </c>
      <c r="FQ241" s="184">
        <v>0</v>
      </c>
      <c r="FR241">
        <v>1</v>
      </c>
    </row>
    <row r="242" spans="1:174">
      <c r="A242">
        <v>235</v>
      </c>
      <c r="B242" t="s">
        <v>664</v>
      </c>
      <c r="C242" t="s">
        <v>2886</v>
      </c>
      <c r="D242" s="187">
        <v>0</v>
      </c>
      <c r="E242" s="187">
        <v>0</v>
      </c>
      <c r="F242" s="187">
        <v>0</v>
      </c>
      <c r="H242" s="195">
        <v>0</v>
      </c>
      <c r="I242" s="184">
        <v>0</v>
      </c>
      <c r="J242">
        <v>1</v>
      </c>
      <c r="K242" s="183"/>
      <c r="L242" s="184"/>
      <c r="M242" s="184"/>
      <c r="O242" s="184">
        <v>0</v>
      </c>
      <c r="U242" s="197">
        <v>0.6863201904296875</v>
      </c>
      <c r="V242" s="197">
        <v>0.31367979049682621</v>
      </c>
      <c r="W242" s="197">
        <v>0.99999998092651365</v>
      </c>
      <c r="X242">
        <v>5</v>
      </c>
      <c r="Y242" s="184">
        <v>1</v>
      </c>
      <c r="Z242" s="184">
        <v>0</v>
      </c>
      <c r="AA242" s="184">
        <v>0</v>
      </c>
      <c r="AB242">
        <v>5</v>
      </c>
      <c r="AC242" s="184">
        <v>0.1563647651672363</v>
      </c>
      <c r="AD242" s="184">
        <v>0</v>
      </c>
      <c r="AE242" s="184">
        <v>0</v>
      </c>
      <c r="AF242">
        <v>1</v>
      </c>
      <c r="AG242" s="184">
        <v>0.48563121795654296</v>
      </c>
      <c r="AH242" s="184">
        <v>0</v>
      </c>
      <c r="AI242" s="184">
        <v>0</v>
      </c>
      <c r="AJ242">
        <v>1</v>
      </c>
      <c r="AK242" s="184">
        <v>1</v>
      </c>
      <c r="AL242" s="184">
        <v>0</v>
      </c>
      <c r="AM242" s="184">
        <v>0</v>
      </c>
      <c r="AN242">
        <v>5</v>
      </c>
      <c r="AO242" s="184">
        <v>1</v>
      </c>
      <c r="AP242" s="184">
        <v>0</v>
      </c>
      <c r="AQ242" s="184">
        <v>0</v>
      </c>
      <c r="AR242">
        <v>5</v>
      </c>
      <c r="AS242" s="184">
        <v>4.3108407407999039E-4</v>
      </c>
      <c r="AT242" s="184">
        <v>0</v>
      </c>
      <c r="AU242" s="184">
        <v>0</v>
      </c>
      <c r="AV242">
        <v>1</v>
      </c>
      <c r="AW242" s="208"/>
      <c r="AX242" s="195">
        <v>0</v>
      </c>
      <c r="AY242" s="184">
        <v>0</v>
      </c>
      <c r="AZ242">
        <v>1</v>
      </c>
      <c r="BA242" s="183"/>
      <c r="BB242" s="184"/>
      <c r="BC242" s="184"/>
      <c r="BE242" s="184">
        <v>0</v>
      </c>
      <c r="BK242" s="197">
        <v>0.50710178375244142</v>
      </c>
      <c r="BL242" s="197">
        <v>0.49289821624755858</v>
      </c>
      <c r="BM242" s="197">
        <v>1</v>
      </c>
      <c r="BN242">
        <v>5</v>
      </c>
      <c r="BO242" s="184">
        <v>1</v>
      </c>
      <c r="BP242" s="184">
        <v>0</v>
      </c>
      <c r="BQ242" s="184">
        <v>0</v>
      </c>
      <c r="BR242">
        <v>5</v>
      </c>
      <c r="BS242" s="184">
        <v>0.21641756057739261</v>
      </c>
      <c r="BT242" s="184">
        <v>0</v>
      </c>
      <c r="BU242" s="184">
        <v>0</v>
      </c>
      <c r="BV242">
        <v>1</v>
      </c>
      <c r="BW242" s="184">
        <v>0.55353790283203119</v>
      </c>
      <c r="BX242" s="184">
        <v>0</v>
      </c>
      <c r="BY242" s="184">
        <v>0</v>
      </c>
      <c r="BZ242">
        <v>2</v>
      </c>
      <c r="CA242" s="184">
        <v>1</v>
      </c>
      <c r="CB242" s="184">
        <v>0</v>
      </c>
      <c r="CC242" s="184">
        <v>0</v>
      </c>
      <c r="CD242">
        <v>5</v>
      </c>
      <c r="CE242" s="184">
        <v>1</v>
      </c>
      <c r="CF242" s="184">
        <v>0</v>
      </c>
      <c r="CG242" s="184">
        <v>0</v>
      </c>
      <c r="CH242">
        <v>5</v>
      </c>
      <c r="CI242" s="184">
        <v>1.8479980528354642E-4</v>
      </c>
      <c r="CJ242" s="184">
        <v>0</v>
      </c>
      <c r="CK242" s="184">
        <v>0</v>
      </c>
      <c r="CL242">
        <v>1</v>
      </c>
      <c r="CM242" s="208"/>
      <c r="CN242" s="195">
        <v>0</v>
      </c>
      <c r="CO242" s="184">
        <v>0</v>
      </c>
      <c r="CP242">
        <v>1</v>
      </c>
      <c r="CQ242" s="183"/>
      <c r="CR242" s="184"/>
      <c r="CS242" s="184"/>
      <c r="CU242" s="184">
        <v>1.7368040978908538E-3</v>
      </c>
      <c r="DA242" s="197">
        <v>0.60260814666748042</v>
      </c>
      <c r="DB242" s="197">
        <v>0.39434310913085935</v>
      </c>
      <c r="DC242" s="197">
        <v>0.99695125579833976</v>
      </c>
      <c r="DD242">
        <v>5</v>
      </c>
      <c r="DE242" s="184">
        <v>0.98414817810058597</v>
      </c>
      <c r="DF242" s="184">
        <v>0</v>
      </c>
      <c r="DG242" s="184">
        <v>0</v>
      </c>
      <c r="DH242">
        <v>5</v>
      </c>
      <c r="DI242" s="184">
        <v>0.53276794433593755</v>
      </c>
      <c r="DJ242" s="184">
        <v>0</v>
      </c>
      <c r="DK242" s="184">
        <v>0</v>
      </c>
      <c r="DL242">
        <v>2</v>
      </c>
      <c r="DM242" s="184">
        <v>0.65910087585449217</v>
      </c>
      <c r="DN242" s="184">
        <v>0</v>
      </c>
      <c r="DO242" s="184">
        <v>0</v>
      </c>
      <c r="DP242">
        <v>2</v>
      </c>
      <c r="DQ242" s="184">
        <v>0.99485275268554685</v>
      </c>
      <c r="DR242" s="184">
        <v>0</v>
      </c>
      <c r="DS242" s="184">
        <v>0</v>
      </c>
      <c r="DT242">
        <v>5</v>
      </c>
      <c r="DU242" s="184">
        <v>0.95361984252929688</v>
      </c>
      <c r="DV242" s="184">
        <v>0</v>
      </c>
      <c r="DW242" s="184">
        <v>0</v>
      </c>
      <c r="DX242">
        <v>5</v>
      </c>
      <c r="DY242" s="184">
        <v>6.5296024084091188E-3</v>
      </c>
      <c r="DZ242" s="184">
        <v>0</v>
      </c>
      <c r="EA242" s="184">
        <v>0</v>
      </c>
      <c r="EB242">
        <v>1</v>
      </c>
      <c r="EC242" s="208"/>
      <c r="ED242" s="195">
        <v>0</v>
      </c>
      <c r="EE242" s="184">
        <v>0</v>
      </c>
      <c r="EF242">
        <v>1</v>
      </c>
      <c r="EG242" s="183"/>
      <c r="EH242" s="184"/>
      <c r="EI242" s="184"/>
      <c r="EK242" s="184">
        <v>2.196704864501953E-2</v>
      </c>
      <c r="EQ242" s="197">
        <v>0.80740264892578129</v>
      </c>
      <c r="ER242" s="197">
        <v>0.1362596035003662</v>
      </c>
      <c r="ES242" s="197">
        <v>0.94366225242614754</v>
      </c>
      <c r="ET242">
        <v>5</v>
      </c>
      <c r="EU242" s="184">
        <v>0.92862739562988283</v>
      </c>
      <c r="EV242" s="184">
        <v>0</v>
      </c>
      <c r="EW242" s="184">
        <v>0</v>
      </c>
      <c r="EX242">
        <v>4</v>
      </c>
      <c r="EY242" s="184">
        <v>0.61596405029296886</v>
      </c>
      <c r="EZ242" s="184">
        <v>0</v>
      </c>
      <c r="FA242" s="184">
        <v>0</v>
      </c>
      <c r="FB242">
        <v>2</v>
      </c>
      <c r="FC242" s="184">
        <v>0.75286788940429683</v>
      </c>
      <c r="FD242" s="184">
        <v>0</v>
      </c>
      <c r="FE242" s="184">
        <v>0</v>
      </c>
      <c r="FF242">
        <v>3</v>
      </c>
      <c r="FG242" s="184">
        <v>0.9931770324707031</v>
      </c>
      <c r="FH242" s="184">
        <v>0</v>
      </c>
      <c r="FI242" s="184">
        <v>0</v>
      </c>
      <c r="FJ242">
        <v>5</v>
      </c>
      <c r="FK242" s="184">
        <v>0.50100612640380859</v>
      </c>
      <c r="FL242" s="184">
        <v>0</v>
      </c>
      <c r="FM242" s="184">
        <v>0</v>
      </c>
      <c r="FN242">
        <v>2</v>
      </c>
      <c r="FO242" s="184">
        <v>2.6612730026245122E-2</v>
      </c>
      <c r="FP242" s="184">
        <v>0</v>
      </c>
      <c r="FQ242" s="184">
        <v>0</v>
      </c>
      <c r="FR242">
        <v>1</v>
      </c>
    </row>
    <row r="243" spans="1:174">
      <c r="A243">
        <v>236</v>
      </c>
      <c r="B243" t="s">
        <v>2739</v>
      </c>
      <c r="C243" t="s">
        <v>2886</v>
      </c>
      <c r="D243" s="187">
        <v>0</v>
      </c>
      <c r="E243" s="187">
        <v>0</v>
      </c>
      <c r="F243" s="187">
        <v>0</v>
      </c>
      <c r="H243" s="195">
        <v>0</v>
      </c>
      <c r="I243" s="184">
        <v>0</v>
      </c>
      <c r="J243">
        <v>1</v>
      </c>
      <c r="K243" s="183"/>
      <c r="L243" s="184"/>
      <c r="M243" s="184"/>
      <c r="O243" s="184">
        <v>0</v>
      </c>
      <c r="U243" s="197">
        <v>0</v>
      </c>
      <c r="V243" s="197">
        <v>0</v>
      </c>
      <c r="W243" s="197">
        <v>0</v>
      </c>
      <c r="X243">
        <v>1</v>
      </c>
      <c r="Y243" s="184">
        <v>0</v>
      </c>
      <c r="Z243" s="184">
        <v>0</v>
      </c>
      <c r="AA243" s="184">
        <v>0</v>
      </c>
      <c r="AB243">
        <v>1</v>
      </c>
      <c r="AC243" s="184">
        <v>0</v>
      </c>
      <c r="AD243" s="184">
        <v>0</v>
      </c>
      <c r="AE243" s="184">
        <v>0</v>
      </c>
      <c r="AF243">
        <v>1</v>
      </c>
      <c r="AG243" s="184">
        <v>0</v>
      </c>
      <c r="AH243" s="184">
        <v>0</v>
      </c>
      <c r="AI243" s="184">
        <v>0</v>
      </c>
      <c r="AJ243">
        <v>1</v>
      </c>
      <c r="AK243" s="184">
        <v>0</v>
      </c>
      <c r="AL243" s="184">
        <v>0</v>
      </c>
      <c r="AM243" s="184">
        <v>0</v>
      </c>
      <c r="AN243">
        <v>1</v>
      </c>
      <c r="AO243" s="184">
        <v>0</v>
      </c>
      <c r="AP243" s="184">
        <v>0</v>
      </c>
      <c r="AQ243" s="184">
        <v>0</v>
      </c>
      <c r="AR243">
        <v>1</v>
      </c>
      <c r="AS243" s="184">
        <v>0</v>
      </c>
      <c r="AT243" s="184">
        <v>0</v>
      </c>
      <c r="AU243" s="184">
        <v>0</v>
      </c>
      <c r="AV243">
        <v>1</v>
      </c>
      <c r="AW243" s="208"/>
      <c r="AX243" s="195">
        <v>0</v>
      </c>
      <c r="AY243" s="184">
        <v>0</v>
      </c>
      <c r="AZ243">
        <v>1</v>
      </c>
      <c r="BA243" s="183"/>
      <c r="BB243" s="184"/>
      <c r="BC243" s="184"/>
      <c r="BE243" s="184">
        <v>0</v>
      </c>
      <c r="BK243" s="197">
        <v>0</v>
      </c>
      <c r="BL243" s="197">
        <v>0</v>
      </c>
      <c r="BM243" s="197">
        <v>0</v>
      </c>
      <c r="BN243">
        <v>1</v>
      </c>
      <c r="BO243" s="184">
        <v>0</v>
      </c>
      <c r="BP243" s="184">
        <v>0</v>
      </c>
      <c r="BQ243" s="184">
        <v>0</v>
      </c>
      <c r="BR243">
        <v>1</v>
      </c>
      <c r="BS243" s="184">
        <v>0</v>
      </c>
      <c r="BT243" s="184">
        <v>0</v>
      </c>
      <c r="BU243" s="184">
        <v>0</v>
      </c>
      <c r="BV243">
        <v>1</v>
      </c>
      <c r="BW243" s="184">
        <v>0</v>
      </c>
      <c r="BX243" s="184">
        <v>0</v>
      </c>
      <c r="BY243" s="184">
        <v>0</v>
      </c>
      <c r="BZ243">
        <v>1</v>
      </c>
      <c r="CA243" s="184">
        <v>0</v>
      </c>
      <c r="CB243" s="184">
        <v>0</v>
      </c>
      <c r="CC243" s="184">
        <v>0</v>
      </c>
      <c r="CD243">
        <v>1</v>
      </c>
      <c r="CE243" s="184">
        <v>0</v>
      </c>
      <c r="CF243" s="184">
        <v>0</v>
      </c>
      <c r="CG243" s="184">
        <v>0</v>
      </c>
      <c r="CH243">
        <v>1</v>
      </c>
      <c r="CI243" s="184">
        <v>0</v>
      </c>
      <c r="CJ243" s="184">
        <v>0</v>
      </c>
      <c r="CK243" s="184">
        <v>0</v>
      </c>
      <c r="CL243">
        <v>1</v>
      </c>
      <c r="CM243" s="208"/>
      <c r="CN243" s="195">
        <v>0</v>
      </c>
      <c r="CO243" s="184">
        <v>0</v>
      </c>
      <c r="CP243">
        <v>1</v>
      </c>
      <c r="CQ243" s="183"/>
      <c r="CR243" s="184"/>
      <c r="CS243" s="184"/>
      <c r="CU243" s="184">
        <v>0</v>
      </c>
      <c r="DA243" s="197">
        <v>0</v>
      </c>
      <c r="DB243" s="197">
        <v>0</v>
      </c>
      <c r="DC243" s="197">
        <v>0</v>
      </c>
      <c r="DD243">
        <v>1</v>
      </c>
      <c r="DE243" s="184">
        <v>0</v>
      </c>
      <c r="DF243" s="184">
        <v>0</v>
      </c>
      <c r="DG243" s="184">
        <v>0</v>
      </c>
      <c r="DH243">
        <v>1</v>
      </c>
      <c r="DI243" s="184">
        <v>0</v>
      </c>
      <c r="DJ243" s="184">
        <v>0</v>
      </c>
      <c r="DK243" s="184">
        <v>0</v>
      </c>
      <c r="DL243">
        <v>1</v>
      </c>
      <c r="DM243" s="184">
        <v>0</v>
      </c>
      <c r="DN243" s="184">
        <v>0</v>
      </c>
      <c r="DO243" s="184">
        <v>0</v>
      </c>
      <c r="DP243">
        <v>1</v>
      </c>
      <c r="DQ243" s="184">
        <v>0</v>
      </c>
      <c r="DR243" s="184">
        <v>0</v>
      </c>
      <c r="DS243" s="184">
        <v>0</v>
      </c>
      <c r="DT243">
        <v>1</v>
      </c>
      <c r="DU243" s="184">
        <v>0</v>
      </c>
      <c r="DV243" s="184">
        <v>0</v>
      </c>
      <c r="DW243" s="184">
        <v>0</v>
      </c>
      <c r="DX243">
        <v>1</v>
      </c>
      <c r="DY243" s="184">
        <v>0</v>
      </c>
      <c r="DZ243" s="184">
        <v>0</v>
      </c>
      <c r="EA243" s="184">
        <v>0</v>
      </c>
      <c r="EB243">
        <v>1</v>
      </c>
      <c r="EC243" s="208"/>
      <c r="ED243" s="195">
        <v>0</v>
      </c>
      <c r="EE243" s="184">
        <v>0</v>
      </c>
      <c r="EF243">
        <v>1</v>
      </c>
      <c r="EG243" s="183"/>
      <c r="EH243" s="184"/>
      <c r="EI243" s="184"/>
      <c r="EK243" s="184">
        <v>0</v>
      </c>
      <c r="EQ243" s="197">
        <v>0</v>
      </c>
      <c r="ER243" s="197">
        <v>0</v>
      </c>
      <c r="ES243" s="197">
        <v>0</v>
      </c>
      <c r="ET243">
        <v>1</v>
      </c>
      <c r="EU243" s="184">
        <v>0</v>
      </c>
      <c r="EV243" s="184">
        <v>0</v>
      </c>
      <c r="EW243" s="184">
        <v>0</v>
      </c>
      <c r="EX243">
        <v>1</v>
      </c>
      <c r="EY243" s="184">
        <v>0</v>
      </c>
      <c r="EZ243" s="184">
        <v>0</v>
      </c>
      <c r="FA243" s="184">
        <v>0</v>
      </c>
      <c r="FB243">
        <v>1</v>
      </c>
      <c r="FC243" s="184">
        <v>0</v>
      </c>
      <c r="FD243" s="184">
        <v>0</v>
      </c>
      <c r="FE243" s="184">
        <v>0</v>
      </c>
      <c r="FF243">
        <v>1</v>
      </c>
      <c r="FG243" s="184">
        <v>0</v>
      </c>
      <c r="FH243" s="184">
        <v>0</v>
      </c>
      <c r="FI243" s="184">
        <v>0</v>
      </c>
      <c r="FJ243">
        <v>1</v>
      </c>
      <c r="FK243" s="184">
        <v>0</v>
      </c>
      <c r="FL243" s="184">
        <v>0</v>
      </c>
      <c r="FM243" s="184">
        <v>0</v>
      </c>
      <c r="FN243">
        <v>1</v>
      </c>
      <c r="FO243" s="184">
        <v>0</v>
      </c>
      <c r="FP243" s="184">
        <v>0</v>
      </c>
      <c r="FQ243" s="184">
        <v>0</v>
      </c>
      <c r="FR243">
        <v>1</v>
      </c>
    </row>
    <row r="244" spans="1:174">
      <c r="A244">
        <v>237</v>
      </c>
      <c r="B244" t="s">
        <v>625</v>
      </c>
      <c r="C244" t="s">
        <v>2886</v>
      </c>
      <c r="D244" s="187">
        <v>0</v>
      </c>
      <c r="E244" s="187">
        <v>0</v>
      </c>
      <c r="F244" s="187">
        <v>0</v>
      </c>
      <c r="H244" s="195">
        <v>0</v>
      </c>
      <c r="I244" s="184">
        <v>0</v>
      </c>
      <c r="J244">
        <v>1</v>
      </c>
      <c r="K244" s="183"/>
      <c r="L244" s="184"/>
      <c r="M244" s="184"/>
      <c r="O244" s="184">
        <v>0</v>
      </c>
      <c r="U244" s="197">
        <v>0</v>
      </c>
      <c r="V244" s="197">
        <v>0</v>
      </c>
      <c r="W244" s="197">
        <v>0</v>
      </c>
      <c r="X244">
        <v>1</v>
      </c>
      <c r="Y244" s="184">
        <v>0</v>
      </c>
      <c r="Z244" s="184">
        <v>0</v>
      </c>
      <c r="AA244" s="184">
        <v>0</v>
      </c>
      <c r="AB244">
        <v>1</v>
      </c>
      <c r="AC244" s="184">
        <v>0</v>
      </c>
      <c r="AD244" s="184">
        <v>0</v>
      </c>
      <c r="AE244" s="184">
        <v>0</v>
      </c>
      <c r="AF244">
        <v>1</v>
      </c>
      <c r="AG244" s="184">
        <v>0</v>
      </c>
      <c r="AH244" s="184">
        <v>0</v>
      </c>
      <c r="AI244" s="184">
        <v>0</v>
      </c>
      <c r="AJ244">
        <v>1</v>
      </c>
      <c r="AK244" s="184">
        <v>0</v>
      </c>
      <c r="AL244" s="184">
        <v>0</v>
      </c>
      <c r="AM244" s="184">
        <v>0</v>
      </c>
      <c r="AN244">
        <v>1</v>
      </c>
      <c r="AO244" s="184">
        <v>0</v>
      </c>
      <c r="AP244" s="184">
        <v>0</v>
      </c>
      <c r="AQ244" s="184">
        <v>0</v>
      </c>
      <c r="AR244">
        <v>1</v>
      </c>
      <c r="AS244" s="184">
        <v>0</v>
      </c>
      <c r="AT244" s="184">
        <v>0</v>
      </c>
      <c r="AU244" s="184">
        <v>0</v>
      </c>
      <c r="AV244">
        <v>1</v>
      </c>
      <c r="AW244" s="208"/>
      <c r="AX244" s="195">
        <v>0</v>
      </c>
      <c r="AY244" s="184">
        <v>0</v>
      </c>
      <c r="AZ244">
        <v>1</v>
      </c>
      <c r="BA244" s="183"/>
      <c r="BB244" s="184"/>
      <c r="BC244" s="184"/>
      <c r="BE244" s="184">
        <v>0</v>
      </c>
      <c r="BK244" s="197">
        <v>0</v>
      </c>
      <c r="BL244" s="197">
        <v>0</v>
      </c>
      <c r="BM244" s="197">
        <v>0</v>
      </c>
      <c r="BN244">
        <v>1</v>
      </c>
      <c r="BO244" s="184">
        <v>0</v>
      </c>
      <c r="BP244" s="184">
        <v>0</v>
      </c>
      <c r="BQ244" s="184">
        <v>0</v>
      </c>
      <c r="BR244">
        <v>1</v>
      </c>
      <c r="BS244" s="184">
        <v>0</v>
      </c>
      <c r="BT244" s="184">
        <v>0</v>
      </c>
      <c r="BU244" s="184">
        <v>0</v>
      </c>
      <c r="BV244">
        <v>1</v>
      </c>
      <c r="BW244" s="184">
        <v>0</v>
      </c>
      <c r="BX244" s="184">
        <v>0</v>
      </c>
      <c r="BY244" s="184">
        <v>0</v>
      </c>
      <c r="BZ244">
        <v>1</v>
      </c>
      <c r="CA244" s="184">
        <v>0</v>
      </c>
      <c r="CB244" s="184">
        <v>0</v>
      </c>
      <c r="CC244" s="184">
        <v>0</v>
      </c>
      <c r="CD244">
        <v>1</v>
      </c>
      <c r="CE244" s="184">
        <v>0</v>
      </c>
      <c r="CF244" s="184">
        <v>0</v>
      </c>
      <c r="CG244" s="184">
        <v>0</v>
      </c>
      <c r="CH244">
        <v>1</v>
      </c>
      <c r="CI244" s="184">
        <v>0</v>
      </c>
      <c r="CJ244" s="184">
        <v>0</v>
      </c>
      <c r="CK244" s="184">
        <v>0</v>
      </c>
      <c r="CL244">
        <v>1</v>
      </c>
      <c r="CM244" s="208"/>
      <c r="CN244" s="195">
        <v>0</v>
      </c>
      <c r="CO244" s="184">
        <v>0</v>
      </c>
      <c r="CP244">
        <v>1</v>
      </c>
      <c r="CQ244" s="183"/>
      <c r="CR244" s="184"/>
      <c r="CS244" s="184"/>
      <c r="CU244" s="184">
        <v>0</v>
      </c>
      <c r="DA244" s="197">
        <v>0</v>
      </c>
      <c r="DB244" s="197">
        <v>0</v>
      </c>
      <c r="DC244" s="197">
        <v>0</v>
      </c>
      <c r="DD244">
        <v>1</v>
      </c>
      <c r="DE244" s="184">
        <v>0</v>
      </c>
      <c r="DF244" s="184">
        <v>0</v>
      </c>
      <c r="DG244" s="184">
        <v>0</v>
      </c>
      <c r="DH244">
        <v>1</v>
      </c>
      <c r="DI244" s="184">
        <v>0</v>
      </c>
      <c r="DJ244" s="184">
        <v>0</v>
      </c>
      <c r="DK244" s="184">
        <v>0</v>
      </c>
      <c r="DL244">
        <v>1</v>
      </c>
      <c r="DM244" s="184">
        <v>0</v>
      </c>
      <c r="DN244" s="184">
        <v>0</v>
      </c>
      <c r="DO244" s="184">
        <v>0</v>
      </c>
      <c r="DP244">
        <v>1</v>
      </c>
      <c r="DQ244" s="184">
        <v>0</v>
      </c>
      <c r="DR244" s="184">
        <v>0</v>
      </c>
      <c r="DS244" s="184">
        <v>0</v>
      </c>
      <c r="DT244">
        <v>1</v>
      </c>
      <c r="DU244" s="184">
        <v>0</v>
      </c>
      <c r="DV244" s="184">
        <v>0</v>
      </c>
      <c r="DW244" s="184">
        <v>0</v>
      </c>
      <c r="DX244">
        <v>1</v>
      </c>
      <c r="DY244" s="184">
        <v>0</v>
      </c>
      <c r="DZ244" s="184">
        <v>0</v>
      </c>
      <c r="EA244" s="184">
        <v>0</v>
      </c>
      <c r="EB244">
        <v>1</v>
      </c>
      <c r="EC244" s="208"/>
      <c r="ED244" s="195">
        <v>0</v>
      </c>
      <c r="EE244" s="184">
        <v>0</v>
      </c>
      <c r="EF244">
        <v>1</v>
      </c>
      <c r="EG244" s="183"/>
      <c r="EH244" s="184"/>
      <c r="EI244" s="184"/>
      <c r="EK244" s="184">
        <v>0</v>
      </c>
      <c r="EQ244" s="197">
        <v>0.57662876129150387</v>
      </c>
      <c r="ER244" s="197">
        <v>0.42337123870849608</v>
      </c>
      <c r="ES244" s="197">
        <v>1</v>
      </c>
      <c r="ET244">
        <v>5</v>
      </c>
      <c r="EU244" s="184">
        <v>1</v>
      </c>
      <c r="EV244" s="184">
        <v>0</v>
      </c>
      <c r="EW244" s="184">
        <v>0</v>
      </c>
      <c r="EX244">
        <v>5</v>
      </c>
      <c r="EY244" s="184">
        <v>0.27205661773681639</v>
      </c>
      <c r="EZ244" s="184">
        <v>0</v>
      </c>
      <c r="FA244" s="184">
        <v>0</v>
      </c>
      <c r="FB244">
        <v>1</v>
      </c>
      <c r="FC244" s="184">
        <v>0.27205661773681639</v>
      </c>
      <c r="FD244" s="184">
        <v>0</v>
      </c>
      <c r="FE244" s="184">
        <v>0</v>
      </c>
      <c r="FF244">
        <v>1</v>
      </c>
      <c r="FG244" s="184">
        <v>1</v>
      </c>
      <c r="FH244" s="184">
        <v>0</v>
      </c>
      <c r="FI244" s="184">
        <v>0</v>
      </c>
      <c r="FJ244">
        <v>5</v>
      </c>
      <c r="FK244" s="184">
        <v>0.52464019775390613</v>
      </c>
      <c r="FL244" s="184">
        <v>0</v>
      </c>
      <c r="FM244" s="184">
        <v>0</v>
      </c>
      <c r="FN244">
        <v>2</v>
      </c>
      <c r="FO244" s="184">
        <v>0</v>
      </c>
      <c r="FP244" s="184">
        <v>0</v>
      </c>
      <c r="FQ244" s="184">
        <v>0</v>
      </c>
      <c r="FR244">
        <v>1</v>
      </c>
    </row>
    <row r="245" spans="1:174">
      <c r="A245">
        <v>238</v>
      </c>
      <c r="B245" t="s">
        <v>501</v>
      </c>
      <c r="C245" t="s">
        <v>2894</v>
      </c>
      <c r="D245" s="187">
        <v>0</v>
      </c>
      <c r="E245" s="187">
        <v>0</v>
      </c>
      <c r="F245" s="187">
        <v>0</v>
      </c>
      <c r="H245" s="195">
        <v>0</v>
      </c>
      <c r="I245" s="184">
        <v>0</v>
      </c>
      <c r="J245">
        <v>1</v>
      </c>
      <c r="K245" s="183"/>
      <c r="L245" s="184"/>
      <c r="M245" s="184"/>
      <c r="O245" s="184">
        <v>0</v>
      </c>
      <c r="U245" s="197">
        <v>0</v>
      </c>
      <c r="V245" s="197">
        <v>0</v>
      </c>
      <c r="W245" s="197">
        <v>0</v>
      </c>
      <c r="X245">
        <v>1</v>
      </c>
      <c r="Y245" s="184">
        <v>0.205063533782959</v>
      </c>
      <c r="Z245" s="184">
        <v>0</v>
      </c>
      <c r="AA245" s="184">
        <v>0</v>
      </c>
      <c r="AB245">
        <v>1</v>
      </c>
      <c r="AC245" s="184">
        <v>0.75821029663085937</v>
      </c>
      <c r="AD245" s="184">
        <v>0</v>
      </c>
      <c r="AE245" s="184">
        <v>0</v>
      </c>
      <c r="AF245">
        <v>3</v>
      </c>
      <c r="AG245" s="184">
        <v>0.94226448059082035</v>
      </c>
      <c r="AH245" s="184">
        <v>0</v>
      </c>
      <c r="AI245" s="184">
        <v>0</v>
      </c>
      <c r="AJ245">
        <v>4</v>
      </c>
      <c r="AK245" s="184">
        <v>0.94226448059082035</v>
      </c>
      <c r="AL245" s="184">
        <v>0</v>
      </c>
      <c r="AM245" s="184">
        <v>0</v>
      </c>
      <c r="AN245">
        <v>4</v>
      </c>
      <c r="AO245" s="184">
        <v>1.3122720718383789E-2</v>
      </c>
      <c r="AP245" s="184">
        <v>0</v>
      </c>
      <c r="AQ245" s="184">
        <v>0</v>
      </c>
      <c r="AR245">
        <v>1</v>
      </c>
      <c r="AS245" s="184">
        <v>0.18799816131591801</v>
      </c>
      <c r="AT245" s="184">
        <v>0</v>
      </c>
      <c r="AU245" s="184">
        <v>0</v>
      </c>
      <c r="AV245">
        <v>1</v>
      </c>
      <c r="AW245" s="208"/>
      <c r="AX245" s="195">
        <v>0</v>
      </c>
      <c r="AY245" s="184">
        <v>0</v>
      </c>
      <c r="AZ245">
        <v>1</v>
      </c>
      <c r="BA245" s="183"/>
      <c r="BB245" s="184"/>
      <c r="BC245" s="184"/>
      <c r="BE245" s="184">
        <v>0</v>
      </c>
      <c r="BK245" s="197">
        <v>0</v>
      </c>
      <c r="BL245" s="197">
        <v>0</v>
      </c>
      <c r="BM245" s="197">
        <v>0</v>
      </c>
      <c r="BN245">
        <v>1</v>
      </c>
      <c r="BO245" s="184">
        <v>0.12097268104553222</v>
      </c>
      <c r="BP245" s="184">
        <v>0</v>
      </c>
      <c r="BQ245" s="184">
        <v>0</v>
      </c>
      <c r="BR245">
        <v>1</v>
      </c>
      <c r="BS245" s="184">
        <v>0.60237747192382818</v>
      </c>
      <c r="BT245" s="184">
        <v>0</v>
      </c>
      <c r="BU245" s="184">
        <v>0</v>
      </c>
      <c r="BV245">
        <v>2</v>
      </c>
      <c r="BW245" s="184">
        <v>0.9131063842773437</v>
      </c>
      <c r="BX245" s="184">
        <v>0</v>
      </c>
      <c r="BY245" s="184">
        <v>0</v>
      </c>
      <c r="BZ245">
        <v>4</v>
      </c>
      <c r="CA245" s="184">
        <v>0.9131063842773437</v>
      </c>
      <c r="CB245" s="184">
        <v>0</v>
      </c>
      <c r="CC245" s="184">
        <v>0</v>
      </c>
      <c r="CD245">
        <v>4</v>
      </c>
      <c r="CE245" s="184">
        <v>8.457262039184571E-2</v>
      </c>
      <c r="CF245" s="184">
        <v>0</v>
      </c>
      <c r="CG245" s="184">
        <v>0</v>
      </c>
      <c r="CH245">
        <v>1</v>
      </c>
      <c r="CI245" s="184">
        <v>0.1042044639587402</v>
      </c>
      <c r="CJ245" s="184">
        <v>0</v>
      </c>
      <c r="CK245" s="184">
        <v>0</v>
      </c>
      <c r="CL245">
        <v>1</v>
      </c>
      <c r="CM245" s="208"/>
      <c r="CN245" s="195">
        <v>0</v>
      </c>
      <c r="CO245" s="184">
        <v>0</v>
      </c>
      <c r="CP245">
        <v>1</v>
      </c>
      <c r="CQ245" s="183"/>
      <c r="CR245" s="184"/>
      <c r="CS245" s="184"/>
      <c r="CU245" s="184">
        <v>0</v>
      </c>
      <c r="DA245" s="197">
        <v>0</v>
      </c>
      <c r="DB245" s="197">
        <v>0</v>
      </c>
      <c r="DC245" s="197">
        <v>0</v>
      </c>
      <c r="DD245">
        <v>1</v>
      </c>
      <c r="DE245" s="184">
        <v>6.9208292961120618E-2</v>
      </c>
      <c r="DF245" s="184">
        <v>0</v>
      </c>
      <c r="DG245" s="184">
        <v>0</v>
      </c>
      <c r="DH245">
        <v>1</v>
      </c>
      <c r="DI245" s="184">
        <v>0.32454780578613279</v>
      </c>
      <c r="DJ245" s="184">
        <v>0</v>
      </c>
      <c r="DK245" s="184">
        <v>0</v>
      </c>
      <c r="DL245">
        <v>1</v>
      </c>
      <c r="DM245" s="184">
        <v>0.67928138732910159</v>
      </c>
      <c r="DN245" s="184">
        <v>0</v>
      </c>
      <c r="DO245" s="184">
        <v>0</v>
      </c>
      <c r="DP245">
        <v>2</v>
      </c>
      <c r="DQ245" s="184">
        <v>0.68620574951171875</v>
      </c>
      <c r="DR245" s="184">
        <v>0</v>
      </c>
      <c r="DS245" s="184">
        <v>0</v>
      </c>
      <c r="DT245">
        <v>2</v>
      </c>
      <c r="DU245" s="184">
        <v>4.3542938232421884E-2</v>
      </c>
      <c r="DV245" s="184">
        <v>0</v>
      </c>
      <c r="DW245" s="184">
        <v>0</v>
      </c>
      <c r="DX245">
        <v>1</v>
      </c>
      <c r="DY245" s="184">
        <v>8.1382522583007808E-2</v>
      </c>
      <c r="DZ245" s="184">
        <v>0</v>
      </c>
      <c r="EA245" s="184">
        <v>0</v>
      </c>
      <c r="EB245">
        <v>1</v>
      </c>
      <c r="EC245" s="208"/>
      <c r="ED245" s="195">
        <v>0</v>
      </c>
      <c r="EE245" s="184">
        <v>0</v>
      </c>
      <c r="EF245">
        <v>1</v>
      </c>
      <c r="EG245" s="183"/>
      <c r="EH245" s="184"/>
      <c r="EI245" s="184"/>
      <c r="EK245" s="184">
        <v>0</v>
      </c>
      <c r="EQ245" s="197">
        <v>0</v>
      </c>
      <c r="ER245" s="197">
        <v>2.7567048072814942E-2</v>
      </c>
      <c r="ES245" s="197">
        <v>2.7567048072814942E-2</v>
      </c>
      <c r="ET245">
        <v>2</v>
      </c>
      <c r="EU245" s="184">
        <v>6.4670376777648919E-2</v>
      </c>
      <c r="EV245" s="184">
        <v>0</v>
      </c>
      <c r="EW245" s="184">
        <v>0</v>
      </c>
      <c r="EX245">
        <v>1</v>
      </c>
      <c r="EY245" s="184">
        <v>0.33567497253417966</v>
      </c>
      <c r="EZ245" s="184">
        <v>0</v>
      </c>
      <c r="FA245" s="184">
        <v>0</v>
      </c>
      <c r="FB245">
        <v>1</v>
      </c>
      <c r="FC245" s="184">
        <v>0.61295310974121087</v>
      </c>
      <c r="FD245" s="184">
        <v>0</v>
      </c>
      <c r="FE245" s="184">
        <v>0</v>
      </c>
      <c r="FF245">
        <v>2</v>
      </c>
      <c r="FG245" s="184">
        <v>0.65139366149902345</v>
      </c>
      <c r="FH245" s="184">
        <v>0</v>
      </c>
      <c r="FI245" s="184">
        <v>0</v>
      </c>
      <c r="FJ245">
        <v>2</v>
      </c>
      <c r="FK245" s="184">
        <v>6.0846180915832521E-2</v>
      </c>
      <c r="FL245" s="184">
        <v>0</v>
      </c>
      <c r="FM245" s="184">
        <v>0</v>
      </c>
      <c r="FN245">
        <v>1</v>
      </c>
      <c r="FO245" s="184">
        <v>6.4230718612670892E-2</v>
      </c>
      <c r="FP245" s="184">
        <v>0</v>
      </c>
      <c r="FQ245" s="184">
        <v>0</v>
      </c>
      <c r="FR245">
        <v>1</v>
      </c>
    </row>
    <row r="246" spans="1:174">
      <c r="A246">
        <v>239</v>
      </c>
      <c r="B246" t="s">
        <v>546</v>
      </c>
      <c r="C246" t="s">
        <v>2888</v>
      </c>
      <c r="D246" s="187">
        <v>0</v>
      </c>
      <c r="E246" s="187">
        <v>0</v>
      </c>
      <c r="F246" s="187">
        <v>0</v>
      </c>
      <c r="H246" s="195">
        <v>0</v>
      </c>
      <c r="I246" s="184">
        <v>0</v>
      </c>
      <c r="J246">
        <v>1</v>
      </c>
      <c r="K246" s="183"/>
      <c r="L246" s="184"/>
      <c r="M246" s="184"/>
      <c r="O246" s="184">
        <v>0</v>
      </c>
      <c r="U246" s="197">
        <v>0</v>
      </c>
      <c r="V246" s="197">
        <v>0</v>
      </c>
      <c r="W246" s="197">
        <v>0</v>
      </c>
      <c r="X246">
        <v>1</v>
      </c>
      <c r="Y246" s="184">
        <v>0</v>
      </c>
      <c r="Z246" s="184">
        <v>0</v>
      </c>
      <c r="AA246" s="184">
        <v>0</v>
      </c>
      <c r="AB246">
        <v>1</v>
      </c>
      <c r="AC246" s="184">
        <v>0.44652408599853521</v>
      </c>
      <c r="AD246" s="184">
        <v>0</v>
      </c>
      <c r="AE246" s="184">
        <v>0</v>
      </c>
      <c r="AF246">
        <v>1</v>
      </c>
      <c r="AG246" s="184">
        <v>0.81591415405273438</v>
      </c>
      <c r="AH246" s="184">
        <v>0</v>
      </c>
      <c r="AI246" s="184">
        <v>0</v>
      </c>
      <c r="AJ246">
        <v>3</v>
      </c>
      <c r="AK246" s="184">
        <v>0.81591415405273438</v>
      </c>
      <c r="AL246" s="184">
        <v>0</v>
      </c>
      <c r="AM246" s="184">
        <v>0</v>
      </c>
      <c r="AN246">
        <v>3</v>
      </c>
      <c r="AO246" s="184">
        <v>0</v>
      </c>
      <c r="AP246" s="184">
        <v>0</v>
      </c>
      <c r="AQ246" s="184">
        <v>0</v>
      </c>
      <c r="AR246">
        <v>1</v>
      </c>
      <c r="AS246" s="184">
        <v>0</v>
      </c>
      <c r="AT246" s="184">
        <v>0</v>
      </c>
      <c r="AU246" s="184">
        <v>0</v>
      </c>
      <c r="AV246">
        <v>1</v>
      </c>
      <c r="AW246" s="208"/>
      <c r="AX246" s="195">
        <v>0</v>
      </c>
      <c r="AY246" s="184">
        <v>0</v>
      </c>
      <c r="AZ246">
        <v>1</v>
      </c>
      <c r="BA246" s="183"/>
      <c r="BB246" s="184"/>
      <c r="BC246" s="184"/>
      <c r="BE246" s="184">
        <v>0</v>
      </c>
      <c r="BK246" s="197">
        <v>0</v>
      </c>
      <c r="BL246" s="197">
        <v>0</v>
      </c>
      <c r="BM246" s="197">
        <v>0</v>
      </c>
      <c r="BN246">
        <v>1</v>
      </c>
      <c r="BO246" s="184">
        <v>0</v>
      </c>
      <c r="BP246" s="184">
        <v>0</v>
      </c>
      <c r="BQ246" s="184">
        <v>0</v>
      </c>
      <c r="BR246">
        <v>1</v>
      </c>
      <c r="BS246" s="184">
        <v>9.1600379943847662E-2</v>
      </c>
      <c r="BT246" s="184">
        <v>0</v>
      </c>
      <c r="BU246" s="184">
        <v>0</v>
      </c>
      <c r="BV246">
        <v>1</v>
      </c>
      <c r="BW246" s="184">
        <v>0.49003063201904296</v>
      </c>
      <c r="BX246" s="184">
        <v>0</v>
      </c>
      <c r="BY246" s="184">
        <v>0</v>
      </c>
      <c r="BZ246">
        <v>1</v>
      </c>
      <c r="CA246" s="184">
        <v>0.49003063201904296</v>
      </c>
      <c r="CB246" s="184">
        <v>0</v>
      </c>
      <c r="CC246" s="184">
        <v>0</v>
      </c>
      <c r="CD246">
        <v>1</v>
      </c>
      <c r="CE246" s="184">
        <v>0</v>
      </c>
      <c r="CF246" s="184">
        <v>0</v>
      </c>
      <c r="CG246" s="184">
        <v>0</v>
      </c>
      <c r="CH246">
        <v>1</v>
      </c>
      <c r="CI246" s="184">
        <v>0</v>
      </c>
      <c r="CJ246" s="184">
        <v>0</v>
      </c>
      <c r="CK246" s="184">
        <v>0</v>
      </c>
      <c r="CL246">
        <v>1</v>
      </c>
      <c r="CM246" s="208"/>
      <c r="CN246" s="195">
        <v>0</v>
      </c>
      <c r="CO246" s="184">
        <v>0</v>
      </c>
      <c r="CP246">
        <v>1</v>
      </c>
      <c r="CQ246" s="183"/>
      <c r="CR246" s="184"/>
      <c r="CS246" s="184"/>
      <c r="CU246" s="184">
        <v>0</v>
      </c>
      <c r="DA246" s="197">
        <v>1.9750481471419331E-4</v>
      </c>
      <c r="DB246" s="197">
        <v>0</v>
      </c>
      <c r="DC246" s="197">
        <v>1.9750481471419331E-4</v>
      </c>
      <c r="DD246">
        <v>1</v>
      </c>
      <c r="DE246" s="184">
        <v>0</v>
      </c>
      <c r="DF246" s="184">
        <v>0</v>
      </c>
      <c r="DG246" s="184">
        <v>0</v>
      </c>
      <c r="DH246">
        <v>1</v>
      </c>
      <c r="DI246" s="184">
        <v>0.16503507614135737</v>
      </c>
      <c r="DJ246" s="184">
        <v>0</v>
      </c>
      <c r="DK246" s="184">
        <v>0</v>
      </c>
      <c r="DL246">
        <v>1</v>
      </c>
      <c r="DM246" s="184">
        <v>0.53763751983642583</v>
      </c>
      <c r="DN246" s="184">
        <v>0</v>
      </c>
      <c r="DO246" s="184">
        <v>0</v>
      </c>
      <c r="DP246">
        <v>2</v>
      </c>
      <c r="DQ246" s="184">
        <v>0.53763751983642583</v>
      </c>
      <c r="DR246" s="184">
        <v>0</v>
      </c>
      <c r="DS246" s="184">
        <v>0</v>
      </c>
      <c r="DT246">
        <v>2</v>
      </c>
      <c r="DU246" s="184">
        <v>0</v>
      </c>
      <c r="DV246" s="184">
        <v>0</v>
      </c>
      <c r="DW246" s="184">
        <v>0</v>
      </c>
      <c r="DX246">
        <v>1</v>
      </c>
      <c r="DY246" s="184">
        <v>4.9007007479667658E-3</v>
      </c>
      <c r="DZ246" s="184">
        <v>0</v>
      </c>
      <c r="EA246" s="184">
        <v>0</v>
      </c>
      <c r="EB246">
        <v>1</v>
      </c>
      <c r="EC246" s="208"/>
      <c r="ED246" s="195">
        <v>0</v>
      </c>
      <c r="EE246" s="184">
        <v>0</v>
      </c>
      <c r="EF246">
        <v>1</v>
      </c>
      <c r="EG246" s="183"/>
      <c r="EH246" s="184"/>
      <c r="EI246" s="184"/>
      <c r="EK246" s="184">
        <v>0</v>
      </c>
      <c r="EQ246" s="197">
        <v>1.7374085262417789E-4</v>
      </c>
      <c r="ER246" s="197">
        <v>0</v>
      </c>
      <c r="ES246" s="197">
        <v>1.7374085262417789E-4</v>
      </c>
      <c r="ET246">
        <v>1</v>
      </c>
      <c r="EU246" s="184">
        <v>5.6576645374298096E-3</v>
      </c>
      <c r="EV246" s="184">
        <v>0</v>
      </c>
      <c r="EW246" s="184">
        <v>0</v>
      </c>
      <c r="EX246">
        <v>1</v>
      </c>
      <c r="EY246" s="184">
        <v>0.21181791305541989</v>
      </c>
      <c r="EZ246" s="184">
        <v>0</v>
      </c>
      <c r="FA246" s="184">
        <v>0</v>
      </c>
      <c r="FB246">
        <v>1</v>
      </c>
      <c r="FC246" s="184">
        <v>0.55979244232177727</v>
      </c>
      <c r="FD246" s="184">
        <v>0</v>
      </c>
      <c r="FE246" s="184">
        <v>0</v>
      </c>
      <c r="FF246">
        <v>2</v>
      </c>
      <c r="FG246" s="184">
        <v>0.56545021057128908</v>
      </c>
      <c r="FH246" s="184">
        <v>0</v>
      </c>
      <c r="FI246" s="184">
        <v>0</v>
      </c>
      <c r="FJ246">
        <v>2</v>
      </c>
      <c r="FK246" s="184">
        <v>0</v>
      </c>
      <c r="FL246" s="184">
        <v>0</v>
      </c>
      <c r="FM246" s="184">
        <v>0</v>
      </c>
      <c r="FN246">
        <v>1</v>
      </c>
      <c r="FO246" s="184">
        <v>2.5086748600006099E-2</v>
      </c>
      <c r="FP246" s="184">
        <v>0</v>
      </c>
      <c r="FQ246" s="184">
        <v>0</v>
      </c>
      <c r="FR246">
        <v>1</v>
      </c>
    </row>
    <row r="247" spans="1:174">
      <c r="A247">
        <v>240</v>
      </c>
      <c r="B247" t="s">
        <v>2839</v>
      </c>
      <c r="C247" t="s">
        <v>2896</v>
      </c>
      <c r="D247" s="187">
        <v>0</v>
      </c>
      <c r="E247" s="187">
        <v>0</v>
      </c>
      <c r="F247" s="187">
        <v>0</v>
      </c>
      <c r="H247" s="195">
        <v>0</v>
      </c>
      <c r="I247" s="184">
        <v>0</v>
      </c>
      <c r="J247">
        <v>1</v>
      </c>
      <c r="K247" s="183"/>
      <c r="L247" s="184"/>
      <c r="M247" s="184"/>
      <c r="O247" s="184">
        <v>1.9160245358943939E-3</v>
      </c>
      <c r="U247" s="197">
        <v>0</v>
      </c>
      <c r="V247" s="197">
        <v>0</v>
      </c>
      <c r="W247" s="197">
        <v>0</v>
      </c>
      <c r="X247">
        <v>1</v>
      </c>
      <c r="Y247" s="184">
        <v>0.62977428436279292</v>
      </c>
      <c r="Z247" s="184">
        <v>0</v>
      </c>
      <c r="AA247" s="184">
        <v>0</v>
      </c>
      <c r="AB247">
        <v>2</v>
      </c>
      <c r="AC247" s="184">
        <v>0.34783435821533204</v>
      </c>
      <c r="AD247" s="184">
        <v>0</v>
      </c>
      <c r="AE247" s="184">
        <v>0</v>
      </c>
      <c r="AF247">
        <v>1</v>
      </c>
      <c r="AG247" s="184">
        <v>0.77014381408691401</v>
      </c>
      <c r="AH247" s="184">
        <v>0</v>
      </c>
      <c r="AI247" s="184">
        <v>0</v>
      </c>
      <c r="AJ247">
        <v>3</v>
      </c>
      <c r="AK247" s="184">
        <v>0.80776428222656249</v>
      </c>
      <c r="AL247" s="184">
        <v>0</v>
      </c>
      <c r="AM247" s="184">
        <v>0</v>
      </c>
      <c r="AN247">
        <v>3</v>
      </c>
      <c r="AO247" s="184">
        <v>0.72625320434570317</v>
      </c>
      <c r="AP247" s="184">
        <v>0</v>
      </c>
      <c r="AQ247" s="184">
        <v>0</v>
      </c>
      <c r="AR247">
        <v>3</v>
      </c>
      <c r="AS247" s="184">
        <v>0.3139502143859863</v>
      </c>
      <c r="AT247" s="184">
        <v>0</v>
      </c>
      <c r="AU247" s="184">
        <v>0</v>
      </c>
      <c r="AV247">
        <v>1</v>
      </c>
      <c r="AW247" s="208"/>
      <c r="AX247" s="195">
        <v>0</v>
      </c>
      <c r="AY247" s="184">
        <v>0</v>
      </c>
      <c r="AZ247">
        <v>1</v>
      </c>
      <c r="BA247" s="183"/>
      <c r="BB247" s="184"/>
      <c r="BC247" s="184"/>
      <c r="BE247" s="184">
        <v>3.7851795554161072E-4</v>
      </c>
      <c r="BK247" s="197">
        <v>0</v>
      </c>
      <c r="BL247" s="197">
        <v>0</v>
      </c>
      <c r="BM247" s="197">
        <v>0</v>
      </c>
      <c r="BN247">
        <v>1</v>
      </c>
      <c r="BO247" s="184">
        <v>0.30287775039672854</v>
      </c>
      <c r="BP247" s="184">
        <v>0</v>
      </c>
      <c r="BQ247" s="184">
        <v>0</v>
      </c>
      <c r="BR247">
        <v>1</v>
      </c>
      <c r="BS247" s="184">
        <v>0.1595475959777832</v>
      </c>
      <c r="BT247" s="184">
        <v>0</v>
      </c>
      <c r="BU247" s="184">
        <v>0</v>
      </c>
      <c r="BV247">
        <v>1</v>
      </c>
      <c r="BW247" s="184">
        <v>0.36280639648437502</v>
      </c>
      <c r="BX247" s="184">
        <v>0</v>
      </c>
      <c r="BY247" s="184">
        <v>0</v>
      </c>
      <c r="BZ247">
        <v>1</v>
      </c>
      <c r="CA247" s="184">
        <v>0.5301205444335938</v>
      </c>
      <c r="CB247" s="184">
        <v>0</v>
      </c>
      <c r="CC247" s="184">
        <v>0</v>
      </c>
      <c r="CD247">
        <v>2</v>
      </c>
      <c r="CE247" s="184">
        <v>0.49386398315429686</v>
      </c>
      <c r="CF247" s="184">
        <v>0</v>
      </c>
      <c r="CG247" s="184">
        <v>0</v>
      </c>
      <c r="CH247">
        <v>1</v>
      </c>
      <c r="CI247" s="184">
        <v>8.9716701507568358E-2</v>
      </c>
      <c r="CJ247" s="184">
        <v>0</v>
      </c>
      <c r="CK247" s="184">
        <v>0</v>
      </c>
      <c r="CL247">
        <v>1</v>
      </c>
      <c r="CM247" s="208"/>
      <c r="CN247" s="195">
        <v>0</v>
      </c>
      <c r="CO247" s="184">
        <v>0</v>
      </c>
      <c r="CP247">
        <v>1</v>
      </c>
      <c r="CQ247" s="183"/>
      <c r="CR247" s="184"/>
      <c r="CS247" s="184"/>
      <c r="CU247" s="184">
        <v>4.5192241668701172E-4</v>
      </c>
      <c r="DA247" s="197">
        <v>0</v>
      </c>
      <c r="DB247" s="197">
        <v>0</v>
      </c>
      <c r="DC247" s="197">
        <v>0</v>
      </c>
      <c r="DD247">
        <v>1</v>
      </c>
      <c r="DE247" s="184">
        <v>0.2062162590026855</v>
      </c>
      <c r="DF247" s="184">
        <v>0</v>
      </c>
      <c r="DG247" s="184">
        <v>0</v>
      </c>
      <c r="DH247">
        <v>1</v>
      </c>
      <c r="DI247" s="184">
        <v>7.8570237159729009E-2</v>
      </c>
      <c r="DJ247" s="184">
        <v>0</v>
      </c>
      <c r="DK247" s="184">
        <v>0</v>
      </c>
      <c r="DL247">
        <v>1</v>
      </c>
      <c r="DM247" s="184">
        <v>0.1591409587860107</v>
      </c>
      <c r="DN247" s="184">
        <v>0</v>
      </c>
      <c r="DO247" s="184">
        <v>0</v>
      </c>
      <c r="DP247">
        <v>1</v>
      </c>
      <c r="DQ247" s="184">
        <v>0.32877841949462888</v>
      </c>
      <c r="DR247" s="184">
        <v>0</v>
      </c>
      <c r="DS247" s="184">
        <v>0</v>
      </c>
      <c r="DT247">
        <v>1</v>
      </c>
      <c r="DU247" s="184">
        <v>0.51383663177490224</v>
      </c>
      <c r="DV247" s="184">
        <v>0</v>
      </c>
      <c r="DW247" s="184">
        <v>0</v>
      </c>
      <c r="DX247">
        <v>2</v>
      </c>
      <c r="DY247" s="184">
        <v>3.675924301147461E-2</v>
      </c>
      <c r="DZ247" s="184">
        <v>0</v>
      </c>
      <c r="EA247" s="184">
        <v>0</v>
      </c>
      <c r="EB247">
        <v>1</v>
      </c>
      <c r="EC247" s="208"/>
      <c r="ED247" s="195">
        <v>0</v>
      </c>
      <c r="EE247" s="184">
        <v>0</v>
      </c>
      <c r="EF247">
        <v>1</v>
      </c>
      <c r="EG247" s="183"/>
      <c r="EH247" s="184"/>
      <c r="EI247" s="184"/>
      <c r="EK247" s="184">
        <v>5.5676586925983433E-4</v>
      </c>
      <c r="EQ247" s="197">
        <v>0</v>
      </c>
      <c r="ER247" s="197">
        <v>0</v>
      </c>
      <c r="ES247" s="197">
        <v>0</v>
      </c>
      <c r="ET247">
        <v>1</v>
      </c>
      <c r="EU247" s="184">
        <v>0.21928190231323239</v>
      </c>
      <c r="EV247" s="184">
        <v>0</v>
      </c>
      <c r="EW247" s="184">
        <v>0</v>
      </c>
      <c r="EX247">
        <v>1</v>
      </c>
      <c r="EY247" s="184">
        <v>4.7647476196289063E-2</v>
      </c>
      <c r="EZ247" s="184">
        <v>0</v>
      </c>
      <c r="FA247" s="184">
        <v>0</v>
      </c>
      <c r="FB247">
        <v>1</v>
      </c>
      <c r="FC247" s="184">
        <v>9.8121833801269528E-2</v>
      </c>
      <c r="FD247" s="184">
        <v>0</v>
      </c>
      <c r="FE247" s="184">
        <v>0</v>
      </c>
      <c r="FF247">
        <v>1</v>
      </c>
      <c r="FG247" s="184">
        <v>0.29965723037719733</v>
      </c>
      <c r="FH247" s="184">
        <v>0</v>
      </c>
      <c r="FI247" s="184">
        <v>0</v>
      </c>
      <c r="FJ247">
        <v>1</v>
      </c>
      <c r="FK247" s="184">
        <v>0.56855552673339838</v>
      </c>
      <c r="FL247" s="184">
        <v>0</v>
      </c>
      <c r="FM247" s="184">
        <v>0</v>
      </c>
      <c r="FN247">
        <v>2</v>
      </c>
      <c r="FO247" s="184">
        <v>2.637149095535278E-2</v>
      </c>
      <c r="FP247" s="184">
        <v>0</v>
      </c>
      <c r="FQ247" s="184">
        <v>0</v>
      </c>
      <c r="FR247">
        <v>1</v>
      </c>
    </row>
    <row r="248" spans="1:174">
      <c r="A248">
        <v>241</v>
      </c>
      <c r="B248" t="s">
        <v>2840</v>
      </c>
      <c r="C248" t="s">
        <v>2886</v>
      </c>
      <c r="D248" s="187">
        <v>0</v>
      </c>
      <c r="E248" s="187">
        <v>0</v>
      </c>
      <c r="F248" s="187">
        <v>0</v>
      </c>
      <c r="H248" s="195">
        <v>0</v>
      </c>
      <c r="I248" s="184">
        <v>0</v>
      </c>
      <c r="J248">
        <v>1</v>
      </c>
      <c r="K248" s="183"/>
      <c r="L248" s="184"/>
      <c r="M248" s="184"/>
      <c r="O248" s="184">
        <v>0</v>
      </c>
      <c r="U248" s="197">
        <v>0</v>
      </c>
      <c r="V248" s="197">
        <v>0</v>
      </c>
      <c r="W248" s="197">
        <v>0</v>
      </c>
      <c r="X248">
        <v>1</v>
      </c>
      <c r="Y248" s="184">
        <v>0</v>
      </c>
      <c r="Z248" s="184">
        <v>0</v>
      </c>
      <c r="AA248" s="184">
        <v>0</v>
      </c>
      <c r="AB248">
        <v>1</v>
      </c>
      <c r="AC248" s="184">
        <v>0</v>
      </c>
      <c r="AD248" s="184">
        <v>0</v>
      </c>
      <c r="AE248" s="184">
        <v>0</v>
      </c>
      <c r="AF248">
        <v>1</v>
      </c>
      <c r="AG248" s="184">
        <v>0</v>
      </c>
      <c r="AH248" s="184">
        <v>0</v>
      </c>
      <c r="AI248" s="184">
        <v>0</v>
      </c>
      <c r="AJ248">
        <v>1</v>
      </c>
      <c r="AK248" s="184">
        <v>0</v>
      </c>
      <c r="AL248" s="184">
        <v>0</v>
      </c>
      <c r="AM248" s="184">
        <v>0</v>
      </c>
      <c r="AN248">
        <v>1</v>
      </c>
      <c r="AO248" s="184">
        <v>0</v>
      </c>
      <c r="AP248" s="184">
        <v>0</v>
      </c>
      <c r="AQ248" s="184">
        <v>0</v>
      </c>
      <c r="AR248">
        <v>1</v>
      </c>
      <c r="AS248" s="184">
        <v>0</v>
      </c>
      <c r="AT248" s="184">
        <v>0</v>
      </c>
      <c r="AU248" s="184">
        <v>0</v>
      </c>
      <c r="AV248">
        <v>1</v>
      </c>
      <c r="AW248" s="208"/>
      <c r="AX248" s="195">
        <v>0</v>
      </c>
      <c r="AY248" s="184">
        <v>0</v>
      </c>
      <c r="AZ248">
        <v>1</v>
      </c>
      <c r="BA248" s="183"/>
      <c r="BB248" s="184"/>
      <c r="BC248" s="184"/>
      <c r="BE248" s="184">
        <v>0</v>
      </c>
      <c r="BK248" s="197">
        <v>0</v>
      </c>
      <c r="BL248" s="197">
        <v>0</v>
      </c>
      <c r="BM248" s="197">
        <v>0</v>
      </c>
      <c r="BN248">
        <v>1</v>
      </c>
      <c r="BO248" s="184">
        <v>0</v>
      </c>
      <c r="BP248" s="184">
        <v>0</v>
      </c>
      <c r="BQ248" s="184">
        <v>0</v>
      </c>
      <c r="BR248">
        <v>1</v>
      </c>
      <c r="BS248" s="184">
        <v>0</v>
      </c>
      <c r="BT248" s="184">
        <v>0</v>
      </c>
      <c r="BU248" s="184">
        <v>0</v>
      </c>
      <c r="BV248">
        <v>1</v>
      </c>
      <c r="BW248" s="184">
        <v>0</v>
      </c>
      <c r="BX248" s="184">
        <v>0</v>
      </c>
      <c r="BY248" s="184">
        <v>0</v>
      </c>
      <c r="BZ248">
        <v>1</v>
      </c>
      <c r="CA248" s="184">
        <v>0</v>
      </c>
      <c r="CB248" s="184">
        <v>0</v>
      </c>
      <c r="CC248" s="184">
        <v>0</v>
      </c>
      <c r="CD248">
        <v>1</v>
      </c>
      <c r="CE248" s="184">
        <v>0</v>
      </c>
      <c r="CF248" s="184">
        <v>0</v>
      </c>
      <c r="CG248" s="184">
        <v>0</v>
      </c>
      <c r="CH248">
        <v>1</v>
      </c>
      <c r="CI248" s="184">
        <v>0</v>
      </c>
      <c r="CJ248" s="184">
        <v>0</v>
      </c>
      <c r="CK248" s="184">
        <v>0</v>
      </c>
      <c r="CL248">
        <v>1</v>
      </c>
      <c r="CM248" s="208"/>
      <c r="CN248" s="195">
        <v>0</v>
      </c>
      <c r="CO248" s="184">
        <v>0</v>
      </c>
      <c r="CP248">
        <v>1</v>
      </c>
      <c r="CQ248" s="183"/>
      <c r="CR248" s="184"/>
      <c r="CS248" s="184"/>
      <c r="CU248" s="184">
        <v>0</v>
      </c>
      <c r="DA248" s="197">
        <v>0</v>
      </c>
      <c r="DB248" s="197">
        <v>1</v>
      </c>
      <c r="DC248" s="197">
        <v>1</v>
      </c>
      <c r="DD248">
        <v>5</v>
      </c>
      <c r="DE248" s="184">
        <v>0.46087638854980467</v>
      </c>
      <c r="DF248" s="184">
        <v>0</v>
      </c>
      <c r="DG248" s="184">
        <v>0</v>
      </c>
      <c r="DH248">
        <v>1</v>
      </c>
      <c r="DI248" s="184">
        <v>0.53610889434814457</v>
      </c>
      <c r="DJ248" s="184">
        <v>0</v>
      </c>
      <c r="DK248" s="184">
        <v>0</v>
      </c>
      <c r="DL248">
        <v>2</v>
      </c>
      <c r="DM248" s="184">
        <v>0.65308113098144527</v>
      </c>
      <c r="DN248" s="184">
        <v>0</v>
      </c>
      <c r="DO248" s="184">
        <v>0</v>
      </c>
      <c r="DP248">
        <v>2</v>
      </c>
      <c r="DQ248" s="184">
        <v>0.85065666198730472</v>
      </c>
      <c r="DR248" s="184">
        <v>0</v>
      </c>
      <c r="DS248" s="184">
        <v>0</v>
      </c>
      <c r="DT248">
        <v>3</v>
      </c>
      <c r="DU248" s="184">
        <v>0.92663139343261713</v>
      </c>
      <c r="DV248" s="184">
        <v>0</v>
      </c>
      <c r="DW248" s="184">
        <v>0</v>
      </c>
      <c r="DX248">
        <v>4</v>
      </c>
      <c r="DY248" s="184">
        <v>2.0182673931121831E-2</v>
      </c>
      <c r="DZ248" s="184">
        <v>0</v>
      </c>
      <c r="EA248" s="184">
        <v>0</v>
      </c>
      <c r="EB248">
        <v>1</v>
      </c>
      <c r="EC248" s="208"/>
      <c r="ED248" s="195">
        <v>0</v>
      </c>
      <c r="EE248" s="184">
        <v>0</v>
      </c>
      <c r="EF248">
        <v>1</v>
      </c>
      <c r="EG248" s="183"/>
      <c r="EH248" s="184"/>
      <c r="EI248" s="184"/>
      <c r="EK248" s="184">
        <v>0</v>
      </c>
      <c r="EQ248" s="197">
        <v>7.8479185104370117E-2</v>
      </c>
      <c r="ER248" s="197">
        <v>0.92145332336425778</v>
      </c>
      <c r="ES248" s="197">
        <v>0.99993250846862791</v>
      </c>
      <c r="ET248">
        <v>5</v>
      </c>
      <c r="EU248" s="184">
        <v>0.2753329849243164</v>
      </c>
      <c r="EV248" s="184">
        <v>0</v>
      </c>
      <c r="EW248" s="184">
        <v>0</v>
      </c>
      <c r="EX248">
        <v>1</v>
      </c>
      <c r="EY248" s="184">
        <v>0.1627906608581543</v>
      </c>
      <c r="EZ248" s="184">
        <v>0</v>
      </c>
      <c r="FA248" s="184">
        <v>0</v>
      </c>
      <c r="FB248">
        <v>1</v>
      </c>
      <c r="FC248" s="184">
        <v>0.51816791534423823</v>
      </c>
      <c r="FD248" s="184">
        <v>0</v>
      </c>
      <c r="FE248" s="184">
        <v>0</v>
      </c>
      <c r="FF248">
        <v>2</v>
      </c>
      <c r="FG248" s="184">
        <v>0.69242584228515625</v>
      </c>
      <c r="FH248" s="184">
        <v>0</v>
      </c>
      <c r="FI248" s="184">
        <v>0</v>
      </c>
      <c r="FJ248">
        <v>2</v>
      </c>
      <c r="FK248" s="184">
        <v>0.7046405029296875</v>
      </c>
      <c r="FL248" s="184">
        <v>0</v>
      </c>
      <c r="FM248" s="184">
        <v>0</v>
      </c>
      <c r="FN248">
        <v>3</v>
      </c>
      <c r="FO248" s="184">
        <v>6.0514587163925174E-3</v>
      </c>
      <c r="FP248" s="184">
        <v>0</v>
      </c>
      <c r="FQ248" s="184">
        <v>0</v>
      </c>
      <c r="FR248">
        <v>1</v>
      </c>
    </row>
    <row r="249" spans="1:174">
      <c r="A249">
        <v>242</v>
      </c>
      <c r="B249" t="s">
        <v>2738</v>
      </c>
      <c r="C249" t="s">
        <v>2886</v>
      </c>
      <c r="D249" s="187">
        <v>0</v>
      </c>
      <c r="E249" s="187">
        <v>0</v>
      </c>
      <c r="F249" s="187">
        <v>0</v>
      </c>
      <c r="H249" s="195">
        <v>0</v>
      </c>
      <c r="I249" s="184">
        <v>0</v>
      </c>
      <c r="J249">
        <v>1</v>
      </c>
      <c r="K249" s="183"/>
      <c r="L249" s="184"/>
      <c r="M249" s="184"/>
      <c r="O249" s="184">
        <v>0</v>
      </c>
      <c r="U249" s="197">
        <v>0</v>
      </c>
      <c r="V249" s="197">
        <v>0</v>
      </c>
      <c r="W249" s="197">
        <v>0</v>
      </c>
      <c r="X249">
        <v>1</v>
      </c>
      <c r="Y249" s="184">
        <v>0</v>
      </c>
      <c r="Z249" s="184">
        <v>0</v>
      </c>
      <c r="AA249" s="184">
        <v>0</v>
      </c>
      <c r="AB249">
        <v>1</v>
      </c>
      <c r="AC249" s="184">
        <v>0</v>
      </c>
      <c r="AD249" s="184">
        <v>0</v>
      </c>
      <c r="AE249" s="184">
        <v>0</v>
      </c>
      <c r="AF249">
        <v>1</v>
      </c>
      <c r="AG249" s="184">
        <v>0</v>
      </c>
      <c r="AH249" s="184">
        <v>0</v>
      </c>
      <c r="AI249" s="184">
        <v>0</v>
      </c>
      <c r="AJ249">
        <v>1</v>
      </c>
      <c r="AK249" s="184">
        <v>0</v>
      </c>
      <c r="AL249" s="184">
        <v>0</v>
      </c>
      <c r="AM249" s="184">
        <v>0</v>
      </c>
      <c r="AN249">
        <v>1</v>
      </c>
      <c r="AO249" s="184">
        <v>0</v>
      </c>
      <c r="AP249" s="184">
        <v>0</v>
      </c>
      <c r="AQ249" s="184">
        <v>0</v>
      </c>
      <c r="AR249">
        <v>1</v>
      </c>
      <c r="AS249" s="184">
        <v>0</v>
      </c>
      <c r="AT249" s="184">
        <v>0</v>
      </c>
      <c r="AU249" s="184">
        <v>0</v>
      </c>
      <c r="AV249">
        <v>1</v>
      </c>
      <c r="AW249" s="208"/>
      <c r="AX249" s="195">
        <v>0</v>
      </c>
      <c r="AY249" s="184">
        <v>0</v>
      </c>
      <c r="AZ249">
        <v>1</v>
      </c>
      <c r="BA249" s="183"/>
      <c r="BB249" s="184"/>
      <c r="BC249" s="184"/>
      <c r="BE249" s="184">
        <v>0</v>
      </c>
      <c r="BK249" s="197">
        <v>0.97809501647949215</v>
      </c>
      <c r="BL249" s="197">
        <v>2.1904966831207281E-2</v>
      </c>
      <c r="BM249" s="197">
        <v>0.99999998331069939</v>
      </c>
      <c r="BN249">
        <v>5</v>
      </c>
      <c r="BO249" s="184">
        <v>1</v>
      </c>
      <c r="BP249" s="184">
        <v>0</v>
      </c>
      <c r="BQ249" s="184">
        <v>0</v>
      </c>
      <c r="BR249">
        <v>5</v>
      </c>
      <c r="BS249" s="184">
        <v>0</v>
      </c>
      <c r="BT249" s="184">
        <v>0</v>
      </c>
      <c r="BU249" s="184">
        <v>0</v>
      </c>
      <c r="BV249">
        <v>1</v>
      </c>
      <c r="BW249" s="184">
        <v>0</v>
      </c>
      <c r="BX249" s="184">
        <v>0</v>
      </c>
      <c r="BY249" s="184">
        <v>0</v>
      </c>
      <c r="BZ249">
        <v>1</v>
      </c>
      <c r="CA249" s="184">
        <v>1</v>
      </c>
      <c r="CB249" s="184">
        <v>0</v>
      </c>
      <c r="CC249" s="184">
        <v>0</v>
      </c>
      <c r="CD249">
        <v>5</v>
      </c>
      <c r="CE249" s="184">
        <v>0.20014068603515622</v>
      </c>
      <c r="CF249" s="184">
        <v>0</v>
      </c>
      <c r="CG249" s="184">
        <v>0</v>
      </c>
      <c r="CH249">
        <v>1</v>
      </c>
      <c r="CI249" s="184">
        <v>0</v>
      </c>
      <c r="CJ249" s="184">
        <v>0</v>
      </c>
      <c r="CK249" s="184">
        <v>0</v>
      </c>
      <c r="CL249">
        <v>1</v>
      </c>
      <c r="CM249" s="208"/>
      <c r="CN249" s="195">
        <v>0</v>
      </c>
      <c r="CO249" s="184">
        <v>0</v>
      </c>
      <c r="CP249">
        <v>1</v>
      </c>
      <c r="CQ249" s="183"/>
      <c r="CR249" s="184"/>
      <c r="CS249" s="184"/>
      <c r="CU249" s="184">
        <v>0</v>
      </c>
      <c r="DA249" s="197">
        <v>0.18937208175659179</v>
      </c>
      <c r="DB249" s="197">
        <v>0.81062789916992184</v>
      </c>
      <c r="DC249" s="197">
        <v>0.99999998092651365</v>
      </c>
      <c r="DD249">
        <v>5</v>
      </c>
      <c r="DE249" s="184">
        <v>0.55978088378906254</v>
      </c>
      <c r="DF249" s="184">
        <v>0</v>
      </c>
      <c r="DG249" s="184">
        <v>0</v>
      </c>
      <c r="DH249">
        <v>2</v>
      </c>
      <c r="DI249" s="184">
        <v>3.0346875190734857E-2</v>
      </c>
      <c r="DJ249" s="184">
        <v>0</v>
      </c>
      <c r="DK249" s="184">
        <v>0</v>
      </c>
      <c r="DL249">
        <v>1</v>
      </c>
      <c r="DM249" s="184">
        <v>9.0450754165649419E-2</v>
      </c>
      <c r="DN249" s="184">
        <v>0</v>
      </c>
      <c r="DO249" s="184">
        <v>0</v>
      </c>
      <c r="DP249">
        <v>1</v>
      </c>
      <c r="DQ249" s="184">
        <v>0.55978088378906254</v>
      </c>
      <c r="DR249" s="184">
        <v>0</v>
      </c>
      <c r="DS249" s="184">
        <v>0</v>
      </c>
      <c r="DT249">
        <v>2</v>
      </c>
      <c r="DU249" s="184">
        <v>0.86728919982910158</v>
      </c>
      <c r="DV249" s="184">
        <v>0</v>
      </c>
      <c r="DW249" s="184">
        <v>0</v>
      </c>
      <c r="DX249">
        <v>3</v>
      </c>
      <c r="DY249" s="184">
        <v>0</v>
      </c>
      <c r="DZ249" s="184">
        <v>0</v>
      </c>
      <c r="EA249" s="184">
        <v>0</v>
      </c>
      <c r="EB249">
        <v>1</v>
      </c>
      <c r="EC249" s="208"/>
      <c r="ED249" s="195">
        <v>0</v>
      </c>
      <c r="EE249" s="184">
        <v>0</v>
      </c>
      <c r="EF249">
        <v>1</v>
      </c>
      <c r="EG249" s="183"/>
      <c r="EH249" s="184"/>
      <c r="EI249" s="184"/>
      <c r="EK249" s="184">
        <v>1.787401561159641E-6</v>
      </c>
      <c r="EQ249" s="197">
        <v>0.53948509216308582</v>
      </c>
      <c r="ER249" s="197">
        <v>0.35492473602294922</v>
      </c>
      <c r="ES249" s="197">
        <v>0.89440982818603509</v>
      </c>
      <c r="ET249">
        <v>5</v>
      </c>
      <c r="EU249" s="184">
        <v>0.73004188537597658</v>
      </c>
      <c r="EV249" s="184">
        <v>0</v>
      </c>
      <c r="EW249" s="184">
        <v>0</v>
      </c>
      <c r="EX249">
        <v>3</v>
      </c>
      <c r="EY249" s="184">
        <v>0.38144519805908206</v>
      </c>
      <c r="EZ249" s="184">
        <v>0</v>
      </c>
      <c r="FA249" s="184">
        <v>0</v>
      </c>
      <c r="FB249">
        <v>1</v>
      </c>
      <c r="FC249" s="184">
        <v>0.53658718109130854</v>
      </c>
      <c r="FD249" s="184">
        <v>0</v>
      </c>
      <c r="FE249" s="184">
        <v>0</v>
      </c>
      <c r="FF249">
        <v>2</v>
      </c>
      <c r="FG249" s="184">
        <v>0.87938362121582037</v>
      </c>
      <c r="FH249" s="184">
        <v>0</v>
      </c>
      <c r="FI249" s="184">
        <v>0</v>
      </c>
      <c r="FJ249">
        <v>3</v>
      </c>
      <c r="FK249" s="184">
        <v>0.70478126525878904</v>
      </c>
      <c r="FL249" s="184">
        <v>0</v>
      </c>
      <c r="FM249" s="184">
        <v>0</v>
      </c>
      <c r="FN249">
        <v>3</v>
      </c>
      <c r="FO249" s="184">
        <v>1.606672763824463E-2</v>
      </c>
      <c r="FP249" s="184">
        <v>0</v>
      </c>
      <c r="FQ249" s="184">
        <v>0</v>
      </c>
      <c r="FR249">
        <v>1</v>
      </c>
    </row>
    <row r="250" spans="1:174">
      <c r="A250">
        <v>243</v>
      </c>
      <c r="B250" t="s">
        <v>649</v>
      </c>
      <c r="C250" t="s">
        <v>2888</v>
      </c>
      <c r="D250" s="187">
        <v>0</v>
      </c>
      <c r="E250" s="187">
        <v>0</v>
      </c>
      <c r="F250" s="187">
        <v>0</v>
      </c>
      <c r="H250" s="195">
        <v>0</v>
      </c>
      <c r="I250" s="184">
        <v>0</v>
      </c>
      <c r="J250">
        <v>1</v>
      </c>
      <c r="K250" s="183"/>
      <c r="L250" s="184"/>
      <c r="M250" s="184"/>
      <c r="O250" s="184">
        <v>0</v>
      </c>
      <c r="U250" s="197">
        <v>0</v>
      </c>
      <c r="V250" s="197">
        <v>0</v>
      </c>
      <c r="W250" s="197">
        <v>0</v>
      </c>
      <c r="X250">
        <v>1</v>
      </c>
      <c r="Y250" s="184">
        <v>0</v>
      </c>
      <c r="Z250" s="184">
        <v>0</v>
      </c>
      <c r="AA250" s="184">
        <v>0</v>
      </c>
      <c r="AB250">
        <v>1</v>
      </c>
      <c r="AC250" s="184">
        <v>0</v>
      </c>
      <c r="AD250" s="184">
        <v>0</v>
      </c>
      <c r="AE250" s="184">
        <v>0</v>
      </c>
      <c r="AF250">
        <v>1</v>
      </c>
      <c r="AG250" s="184">
        <v>0</v>
      </c>
      <c r="AH250" s="184">
        <v>0</v>
      </c>
      <c r="AI250" s="184">
        <v>0</v>
      </c>
      <c r="AJ250">
        <v>1</v>
      </c>
      <c r="AK250" s="184">
        <v>0</v>
      </c>
      <c r="AL250" s="184">
        <v>0</v>
      </c>
      <c r="AM250" s="184">
        <v>0</v>
      </c>
      <c r="AN250">
        <v>1</v>
      </c>
      <c r="AO250" s="184">
        <v>0</v>
      </c>
      <c r="AP250" s="184">
        <v>0</v>
      </c>
      <c r="AQ250" s="184">
        <v>0</v>
      </c>
      <c r="AR250">
        <v>1</v>
      </c>
      <c r="AS250" s="184">
        <v>0</v>
      </c>
      <c r="AT250" s="184">
        <v>0</v>
      </c>
      <c r="AU250" s="184">
        <v>0</v>
      </c>
      <c r="AV250">
        <v>1</v>
      </c>
      <c r="AW250" s="208"/>
      <c r="AX250" s="195">
        <v>0</v>
      </c>
      <c r="AY250" s="184">
        <v>0</v>
      </c>
      <c r="AZ250">
        <v>1</v>
      </c>
      <c r="BA250" s="183"/>
      <c r="BB250" s="184"/>
      <c r="BC250" s="184"/>
      <c r="BE250" s="184">
        <v>0</v>
      </c>
      <c r="BK250" s="197">
        <v>0</v>
      </c>
      <c r="BL250" s="197">
        <v>0</v>
      </c>
      <c r="BM250" s="197">
        <v>0</v>
      </c>
      <c r="BN250">
        <v>1</v>
      </c>
      <c r="BO250" s="184">
        <v>7.6873593330383294E-2</v>
      </c>
      <c r="BP250" s="184">
        <v>0</v>
      </c>
      <c r="BQ250" s="184">
        <v>0</v>
      </c>
      <c r="BR250">
        <v>1</v>
      </c>
      <c r="BS250" s="184">
        <v>0.29546918869018551</v>
      </c>
      <c r="BT250" s="184">
        <v>0</v>
      </c>
      <c r="BU250" s="184">
        <v>0</v>
      </c>
      <c r="BV250">
        <v>1</v>
      </c>
      <c r="BW250" s="184">
        <v>0.58487201690673829</v>
      </c>
      <c r="BX250" s="184">
        <v>0</v>
      </c>
      <c r="BY250" s="184">
        <v>0</v>
      </c>
      <c r="BZ250">
        <v>2</v>
      </c>
      <c r="CA250" s="184">
        <v>0.66174568176269533</v>
      </c>
      <c r="CB250" s="184">
        <v>0</v>
      </c>
      <c r="CC250" s="184">
        <v>0</v>
      </c>
      <c r="CD250">
        <v>2</v>
      </c>
      <c r="CE250" s="184">
        <v>0</v>
      </c>
      <c r="CF250" s="184">
        <v>0</v>
      </c>
      <c r="CG250" s="184">
        <v>0</v>
      </c>
      <c r="CH250">
        <v>1</v>
      </c>
      <c r="CI250" s="184">
        <v>2.6714010238647459E-2</v>
      </c>
      <c r="CJ250" s="184">
        <v>0</v>
      </c>
      <c r="CK250" s="184">
        <v>0</v>
      </c>
      <c r="CL250">
        <v>1</v>
      </c>
      <c r="CM250" s="208"/>
      <c r="CN250" s="195">
        <v>0</v>
      </c>
      <c r="CO250" s="184">
        <v>0</v>
      </c>
      <c r="CP250">
        <v>1</v>
      </c>
      <c r="CQ250" s="183"/>
      <c r="CR250" s="184"/>
      <c r="CS250" s="184"/>
      <c r="CU250" s="184">
        <v>0</v>
      </c>
      <c r="DA250" s="197">
        <v>0</v>
      </c>
      <c r="DB250" s="197">
        <v>0</v>
      </c>
      <c r="DC250" s="197">
        <v>0</v>
      </c>
      <c r="DD250">
        <v>1</v>
      </c>
      <c r="DE250" s="184">
        <v>2.6574251651763921E-2</v>
      </c>
      <c r="DF250" s="184">
        <v>0</v>
      </c>
      <c r="DG250" s="184">
        <v>0</v>
      </c>
      <c r="DH250">
        <v>1</v>
      </c>
      <c r="DI250" s="184">
        <v>0.240997314453125</v>
      </c>
      <c r="DJ250" s="184">
        <v>0</v>
      </c>
      <c r="DK250" s="184">
        <v>0</v>
      </c>
      <c r="DL250">
        <v>1</v>
      </c>
      <c r="DM250" s="184">
        <v>0.76128067016601564</v>
      </c>
      <c r="DN250" s="184">
        <v>0</v>
      </c>
      <c r="DO250" s="184">
        <v>0</v>
      </c>
      <c r="DP250">
        <v>3</v>
      </c>
      <c r="DQ250" s="184">
        <v>0.78785491943359376</v>
      </c>
      <c r="DR250" s="184">
        <v>0</v>
      </c>
      <c r="DS250" s="184">
        <v>0</v>
      </c>
      <c r="DT250">
        <v>3</v>
      </c>
      <c r="DU250" s="184">
        <v>0</v>
      </c>
      <c r="DV250" s="184">
        <v>0</v>
      </c>
      <c r="DW250" s="184">
        <v>0</v>
      </c>
      <c r="DX250">
        <v>1</v>
      </c>
      <c r="DY250" s="184">
        <v>7.7323188781738286E-2</v>
      </c>
      <c r="DZ250" s="184">
        <v>0</v>
      </c>
      <c r="EA250" s="184">
        <v>0</v>
      </c>
      <c r="EB250">
        <v>1</v>
      </c>
      <c r="EC250" s="208"/>
      <c r="ED250" s="195">
        <v>0</v>
      </c>
      <c r="EE250" s="184">
        <v>0</v>
      </c>
      <c r="EF250">
        <v>1</v>
      </c>
      <c r="EG250" s="183"/>
      <c r="EH250" s="184"/>
      <c r="EI250" s="184"/>
      <c r="EK250" s="184">
        <v>0</v>
      </c>
      <c r="EQ250" s="197">
        <v>5.272355079650879E-3</v>
      </c>
      <c r="ER250" s="197">
        <v>0</v>
      </c>
      <c r="ES250" s="197">
        <v>5.272355079650879E-3</v>
      </c>
      <c r="ET250">
        <v>1</v>
      </c>
      <c r="EU250" s="184">
        <v>1.7190175056457521E-2</v>
      </c>
      <c r="EV250" s="184">
        <v>0</v>
      </c>
      <c r="EW250" s="184">
        <v>0</v>
      </c>
      <c r="EX250">
        <v>1</v>
      </c>
      <c r="EY250" s="184">
        <v>0.42193065643310546</v>
      </c>
      <c r="EZ250" s="184">
        <v>0</v>
      </c>
      <c r="FA250" s="184">
        <v>0</v>
      </c>
      <c r="FB250">
        <v>1</v>
      </c>
      <c r="FC250" s="184">
        <v>0.82395126342773439</v>
      </c>
      <c r="FD250" s="184">
        <v>0</v>
      </c>
      <c r="FE250" s="184">
        <v>0</v>
      </c>
      <c r="FF250">
        <v>3</v>
      </c>
      <c r="FG250" s="184">
        <v>0.84114143371582029</v>
      </c>
      <c r="FH250" s="184">
        <v>0</v>
      </c>
      <c r="FI250" s="184">
        <v>0</v>
      </c>
      <c r="FJ250">
        <v>3</v>
      </c>
      <c r="FK250" s="184">
        <v>0</v>
      </c>
      <c r="FL250" s="184">
        <v>0</v>
      </c>
      <c r="FM250" s="184">
        <v>0</v>
      </c>
      <c r="FN250">
        <v>1</v>
      </c>
      <c r="FO250" s="184">
        <v>6.0386042594909671E-2</v>
      </c>
      <c r="FP250" s="184">
        <v>0</v>
      </c>
      <c r="FQ250" s="184">
        <v>0</v>
      </c>
      <c r="FR250">
        <v>1</v>
      </c>
    </row>
    <row r="251" spans="1:174">
      <c r="A251">
        <v>244</v>
      </c>
      <c r="B251" t="s">
        <v>369</v>
      </c>
      <c r="C251" t="s">
        <v>2881</v>
      </c>
      <c r="D251" s="187">
        <v>-80.8</v>
      </c>
      <c r="E251" s="187">
        <v>-3232</v>
      </c>
      <c r="F251" s="187">
        <v>10</v>
      </c>
      <c r="H251" s="195">
        <v>9.9990000000000006</v>
      </c>
      <c r="I251" s="184">
        <v>0</v>
      </c>
      <c r="J251">
        <v>4</v>
      </c>
      <c r="K251" s="183"/>
      <c r="L251" s="184"/>
      <c r="M251" s="184"/>
      <c r="O251" s="184">
        <v>3.0805456638336181E-2</v>
      </c>
      <c r="U251" s="197">
        <v>0.92096809387207035</v>
      </c>
      <c r="V251" s="197">
        <v>0</v>
      </c>
      <c r="W251" s="197">
        <v>0.92096809387207035</v>
      </c>
      <c r="X251">
        <v>5</v>
      </c>
      <c r="Y251" s="184">
        <v>0.89414886474609379</v>
      </c>
      <c r="Z251" s="184">
        <v>-0.91685911216506721</v>
      </c>
      <c r="AA251" s="184">
        <v>0</v>
      </c>
      <c r="AB251">
        <v>3</v>
      </c>
      <c r="AC251" s="184">
        <v>0.68947830200195315</v>
      </c>
      <c r="AD251" s="184">
        <v>-0.31254024126723184</v>
      </c>
      <c r="AE251" s="184">
        <v>0</v>
      </c>
      <c r="AF251">
        <v>2</v>
      </c>
      <c r="AG251" s="184">
        <v>0.85593345642089846</v>
      </c>
      <c r="AH251" s="184">
        <v>-0.67365075177838518</v>
      </c>
      <c r="AI251" s="184">
        <v>0</v>
      </c>
      <c r="AJ251">
        <v>3</v>
      </c>
      <c r="AK251" s="184">
        <v>0.9999948120117188</v>
      </c>
      <c r="AL251" s="184">
        <v>-18804.363636363636</v>
      </c>
      <c r="AM251" s="184">
        <v>0</v>
      </c>
      <c r="AN251">
        <v>5</v>
      </c>
      <c r="AO251" s="184">
        <v>0.26566257476806643</v>
      </c>
      <c r="AP251" s="184">
        <v>-0.13216067948560981</v>
      </c>
      <c r="AQ251" s="184">
        <v>0</v>
      </c>
      <c r="AR251">
        <v>1</v>
      </c>
      <c r="AS251" s="184">
        <v>3.7218704223632805E-2</v>
      </c>
      <c r="AT251" s="184">
        <v>-0.10080226346154189</v>
      </c>
      <c r="AU251" s="184">
        <v>0</v>
      </c>
      <c r="AV251">
        <v>1</v>
      </c>
      <c r="AW251" s="208"/>
      <c r="AX251" s="195">
        <v>-33.624589539616046</v>
      </c>
      <c r="AY251" s="184">
        <v>0</v>
      </c>
      <c r="AZ251">
        <v>1</v>
      </c>
      <c r="BA251" s="183"/>
      <c r="BB251" s="184"/>
      <c r="BC251" s="184"/>
      <c r="BE251" s="184">
        <v>2.482553482055664E-2</v>
      </c>
      <c r="BK251" s="197">
        <v>0.91806228637695309</v>
      </c>
      <c r="BL251" s="197">
        <v>1.82151985168457E-2</v>
      </c>
      <c r="BM251" s="197">
        <v>0.93627748489379881</v>
      </c>
      <c r="BN251">
        <v>5</v>
      </c>
      <c r="BO251" s="184">
        <v>0.88626296997070309</v>
      </c>
      <c r="BP251" s="184">
        <v>-0.68764928716159501</v>
      </c>
      <c r="BQ251" s="184">
        <v>0</v>
      </c>
      <c r="BR251">
        <v>3</v>
      </c>
      <c r="BS251" s="184">
        <v>0.73215576171874996</v>
      </c>
      <c r="BT251" s="184">
        <v>-0.2920025501943791</v>
      </c>
      <c r="BU251" s="184">
        <v>0</v>
      </c>
      <c r="BV251">
        <v>3</v>
      </c>
      <c r="BW251" s="184">
        <v>0.86858413696289061</v>
      </c>
      <c r="BX251" s="184">
        <v>-0.59514285652631449</v>
      </c>
      <c r="BY251" s="184">
        <v>0</v>
      </c>
      <c r="BZ251">
        <v>3</v>
      </c>
      <c r="CA251" s="184">
        <v>0.99375221252441404</v>
      </c>
      <c r="CB251" s="184">
        <v>-12.518223768817611</v>
      </c>
      <c r="CC251" s="184">
        <v>0</v>
      </c>
      <c r="CD251">
        <v>5</v>
      </c>
      <c r="CE251" s="184">
        <v>0.34980819702148436</v>
      </c>
      <c r="CF251" s="184">
        <v>-0.12028942287160335</v>
      </c>
      <c r="CG251" s="184">
        <v>0</v>
      </c>
      <c r="CH251">
        <v>1</v>
      </c>
      <c r="CI251" s="184">
        <v>3.2623469829559333E-2</v>
      </c>
      <c r="CJ251" s="184">
        <v>-8.0848761415767217E-2</v>
      </c>
      <c r="CK251" s="184">
        <v>0</v>
      </c>
      <c r="CL251">
        <v>1</v>
      </c>
      <c r="CM251" s="208"/>
      <c r="CN251" s="195">
        <v>-7.9275427420467395</v>
      </c>
      <c r="CO251" s="184">
        <v>0</v>
      </c>
      <c r="CP251">
        <v>1</v>
      </c>
      <c r="CQ251" s="183"/>
      <c r="CR251" s="184"/>
      <c r="CS251" s="184"/>
      <c r="CU251" s="184">
        <v>3.1262121200561516E-2</v>
      </c>
      <c r="DA251" s="197">
        <v>0.83746887207031251</v>
      </c>
      <c r="DB251" s="197">
        <v>2.7229380607604981E-2</v>
      </c>
      <c r="DC251" s="197">
        <v>0.86469825267791744</v>
      </c>
      <c r="DD251">
        <v>5</v>
      </c>
      <c r="DE251" s="184">
        <v>0.7997602081298828</v>
      </c>
      <c r="DF251" s="184">
        <v>-0.32903170132190579</v>
      </c>
      <c r="DG251" s="184">
        <v>0</v>
      </c>
      <c r="DH251">
        <v>3</v>
      </c>
      <c r="DI251" s="184">
        <v>0.73656013488769534</v>
      </c>
      <c r="DJ251" s="184">
        <v>-0.25009589520173359</v>
      </c>
      <c r="DK251" s="184">
        <v>0</v>
      </c>
      <c r="DL251">
        <v>3</v>
      </c>
      <c r="DM251" s="184">
        <v>0.85397293090820314</v>
      </c>
      <c r="DN251" s="184">
        <v>-0.45118495817473908</v>
      </c>
      <c r="DO251" s="184">
        <v>0</v>
      </c>
      <c r="DP251">
        <v>3</v>
      </c>
      <c r="DQ251" s="184">
        <v>0.98298736572265621</v>
      </c>
      <c r="DR251" s="184">
        <v>-3.8727240388305888</v>
      </c>
      <c r="DS251" s="184">
        <v>0</v>
      </c>
      <c r="DT251">
        <v>5</v>
      </c>
      <c r="DU251" s="184">
        <v>0.34810642242431639</v>
      </c>
      <c r="DV251" s="184">
        <v>-0.10106747290152569</v>
      </c>
      <c r="DW251" s="184">
        <v>0</v>
      </c>
      <c r="DX251">
        <v>1</v>
      </c>
      <c r="DY251" s="184">
        <v>5.0700774192810057E-2</v>
      </c>
      <c r="DZ251" s="184">
        <v>-6.9404076433194475E-2</v>
      </c>
      <c r="EA251" s="184">
        <v>0</v>
      </c>
      <c r="EB251">
        <v>1</v>
      </c>
      <c r="EC251" s="208"/>
      <c r="ED251" s="195">
        <v>-0.12804773066321673</v>
      </c>
      <c r="EE251" s="184">
        <v>0</v>
      </c>
      <c r="EF251">
        <v>1</v>
      </c>
      <c r="EG251" s="183"/>
      <c r="EH251" s="184"/>
      <c r="EI251" s="184"/>
      <c r="EK251" s="184">
        <v>7.1463413238525397E-2</v>
      </c>
      <c r="EQ251" s="197">
        <v>0.62725681304931635</v>
      </c>
      <c r="ER251" s="197">
        <v>3.8840665817260742E-2</v>
      </c>
      <c r="ES251" s="197">
        <v>0.66609747886657711</v>
      </c>
      <c r="ET251">
        <v>3</v>
      </c>
      <c r="EU251" s="184">
        <v>0.46700374603271477</v>
      </c>
      <c r="EV251" s="184">
        <v>-5.080290737399603E-2</v>
      </c>
      <c r="EW251" s="184">
        <v>0</v>
      </c>
      <c r="EX251">
        <v>1</v>
      </c>
      <c r="EY251" s="184">
        <v>0.49366737365722663</v>
      </c>
      <c r="EZ251" s="184">
        <v>-5.3478204609304782E-2</v>
      </c>
      <c r="FA251" s="184">
        <v>0</v>
      </c>
      <c r="FB251">
        <v>1</v>
      </c>
      <c r="FC251" s="184">
        <v>0.53939964294433584</v>
      </c>
      <c r="FD251" s="184">
        <v>-5.8787969906862018E-2</v>
      </c>
      <c r="FE251" s="184">
        <v>0</v>
      </c>
      <c r="FF251">
        <v>2</v>
      </c>
      <c r="FG251" s="184">
        <v>0.68283393859863284</v>
      </c>
      <c r="FH251" s="184">
        <v>-8.5374083256735997E-2</v>
      </c>
      <c r="FI251" s="184">
        <v>0</v>
      </c>
      <c r="FJ251">
        <v>2</v>
      </c>
      <c r="FK251" s="184">
        <v>0.20217550277709961</v>
      </c>
      <c r="FL251" s="184">
        <v>-3.3939494574755841E-2</v>
      </c>
      <c r="FM251" s="184">
        <v>0</v>
      </c>
      <c r="FN251">
        <v>1</v>
      </c>
      <c r="FO251" s="184">
        <v>0.115514030456543</v>
      </c>
      <c r="FP251" s="184">
        <v>-3.0614121081185105E-2</v>
      </c>
      <c r="FQ251" s="184">
        <v>0</v>
      </c>
      <c r="FR251">
        <v>1</v>
      </c>
    </row>
    <row r="252" spans="1:174">
      <c r="A252">
        <v>245</v>
      </c>
      <c r="B252" t="s">
        <v>2724</v>
      </c>
      <c r="C252" t="s">
        <v>2893</v>
      </c>
      <c r="D252" s="187">
        <v>0</v>
      </c>
      <c r="E252" s="187">
        <v>0</v>
      </c>
      <c r="F252" s="187">
        <v>0</v>
      </c>
      <c r="H252" s="195">
        <v>0</v>
      </c>
      <c r="I252" s="184">
        <v>0</v>
      </c>
      <c r="J252">
        <v>1</v>
      </c>
      <c r="K252" s="183"/>
      <c r="L252" s="184"/>
      <c r="M252" s="184"/>
      <c r="O252" s="184">
        <v>1.390433497726917E-4</v>
      </c>
      <c r="U252" s="197">
        <v>0</v>
      </c>
      <c r="V252" s="197">
        <v>0</v>
      </c>
      <c r="W252" s="197">
        <v>0</v>
      </c>
      <c r="X252">
        <v>1</v>
      </c>
      <c r="Y252" s="184">
        <v>0.22025302886962891</v>
      </c>
      <c r="Z252" s="184">
        <v>0</v>
      </c>
      <c r="AA252" s="184">
        <v>0</v>
      </c>
      <c r="AB252">
        <v>1</v>
      </c>
      <c r="AC252" s="184">
        <v>0.25674802780151373</v>
      </c>
      <c r="AD252" s="184">
        <v>0</v>
      </c>
      <c r="AE252" s="184">
        <v>0</v>
      </c>
      <c r="AF252">
        <v>1</v>
      </c>
      <c r="AG252" s="184">
        <v>0.18518356323242191</v>
      </c>
      <c r="AH252" s="184">
        <v>0</v>
      </c>
      <c r="AI252" s="184">
        <v>0</v>
      </c>
      <c r="AJ252">
        <v>1</v>
      </c>
      <c r="AK252" s="184">
        <v>0.41194896697998046</v>
      </c>
      <c r="AL252" s="184">
        <v>0</v>
      </c>
      <c r="AM252" s="184">
        <v>0</v>
      </c>
      <c r="AN252">
        <v>1</v>
      </c>
      <c r="AO252" s="184">
        <v>0.62917888641357422</v>
      </c>
      <c r="AP252" s="184">
        <v>0</v>
      </c>
      <c r="AQ252" s="184">
        <v>0</v>
      </c>
      <c r="AR252">
        <v>2</v>
      </c>
      <c r="AS252" s="184">
        <v>2.4472115933895111E-3</v>
      </c>
      <c r="AT252" s="184">
        <v>0</v>
      </c>
      <c r="AU252" s="184">
        <v>0</v>
      </c>
      <c r="AV252">
        <v>1</v>
      </c>
      <c r="AW252" s="208"/>
      <c r="AX252" s="195">
        <v>0</v>
      </c>
      <c r="AY252" s="184">
        <v>0</v>
      </c>
      <c r="AZ252">
        <v>1</v>
      </c>
      <c r="BA252" s="183"/>
      <c r="BB252" s="184"/>
      <c r="BC252" s="184"/>
      <c r="BE252" s="184">
        <v>7.8075602650642403E-5</v>
      </c>
      <c r="BK252" s="197">
        <v>0</v>
      </c>
      <c r="BL252" s="197">
        <v>0</v>
      </c>
      <c r="BM252" s="197">
        <v>0</v>
      </c>
      <c r="BN252">
        <v>1</v>
      </c>
      <c r="BO252" s="184">
        <v>0.41295711517333977</v>
      </c>
      <c r="BP252" s="184">
        <v>0</v>
      </c>
      <c r="BQ252" s="184">
        <v>0</v>
      </c>
      <c r="BR252">
        <v>1</v>
      </c>
      <c r="BS252" s="184">
        <v>0.29509157180786127</v>
      </c>
      <c r="BT252" s="184">
        <v>0</v>
      </c>
      <c r="BU252" s="184">
        <v>0</v>
      </c>
      <c r="BV252">
        <v>1</v>
      </c>
      <c r="BW252" s="184">
        <v>0.26234367370605471</v>
      </c>
      <c r="BX252" s="184">
        <v>0</v>
      </c>
      <c r="BY252" s="184">
        <v>0</v>
      </c>
      <c r="BZ252">
        <v>1</v>
      </c>
      <c r="CA252" s="184">
        <v>0.48847206115722663</v>
      </c>
      <c r="CB252" s="184">
        <v>0</v>
      </c>
      <c r="CC252" s="184">
        <v>0</v>
      </c>
      <c r="CD252">
        <v>1</v>
      </c>
      <c r="CE252" s="184">
        <v>0.73173217773437504</v>
      </c>
      <c r="CF252" s="184">
        <v>0</v>
      </c>
      <c r="CG252" s="184">
        <v>0</v>
      </c>
      <c r="CH252">
        <v>3</v>
      </c>
      <c r="CI252" s="184">
        <v>2.0516607165336608E-3</v>
      </c>
      <c r="CJ252" s="184">
        <v>0</v>
      </c>
      <c r="CK252" s="184">
        <v>0</v>
      </c>
      <c r="CL252">
        <v>1</v>
      </c>
      <c r="CM252" s="208"/>
      <c r="CN252" s="195">
        <v>0</v>
      </c>
      <c r="CO252" s="184">
        <v>0</v>
      </c>
      <c r="CP252">
        <v>1</v>
      </c>
      <c r="CQ252" s="183"/>
      <c r="CR252" s="184"/>
      <c r="CS252" s="184"/>
      <c r="CU252" s="184">
        <v>4.9126856029033659E-5</v>
      </c>
      <c r="DA252" s="197">
        <v>0</v>
      </c>
      <c r="DB252" s="197">
        <v>0</v>
      </c>
      <c r="DC252" s="197">
        <v>0</v>
      </c>
      <c r="DD252">
        <v>1</v>
      </c>
      <c r="DE252" s="184">
        <v>0.35780467987060549</v>
      </c>
      <c r="DF252" s="184">
        <v>0</v>
      </c>
      <c r="DG252" s="184">
        <v>0</v>
      </c>
      <c r="DH252">
        <v>1</v>
      </c>
      <c r="DI252" s="184">
        <v>0.27576795578002927</v>
      </c>
      <c r="DJ252" s="184">
        <v>0</v>
      </c>
      <c r="DK252" s="184">
        <v>0</v>
      </c>
      <c r="DL252">
        <v>1</v>
      </c>
      <c r="DM252" s="184">
        <v>0.2543442153930664</v>
      </c>
      <c r="DN252" s="184">
        <v>0</v>
      </c>
      <c r="DO252" s="184">
        <v>0</v>
      </c>
      <c r="DP252">
        <v>1</v>
      </c>
      <c r="DQ252" s="184">
        <v>0.44746181488037107</v>
      </c>
      <c r="DR252" s="184">
        <v>0</v>
      </c>
      <c r="DS252" s="184">
        <v>0</v>
      </c>
      <c r="DT252">
        <v>1</v>
      </c>
      <c r="DU252" s="184">
        <v>0.80574623107910159</v>
      </c>
      <c r="DV252" s="184">
        <v>0</v>
      </c>
      <c r="DW252" s="184">
        <v>0</v>
      </c>
      <c r="DX252">
        <v>3</v>
      </c>
      <c r="DY252" s="184">
        <v>1.291489452123642E-3</v>
      </c>
      <c r="DZ252" s="184">
        <v>0</v>
      </c>
      <c r="EA252" s="184">
        <v>0</v>
      </c>
      <c r="EB252">
        <v>1</v>
      </c>
      <c r="EC252" s="208"/>
      <c r="ED252" s="195">
        <v>0</v>
      </c>
      <c r="EE252" s="184">
        <v>0</v>
      </c>
      <c r="EF252">
        <v>1</v>
      </c>
      <c r="EG252" s="183"/>
      <c r="EH252" s="184"/>
      <c r="EI252" s="184"/>
      <c r="EK252" s="184">
        <v>4.1435351595282544E-5</v>
      </c>
      <c r="EQ252" s="197">
        <v>0</v>
      </c>
      <c r="ER252" s="197">
        <v>0</v>
      </c>
      <c r="ES252" s="197">
        <v>0</v>
      </c>
      <c r="ET252">
        <v>1</v>
      </c>
      <c r="EU252" s="184">
        <v>0.40477901458740229</v>
      </c>
      <c r="EV252" s="184">
        <v>0</v>
      </c>
      <c r="EW252" s="184">
        <v>0</v>
      </c>
      <c r="EX252">
        <v>1</v>
      </c>
      <c r="EY252" s="184">
        <v>0.32060626983642576</v>
      </c>
      <c r="EZ252" s="184">
        <v>0</v>
      </c>
      <c r="FA252" s="184">
        <v>0</v>
      </c>
      <c r="FB252">
        <v>1</v>
      </c>
      <c r="FC252" s="184">
        <v>0.3009760665893555</v>
      </c>
      <c r="FD252" s="184">
        <v>0</v>
      </c>
      <c r="FE252" s="184">
        <v>0</v>
      </c>
      <c r="FF252">
        <v>1</v>
      </c>
      <c r="FG252" s="184">
        <v>0.50721221923828119</v>
      </c>
      <c r="FH252" s="184">
        <v>0</v>
      </c>
      <c r="FI252" s="184">
        <v>0</v>
      </c>
      <c r="FJ252">
        <v>2</v>
      </c>
      <c r="FK252" s="184">
        <v>0.79522644042968749</v>
      </c>
      <c r="FL252" s="184">
        <v>0</v>
      </c>
      <c r="FM252" s="184">
        <v>0</v>
      </c>
      <c r="FN252">
        <v>3</v>
      </c>
      <c r="FO252" s="184">
        <v>1.498201787471771E-3</v>
      </c>
      <c r="FP252" s="184">
        <v>0</v>
      </c>
      <c r="FQ252" s="184">
        <v>0</v>
      </c>
      <c r="FR252">
        <v>1</v>
      </c>
    </row>
    <row r="253" spans="1:174">
      <c r="A253">
        <v>246</v>
      </c>
      <c r="B253" t="s">
        <v>671</v>
      </c>
      <c r="C253" t="s">
        <v>2207</v>
      </c>
      <c r="D253" s="187">
        <v>82.65</v>
      </c>
      <c r="E253" s="187">
        <v>3306</v>
      </c>
      <c r="F253" s="187">
        <v>10</v>
      </c>
      <c r="H253" s="195">
        <v>0.19561332152569127</v>
      </c>
      <c r="I253" s="184">
        <v>0</v>
      </c>
      <c r="J253">
        <v>1</v>
      </c>
      <c r="K253" s="183"/>
      <c r="L253" s="184"/>
      <c r="M253" s="184"/>
      <c r="O253" s="184">
        <v>0</v>
      </c>
      <c r="U253" s="197">
        <v>0.2125222778320312</v>
      </c>
      <c r="V253" s="197">
        <v>1.4548512697219851E-2</v>
      </c>
      <c r="W253" s="197">
        <v>0.22707079052925105</v>
      </c>
      <c r="X253">
        <v>2</v>
      </c>
      <c r="Y253" s="184">
        <v>0.38996162414550783</v>
      </c>
      <c r="Z253" s="184">
        <v>9.1161364477748821E-2</v>
      </c>
      <c r="AA253" s="184">
        <v>0</v>
      </c>
      <c r="AB253">
        <v>1</v>
      </c>
      <c r="AC253" s="184">
        <v>0.26744997024536127</v>
      </c>
      <c r="AD253" s="184">
        <v>7.5915540893048736E-2</v>
      </c>
      <c r="AE253" s="184">
        <v>0</v>
      </c>
      <c r="AF253">
        <v>1</v>
      </c>
      <c r="AG253" s="184">
        <v>0.4044306182861328</v>
      </c>
      <c r="AH253" s="184">
        <v>9.3376075094869837E-2</v>
      </c>
      <c r="AI253" s="184">
        <v>0</v>
      </c>
      <c r="AJ253">
        <v>1</v>
      </c>
      <c r="AK253" s="184">
        <v>0.66597091674804687</v>
      </c>
      <c r="AL253" s="184">
        <v>0.16648827756387041</v>
      </c>
      <c r="AM253" s="184">
        <v>0</v>
      </c>
      <c r="AN253">
        <v>2</v>
      </c>
      <c r="AO253" s="184">
        <v>0.22281303405761718</v>
      </c>
      <c r="AP253" s="184">
        <v>7.155540895996168E-2</v>
      </c>
      <c r="AQ253" s="184">
        <v>0</v>
      </c>
      <c r="AR253">
        <v>1</v>
      </c>
      <c r="AS253" s="184">
        <v>4.4815003871917719E-3</v>
      </c>
      <c r="AT253" s="184">
        <v>5.5862277094158953E-2</v>
      </c>
      <c r="AU253" s="184">
        <v>0</v>
      </c>
      <c r="AV253">
        <v>1</v>
      </c>
      <c r="AW253" s="208"/>
      <c r="AX253" s="195">
        <v>8.7011627787430476E-2</v>
      </c>
      <c r="AY253" s="184">
        <v>0</v>
      </c>
      <c r="AZ253">
        <v>1</v>
      </c>
      <c r="BA253" s="183"/>
      <c r="BB253" s="184"/>
      <c r="BC253" s="184"/>
      <c r="BE253" s="184">
        <v>3.4519168734550481E-3</v>
      </c>
      <c r="BK253" s="197">
        <v>0.1776546478271484</v>
      </c>
      <c r="BL253" s="197">
        <v>8.094295501708984E-2</v>
      </c>
      <c r="BM253" s="197">
        <v>0.25859760284423827</v>
      </c>
      <c r="BN253">
        <v>2</v>
      </c>
      <c r="BO253" s="184">
        <v>0.37001373291015616</v>
      </c>
      <c r="BP253" s="184">
        <v>4.5357522983275826E-2</v>
      </c>
      <c r="BQ253" s="184">
        <v>0</v>
      </c>
      <c r="BR253">
        <v>1</v>
      </c>
      <c r="BS253" s="184">
        <v>0.23162668228149411</v>
      </c>
      <c r="BT253" s="184">
        <v>3.7188453667444832E-2</v>
      </c>
      <c r="BU253" s="184">
        <v>0</v>
      </c>
      <c r="BV253">
        <v>1</v>
      </c>
      <c r="BW253" s="184">
        <v>0.29911937713623049</v>
      </c>
      <c r="BX253" s="184">
        <v>4.0769589983179345E-2</v>
      </c>
      <c r="BY253" s="184">
        <v>0</v>
      </c>
      <c r="BZ253">
        <v>1</v>
      </c>
      <c r="CA253" s="184">
        <v>0.60310440063476567</v>
      </c>
      <c r="CB253" s="184">
        <v>7.1995300216053271E-2</v>
      </c>
      <c r="CC253" s="184">
        <v>0</v>
      </c>
      <c r="CD253">
        <v>2</v>
      </c>
      <c r="CE253" s="184">
        <v>0.28792938232421877</v>
      </c>
      <c r="CF253" s="184">
        <v>4.0128907743568268E-2</v>
      </c>
      <c r="CG253" s="184">
        <v>0</v>
      </c>
      <c r="CH253">
        <v>1</v>
      </c>
      <c r="CI253" s="184">
        <v>5.9321415424346928E-3</v>
      </c>
      <c r="CJ253" s="184">
        <v>2.8745135990394185E-2</v>
      </c>
      <c r="CK253" s="184">
        <v>0</v>
      </c>
      <c r="CL253">
        <v>1</v>
      </c>
      <c r="CM253" s="208"/>
      <c r="CN253" s="195">
        <v>5.3055295207905785E-2</v>
      </c>
      <c r="CO253" s="184">
        <v>0</v>
      </c>
      <c r="CP253">
        <v>1</v>
      </c>
      <c r="CQ253" s="183"/>
      <c r="CR253" s="184"/>
      <c r="CS253" s="184"/>
      <c r="CU253" s="184">
        <v>2.4608221650123598E-3</v>
      </c>
      <c r="DA253" s="197">
        <v>0.1876124000549316</v>
      </c>
      <c r="DB253" s="197">
        <v>6.9974055290222173E-2</v>
      </c>
      <c r="DC253" s="197">
        <v>0.25758645534515379</v>
      </c>
      <c r="DD253">
        <v>2</v>
      </c>
      <c r="DE253" s="184">
        <v>0.39908630371093751</v>
      </c>
      <c r="DF253" s="184">
        <v>2.7751409103688271E-2</v>
      </c>
      <c r="DG253" s="184">
        <v>0</v>
      </c>
      <c r="DH253">
        <v>1</v>
      </c>
      <c r="DI253" s="184">
        <v>0.2082790374755859</v>
      </c>
      <c r="DJ253" s="184">
        <v>2.1063231580492229E-2</v>
      </c>
      <c r="DK253" s="184">
        <v>0</v>
      </c>
      <c r="DL253">
        <v>1</v>
      </c>
      <c r="DM253" s="184">
        <v>0.27462806701660158</v>
      </c>
      <c r="DN253" s="184">
        <v>2.2989864571200083E-2</v>
      </c>
      <c r="DO253" s="184">
        <v>0</v>
      </c>
      <c r="DP253">
        <v>1</v>
      </c>
      <c r="DQ253" s="184">
        <v>0.59641677856445308</v>
      </c>
      <c r="DR253" s="184">
        <v>4.1320355495197754E-2</v>
      </c>
      <c r="DS253" s="184">
        <v>0</v>
      </c>
      <c r="DT253">
        <v>2</v>
      </c>
      <c r="DU253" s="184">
        <v>0.36242717742919922</v>
      </c>
      <c r="DV253" s="184">
        <v>2.6155760058135448E-2</v>
      </c>
      <c r="DW253" s="184">
        <v>0</v>
      </c>
      <c r="DX253">
        <v>1</v>
      </c>
      <c r="DY253" s="184">
        <v>6.8981146812438967E-3</v>
      </c>
      <c r="DZ253" s="184">
        <v>1.6792035470411096E-2</v>
      </c>
      <c r="EA253" s="184">
        <v>0</v>
      </c>
      <c r="EB253">
        <v>1</v>
      </c>
      <c r="EC253" s="208"/>
      <c r="ED253" s="195">
        <v>3.6734586518446334E-2</v>
      </c>
      <c r="EE253" s="184">
        <v>0</v>
      </c>
      <c r="EF253">
        <v>1</v>
      </c>
      <c r="EG253" s="183"/>
      <c r="EH253" s="184"/>
      <c r="EI253" s="184"/>
      <c r="EK253" s="184">
        <v>6.4871728420257567E-3</v>
      </c>
      <c r="EQ253" s="197">
        <v>0.20491071701049801</v>
      </c>
      <c r="ER253" s="197">
        <v>9.2768688201904301E-2</v>
      </c>
      <c r="ES253" s="197">
        <v>0.29767940521240233</v>
      </c>
      <c r="ET253">
        <v>2</v>
      </c>
      <c r="EU253" s="184">
        <v>0.30948867797851559</v>
      </c>
      <c r="EV253" s="184">
        <v>1.391245935549998E-2</v>
      </c>
      <c r="EW253" s="184">
        <v>0</v>
      </c>
      <c r="EX253">
        <v>1</v>
      </c>
      <c r="EY253" s="184">
        <v>0.33434371948242186</v>
      </c>
      <c r="EZ253" s="184">
        <v>1.4431938849788443E-2</v>
      </c>
      <c r="FA253" s="184">
        <v>0</v>
      </c>
      <c r="FB253">
        <v>1</v>
      </c>
      <c r="FC253" s="184">
        <v>0.29928997039794919</v>
      </c>
      <c r="FD253" s="184">
        <v>1.3709966026390052E-2</v>
      </c>
      <c r="FE253" s="184">
        <v>0</v>
      </c>
      <c r="FF253">
        <v>1</v>
      </c>
      <c r="FG253" s="184">
        <v>0.63342159271240228</v>
      </c>
      <c r="FH253" s="184">
        <v>2.6206429136222304E-2</v>
      </c>
      <c r="FI253" s="184">
        <v>0</v>
      </c>
      <c r="FJ253">
        <v>2</v>
      </c>
      <c r="FK253" s="184">
        <v>0.36926616668701173</v>
      </c>
      <c r="FL253" s="184">
        <v>1.5231005819821572E-2</v>
      </c>
      <c r="FM253" s="184">
        <v>0</v>
      </c>
      <c r="FN253">
        <v>1</v>
      </c>
      <c r="FO253" s="184">
        <v>1.074384808540344E-2</v>
      </c>
      <c r="FP253" s="184">
        <v>9.7110447391278911E-3</v>
      </c>
      <c r="FQ253" s="184">
        <v>0</v>
      </c>
      <c r="FR253">
        <v>1</v>
      </c>
    </row>
    <row r="254" spans="1:174">
      <c r="A254">
        <v>247</v>
      </c>
      <c r="B254" t="s">
        <v>194</v>
      </c>
      <c r="C254" t="s">
        <v>2881</v>
      </c>
      <c r="D254" s="187">
        <v>0</v>
      </c>
      <c r="E254" s="187">
        <v>0</v>
      </c>
      <c r="F254" s="187">
        <v>0</v>
      </c>
      <c r="H254" s="195">
        <v>0</v>
      </c>
      <c r="I254" s="184">
        <v>0</v>
      </c>
      <c r="J254">
        <v>1</v>
      </c>
      <c r="K254" s="183"/>
      <c r="L254" s="184"/>
      <c r="M254" s="184"/>
      <c r="O254" s="184">
        <v>0</v>
      </c>
      <c r="U254" s="197">
        <v>0</v>
      </c>
      <c r="V254" s="197">
        <v>0</v>
      </c>
      <c r="W254" s="197">
        <v>0</v>
      </c>
      <c r="X254">
        <v>1</v>
      </c>
      <c r="Y254" s="184">
        <v>0</v>
      </c>
      <c r="Z254" s="184">
        <v>0</v>
      </c>
      <c r="AA254" s="184">
        <v>0</v>
      </c>
      <c r="AB254">
        <v>1</v>
      </c>
      <c r="AC254" s="184">
        <v>0</v>
      </c>
      <c r="AD254" s="184">
        <v>0</v>
      </c>
      <c r="AE254" s="184">
        <v>0</v>
      </c>
      <c r="AF254">
        <v>1</v>
      </c>
      <c r="AG254" s="184">
        <v>0</v>
      </c>
      <c r="AH254" s="184">
        <v>0</v>
      </c>
      <c r="AI254" s="184">
        <v>0</v>
      </c>
      <c r="AJ254">
        <v>1</v>
      </c>
      <c r="AK254" s="184">
        <v>0</v>
      </c>
      <c r="AL254" s="184">
        <v>0</v>
      </c>
      <c r="AM254" s="184">
        <v>0</v>
      </c>
      <c r="AN254">
        <v>1</v>
      </c>
      <c r="AO254" s="184">
        <v>0</v>
      </c>
      <c r="AP254" s="184">
        <v>0</v>
      </c>
      <c r="AQ254" s="184">
        <v>0</v>
      </c>
      <c r="AR254">
        <v>1</v>
      </c>
      <c r="AS254" s="184">
        <v>0</v>
      </c>
      <c r="AT254" s="184">
        <v>0</v>
      </c>
      <c r="AU254" s="184">
        <v>0</v>
      </c>
      <c r="AV254">
        <v>1</v>
      </c>
      <c r="AW254" s="208"/>
      <c r="AX254" s="195">
        <v>0</v>
      </c>
      <c r="AY254" s="184">
        <v>0</v>
      </c>
      <c r="AZ254">
        <v>1</v>
      </c>
      <c r="BA254" s="183"/>
      <c r="BB254" s="184"/>
      <c r="BC254" s="184"/>
      <c r="BE254" s="184">
        <v>0</v>
      </c>
      <c r="BK254" s="197">
        <v>0</v>
      </c>
      <c r="BL254" s="197">
        <v>0</v>
      </c>
      <c r="BM254" s="197">
        <v>0</v>
      </c>
      <c r="BN254">
        <v>1</v>
      </c>
      <c r="BO254" s="184">
        <v>0</v>
      </c>
      <c r="BP254" s="184">
        <v>0</v>
      </c>
      <c r="BQ254" s="184">
        <v>0</v>
      </c>
      <c r="BR254">
        <v>1</v>
      </c>
      <c r="BS254" s="184">
        <v>0</v>
      </c>
      <c r="BT254" s="184">
        <v>0</v>
      </c>
      <c r="BU254" s="184">
        <v>0</v>
      </c>
      <c r="BV254">
        <v>1</v>
      </c>
      <c r="BW254" s="184">
        <v>0</v>
      </c>
      <c r="BX254" s="184">
        <v>0</v>
      </c>
      <c r="BY254" s="184">
        <v>0</v>
      </c>
      <c r="BZ254">
        <v>1</v>
      </c>
      <c r="CA254" s="184">
        <v>0</v>
      </c>
      <c r="CB254" s="184">
        <v>0</v>
      </c>
      <c r="CC254" s="184">
        <v>0</v>
      </c>
      <c r="CD254">
        <v>1</v>
      </c>
      <c r="CE254" s="184">
        <v>0</v>
      </c>
      <c r="CF254" s="184">
        <v>0</v>
      </c>
      <c r="CG254" s="184">
        <v>0</v>
      </c>
      <c r="CH254">
        <v>1</v>
      </c>
      <c r="CI254" s="184">
        <v>0</v>
      </c>
      <c r="CJ254" s="184">
        <v>0</v>
      </c>
      <c r="CK254" s="184">
        <v>0</v>
      </c>
      <c r="CL254">
        <v>1</v>
      </c>
      <c r="CM254" s="208"/>
      <c r="CN254" s="195">
        <v>0</v>
      </c>
      <c r="CO254" s="184">
        <v>0</v>
      </c>
      <c r="CP254">
        <v>1</v>
      </c>
      <c r="CQ254" s="183"/>
      <c r="CR254" s="184"/>
      <c r="CS254" s="184"/>
      <c r="CU254" s="184">
        <v>0</v>
      </c>
      <c r="DA254" s="197">
        <v>0</v>
      </c>
      <c r="DB254" s="197">
        <v>0</v>
      </c>
      <c r="DC254" s="197">
        <v>0</v>
      </c>
      <c r="DD254">
        <v>1</v>
      </c>
      <c r="DE254" s="184">
        <v>0</v>
      </c>
      <c r="DF254" s="184">
        <v>0</v>
      </c>
      <c r="DG254" s="184">
        <v>0</v>
      </c>
      <c r="DH254">
        <v>1</v>
      </c>
      <c r="DI254" s="184">
        <v>0</v>
      </c>
      <c r="DJ254" s="184">
        <v>0</v>
      </c>
      <c r="DK254" s="184">
        <v>0</v>
      </c>
      <c r="DL254">
        <v>1</v>
      </c>
      <c r="DM254" s="184">
        <v>0</v>
      </c>
      <c r="DN254" s="184">
        <v>0</v>
      </c>
      <c r="DO254" s="184">
        <v>0</v>
      </c>
      <c r="DP254">
        <v>1</v>
      </c>
      <c r="DQ254" s="184">
        <v>0</v>
      </c>
      <c r="DR254" s="184">
        <v>0</v>
      </c>
      <c r="DS254" s="184">
        <v>0</v>
      </c>
      <c r="DT254">
        <v>1</v>
      </c>
      <c r="DU254" s="184">
        <v>0</v>
      </c>
      <c r="DV254" s="184">
        <v>0</v>
      </c>
      <c r="DW254" s="184">
        <v>0</v>
      </c>
      <c r="DX254">
        <v>1</v>
      </c>
      <c r="DY254" s="184">
        <v>0</v>
      </c>
      <c r="DZ254" s="184">
        <v>0</v>
      </c>
      <c r="EA254" s="184">
        <v>0</v>
      </c>
      <c r="EB254">
        <v>1</v>
      </c>
      <c r="EC254" s="208"/>
      <c r="ED254" s="195">
        <v>0</v>
      </c>
      <c r="EE254" s="184">
        <v>0</v>
      </c>
      <c r="EF254">
        <v>1</v>
      </c>
      <c r="EG254" s="183"/>
      <c r="EH254" s="184"/>
      <c r="EI254" s="184"/>
      <c r="EK254" s="184">
        <v>0</v>
      </c>
      <c r="EQ254" s="197">
        <v>0</v>
      </c>
      <c r="ER254" s="197">
        <v>0</v>
      </c>
      <c r="ES254" s="197">
        <v>0</v>
      </c>
      <c r="ET254">
        <v>1</v>
      </c>
      <c r="EU254" s="184">
        <v>0</v>
      </c>
      <c r="EV254" s="184">
        <v>0</v>
      </c>
      <c r="EW254" s="184">
        <v>0</v>
      </c>
      <c r="EX254">
        <v>1</v>
      </c>
      <c r="EY254" s="184">
        <v>0</v>
      </c>
      <c r="EZ254" s="184">
        <v>0</v>
      </c>
      <c r="FA254" s="184">
        <v>0</v>
      </c>
      <c r="FB254">
        <v>1</v>
      </c>
      <c r="FC254" s="184">
        <v>0</v>
      </c>
      <c r="FD254" s="184">
        <v>0</v>
      </c>
      <c r="FE254" s="184">
        <v>0</v>
      </c>
      <c r="FF254">
        <v>1</v>
      </c>
      <c r="FG254" s="184">
        <v>0</v>
      </c>
      <c r="FH254" s="184">
        <v>0</v>
      </c>
      <c r="FI254" s="184">
        <v>0</v>
      </c>
      <c r="FJ254">
        <v>1</v>
      </c>
      <c r="FK254" s="184">
        <v>0</v>
      </c>
      <c r="FL254" s="184">
        <v>0</v>
      </c>
      <c r="FM254" s="184">
        <v>0</v>
      </c>
      <c r="FN254">
        <v>1</v>
      </c>
      <c r="FO254" s="184">
        <v>0</v>
      </c>
      <c r="FP254" s="184">
        <v>0</v>
      </c>
      <c r="FQ254" s="184">
        <v>0</v>
      </c>
      <c r="FR254">
        <v>1</v>
      </c>
    </row>
    <row r="255" spans="1:174">
      <c r="A255">
        <v>248</v>
      </c>
      <c r="B255" t="s">
        <v>667</v>
      </c>
      <c r="C255" t="s">
        <v>2207</v>
      </c>
      <c r="D255" s="187">
        <v>0</v>
      </c>
      <c r="E255" s="187">
        <v>0</v>
      </c>
      <c r="F255" s="187">
        <v>10</v>
      </c>
      <c r="H255" s="195">
        <v>0</v>
      </c>
      <c r="I255" s="184">
        <v>0</v>
      </c>
      <c r="J255">
        <v>1</v>
      </c>
      <c r="K255" s="183"/>
      <c r="L255" s="184"/>
      <c r="M255" s="184"/>
      <c r="O255" s="184">
        <v>9.5362794399261475E-3</v>
      </c>
      <c r="U255" s="197">
        <v>0.110656270980835</v>
      </c>
      <c r="V255" s="197">
        <v>1.5459823608398441E-3</v>
      </c>
      <c r="W255" s="197">
        <v>0.11220225334167484</v>
      </c>
      <c r="X255">
        <v>2</v>
      </c>
      <c r="Y255" s="184">
        <v>0.2873199081420898</v>
      </c>
      <c r="Z255" s="184">
        <v>0</v>
      </c>
      <c r="AA255" s="184">
        <v>0</v>
      </c>
      <c r="AB255">
        <v>1</v>
      </c>
      <c r="AC255" s="184">
        <v>0.37469848632812502</v>
      </c>
      <c r="AD255" s="184">
        <v>0</v>
      </c>
      <c r="AE255" s="184">
        <v>0</v>
      </c>
      <c r="AF255">
        <v>1</v>
      </c>
      <c r="AG255" s="184">
        <v>0.24176572799682622</v>
      </c>
      <c r="AH255" s="184">
        <v>0</v>
      </c>
      <c r="AI255" s="184">
        <v>0</v>
      </c>
      <c r="AJ255">
        <v>1</v>
      </c>
      <c r="AK255" s="184">
        <v>0.57728290557861328</v>
      </c>
      <c r="AL255" s="184">
        <v>0</v>
      </c>
      <c r="AM255" s="184">
        <v>0</v>
      </c>
      <c r="AN255">
        <v>2</v>
      </c>
      <c r="AO255" s="184">
        <v>0.22959344863891601</v>
      </c>
      <c r="AP255" s="184">
        <v>0</v>
      </c>
      <c r="AQ255" s="184">
        <v>0</v>
      </c>
      <c r="AR255">
        <v>1</v>
      </c>
      <c r="AS255" s="184">
        <v>3.5530653595924376E-3</v>
      </c>
      <c r="AT255" s="184">
        <v>0</v>
      </c>
      <c r="AU255" s="184">
        <v>0</v>
      </c>
      <c r="AV255">
        <v>1</v>
      </c>
      <c r="AW255" s="208"/>
      <c r="AX255" s="195">
        <v>0</v>
      </c>
      <c r="AY255" s="184">
        <v>0</v>
      </c>
      <c r="AZ255">
        <v>1</v>
      </c>
      <c r="BA255" s="183"/>
      <c r="BB255" s="184"/>
      <c r="BC255" s="184"/>
      <c r="BE255" s="184">
        <v>1.131547093391418E-2</v>
      </c>
      <c r="BK255" s="197">
        <v>0.19473308563232419</v>
      </c>
      <c r="BL255" s="197">
        <v>4.6181664466857911E-2</v>
      </c>
      <c r="BM255" s="197">
        <v>0.24091475009918212</v>
      </c>
      <c r="BN255">
        <v>2</v>
      </c>
      <c r="BO255" s="184">
        <v>0.2842067718505859</v>
      </c>
      <c r="BP255" s="184">
        <v>0</v>
      </c>
      <c r="BQ255" s="184">
        <v>0</v>
      </c>
      <c r="BR255">
        <v>1</v>
      </c>
      <c r="BS255" s="184">
        <v>0.39260284423828118</v>
      </c>
      <c r="BT255" s="184">
        <v>0</v>
      </c>
      <c r="BU255" s="184">
        <v>0</v>
      </c>
      <c r="BV255">
        <v>1</v>
      </c>
      <c r="BW255" s="184">
        <v>0.3007299613952637</v>
      </c>
      <c r="BX255" s="184">
        <v>0</v>
      </c>
      <c r="BY255" s="184">
        <v>0</v>
      </c>
      <c r="BZ255">
        <v>1</v>
      </c>
      <c r="CA255" s="184">
        <v>0.61964561462402334</v>
      </c>
      <c r="CB255" s="184">
        <v>0</v>
      </c>
      <c r="CC255" s="184">
        <v>0</v>
      </c>
      <c r="CD255">
        <v>2</v>
      </c>
      <c r="CE255" s="184">
        <v>0.26491863250732417</v>
      </c>
      <c r="CF255" s="184">
        <v>0</v>
      </c>
      <c r="CG255" s="184">
        <v>0</v>
      </c>
      <c r="CH255">
        <v>1</v>
      </c>
      <c r="CI255" s="184">
        <v>1.108734250068665E-2</v>
      </c>
      <c r="CJ255" s="184">
        <v>0</v>
      </c>
      <c r="CK255" s="184">
        <v>0</v>
      </c>
      <c r="CL255">
        <v>1</v>
      </c>
      <c r="CM255" s="208"/>
      <c r="CN255" s="195">
        <v>0</v>
      </c>
      <c r="CO255" s="184">
        <v>0</v>
      </c>
      <c r="CP255">
        <v>1</v>
      </c>
      <c r="CQ255" s="183"/>
      <c r="CR255" s="184"/>
      <c r="CS255" s="184"/>
      <c r="CU255" s="184">
        <v>9.3235486745834352E-3</v>
      </c>
      <c r="DA255" s="197">
        <v>0.2144439315795898</v>
      </c>
      <c r="DB255" s="197">
        <v>8.5518131256103511E-2</v>
      </c>
      <c r="DC255" s="197">
        <v>0.29996206283569332</v>
      </c>
      <c r="DD255">
        <v>2</v>
      </c>
      <c r="DE255" s="184">
        <v>0.29239154815673829</v>
      </c>
      <c r="DF255" s="184">
        <v>0</v>
      </c>
      <c r="DG255" s="184">
        <v>0</v>
      </c>
      <c r="DH255">
        <v>1</v>
      </c>
      <c r="DI255" s="184">
        <v>0.36996841430664063</v>
      </c>
      <c r="DJ255" s="184">
        <v>0</v>
      </c>
      <c r="DK255" s="184">
        <v>0</v>
      </c>
      <c r="DL255">
        <v>1</v>
      </c>
      <c r="DM255" s="184">
        <v>0.32920909881591798</v>
      </c>
      <c r="DN255" s="184">
        <v>0</v>
      </c>
      <c r="DO255" s="184">
        <v>0</v>
      </c>
      <c r="DP255">
        <v>1</v>
      </c>
      <c r="DQ255" s="184">
        <v>0.61288112640380854</v>
      </c>
      <c r="DR255" s="184">
        <v>0</v>
      </c>
      <c r="DS255" s="184">
        <v>0</v>
      </c>
      <c r="DT255">
        <v>2</v>
      </c>
      <c r="DU255" s="184">
        <v>0.27644994735717771</v>
      </c>
      <c r="DV255" s="184">
        <v>0</v>
      </c>
      <c r="DW255" s="184">
        <v>0</v>
      </c>
      <c r="DX255">
        <v>1</v>
      </c>
      <c r="DY255" s="184">
        <v>1.24760365486145E-2</v>
      </c>
      <c r="DZ255" s="184">
        <v>0</v>
      </c>
      <c r="EA255" s="184">
        <v>0</v>
      </c>
      <c r="EB255">
        <v>1</v>
      </c>
      <c r="EC255" s="208"/>
      <c r="ED255" s="195">
        <v>0</v>
      </c>
      <c r="EE255" s="184">
        <v>0</v>
      </c>
      <c r="EF255">
        <v>1</v>
      </c>
      <c r="EG255" s="183"/>
      <c r="EH255" s="184"/>
      <c r="EI255" s="184"/>
      <c r="EK255" s="184">
        <v>7.2535812854766842E-3</v>
      </c>
      <c r="EQ255" s="197">
        <v>0.23735177993774412</v>
      </c>
      <c r="ER255" s="197">
        <v>0.14105944633483891</v>
      </c>
      <c r="ES255" s="197">
        <v>0.37841122627258306</v>
      </c>
      <c r="ET255">
        <v>3</v>
      </c>
      <c r="EU255" s="184">
        <v>0.33220603942871085</v>
      </c>
      <c r="EV255" s="184">
        <v>0</v>
      </c>
      <c r="EW255" s="184">
        <v>0</v>
      </c>
      <c r="EX255">
        <v>1</v>
      </c>
      <c r="EY255" s="184">
        <v>0.33488403320312499</v>
      </c>
      <c r="EZ255" s="184">
        <v>0</v>
      </c>
      <c r="FA255" s="184">
        <v>0</v>
      </c>
      <c r="FB255">
        <v>1</v>
      </c>
      <c r="FC255" s="184">
        <v>0.30631416320800781</v>
      </c>
      <c r="FD255" s="184">
        <v>0</v>
      </c>
      <c r="FE255" s="184">
        <v>0</v>
      </c>
      <c r="FF255">
        <v>1</v>
      </c>
      <c r="FG255" s="184">
        <v>0.61454170227050786</v>
      </c>
      <c r="FH255" s="184">
        <v>0</v>
      </c>
      <c r="FI255" s="184">
        <v>0</v>
      </c>
      <c r="FJ255">
        <v>2</v>
      </c>
      <c r="FK255" s="184">
        <v>0.33088539123535166</v>
      </c>
      <c r="FL255" s="184">
        <v>0</v>
      </c>
      <c r="FM255" s="184">
        <v>0</v>
      </c>
      <c r="FN255">
        <v>1</v>
      </c>
      <c r="FO255" s="184">
        <v>1.2681790590286251E-2</v>
      </c>
      <c r="FP255" s="184">
        <v>0</v>
      </c>
      <c r="FQ255" s="184">
        <v>0</v>
      </c>
      <c r="FR255">
        <v>1</v>
      </c>
    </row>
    <row r="256" spans="1:174">
      <c r="A256">
        <v>249</v>
      </c>
      <c r="B256" t="s">
        <v>278</v>
      </c>
      <c r="C256" t="s">
        <v>2893</v>
      </c>
      <c r="D256" s="187">
        <v>0</v>
      </c>
      <c r="E256" s="187">
        <v>0</v>
      </c>
      <c r="F256" s="187">
        <v>0</v>
      </c>
      <c r="H256" s="195">
        <v>0</v>
      </c>
      <c r="I256" s="184">
        <v>0</v>
      </c>
      <c r="J256">
        <v>1</v>
      </c>
      <c r="K256" s="183"/>
      <c r="L256" s="184"/>
      <c r="M256" s="184"/>
      <c r="O256" s="184">
        <v>0</v>
      </c>
      <c r="U256" s="197">
        <v>1</v>
      </c>
      <c r="V256" s="197">
        <v>0</v>
      </c>
      <c r="W256" s="197">
        <v>1</v>
      </c>
      <c r="X256">
        <v>5</v>
      </c>
      <c r="Y256" s="184">
        <v>0</v>
      </c>
      <c r="Z256" s="184">
        <v>0</v>
      </c>
      <c r="AA256" s="184">
        <v>0</v>
      </c>
      <c r="AB256">
        <v>1</v>
      </c>
      <c r="AC256" s="184">
        <v>0</v>
      </c>
      <c r="AD256" s="184">
        <v>0</v>
      </c>
      <c r="AE256" s="184">
        <v>0</v>
      </c>
      <c r="AF256">
        <v>1</v>
      </c>
      <c r="AG256" s="184">
        <v>1</v>
      </c>
      <c r="AH256" s="184">
        <v>0</v>
      </c>
      <c r="AI256" s="184">
        <v>0</v>
      </c>
      <c r="AJ256">
        <v>5</v>
      </c>
      <c r="AK256" s="184">
        <v>1</v>
      </c>
      <c r="AL256" s="184">
        <v>0</v>
      </c>
      <c r="AM256" s="184">
        <v>0</v>
      </c>
      <c r="AN256">
        <v>5</v>
      </c>
      <c r="AO256" s="184">
        <v>0</v>
      </c>
      <c r="AP256" s="184">
        <v>0</v>
      </c>
      <c r="AQ256" s="184">
        <v>0</v>
      </c>
      <c r="AR256">
        <v>1</v>
      </c>
      <c r="AS256" s="184">
        <v>0</v>
      </c>
      <c r="AT256" s="184">
        <v>0</v>
      </c>
      <c r="AU256" s="184">
        <v>0</v>
      </c>
      <c r="AV256">
        <v>1</v>
      </c>
      <c r="AW256" s="208"/>
      <c r="AX256" s="195">
        <v>0</v>
      </c>
      <c r="AY256" s="184">
        <v>0</v>
      </c>
      <c r="AZ256">
        <v>1</v>
      </c>
      <c r="BA256" s="183"/>
      <c r="BB256" s="184"/>
      <c r="BC256" s="184"/>
      <c r="BE256" s="184">
        <v>0</v>
      </c>
      <c r="BK256" s="197">
        <v>0.22718505859374999</v>
      </c>
      <c r="BL256" s="197">
        <v>0.73910408020019536</v>
      </c>
      <c r="BM256" s="197">
        <v>0.9662891387939454</v>
      </c>
      <c r="BN256">
        <v>5</v>
      </c>
      <c r="BO256" s="184">
        <v>0.39844528198242185</v>
      </c>
      <c r="BP256" s="184">
        <v>0</v>
      </c>
      <c r="BQ256" s="184">
        <v>0</v>
      </c>
      <c r="BR256">
        <v>1</v>
      </c>
      <c r="BS256" s="184">
        <v>0.21033807754516601</v>
      </c>
      <c r="BT256" s="184">
        <v>0</v>
      </c>
      <c r="BU256" s="184">
        <v>0</v>
      </c>
      <c r="BV256">
        <v>1</v>
      </c>
      <c r="BW256" s="184">
        <v>0.27982593536376948</v>
      </c>
      <c r="BX256" s="184">
        <v>0</v>
      </c>
      <c r="BY256" s="184">
        <v>0</v>
      </c>
      <c r="BZ256">
        <v>1</v>
      </c>
      <c r="CA256" s="184">
        <v>0.49358379364013671</v>
      </c>
      <c r="CB256" s="184">
        <v>0</v>
      </c>
      <c r="CC256" s="184">
        <v>0</v>
      </c>
      <c r="CD256">
        <v>1</v>
      </c>
      <c r="CE256" s="184">
        <v>0.47572254180908202</v>
      </c>
      <c r="CF256" s="184">
        <v>0</v>
      </c>
      <c r="CG256" s="184">
        <v>0</v>
      </c>
      <c r="CH256">
        <v>1</v>
      </c>
      <c r="CI256" s="184">
        <v>1.018940210342407E-2</v>
      </c>
      <c r="CJ256" s="184">
        <v>0</v>
      </c>
      <c r="CK256" s="184">
        <v>0</v>
      </c>
      <c r="CL256">
        <v>1</v>
      </c>
      <c r="CM256" s="208"/>
      <c r="CN256" s="195">
        <v>0</v>
      </c>
      <c r="CO256" s="184">
        <v>0</v>
      </c>
      <c r="CP256">
        <v>1</v>
      </c>
      <c r="CQ256" s="183"/>
      <c r="CR256" s="184"/>
      <c r="CS256" s="184"/>
      <c r="CU256" s="184">
        <v>0</v>
      </c>
      <c r="DA256" s="197">
        <v>0.52472305297851563</v>
      </c>
      <c r="DB256" s="197">
        <v>0.4193170547485352</v>
      </c>
      <c r="DC256" s="197">
        <v>0.94404010772705083</v>
      </c>
      <c r="DD256">
        <v>5</v>
      </c>
      <c r="DE256" s="184">
        <v>0.33375911712646478</v>
      </c>
      <c r="DF256" s="184">
        <v>0</v>
      </c>
      <c r="DG256" s="184">
        <v>0</v>
      </c>
      <c r="DH256">
        <v>1</v>
      </c>
      <c r="DI256" s="184">
        <v>0.42280540466308586</v>
      </c>
      <c r="DJ256" s="184">
        <v>0</v>
      </c>
      <c r="DK256" s="184">
        <v>0</v>
      </c>
      <c r="DL256">
        <v>1</v>
      </c>
      <c r="DM256" s="184">
        <v>0.56381843566894529</v>
      </c>
      <c r="DN256" s="184">
        <v>0</v>
      </c>
      <c r="DO256" s="184">
        <v>0</v>
      </c>
      <c r="DP256">
        <v>2</v>
      </c>
      <c r="DQ256" s="184">
        <v>0.61837749481201176</v>
      </c>
      <c r="DR256" s="184">
        <v>0</v>
      </c>
      <c r="DS256" s="184">
        <v>0</v>
      </c>
      <c r="DT256">
        <v>2</v>
      </c>
      <c r="DU256" s="184">
        <v>0.51309890747070308</v>
      </c>
      <c r="DV256" s="184">
        <v>0</v>
      </c>
      <c r="DW256" s="184">
        <v>0</v>
      </c>
      <c r="DX256">
        <v>2</v>
      </c>
      <c r="DY256" s="184">
        <v>7.2444593906402588E-3</v>
      </c>
      <c r="DZ256" s="184">
        <v>0</v>
      </c>
      <c r="EA256" s="184">
        <v>0</v>
      </c>
      <c r="EB256">
        <v>1</v>
      </c>
      <c r="EC256" s="208"/>
      <c r="ED256" s="195">
        <v>0</v>
      </c>
      <c r="EE256" s="184">
        <v>0</v>
      </c>
      <c r="EF256">
        <v>1</v>
      </c>
      <c r="EG256" s="183"/>
      <c r="EH256" s="184"/>
      <c r="EI256" s="184"/>
      <c r="EK256" s="184">
        <v>0</v>
      </c>
      <c r="EQ256" s="197">
        <v>0.43333122253417966</v>
      </c>
      <c r="ER256" s="197">
        <v>0.38438014984130858</v>
      </c>
      <c r="ES256" s="197">
        <v>0.8177113723754883</v>
      </c>
      <c r="ET256">
        <v>5</v>
      </c>
      <c r="EU256" s="184">
        <v>0.4097937774658203</v>
      </c>
      <c r="EV256" s="184">
        <v>0</v>
      </c>
      <c r="EW256" s="184">
        <v>0</v>
      </c>
      <c r="EX256">
        <v>1</v>
      </c>
      <c r="EY256" s="184">
        <v>0.45725067138671882</v>
      </c>
      <c r="EZ256" s="184">
        <v>0</v>
      </c>
      <c r="FA256" s="184">
        <v>0</v>
      </c>
      <c r="FB256">
        <v>1</v>
      </c>
      <c r="FC256" s="184">
        <v>0.71104812622070313</v>
      </c>
      <c r="FD256" s="184">
        <v>0</v>
      </c>
      <c r="FE256" s="184">
        <v>0</v>
      </c>
      <c r="FF256">
        <v>3</v>
      </c>
      <c r="FG256" s="184">
        <v>0.83390136718749996</v>
      </c>
      <c r="FH256" s="184">
        <v>0</v>
      </c>
      <c r="FI256" s="184">
        <v>0</v>
      </c>
      <c r="FJ256">
        <v>3</v>
      </c>
      <c r="FK256" s="184">
        <v>0.51540786743164058</v>
      </c>
      <c r="FL256" s="184">
        <v>0</v>
      </c>
      <c r="FM256" s="184">
        <v>0</v>
      </c>
      <c r="FN256">
        <v>2</v>
      </c>
      <c r="FO256" s="184">
        <v>5.180184841156006E-3</v>
      </c>
      <c r="FP256" s="184">
        <v>0</v>
      </c>
      <c r="FQ256" s="184">
        <v>0</v>
      </c>
      <c r="FR256">
        <v>1</v>
      </c>
    </row>
    <row r="257" spans="1:174">
      <c r="A257">
        <v>250</v>
      </c>
      <c r="B257" t="s">
        <v>610</v>
      </c>
      <c r="C257" t="s">
        <v>2894</v>
      </c>
      <c r="D257" s="187">
        <v>0</v>
      </c>
      <c r="E257" s="187">
        <v>0</v>
      </c>
      <c r="F257" s="187">
        <v>0</v>
      </c>
      <c r="H257" s="195">
        <v>0</v>
      </c>
      <c r="I257" s="184">
        <v>0</v>
      </c>
      <c r="J257">
        <v>1</v>
      </c>
      <c r="K257" s="183"/>
      <c r="L257" s="184"/>
      <c r="M257" s="184"/>
      <c r="O257" s="184">
        <v>0</v>
      </c>
      <c r="U257" s="197">
        <v>0</v>
      </c>
      <c r="V257" s="197">
        <v>0</v>
      </c>
      <c r="W257" s="197">
        <v>0</v>
      </c>
      <c r="X257">
        <v>1</v>
      </c>
      <c r="Y257" s="184">
        <v>0</v>
      </c>
      <c r="Z257" s="184">
        <v>0</v>
      </c>
      <c r="AA257" s="184">
        <v>0</v>
      </c>
      <c r="AB257">
        <v>1</v>
      </c>
      <c r="AC257" s="184">
        <v>0</v>
      </c>
      <c r="AD257" s="184">
        <v>0</v>
      </c>
      <c r="AE257" s="184">
        <v>0</v>
      </c>
      <c r="AF257">
        <v>1</v>
      </c>
      <c r="AG257" s="184">
        <v>0</v>
      </c>
      <c r="AH257" s="184">
        <v>0</v>
      </c>
      <c r="AI257" s="184">
        <v>0</v>
      </c>
      <c r="AJ257">
        <v>1</v>
      </c>
      <c r="AK257" s="184">
        <v>0</v>
      </c>
      <c r="AL257" s="184">
        <v>0</v>
      </c>
      <c r="AM257" s="184">
        <v>0</v>
      </c>
      <c r="AN257">
        <v>1</v>
      </c>
      <c r="AO257" s="184">
        <v>0</v>
      </c>
      <c r="AP257" s="184">
        <v>0</v>
      </c>
      <c r="AQ257" s="184">
        <v>0</v>
      </c>
      <c r="AR257">
        <v>1</v>
      </c>
      <c r="AS257" s="184">
        <v>0</v>
      </c>
      <c r="AT257" s="184">
        <v>0</v>
      </c>
      <c r="AU257" s="184">
        <v>0</v>
      </c>
      <c r="AV257">
        <v>1</v>
      </c>
      <c r="AW257" s="208"/>
      <c r="AX257" s="195">
        <v>0</v>
      </c>
      <c r="AY257" s="184">
        <v>0</v>
      </c>
      <c r="AZ257">
        <v>1</v>
      </c>
      <c r="BA257" s="183"/>
      <c r="BB257" s="184"/>
      <c r="BC257" s="184"/>
      <c r="BE257" s="184">
        <v>0</v>
      </c>
      <c r="BK257" s="197">
        <v>3.1828217506408692E-2</v>
      </c>
      <c r="BL257" s="197">
        <v>0.95391014099121096</v>
      </c>
      <c r="BM257" s="197">
        <v>0.9857383584976197</v>
      </c>
      <c r="BN257">
        <v>5</v>
      </c>
      <c r="BO257" s="184">
        <v>0.10125536918640141</v>
      </c>
      <c r="BP257" s="184">
        <v>0</v>
      </c>
      <c r="BQ257" s="184">
        <v>0</v>
      </c>
      <c r="BR257">
        <v>1</v>
      </c>
      <c r="BS257" s="184">
        <v>0.86122581481933591</v>
      </c>
      <c r="BT257" s="184">
        <v>0</v>
      </c>
      <c r="BU257" s="184">
        <v>0</v>
      </c>
      <c r="BV257">
        <v>3</v>
      </c>
      <c r="BW257" s="184">
        <v>0.85443878173828125</v>
      </c>
      <c r="BX257" s="184">
        <v>0</v>
      </c>
      <c r="BY257" s="184">
        <v>0</v>
      </c>
      <c r="BZ257">
        <v>3</v>
      </c>
      <c r="CA257" s="184">
        <v>0.89730224609374998</v>
      </c>
      <c r="CB257" s="184">
        <v>0</v>
      </c>
      <c r="CC257" s="184">
        <v>0</v>
      </c>
      <c r="CD257">
        <v>3</v>
      </c>
      <c r="CE257" s="184">
        <v>0.40398204803466797</v>
      </c>
      <c r="CF257" s="184">
        <v>0</v>
      </c>
      <c r="CG257" s="184">
        <v>0</v>
      </c>
      <c r="CH257">
        <v>1</v>
      </c>
      <c r="CI257" s="184">
        <v>5.5888185501098635E-2</v>
      </c>
      <c r="CJ257" s="184">
        <v>0</v>
      </c>
      <c r="CK257" s="184">
        <v>0</v>
      </c>
      <c r="CL257">
        <v>1</v>
      </c>
      <c r="CM257" s="208"/>
      <c r="CN257" s="195">
        <v>0</v>
      </c>
      <c r="CO257" s="184">
        <v>0</v>
      </c>
      <c r="CP257">
        <v>1</v>
      </c>
      <c r="CQ257" s="183"/>
      <c r="CR257" s="184"/>
      <c r="CS257" s="184"/>
      <c r="CU257" s="184">
        <v>0</v>
      </c>
      <c r="DA257" s="197">
        <v>5.9588451385498044E-2</v>
      </c>
      <c r="DB257" s="197">
        <v>0.91406837463378909</v>
      </c>
      <c r="DC257" s="197">
        <v>0.97365682601928716</v>
      </c>
      <c r="DD257">
        <v>5</v>
      </c>
      <c r="DE257" s="184">
        <v>0.10878484725952151</v>
      </c>
      <c r="DF257" s="184">
        <v>0</v>
      </c>
      <c r="DG257" s="184">
        <v>0</v>
      </c>
      <c r="DH257">
        <v>1</v>
      </c>
      <c r="DI257" s="184">
        <v>0.34113033294677725</v>
      </c>
      <c r="DJ257" s="184">
        <v>0</v>
      </c>
      <c r="DK257" s="184">
        <v>0</v>
      </c>
      <c r="DL257">
        <v>1</v>
      </c>
      <c r="DM257" s="184">
        <v>0.50022655487060552</v>
      </c>
      <c r="DN257" s="184">
        <v>0</v>
      </c>
      <c r="DO257" s="184">
        <v>0</v>
      </c>
      <c r="DP257">
        <v>2</v>
      </c>
      <c r="DQ257" s="184">
        <v>0.50967330932617183</v>
      </c>
      <c r="DR257" s="184">
        <v>0</v>
      </c>
      <c r="DS257" s="184">
        <v>0</v>
      </c>
      <c r="DT257">
        <v>2</v>
      </c>
      <c r="DU257" s="184">
        <v>0.51185192108154298</v>
      </c>
      <c r="DV257" s="184">
        <v>0</v>
      </c>
      <c r="DW257" s="184">
        <v>0</v>
      </c>
      <c r="DX257">
        <v>2</v>
      </c>
      <c r="DY257" s="184">
        <v>2.8360345363616937E-2</v>
      </c>
      <c r="DZ257" s="184">
        <v>0</v>
      </c>
      <c r="EA257" s="184">
        <v>0</v>
      </c>
      <c r="EB257">
        <v>1</v>
      </c>
      <c r="EC257" s="208"/>
      <c r="ED257" s="195">
        <v>0</v>
      </c>
      <c r="EE257" s="184">
        <v>0</v>
      </c>
      <c r="EF257">
        <v>1</v>
      </c>
      <c r="EG257" s="183"/>
      <c r="EH257" s="184"/>
      <c r="EI257" s="184"/>
      <c r="EK257" s="184">
        <v>0</v>
      </c>
      <c r="EQ257" s="197">
        <v>0.40398944854736329</v>
      </c>
      <c r="ER257" s="197">
        <v>0.50434978485107418</v>
      </c>
      <c r="ES257" s="197">
        <v>0.90833923339843747</v>
      </c>
      <c r="ET257">
        <v>5</v>
      </c>
      <c r="EU257" s="184">
        <v>0.15241430282592769</v>
      </c>
      <c r="EV257" s="184">
        <v>0</v>
      </c>
      <c r="EW257" s="184">
        <v>0</v>
      </c>
      <c r="EX257">
        <v>1</v>
      </c>
      <c r="EY257" s="184">
        <v>0.20114276885986332</v>
      </c>
      <c r="EZ257" s="184">
        <v>0</v>
      </c>
      <c r="FA257" s="184">
        <v>0</v>
      </c>
      <c r="FB257">
        <v>1</v>
      </c>
      <c r="FC257" s="184">
        <v>0.46572326660156249</v>
      </c>
      <c r="FD257" s="184">
        <v>0</v>
      </c>
      <c r="FE257" s="184">
        <v>0</v>
      </c>
      <c r="FF257">
        <v>1</v>
      </c>
      <c r="FG257" s="184">
        <v>0.56174362182617188</v>
      </c>
      <c r="FH257" s="184">
        <v>0</v>
      </c>
      <c r="FI257" s="184">
        <v>0</v>
      </c>
      <c r="FJ257">
        <v>2</v>
      </c>
      <c r="FK257" s="184">
        <v>0.29755645751953119</v>
      </c>
      <c r="FL257" s="184">
        <v>0</v>
      </c>
      <c r="FM257" s="184">
        <v>0</v>
      </c>
      <c r="FN257">
        <v>1</v>
      </c>
      <c r="FO257" s="184">
        <v>2.9990062713623051E-2</v>
      </c>
      <c r="FP257" s="184">
        <v>0</v>
      </c>
      <c r="FQ257" s="184">
        <v>0</v>
      </c>
      <c r="FR257">
        <v>1</v>
      </c>
    </row>
    <row r="258" spans="1:174">
      <c r="A258">
        <v>251</v>
      </c>
      <c r="B258" t="s">
        <v>226</v>
      </c>
      <c r="C258" t="s">
        <v>2893</v>
      </c>
      <c r="D258" s="187">
        <v>0</v>
      </c>
      <c r="E258" s="187">
        <v>0</v>
      </c>
      <c r="F258" s="187">
        <v>0</v>
      </c>
      <c r="H258" s="195">
        <v>0</v>
      </c>
      <c r="I258" s="184">
        <v>0</v>
      </c>
      <c r="J258">
        <v>1</v>
      </c>
      <c r="K258" s="183"/>
      <c r="L258" s="184"/>
      <c r="M258" s="184"/>
      <c r="O258" s="184">
        <v>7.0414477959275247E-5</v>
      </c>
      <c r="U258" s="197">
        <v>0</v>
      </c>
      <c r="V258" s="197">
        <v>0</v>
      </c>
      <c r="W258" s="197">
        <v>0</v>
      </c>
      <c r="X258">
        <v>1</v>
      </c>
      <c r="Y258" s="184">
        <v>0.55277027130126954</v>
      </c>
      <c r="Z258" s="184">
        <v>0</v>
      </c>
      <c r="AA258" s="184">
        <v>0</v>
      </c>
      <c r="AB258">
        <v>2</v>
      </c>
      <c r="AC258" s="184">
        <v>0.51855403900146479</v>
      </c>
      <c r="AD258" s="184">
        <v>0</v>
      </c>
      <c r="AE258" s="184">
        <v>0</v>
      </c>
      <c r="AF258">
        <v>2</v>
      </c>
      <c r="AG258" s="184">
        <v>0.48603828430175783</v>
      </c>
      <c r="AH258" s="184">
        <v>0</v>
      </c>
      <c r="AI258" s="184">
        <v>0</v>
      </c>
      <c r="AJ258">
        <v>1</v>
      </c>
      <c r="AK258" s="184">
        <v>0.69549575805664066</v>
      </c>
      <c r="AL258" s="184">
        <v>0</v>
      </c>
      <c r="AM258" s="184">
        <v>0</v>
      </c>
      <c r="AN258">
        <v>2</v>
      </c>
      <c r="AO258" s="184">
        <v>0.6969198608398437</v>
      </c>
      <c r="AP258" s="184">
        <v>0</v>
      </c>
      <c r="AQ258" s="184">
        <v>0</v>
      </c>
      <c r="AR258">
        <v>2</v>
      </c>
      <c r="AS258" s="184">
        <v>2.450329512357712E-3</v>
      </c>
      <c r="AT258" s="184">
        <v>0</v>
      </c>
      <c r="AU258" s="184">
        <v>0</v>
      </c>
      <c r="AV258">
        <v>1</v>
      </c>
      <c r="AW258" s="208"/>
      <c r="AX258" s="195">
        <v>0</v>
      </c>
      <c r="AY258" s="184">
        <v>0</v>
      </c>
      <c r="AZ258">
        <v>1</v>
      </c>
      <c r="BA258" s="183"/>
      <c r="BB258" s="184"/>
      <c r="BC258" s="184"/>
      <c r="BE258" s="184">
        <v>4.7179986722767353E-5</v>
      </c>
      <c r="BK258" s="197">
        <v>0</v>
      </c>
      <c r="BL258" s="197">
        <v>0</v>
      </c>
      <c r="BM258" s="197">
        <v>0</v>
      </c>
      <c r="BN258">
        <v>1</v>
      </c>
      <c r="BO258" s="184">
        <v>0.51502895355224609</v>
      </c>
      <c r="BP258" s="184">
        <v>0</v>
      </c>
      <c r="BQ258" s="184">
        <v>0</v>
      </c>
      <c r="BR258">
        <v>2</v>
      </c>
      <c r="BS258" s="184">
        <v>0.39449337005615226</v>
      </c>
      <c r="BT258" s="184">
        <v>0</v>
      </c>
      <c r="BU258" s="184">
        <v>0</v>
      </c>
      <c r="BV258">
        <v>1</v>
      </c>
      <c r="BW258" s="184">
        <v>0.37339076995849607</v>
      </c>
      <c r="BX258" s="184">
        <v>0</v>
      </c>
      <c r="BY258" s="184">
        <v>0</v>
      </c>
      <c r="BZ258">
        <v>1</v>
      </c>
      <c r="CA258" s="184">
        <v>0.62881298065185542</v>
      </c>
      <c r="CB258" s="184">
        <v>0</v>
      </c>
      <c r="CC258" s="184">
        <v>0</v>
      </c>
      <c r="CD258">
        <v>2</v>
      </c>
      <c r="CE258" s="184">
        <v>0.73765167236328122</v>
      </c>
      <c r="CF258" s="184">
        <v>0</v>
      </c>
      <c r="CG258" s="184">
        <v>0</v>
      </c>
      <c r="CH258">
        <v>3</v>
      </c>
      <c r="CI258" s="184">
        <v>2.169987708330154E-3</v>
      </c>
      <c r="CJ258" s="184">
        <v>0</v>
      </c>
      <c r="CK258" s="184">
        <v>0</v>
      </c>
      <c r="CL258">
        <v>1</v>
      </c>
      <c r="CM258" s="208"/>
      <c r="CN258" s="195">
        <v>0</v>
      </c>
      <c r="CO258" s="184">
        <v>0</v>
      </c>
      <c r="CP258">
        <v>1</v>
      </c>
      <c r="CQ258" s="183"/>
      <c r="CR258" s="184"/>
      <c r="CS258" s="184"/>
      <c r="CU258" s="184">
        <v>4.5596081763505934E-5</v>
      </c>
      <c r="DA258" s="197">
        <v>0</v>
      </c>
      <c r="DB258" s="197">
        <v>0</v>
      </c>
      <c r="DC258" s="197">
        <v>0</v>
      </c>
      <c r="DD258">
        <v>1</v>
      </c>
      <c r="DE258" s="184">
        <v>0.44661823272705076</v>
      </c>
      <c r="DF258" s="184">
        <v>0</v>
      </c>
      <c r="DG258" s="184">
        <v>0</v>
      </c>
      <c r="DH258">
        <v>1</v>
      </c>
      <c r="DI258" s="184">
        <v>0.31779457092285157</v>
      </c>
      <c r="DJ258" s="184">
        <v>0</v>
      </c>
      <c r="DK258" s="184">
        <v>0</v>
      </c>
      <c r="DL258">
        <v>1</v>
      </c>
      <c r="DM258" s="184">
        <v>0.29870758056640623</v>
      </c>
      <c r="DN258" s="184">
        <v>0</v>
      </c>
      <c r="DO258" s="184">
        <v>0</v>
      </c>
      <c r="DP258">
        <v>1</v>
      </c>
      <c r="DQ258" s="184">
        <v>0.52582473754882808</v>
      </c>
      <c r="DR258" s="184">
        <v>0</v>
      </c>
      <c r="DS258" s="184">
        <v>0</v>
      </c>
      <c r="DT258">
        <v>2</v>
      </c>
      <c r="DU258" s="184">
        <v>0.77305519104003906</v>
      </c>
      <c r="DV258" s="184">
        <v>0</v>
      </c>
      <c r="DW258" s="184">
        <v>0</v>
      </c>
      <c r="DX258">
        <v>3</v>
      </c>
      <c r="DY258" s="184">
        <v>1.6486439108848569E-3</v>
      </c>
      <c r="DZ258" s="184">
        <v>0</v>
      </c>
      <c r="EA258" s="184">
        <v>0</v>
      </c>
      <c r="EB258">
        <v>1</v>
      </c>
      <c r="EC258" s="208"/>
      <c r="ED258" s="195">
        <v>0</v>
      </c>
      <c r="EE258" s="184">
        <v>0</v>
      </c>
      <c r="EF258">
        <v>1</v>
      </c>
      <c r="EG258" s="183"/>
      <c r="EH258" s="184"/>
      <c r="EI258" s="184"/>
      <c r="EK258" s="184">
        <v>3.4651523455977441E-5</v>
      </c>
      <c r="EQ258" s="197">
        <v>0</v>
      </c>
      <c r="ER258" s="197">
        <v>0</v>
      </c>
      <c r="ES258" s="197">
        <v>0</v>
      </c>
      <c r="ET258">
        <v>1</v>
      </c>
      <c r="EU258" s="184">
        <v>0.42916194915771477</v>
      </c>
      <c r="EV258" s="184">
        <v>0</v>
      </c>
      <c r="EW258" s="184">
        <v>0</v>
      </c>
      <c r="EX258">
        <v>1</v>
      </c>
      <c r="EY258" s="184">
        <v>0.2735353660583496</v>
      </c>
      <c r="EZ258" s="184">
        <v>0</v>
      </c>
      <c r="FA258" s="184">
        <v>0</v>
      </c>
      <c r="FB258">
        <v>1</v>
      </c>
      <c r="FC258" s="184">
        <v>0.25842422485351557</v>
      </c>
      <c r="FD258" s="184">
        <v>0</v>
      </c>
      <c r="FE258" s="184">
        <v>0</v>
      </c>
      <c r="FF258">
        <v>1</v>
      </c>
      <c r="FG258" s="184">
        <v>0.51364826202392577</v>
      </c>
      <c r="FH258" s="184">
        <v>0</v>
      </c>
      <c r="FI258" s="184">
        <v>0</v>
      </c>
      <c r="FJ258">
        <v>2</v>
      </c>
      <c r="FK258" s="184">
        <v>0.76789428710937502</v>
      </c>
      <c r="FL258" s="184">
        <v>0</v>
      </c>
      <c r="FM258" s="184">
        <v>0</v>
      </c>
      <c r="FN258">
        <v>3</v>
      </c>
      <c r="FO258" s="184">
        <v>4.4630292057991029E-3</v>
      </c>
      <c r="FP258" s="184">
        <v>0</v>
      </c>
      <c r="FQ258" s="184">
        <v>0</v>
      </c>
      <c r="FR258">
        <v>1</v>
      </c>
    </row>
    <row r="259" spans="1:174">
      <c r="A259">
        <v>252</v>
      </c>
      <c r="B259" t="s">
        <v>2758</v>
      </c>
      <c r="C259" t="s">
        <v>2893</v>
      </c>
      <c r="D259" s="187">
        <v>0</v>
      </c>
      <c r="E259" s="187">
        <v>0</v>
      </c>
      <c r="F259" s="187">
        <v>0</v>
      </c>
      <c r="H259" s="195">
        <v>0</v>
      </c>
      <c r="I259" s="184">
        <v>0</v>
      </c>
      <c r="J259">
        <v>1</v>
      </c>
      <c r="K259" s="183"/>
      <c r="L259" s="184"/>
      <c r="M259" s="184"/>
      <c r="O259" s="184">
        <v>0</v>
      </c>
      <c r="U259" s="197">
        <v>0</v>
      </c>
      <c r="V259" s="197">
        <v>0</v>
      </c>
      <c r="W259" s="197">
        <v>0</v>
      </c>
      <c r="X259">
        <v>1</v>
      </c>
      <c r="Y259" s="184">
        <v>0.37521888732910164</v>
      </c>
      <c r="Z259" s="184">
        <v>0</v>
      </c>
      <c r="AA259" s="184">
        <v>0</v>
      </c>
      <c r="AB259">
        <v>1</v>
      </c>
      <c r="AC259" s="184">
        <v>1.390260010957718E-3</v>
      </c>
      <c r="AD259" s="184">
        <v>0</v>
      </c>
      <c r="AE259" s="184">
        <v>0</v>
      </c>
      <c r="AF259">
        <v>1</v>
      </c>
      <c r="AG259" s="184">
        <v>0</v>
      </c>
      <c r="AH259" s="184">
        <v>0</v>
      </c>
      <c r="AI259" s="184">
        <v>0</v>
      </c>
      <c r="AJ259">
        <v>1</v>
      </c>
      <c r="AK259" s="184">
        <v>0.3766091537475586</v>
      </c>
      <c r="AL259" s="184">
        <v>0</v>
      </c>
      <c r="AM259" s="184">
        <v>0</v>
      </c>
      <c r="AN259">
        <v>1</v>
      </c>
      <c r="AO259" s="184">
        <v>0.48466358184814451</v>
      </c>
      <c r="AP259" s="184">
        <v>0</v>
      </c>
      <c r="AQ259" s="184">
        <v>0</v>
      </c>
      <c r="AR259">
        <v>1</v>
      </c>
      <c r="AS259" s="184">
        <v>1.4325037002563481E-2</v>
      </c>
      <c r="AT259" s="184">
        <v>0</v>
      </c>
      <c r="AU259" s="184">
        <v>0</v>
      </c>
      <c r="AV259">
        <v>1</v>
      </c>
      <c r="AW259" s="208"/>
      <c r="AX259" s="195">
        <v>0</v>
      </c>
      <c r="AY259" s="184">
        <v>0</v>
      </c>
      <c r="AZ259">
        <v>1</v>
      </c>
      <c r="BA259" s="183"/>
      <c r="BB259" s="184"/>
      <c r="BC259" s="184"/>
      <c r="BE259" s="184">
        <v>0</v>
      </c>
      <c r="BK259" s="197">
        <v>0</v>
      </c>
      <c r="BL259" s="197">
        <v>0</v>
      </c>
      <c r="BM259" s="197">
        <v>0</v>
      </c>
      <c r="BN259">
        <v>1</v>
      </c>
      <c r="BO259" s="184">
        <v>0.46364929199218752</v>
      </c>
      <c r="BP259" s="184">
        <v>0</v>
      </c>
      <c r="BQ259" s="184">
        <v>0</v>
      </c>
      <c r="BR259">
        <v>1</v>
      </c>
      <c r="BS259" s="184">
        <v>0.10678265571594241</v>
      </c>
      <c r="BT259" s="184">
        <v>0</v>
      </c>
      <c r="BU259" s="184">
        <v>0</v>
      </c>
      <c r="BV259">
        <v>1</v>
      </c>
      <c r="BW259" s="184">
        <v>0.1051672458648682</v>
      </c>
      <c r="BX259" s="184">
        <v>0</v>
      </c>
      <c r="BY259" s="184">
        <v>0</v>
      </c>
      <c r="BZ259">
        <v>1</v>
      </c>
      <c r="CA259" s="184">
        <v>0.46546722412109381</v>
      </c>
      <c r="CB259" s="184">
        <v>0</v>
      </c>
      <c r="CC259" s="184">
        <v>0</v>
      </c>
      <c r="CD259">
        <v>1</v>
      </c>
      <c r="CE259" s="184">
        <v>0.50907497406005864</v>
      </c>
      <c r="CF259" s="184">
        <v>0</v>
      </c>
      <c r="CG259" s="184">
        <v>0</v>
      </c>
      <c r="CH259">
        <v>2</v>
      </c>
      <c r="CI259" s="184">
        <v>1.1512571573257451E-2</v>
      </c>
      <c r="CJ259" s="184">
        <v>0</v>
      </c>
      <c r="CK259" s="184">
        <v>0</v>
      </c>
      <c r="CL259">
        <v>1</v>
      </c>
      <c r="CM259" s="208"/>
      <c r="CN259" s="195">
        <v>0</v>
      </c>
      <c r="CO259" s="184">
        <v>0</v>
      </c>
      <c r="CP259">
        <v>1</v>
      </c>
      <c r="CQ259" s="183"/>
      <c r="CR259" s="184"/>
      <c r="CS259" s="184"/>
      <c r="CU259" s="184">
        <v>0</v>
      </c>
      <c r="DA259" s="197">
        <v>0</v>
      </c>
      <c r="DB259" s="197">
        <v>0</v>
      </c>
      <c r="DC259" s="197">
        <v>0</v>
      </c>
      <c r="DD259">
        <v>1</v>
      </c>
      <c r="DE259" s="184">
        <v>0.39267257690429686</v>
      </c>
      <c r="DF259" s="184">
        <v>0</v>
      </c>
      <c r="DG259" s="184">
        <v>0</v>
      </c>
      <c r="DH259">
        <v>1</v>
      </c>
      <c r="DI259" s="184">
        <v>0.25396123886108396</v>
      </c>
      <c r="DJ259" s="184">
        <v>0</v>
      </c>
      <c r="DK259" s="184">
        <v>0</v>
      </c>
      <c r="DL259">
        <v>1</v>
      </c>
      <c r="DM259" s="184">
        <v>0.15468716621398929</v>
      </c>
      <c r="DN259" s="184">
        <v>0</v>
      </c>
      <c r="DO259" s="184">
        <v>0</v>
      </c>
      <c r="DP259">
        <v>1</v>
      </c>
      <c r="DQ259" s="184">
        <v>0.52002071380615222</v>
      </c>
      <c r="DR259" s="184">
        <v>0</v>
      </c>
      <c r="DS259" s="184">
        <v>0</v>
      </c>
      <c r="DT259">
        <v>2</v>
      </c>
      <c r="DU259" s="184">
        <v>0.5403913116455078</v>
      </c>
      <c r="DV259" s="184">
        <v>0</v>
      </c>
      <c r="DW259" s="184">
        <v>0</v>
      </c>
      <c r="DX259">
        <v>2</v>
      </c>
      <c r="DY259" s="184">
        <v>9.0525549650192268E-3</v>
      </c>
      <c r="DZ259" s="184">
        <v>0</v>
      </c>
      <c r="EA259" s="184">
        <v>0</v>
      </c>
      <c r="EB259">
        <v>1</v>
      </c>
      <c r="EC259" s="208"/>
      <c r="ED259" s="195">
        <v>0</v>
      </c>
      <c r="EE259" s="184">
        <v>0</v>
      </c>
      <c r="EF259">
        <v>1</v>
      </c>
      <c r="EG259" s="183"/>
      <c r="EH259" s="184"/>
      <c r="EI259" s="184"/>
      <c r="EK259" s="184">
        <v>0</v>
      </c>
      <c r="EQ259" s="197">
        <v>0</v>
      </c>
      <c r="ER259" s="197">
        <v>0</v>
      </c>
      <c r="ES259" s="197">
        <v>0</v>
      </c>
      <c r="ET259">
        <v>1</v>
      </c>
      <c r="EU259" s="184">
        <v>0.4986090087890625</v>
      </c>
      <c r="EV259" s="184">
        <v>0</v>
      </c>
      <c r="EW259" s="184">
        <v>0</v>
      </c>
      <c r="EX259">
        <v>1</v>
      </c>
      <c r="EY259" s="184">
        <v>0.32348545074462892</v>
      </c>
      <c r="EZ259" s="184">
        <v>0</v>
      </c>
      <c r="FA259" s="184">
        <v>0</v>
      </c>
      <c r="FB259">
        <v>1</v>
      </c>
      <c r="FC259" s="184">
        <v>0.26337844848632808</v>
      </c>
      <c r="FD259" s="184">
        <v>0</v>
      </c>
      <c r="FE259" s="184">
        <v>0</v>
      </c>
      <c r="FF259">
        <v>1</v>
      </c>
      <c r="FG259" s="184">
        <v>0.61157924652099604</v>
      </c>
      <c r="FH259" s="184">
        <v>0</v>
      </c>
      <c r="FI259" s="184">
        <v>0</v>
      </c>
      <c r="FJ259">
        <v>2</v>
      </c>
      <c r="FK259" s="184">
        <v>0.67871757507324215</v>
      </c>
      <c r="FL259" s="184">
        <v>0</v>
      </c>
      <c r="FM259" s="184">
        <v>0</v>
      </c>
      <c r="FN259">
        <v>2</v>
      </c>
      <c r="FO259" s="184">
        <v>7.2816216945648191E-3</v>
      </c>
      <c r="FP259" s="184">
        <v>0</v>
      </c>
      <c r="FQ259" s="184">
        <v>0</v>
      </c>
      <c r="FR259">
        <v>1</v>
      </c>
    </row>
    <row r="260" spans="1:174">
      <c r="A260">
        <v>253</v>
      </c>
      <c r="B260" t="s">
        <v>2756</v>
      </c>
      <c r="C260" t="s">
        <v>2887</v>
      </c>
      <c r="D260" s="187">
        <v>130</v>
      </c>
      <c r="E260" s="187">
        <v>5200</v>
      </c>
      <c r="F260" s="187">
        <v>0</v>
      </c>
      <c r="H260" s="195">
        <v>2.7082586044162551</v>
      </c>
      <c r="I260" s="184">
        <v>0.17813903302726153</v>
      </c>
      <c r="J260">
        <v>5</v>
      </c>
      <c r="K260" s="183"/>
      <c r="L260" s="184"/>
      <c r="M260" s="184"/>
      <c r="O260" s="184">
        <v>0</v>
      </c>
      <c r="U260" s="197">
        <v>0</v>
      </c>
      <c r="V260" s="197">
        <v>0</v>
      </c>
      <c r="W260" s="197">
        <v>0</v>
      </c>
      <c r="X260">
        <v>1</v>
      </c>
      <c r="Y260" s="184">
        <v>0.37627086639404295</v>
      </c>
      <c r="Z260" s="184">
        <v>0.41003406837299611</v>
      </c>
      <c r="AA260" s="184">
        <v>0</v>
      </c>
      <c r="AB260">
        <v>2</v>
      </c>
      <c r="AC260" s="184">
        <v>0.1687145042419434</v>
      </c>
      <c r="AD260" s="184">
        <v>0.30765627644471816</v>
      </c>
      <c r="AE260" s="184">
        <v>0</v>
      </c>
      <c r="AF260">
        <v>2</v>
      </c>
      <c r="AG260" s="184">
        <v>0.1742328834533691</v>
      </c>
      <c r="AH260" s="184">
        <v>0.30971226228454768</v>
      </c>
      <c r="AI260" s="184">
        <v>0</v>
      </c>
      <c r="AJ260">
        <v>2</v>
      </c>
      <c r="AK260" s="184">
        <v>0.56647132873535166</v>
      </c>
      <c r="AL260" s="184">
        <v>0.58992683967701154</v>
      </c>
      <c r="AM260" s="184">
        <v>0</v>
      </c>
      <c r="AN260">
        <v>3</v>
      </c>
      <c r="AO260" s="184">
        <v>0.46765712738037107</v>
      </c>
      <c r="AP260" s="184">
        <v>0.4804238210024282</v>
      </c>
      <c r="AQ260" s="184">
        <v>0</v>
      </c>
      <c r="AR260">
        <v>2</v>
      </c>
      <c r="AS260" s="184">
        <v>0</v>
      </c>
      <c r="AT260" s="184">
        <v>0.25575020090953471</v>
      </c>
      <c r="AU260" s="184">
        <v>0</v>
      </c>
      <c r="AV260">
        <v>2</v>
      </c>
      <c r="AW260" s="208"/>
      <c r="AX260" s="195">
        <v>1.336564049205728</v>
      </c>
      <c r="AY260" s="184">
        <v>3.7243651748354464E-2</v>
      </c>
      <c r="AZ260">
        <v>4</v>
      </c>
      <c r="BA260" s="183"/>
      <c r="BB260" s="184"/>
      <c r="BC260" s="184"/>
      <c r="BE260" s="184">
        <v>0</v>
      </c>
      <c r="BK260" s="197">
        <v>0.19478017807006839</v>
      </c>
      <c r="BL260" s="197">
        <v>0</v>
      </c>
      <c r="BM260" s="197">
        <v>0.19478017807006839</v>
      </c>
      <c r="BN260">
        <v>1</v>
      </c>
      <c r="BO260" s="184">
        <v>0.20602617263793949</v>
      </c>
      <c r="BP260" s="184">
        <v>0.16772105753027877</v>
      </c>
      <c r="BQ260" s="184">
        <v>0</v>
      </c>
      <c r="BR260">
        <v>1</v>
      </c>
      <c r="BS260" s="184">
        <v>0.20179954528808591</v>
      </c>
      <c r="BT260" s="184">
        <v>0.16683293929777174</v>
      </c>
      <c r="BU260" s="184">
        <v>0</v>
      </c>
      <c r="BV260">
        <v>1</v>
      </c>
      <c r="BW260" s="184">
        <v>0.25723384857177733</v>
      </c>
      <c r="BX260" s="184">
        <v>0.17928405836509559</v>
      </c>
      <c r="BY260" s="184">
        <v>0</v>
      </c>
      <c r="BZ260">
        <v>1</v>
      </c>
      <c r="CA260" s="184">
        <v>0.48883628845214838</v>
      </c>
      <c r="CB260" s="184">
        <v>0.26051561229632908</v>
      </c>
      <c r="CC260" s="184">
        <v>0</v>
      </c>
      <c r="CD260">
        <v>2</v>
      </c>
      <c r="CE260" s="184">
        <v>0.52602241516113279</v>
      </c>
      <c r="CF260" s="184">
        <v>0.28095448545777724</v>
      </c>
      <c r="CG260" s="184">
        <v>0</v>
      </c>
      <c r="CH260">
        <v>2</v>
      </c>
      <c r="CI260" s="184">
        <v>5.7165247201919553E-3</v>
      </c>
      <c r="CJ260" s="184">
        <v>0.13393175292545426</v>
      </c>
      <c r="CK260" s="184">
        <v>0</v>
      </c>
      <c r="CL260">
        <v>1</v>
      </c>
      <c r="CM260" s="208"/>
      <c r="CN260" s="195">
        <v>0.333552243697599</v>
      </c>
      <c r="CO260" s="184">
        <v>0</v>
      </c>
      <c r="CP260">
        <v>2</v>
      </c>
      <c r="CQ260" s="183"/>
      <c r="CR260" s="184"/>
      <c r="CS260" s="184"/>
      <c r="CU260" s="184">
        <v>8.8365394622087474E-5</v>
      </c>
      <c r="DA260" s="197">
        <v>0.25669475555419918</v>
      </c>
      <c r="DB260" s="197">
        <v>0.20825145721435551</v>
      </c>
      <c r="DC260" s="197">
        <v>0.46494621276855469</v>
      </c>
      <c r="DD260">
        <v>4</v>
      </c>
      <c r="DE260" s="184">
        <v>0.1548157501220703</v>
      </c>
      <c r="DF260" s="184">
        <v>9.0875107074523329E-2</v>
      </c>
      <c r="DG260" s="184">
        <v>0</v>
      </c>
      <c r="DH260">
        <v>1</v>
      </c>
      <c r="DI260" s="184">
        <v>0.11841146469116209</v>
      </c>
      <c r="DJ260" s="184">
        <v>8.7122514235862675E-2</v>
      </c>
      <c r="DK260" s="184">
        <v>0</v>
      </c>
      <c r="DL260">
        <v>1</v>
      </c>
      <c r="DM260" s="184">
        <v>0.24481512069702149</v>
      </c>
      <c r="DN260" s="184">
        <v>0.10170517372354544</v>
      </c>
      <c r="DO260" s="184">
        <v>0</v>
      </c>
      <c r="DP260">
        <v>1</v>
      </c>
      <c r="DQ260" s="184">
        <v>0.41502864837646475</v>
      </c>
      <c r="DR260" s="184">
        <v>0.13129909167698686</v>
      </c>
      <c r="DS260" s="184">
        <v>0</v>
      </c>
      <c r="DT260">
        <v>1</v>
      </c>
      <c r="DU260" s="184">
        <v>0.43569164276123046</v>
      </c>
      <c r="DV260" s="184">
        <v>0.13610680253353732</v>
      </c>
      <c r="DW260" s="184">
        <v>0</v>
      </c>
      <c r="DX260">
        <v>1</v>
      </c>
      <c r="DY260" s="184">
        <v>2.1996614933013921E-2</v>
      </c>
      <c r="DZ260" s="184">
        <v>7.8533684752448499E-2</v>
      </c>
      <c r="EA260" s="184">
        <v>0</v>
      </c>
      <c r="EB260">
        <v>1</v>
      </c>
      <c r="EC260" s="208"/>
      <c r="ED260" s="195">
        <v>0.28855790520660385</v>
      </c>
      <c r="EE260" s="184">
        <v>0</v>
      </c>
      <c r="EF260">
        <v>2</v>
      </c>
      <c r="EG260" s="183"/>
      <c r="EH260" s="184"/>
      <c r="EI260" s="184"/>
      <c r="EK260" s="184">
        <v>2.8325291350483889E-4</v>
      </c>
      <c r="EQ260" s="197">
        <v>0.1878369140625</v>
      </c>
      <c r="ER260" s="197">
        <v>0.21195993423461912</v>
      </c>
      <c r="ES260" s="197">
        <v>0.39979684829711915</v>
      </c>
      <c r="ET260">
        <v>4</v>
      </c>
      <c r="EU260" s="184">
        <v>0.12736013412475589</v>
      </c>
      <c r="EV260" s="184">
        <v>6.252800067939078E-2</v>
      </c>
      <c r="EW260" s="184">
        <v>0</v>
      </c>
      <c r="EX260">
        <v>1</v>
      </c>
      <c r="EY260" s="184">
        <v>0.1182465744018555</v>
      </c>
      <c r="EZ260" s="184">
        <v>6.1881728198338377E-2</v>
      </c>
      <c r="FA260" s="184">
        <v>0</v>
      </c>
      <c r="FB260">
        <v>1</v>
      </c>
      <c r="FC260" s="184">
        <v>0.2207551765441895</v>
      </c>
      <c r="FD260" s="184">
        <v>7.0022185702655296E-2</v>
      </c>
      <c r="FE260" s="184">
        <v>0</v>
      </c>
      <c r="FF260">
        <v>1</v>
      </c>
      <c r="FG260" s="184">
        <v>0.3617860412597656</v>
      </c>
      <c r="FH260" s="184">
        <v>8.5495506251634115E-2</v>
      </c>
      <c r="FI260" s="184">
        <v>0</v>
      </c>
      <c r="FJ260">
        <v>1</v>
      </c>
      <c r="FK260" s="184">
        <v>0.53397106170654296</v>
      </c>
      <c r="FL260" s="184">
        <v>0.11708377321105326</v>
      </c>
      <c r="FM260" s="184">
        <v>0</v>
      </c>
      <c r="FN260">
        <v>2</v>
      </c>
      <c r="FO260" s="184">
        <v>1.7557183504104609E-2</v>
      </c>
      <c r="FP260" s="184">
        <v>5.5539543659904843E-2</v>
      </c>
      <c r="FQ260" s="184">
        <v>0</v>
      </c>
      <c r="FR260">
        <v>1</v>
      </c>
    </row>
    <row r="261" spans="1:174">
      <c r="A261">
        <v>254</v>
      </c>
      <c r="B261" t="s">
        <v>360</v>
      </c>
      <c r="C261" t="s">
        <v>2897</v>
      </c>
      <c r="D261" s="187">
        <v>0</v>
      </c>
      <c r="E261" s="187">
        <v>0</v>
      </c>
      <c r="F261" s="187">
        <v>0</v>
      </c>
      <c r="H261" s="195">
        <v>0</v>
      </c>
      <c r="I261" s="184">
        <v>0</v>
      </c>
      <c r="J261">
        <v>1</v>
      </c>
      <c r="K261" s="183"/>
      <c r="L261" s="184"/>
      <c r="M261" s="184"/>
      <c r="O261" s="184">
        <v>0</v>
      </c>
      <c r="U261" s="197">
        <v>0</v>
      </c>
      <c r="V261" s="197">
        <v>0</v>
      </c>
      <c r="W261" s="197">
        <v>0</v>
      </c>
      <c r="X261">
        <v>1</v>
      </c>
      <c r="Y261" s="184">
        <v>0.87551116943359375</v>
      </c>
      <c r="Z261" s="184">
        <v>0</v>
      </c>
      <c r="AA261" s="184">
        <v>0</v>
      </c>
      <c r="AB261">
        <v>3</v>
      </c>
      <c r="AC261" s="184">
        <v>0.78958328247070309</v>
      </c>
      <c r="AD261" s="184">
        <v>0</v>
      </c>
      <c r="AE261" s="184">
        <v>0</v>
      </c>
      <c r="AF261">
        <v>3</v>
      </c>
      <c r="AG261" s="184">
        <v>0.1185354042053223</v>
      </c>
      <c r="AH261" s="184">
        <v>0</v>
      </c>
      <c r="AI261" s="184">
        <v>0</v>
      </c>
      <c r="AJ261">
        <v>1</v>
      </c>
      <c r="AK261" s="184">
        <v>0.99159881591796872</v>
      </c>
      <c r="AL261" s="184">
        <v>0</v>
      </c>
      <c r="AM261" s="184">
        <v>0</v>
      </c>
      <c r="AN261">
        <v>5</v>
      </c>
      <c r="AO261" s="184">
        <v>0.1690065002441406</v>
      </c>
      <c r="AP261" s="184">
        <v>0</v>
      </c>
      <c r="AQ261" s="184">
        <v>0</v>
      </c>
      <c r="AR261">
        <v>1</v>
      </c>
      <c r="AS261" s="184">
        <v>0</v>
      </c>
      <c r="AT261" s="184">
        <v>0</v>
      </c>
      <c r="AU261" s="184">
        <v>0</v>
      </c>
      <c r="AV261">
        <v>1</v>
      </c>
      <c r="AW261" s="208"/>
      <c r="AX261" s="195">
        <v>0</v>
      </c>
      <c r="AY261" s="184">
        <v>0</v>
      </c>
      <c r="AZ261">
        <v>1</v>
      </c>
      <c r="BA261" s="183"/>
      <c r="BB261" s="184"/>
      <c r="BC261" s="184"/>
      <c r="BE261" s="184">
        <v>0</v>
      </c>
      <c r="BK261" s="197">
        <v>0</v>
      </c>
      <c r="BL261" s="197">
        <v>0</v>
      </c>
      <c r="BM261" s="197">
        <v>0</v>
      </c>
      <c r="BN261">
        <v>1</v>
      </c>
      <c r="BO261" s="184">
        <v>0.87040664672851564</v>
      </c>
      <c r="BP261" s="184">
        <v>0</v>
      </c>
      <c r="BQ261" s="184">
        <v>0</v>
      </c>
      <c r="BR261">
        <v>3</v>
      </c>
      <c r="BS261" s="184">
        <v>0.79154548645019529</v>
      </c>
      <c r="BT261" s="184">
        <v>0</v>
      </c>
      <c r="BU261" s="184">
        <v>0</v>
      </c>
      <c r="BV261">
        <v>3</v>
      </c>
      <c r="BW261" s="184">
        <v>0.1267555809020996</v>
      </c>
      <c r="BX261" s="184">
        <v>0</v>
      </c>
      <c r="BY261" s="184">
        <v>0</v>
      </c>
      <c r="BZ261">
        <v>1</v>
      </c>
      <c r="CA261" s="184">
        <v>0.99167709350585942</v>
      </c>
      <c r="CB261" s="184">
        <v>0</v>
      </c>
      <c r="CC261" s="184">
        <v>0</v>
      </c>
      <c r="CD261">
        <v>5</v>
      </c>
      <c r="CE261" s="184">
        <v>0.17085193634033199</v>
      </c>
      <c r="CF261" s="184">
        <v>0</v>
      </c>
      <c r="CG261" s="184">
        <v>0</v>
      </c>
      <c r="CH261">
        <v>1</v>
      </c>
      <c r="CI261" s="184">
        <v>0</v>
      </c>
      <c r="CJ261" s="184">
        <v>0</v>
      </c>
      <c r="CK261" s="184">
        <v>0</v>
      </c>
      <c r="CL261">
        <v>1</v>
      </c>
      <c r="CM261" s="208"/>
      <c r="CN261" s="195">
        <v>0</v>
      </c>
      <c r="CO261" s="184">
        <v>0</v>
      </c>
      <c r="CP261">
        <v>1</v>
      </c>
      <c r="CQ261" s="183"/>
      <c r="CR261" s="184"/>
      <c r="CS261" s="184"/>
      <c r="CU261" s="184">
        <v>0</v>
      </c>
      <c r="DA261" s="197">
        <v>0</v>
      </c>
      <c r="DB261" s="197">
        <v>0</v>
      </c>
      <c r="DC261" s="197">
        <v>0</v>
      </c>
      <c r="DD261">
        <v>1</v>
      </c>
      <c r="DE261" s="184">
        <v>0.61120479583740228</v>
      </c>
      <c r="DF261" s="184">
        <v>0</v>
      </c>
      <c r="DG261" s="184">
        <v>0</v>
      </c>
      <c r="DH261">
        <v>2</v>
      </c>
      <c r="DI261" s="184">
        <v>0.58331211090087887</v>
      </c>
      <c r="DJ261" s="184">
        <v>0</v>
      </c>
      <c r="DK261" s="184">
        <v>0</v>
      </c>
      <c r="DL261">
        <v>2</v>
      </c>
      <c r="DM261" s="184">
        <v>0.1164925956726074</v>
      </c>
      <c r="DN261" s="184">
        <v>0</v>
      </c>
      <c r="DO261" s="184">
        <v>0</v>
      </c>
      <c r="DP261">
        <v>1</v>
      </c>
      <c r="DQ261" s="184">
        <v>0.72384582519531249</v>
      </c>
      <c r="DR261" s="184">
        <v>0</v>
      </c>
      <c r="DS261" s="184">
        <v>0</v>
      </c>
      <c r="DT261">
        <v>3</v>
      </c>
      <c r="DU261" s="184">
        <v>0.33064327239990227</v>
      </c>
      <c r="DV261" s="184">
        <v>0</v>
      </c>
      <c r="DW261" s="184">
        <v>0</v>
      </c>
      <c r="DX261">
        <v>1</v>
      </c>
      <c r="DY261" s="184">
        <v>6.220743656158447E-3</v>
      </c>
      <c r="DZ261" s="184">
        <v>0</v>
      </c>
      <c r="EA261" s="184">
        <v>0</v>
      </c>
      <c r="EB261">
        <v>1</v>
      </c>
      <c r="EC261" s="208"/>
      <c r="ED261" s="195">
        <v>0</v>
      </c>
      <c r="EE261" s="184">
        <v>0</v>
      </c>
      <c r="EF261">
        <v>1</v>
      </c>
      <c r="EG261" s="183"/>
      <c r="EH261" s="184"/>
      <c r="EI261" s="184"/>
      <c r="EK261" s="184">
        <v>0</v>
      </c>
      <c r="EQ261" s="197">
        <v>0</v>
      </c>
      <c r="ER261" s="197">
        <v>0</v>
      </c>
      <c r="ES261" s="197">
        <v>0</v>
      </c>
      <c r="ET261">
        <v>1</v>
      </c>
      <c r="EU261" s="184">
        <v>0.28324359893798834</v>
      </c>
      <c r="EV261" s="184">
        <v>0</v>
      </c>
      <c r="EW261" s="184">
        <v>0</v>
      </c>
      <c r="EX261">
        <v>1</v>
      </c>
      <c r="EY261" s="184">
        <v>0.41683559417724608</v>
      </c>
      <c r="EZ261" s="184">
        <v>0</v>
      </c>
      <c r="FA261" s="184">
        <v>0</v>
      </c>
      <c r="FB261">
        <v>1</v>
      </c>
      <c r="FC261" s="184">
        <v>0.1660890769958496</v>
      </c>
      <c r="FD261" s="184">
        <v>0</v>
      </c>
      <c r="FE261" s="184">
        <v>0</v>
      </c>
      <c r="FF261">
        <v>1</v>
      </c>
      <c r="FG261" s="184">
        <v>0.54025691986083979</v>
      </c>
      <c r="FH261" s="184">
        <v>0</v>
      </c>
      <c r="FI261" s="184">
        <v>0</v>
      </c>
      <c r="FJ261">
        <v>2</v>
      </c>
      <c r="FK261" s="184">
        <v>0.62307826995849613</v>
      </c>
      <c r="FL261" s="184">
        <v>0</v>
      </c>
      <c r="FM261" s="184">
        <v>0</v>
      </c>
      <c r="FN261">
        <v>2</v>
      </c>
      <c r="FO261" s="184">
        <v>3.9657172560691829E-3</v>
      </c>
      <c r="FP261" s="184">
        <v>0</v>
      </c>
      <c r="FQ261" s="184">
        <v>0</v>
      </c>
      <c r="FR261">
        <v>1</v>
      </c>
    </row>
    <row r="262" spans="1:174">
      <c r="A262">
        <v>255</v>
      </c>
      <c r="B262" t="s">
        <v>140</v>
      </c>
      <c r="C262" t="s">
        <v>2888</v>
      </c>
      <c r="D262" s="187">
        <v>0</v>
      </c>
      <c r="E262" s="187">
        <v>0</v>
      </c>
      <c r="F262" s="187">
        <v>0</v>
      </c>
      <c r="H262" s="195">
        <v>0</v>
      </c>
      <c r="I262" s="184">
        <v>0</v>
      </c>
      <c r="J262">
        <v>1</v>
      </c>
      <c r="K262" s="183"/>
      <c r="L262" s="184"/>
      <c r="M262" s="184"/>
      <c r="O262" s="184">
        <v>0</v>
      </c>
      <c r="U262" s="197">
        <v>0</v>
      </c>
      <c r="V262" s="197">
        <v>0</v>
      </c>
      <c r="W262" s="197">
        <v>0</v>
      </c>
      <c r="X262">
        <v>1</v>
      </c>
      <c r="Y262" s="184">
        <v>0</v>
      </c>
      <c r="Z262" s="184">
        <v>0</v>
      </c>
      <c r="AA262" s="184">
        <v>0</v>
      </c>
      <c r="AB262">
        <v>1</v>
      </c>
      <c r="AC262" s="184">
        <v>0.1620597839355469</v>
      </c>
      <c r="AD262" s="184">
        <v>0</v>
      </c>
      <c r="AE262" s="184">
        <v>0</v>
      </c>
      <c r="AF262">
        <v>1</v>
      </c>
      <c r="AG262" s="184">
        <v>0.52224044799804692</v>
      </c>
      <c r="AH262" s="184">
        <v>0</v>
      </c>
      <c r="AI262" s="184">
        <v>0</v>
      </c>
      <c r="AJ262">
        <v>2</v>
      </c>
      <c r="AK262" s="184">
        <v>0.52224044799804692</v>
      </c>
      <c r="AL262" s="184">
        <v>0</v>
      </c>
      <c r="AM262" s="184">
        <v>0</v>
      </c>
      <c r="AN262">
        <v>2</v>
      </c>
      <c r="AO262" s="184">
        <v>0</v>
      </c>
      <c r="AP262" s="184">
        <v>0</v>
      </c>
      <c r="AQ262" s="184">
        <v>0</v>
      </c>
      <c r="AR262">
        <v>1</v>
      </c>
      <c r="AS262" s="184">
        <v>6.5167176723480227E-3</v>
      </c>
      <c r="AT262" s="184">
        <v>0</v>
      </c>
      <c r="AU262" s="184">
        <v>0</v>
      </c>
      <c r="AV262">
        <v>1</v>
      </c>
      <c r="AW262" s="208"/>
      <c r="AX262" s="195">
        <v>0</v>
      </c>
      <c r="AY262" s="184">
        <v>0</v>
      </c>
      <c r="AZ262">
        <v>1</v>
      </c>
      <c r="BA262" s="183"/>
      <c r="BB262" s="184"/>
      <c r="BC262" s="184"/>
      <c r="BE262" s="184">
        <v>0</v>
      </c>
      <c r="BK262" s="197">
        <v>0</v>
      </c>
      <c r="BL262" s="197">
        <v>0</v>
      </c>
      <c r="BM262" s="197">
        <v>0</v>
      </c>
      <c r="BN262">
        <v>1</v>
      </c>
      <c r="BO262" s="184">
        <v>0</v>
      </c>
      <c r="BP262" s="184">
        <v>0</v>
      </c>
      <c r="BQ262" s="184">
        <v>0</v>
      </c>
      <c r="BR262">
        <v>1</v>
      </c>
      <c r="BS262" s="184">
        <v>0.1578854465484619</v>
      </c>
      <c r="BT262" s="184">
        <v>0</v>
      </c>
      <c r="BU262" s="184">
        <v>0</v>
      </c>
      <c r="BV262">
        <v>1</v>
      </c>
      <c r="BW262" s="184">
        <v>0.59532268524169918</v>
      </c>
      <c r="BX262" s="184">
        <v>0</v>
      </c>
      <c r="BY262" s="184">
        <v>0</v>
      </c>
      <c r="BZ262">
        <v>2</v>
      </c>
      <c r="CA262" s="184">
        <v>0.59532268524169918</v>
      </c>
      <c r="CB262" s="184">
        <v>0</v>
      </c>
      <c r="CC262" s="184">
        <v>0</v>
      </c>
      <c r="CD262">
        <v>2</v>
      </c>
      <c r="CE262" s="184">
        <v>0</v>
      </c>
      <c r="CF262" s="184">
        <v>0</v>
      </c>
      <c r="CG262" s="184">
        <v>0</v>
      </c>
      <c r="CH262">
        <v>1</v>
      </c>
      <c r="CI262" s="184">
        <v>2.5907850265502928E-2</v>
      </c>
      <c r="CJ262" s="184">
        <v>0</v>
      </c>
      <c r="CK262" s="184">
        <v>0</v>
      </c>
      <c r="CL262">
        <v>1</v>
      </c>
      <c r="CM262" s="208"/>
      <c r="CN262" s="195">
        <v>0</v>
      </c>
      <c r="CO262" s="184">
        <v>0</v>
      </c>
      <c r="CP262">
        <v>1</v>
      </c>
      <c r="CQ262" s="183"/>
      <c r="CR262" s="184"/>
      <c r="CS262" s="184"/>
      <c r="CU262" s="184">
        <v>0</v>
      </c>
      <c r="DA262" s="197">
        <v>0</v>
      </c>
      <c r="DB262" s="197">
        <v>0</v>
      </c>
      <c r="DC262" s="197">
        <v>0</v>
      </c>
      <c r="DD262">
        <v>1</v>
      </c>
      <c r="DE262" s="184">
        <v>7.701143026351929E-3</v>
      </c>
      <c r="DF262" s="184">
        <v>0</v>
      </c>
      <c r="DG262" s="184">
        <v>0</v>
      </c>
      <c r="DH262">
        <v>1</v>
      </c>
      <c r="DI262" s="184">
        <v>0.15738203048706048</v>
      </c>
      <c r="DJ262" s="184">
        <v>0</v>
      </c>
      <c r="DK262" s="184">
        <v>0</v>
      </c>
      <c r="DL262">
        <v>1</v>
      </c>
      <c r="DM262" s="184">
        <v>0.60502861022949217</v>
      </c>
      <c r="DN262" s="184">
        <v>0</v>
      </c>
      <c r="DO262" s="184">
        <v>0</v>
      </c>
      <c r="DP262">
        <v>2</v>
      </c>
      <c r="DQ262" s="184">
        <v>0.61272979736328115</v>
      </c>
      <c r="DR262" s="184">
        <v>0</v>
      </c>
      <c r="DS262" s="184">
        <v>0</v>
      </c>
      <c r="DT262">
        <v>2</v>
      </c>
      <c r="DU262" s="184">
        <v>0</v>
      </c>
      <c r="DV262" s="184">
        <v>0</v>
      </c>
      <c r="DW262" s="184">
        <v>0</v>
      </c>
      <c r="DX262">
        <v>1</v>
      </c>
      <c r="DY262" s="184">
        <v>2.674185037612915E-2</v>
      </c>
      <c r="DZ262" s="184">
        <v>0</v>
      </c>
      <c r="EA262" s="184">
        <v>0</v>
      </c>
      <c r="EB262">
        <v>1</v>
      </c>
      <c r="EC262" s="208"/>
      <c r="ED262" s="195">
        <v>0</v>
      </c>
      <c r="EE262" s="184">
        <v>0</v>
      </c>
      <c r="EF262">
        <v>1</v>
      </c>
      <c r="EG262" s="183"/>
      <c r="EH262" s="184"/>
      <c r="EI262" s="184"/>
      <c r="EK262" s="184">
        <v>0</v>
      </c>
      <c r="EQ262" s="197">
        <v>0</v>
      </c>
      <c r="ER262" s="197">
        <v>0</v>
      </c>
      <c r="ES262" s="197">
        <v>0</v>
      </c>
      <c r="ET262">
        <v>1</v>
      </c>
      <c r="EU262" s="184">
        <v>7.0442789793014526E-3</v>
      </c>
      <c r="EV262" s="184">
        <v>0</v>
      </c>
      <c r="EW262" s="184">
        <v>0</v>
      </c>
      <c r="EX262">
        <v>1</v>
      </c>
      <c r="EY262" s="184">
        <v>0.21366441726684571</v>
      </c>
      <c r="EZ262" s="184">
        <v>0</v>
      </c>
      <c r="FA262" s="184">
        <v>0</v>
      </c>
      <c r="FB262">
        <v>1</v>
      </c>
      <c r="FC262" s="184">
        <v>0.62627029418945313</v>
      </c>
      <c r="FD262" s="184">
        <v>0</v>
      </c>
      <c r="FE262" s="184">
        <v>0</v>
      </c>
      <c r="FF262">
        <v>2</v>
      </c>
      <c r="FG262" s="184">
        <v>0.63331459045410166</v>
      </c>
      <c r="FH262" s="184">
        <v>0</v>
      </c>
      <c r="FI262" s="184">
        <v>0</v>
      </c>
      <c r="FJ262">
        <v>2</v>
      </c>
      <c r="FK262" s="184">
        <v>0</v>
      </c>
      <c r="FL262" s="184">
        <v>0</v>
      </c>
      <c r="FM262" s="184">
        <v>0</v>
      </c>
      <c r="FN262">
        <v>1</v>
      </c>
      <c r="FO262" s="184">
        <v>2.446092128753662E-2</v>
      </c>
      <c r="FP262" s="184">
        <v>0</v>
      </c>
      <c r="FQ262" s="184">
        <v>0</v>
      </c>
      <c r="FR262">
        <v>1</v>
      </c>
    </row>
    <row r="263" spans="1:174">
      <c r="A263">
        <v>256</v>
      </c>
      <c r="B263" t="s">
        <v>2842</v>
      </c>
      <c r="C263" t="s">
        <v>2881</v>
      </c>
      <c r="D263" s="187">
        <v>0</v>
      </c>
      <c r="E263" s="187">
        <v>0</v>
      </c>
      <c r="F263" s="187">
        <v>0</v>
      </c>
      <c r="H263" s="195">
        <v>0</v>
      </c>
      <c r="I263" s="184">
        <v>0</v>
      </c>
      <c r="J263">
        <v>1</v>
      </c>
      <c r="K263" s="183"/>
      <c r="L263" s="184"/>
      <c r="M263" s="184"/>
      <c r="O263" s="184">
        <v>5.2888445854187012E-2</v>
      </c>
      <c r="U263" s="197">
        <v>0.65903038024902338</v>
      </c>
      <c r="V263" s="197">
        <v>0</v>
      </c>
      <c r="W263" s="197">
        <v>0.65903038024902338</v>
      </c>
      <c r="X263">
        <v>3</v>
      </c>
      <c r="Y263" s="184">
        <v>0.19316934585571288</v>
      </c>
      <c r="Z263" s="184">
        <v>0</v>
      </c>
      <c r="AA263" s="184">
        <v>0</v>
      </c>
      <c r="AB263">
        <v>1</v>
      </c>
      <c r="AC263" s="184">
        <v>0.36409458160400393</v>
      </c>
      <c r="AD263" s="184">
        <v>0</v>
      </c>
      <c r="AE263" s="184">
        <v>0</v>
      </c>
      <c r="AF263">
        <v>1</v>
      </c>
      <c r="AG263" s="184">
        <v>0.34700916290283201</v>
      </c>
      <c r="AH263" s="184">
        <v>0</v>
      </c>
      <c r="AI263" s="184">
        <v>0</v>
      </c>
      <c r="AJ263">
        <v>1</v>
      </c>
      <c r="AK263" s="184">
        <v>0.52562099456787115</v>
      </c>
      <c r="AL263" s="184">
        <v>0</v>
      </c>
      <c r="AM263" s="184">
        <v>0</v>
      </c>
      <c r="AN263">
        <v>2</v>
      </c>
      <c r="AO263" s="184">
        <v>4.8827285766601565E-2</v>
      </c>
      <c r="AP263" s="184">
        <v>0</v>
      </c>
      <c r="AQ263" s="184">
        <v>0</v>
      </c>
      <c r="AR263">
        <v>1</v>
      </c>
      <c r="AS263" s="184">
        <v>0.28067461013793948</v>
      </c>
      <c r="AT263" s="184">
        <v>0</v>
      </c>
      <c r="AU263" s="184">
        <v>0</v>
      </c>
      <c r="AV263">
        <v>1</v>
      </c>
      <c r="AW263" s="208"/>
      <c r="AX263" s="195">
        <v>0</v>
      </c>
      <c r="AY263" s="184">
        <v>0</v>
      </c>
      <c r="AZ263">
        <v>1</v>
      </c>
      <c r="BA263" s="183"/>
      <c r="BB263" s="184"/>
      <c r="BC263" s="184"/>
      <c r="BE263" s="184">
        <v>0.18728706359863281</v>
      </c>
      <c r="BK263" s="197">
        <v>0.47771327972412109</v>
      </c>
      <c r="BL263" s="197">
        <v>0</v>
      </c>
      <c r="BM263" s="197">
        <v>0.47771327972412109</v>
      </c>
      <c r="BN263">
        <v>2</v>
      </c>
      <c r="BO263" s="184">
        <v>0.1499611759185791</v>
      </c>
      <c r="BP263" s="184">
        <v>0</v>
      </c>
      <c r="BQ263" s="184">
        <v>0</v>
      </c>
      <c r="BR263">
        <v>1</v>
      </c>
      <c r="BS263" s="184">
        <v>0.3519464111328125</v>
      </c>
      <c r="BT263" s="184">
        <v>0</v>
      </c>
      <c r="BU263" s="184">
        <v>0</v>
      </c>
      <c r="BV263">
        <v>1</v>
      </c>
      <c r="BW263" s="184">
        <v>0.33368419647216796</v>
      </c>
      <c r="BX263" s="184">
        <v>0</v>
      </c>
      <c r="BY263" s="184">
        <v>0</v>
      </c>
      <c r="BZ263">
        <v>1</v>
      </c>
      <c r="CA263" s="184">
        <v>0.47887474060058588</v>
      </c>
      <c r="CB263" s="184">
        <v>0</v>
      </c>
      <c r="CC263" s="184">
        <v>0</v>
      </c>
      <c r="CD263">
        <v>1</v>
      </c>
      <c r="CE263" s="184">
        <v>3.4866881370544431E-2</v>
      </c>
      <c r="CF263" s="184">
        <v>0</v>
      </c>
      <c r="CG263" s="184">
        <v>0</v>
      </c>
      <c r="CH263">
        <v>1</v>
      </c>
      <c r="CI263" s="184">
        <v>0.2373836708068848</v>
      </c>
      <c r="CJ263" s="184">
        <v>0</v>
      </c>
      <c r="CK263" s="184">
        <v>0</v>
      </c>
      <c r="CL263">
        <v>1</v>
      </c>
      <c r="CM263" s="208"/>
      <c r="CN263" s="195">
        <v>0</v>
      </c>
      <c r="CO263" s="184">
        <v>0</v>
      </c>
      <c r="CP263">
        <v>1</v>
      </c>
      <c r="CQ263" s="183"/>
      <c r="CR263" s="184"/>
      <c r="CS263" s="184"/>
      <c r="CU263" s="184">
        <v>0.20556816101074218</v>
      </c>
      <c r="DA263" s="197">
        <v>0.4935042953491211</v>
      </c>
      <c r="DB263" s="197">
        <v>0</v>
      </c>
      <c r="DC263" s="197">
        <v>0.4935042953491211</v>
      </c>
      <c r="DD263">
        <v>2</v>
      </c>
      <c r="DE263" s="184">
        <v>0.1920998764038086</v>
      </c>
      <c r="DF263" s="184">
        <v>0</v>
      </c>
      <c r="DG263" s="184">
        <v>0</v>
      </c>
      <c r="DH263">
        <v>1</v>
      </c>
      <c r="DI263" s="184">
        <v>0.3164914894104004</v>
      </c>
      <c r="DJ263" s="184">
        <v>0</v>
      </c>
      <c r="DK263" s="184">
        <v>0</v>
      </c>
      <c r="DL263">
        <v>1</v>
      </c>
      <c r="DM263" s="184">
        <v>0.3147909545898438</v>
      </c>
      <c r="DN263" s="184">
        <v>0</v>
      </c>
      <c r="DO263" s="184">
        <v>0</v>
      </c>
      <c r="DP263">
        <v>1</v>
      </c>
      <c r="DQ263" s="184">
        <v>0.48529838562011718</v>
      </c>
      <c r="DR263" s="184">
        <v>0</v>
      </c>
      <c r="DS263" s="184">
        <v>0</v>
      </c>
      <c r="DT263">
        <v>1</v>
      </c>
      <c r="DU263" s="184">
        <v>7.6185135841369628E-2</v>
      </c>
      <c r="DV263" s="184">
        <v>0</v>
      </c>
      <c r="DW263" s="184">
        <v>0</v>
      </c>
      <c r="DX263">
        <v>1</v>
      </c>
      <c r="DY263" s="184">
        <v>0.20841043472290038</v>
      </c>
      <c r="DZ263" s="184">
        <v>0</v>
      </c>
      <c r="EA263" s="184">
        <v>0</v>
      </c>
      <c r="EB263">
        <v>1</v>
      </c>
      <c r="EC263" s="208"/>
      <c r="ED263" s="195">
        <v>0</v>
      </c>
      <c r="EE263" s="184">
        <v>0</v>
      </c>
      <c r="EF263">
        <v>1</v>
      </c>
      <c r="EG263" s="183"/>
      <c r="EH263" s="184"/>
      <c r="EI263" s="184"/>
      <c r="EK263" s="184">
        <v>0.18323614120483397</v>
      </c>
      <c r="EQ263" s="197">
        <v>0.54138023376464839</v>
      </c>
      <c r="ER263" s="197">
        <v>5.7376507669687276E-4</v>
      </c>
      <c r="ES263" s="197">
        <v>0.54195399884134521</v>
      </c>
      <c r="ET263">
        <v>3</v>
      </c>
      <c r="EU263" s="184">
        <v>0.27328193664550782</v>
      </c>
      <c r="EV263" s="184">
        <v>0</v>
      </c>
      <c r="EW263" s="184">
        <v>0</v>
      </c>
      <c r="EX263">
        <v>1</v>
      </c>
      <c r="EY263" s="184">
        <v>0.31757083892822269</v>
      </c>
      <c r="EZ263" s="184">
        <v>0</v>
      </c>
      <c r="FA263" s="184">
        <v>0</v>
      </c>
      <c r="FB263">
        <v>1</v>
      </c>
      <c r="FC263" s="184">
        <v>0.3261460494995117</v>
      </c>
      <c r="FD263" s="184">
        <v>0</v>
      </c>
      <c r="FE263" s="184">
        <v>0</v>
      </c>
      <c r="FF263">
        <v>1</v>
      </c>
      <c r="FG263" s="184">
        <v>0.54635227203369141</v>
      </c>
      <c r="FH263" s="184">
        <v>0</v>
      </c>
      <c r="FI263" s="184">
        <v>0</v>
      </c>
      <c r="FJ263">
        <v>2</v>
      </c>
      <c r="FK263" s="184">
        <v>0.12998177528381349</v>
      </c>
      <c r="FL263" s="184">
        <v>0</v>
      </c>
      <c r="FM263" s="184">
        <v>0</v>
      </c>
      <c r="FN263">
        <v>1</v>
      </c>
      <c r="FO263" s="184">
        <v>0.18289880752563481</v>
      </c>
      <c r="FP263" s="184">
        <v>0</v>
      </c>
      <c r="FQ263" s="184">
        <v>0</v>
      </c>
      <c r="FR263">
        <v>1</v>
      </c>
    </row>
    <row r="264" spans="1:174">
      <c r="A264">
        <v>257</v>
      </c>
      <c r="B264" t="s">
        <v>273</v>
      </c>
      <c r="C264" t="s">
        <v>2887</v>
      </c>
      <c r="D264" s="187">
        <v>0</v>
      </c>
      <c r="E264" s="187">
        <v>0</v>
      </c>
      <c r="F264" s="187">
        <v>0</v>
      </c>
      <c r="H264" s="195">
        <v>0</v>
      </c>
      <c r="I264" s="184">
        <v>0</v>
      </c>
      <c r="J264">
        <v>1</v>
      </c>
      <c r="K264" s="183"/>
      <c r="L264" s="184"/>
      <c r="M264" s="184"/>
      <c r="O264" s="184">
        <v>0</v>
      </c>
      <c r="U264" s="197">
        <v>0.44932209014892577</v>
      </c>
      <c r="V264" s="197">
        <v>0</v>
      </c>
      <c r="W264" s="197">
        <v>0.44932209014892577</v>
      </c>
      <c r="X264">
        <v>2</v>
      </c>
      <c r="Y264" s="184">
        <v>0.10702006340026861</v>
      </c>
      <c r="Z264" s="184">
        <v>0</v>
      </c>
      <c r="AA264" s="184">
        <v>0</v>
      </c>
      <c r="AB264">
        <v>1</v>
      </c>
      <c r="AC264" s="184">
        <v>0.40490215301513671</v>
      </c>
      <c r="AD264" s="184">
        <v>0</v>
      </c>
      <c r="AE264" s="184">
        <v>0</v>
      </c>
      <c r="AF264">
        <v>1</v>
      </c>
      <c r="AG264" s="184">
        <v>0.46644550323486328</v>
      </c>
      <c r="AH264" s="184">
        <v>0</v>
      </c>
      <c r="AI264" s="184">
        <v>0</v>
      </c>
      <c r="AJ264">
        <v>1</v>
      </c>
      <c r="AK264" s="184">
        <v>0.63120151519775392</v>
      </c>
      <c r="AL264" s="184">
        <v>0</v>
      </c>
      <c r="AM264" s="184">
        <v>0</v>
      </c>
      <c r="AN264">
        <v>2</v>
      </c>
      <c r="AO264" s="184">
        <v>0.26706621170043948</v>
      </c>
      <c r="AP264" s="184">
        <v>0</v>
      </c>
      <c r="AQ264" s="184">
        <v>0</v>
      </c>
      <c r="AR264">
        <v>1</v>
      </c>
      <c r="AS264" s="184">
        <v>1.096565246582031E-2</v>
      </c>
      <c r="AT264" s="184">
        <v>0</v>
      </c>
      <c r="AU264" s="184">
        <v>0</v>
      </c>
      <c r="AV264">
        <v>1</v>
      </c>
      <c r="AW264" s="208"/>
      <c r="AX264" s="195">
        <v>0</v>
      </c>
      <c r="AY264" s="184">
        <v>0</v>
      </c>
      <c r="AZ264">
        <v>1</v>
      </c>
      <c r="BA264" s="183"/>
      <c r="BB264" s="184"/>
      <c r="BC264" s="184"/>
      <c r="BE264" s="184">
        <v>0</v>
      </c>
      <c r="BK264" s="197">
        <v>0.36260566711425779</v>
      </c>
      <c r="BL264" s="197">
        <v>0.19942501068115231</v>
      </c>
      <c r="BM264" s="197">
        <v>0.56203067779541005</v>
      </c>
      <c r="BN264">
        <v>3</v>
      </c>
      <c r="BO264" s="184">
        <v>0.21114257812500001</v>
      </c>
      <c r="BP264" s="184">
        <v>0</v>
      </c>
      <c r="BQ264" s="184">
        <v>0</v>
      </c>
      <c r="BR264">
        <v>1</v>
      </c>
      <c r="BS264" s="184">
        <v>0.16604284286499019</v>
      </c>
      <c r="BT264" s="184">
        <v>0</v>
      </c>
      <c r="BU264" s="184">
        <v>0</v>
      </c>
      <c r="BV264">
        <v>1</v>
      </c>
      <c r="BW264" s="184">
        <v>0.34183376312255859</v>
      </c>
      <c r="BX264" s="184">
        <v>0</v>
      </c>
      <c r="BY264" s="184">
        <v>0</v>
      </c>
      <c r="BZ264">
        <v>1</v>
      </c>
      <c r="CA264" s="184">
        <v>0.57392543792724604</v>
      </c>
      <c r="CB264" s="184">
        <v>0</v>
      </c>
      <c r="CC264" s="184">
        <v>0</v>
      </c>
      <c r="CD264">
        <v>2</v>
      </c>
      <c r="CE264" s="184">
        <v>0.2813292121887207</v>
      </c>
      <c r="CF264" s="184">
        <v>0</v>
      </c>
      <c r="CG264" s="184">
        <v>0</v>
      </c>
      <c r="CH264">
        <v>1</v>
      </c>
      <c r="CI264" s="184">
        <v>9.4928389787673952E-3</v>
      </c>
      <c r="CJ264" s="184">
        <v>0</v>
      </c>
      <c r="CK264" s="184">
        <v>0</v>
      </c>
      <c r="CL264">
        <v>1</v>
      </c>
      <c r="CM264" s="208"/>
      <c r="CN264" s="195">
        <v>0</v>
      </c>
      <c r="CO264" s="184">
        <v>0</v>
      </c>
      <c r="CP264">
        <v>1</v>
      </c>
      <c r="CQ264" s="183"/>
      <c r="CR264" s="184"/>
      <c r="CS264" s="184"/>
      <c r="CU264" s="184">
        <v>0</v>
      </c>
      <c r="DA264" s="197">
        <v>0.29754776000976557</v>
      </c>
      <c r="DB264" s="197">
        <v>0.24591634750366212</v>
      </c>
      <c r="DC264" s="197">
        <v>0.54346410751342766</v>
      </c>
      <c r="DD264">
        <v>4</v>
      </c>
      <c r="DE264" s="184">
        <v>0.17945890426635738</v>
      </c>
      <c r="DF264" s="184">
        <v>0</v>
      </c>
      <c r="DG264" s="184">
        <v>0</v>
      </c>
      <c r="DH264">
        <v>1</v>
      </c>
      <c r="DI264" s="184">
        <v>0.13546496391296389</v>
      </c>
      <c r="DJ264" s="184">
        <v>0</v>
      </c>
      <c r="DK264" s="184">
        <v>0</v>
      </c>
      <c r="DL264">
        <v>1</v>
      </c>
      <c r="DM264" s="184">
        <v>0.2811056900024414</v>
      </c>
      <c r="DN264" s="184">
        <v>0</v>
      </c>
      <c r="DO264" s="184">
        <v>0</v>
      </c>
      <c r="DP264">
        <v>1</v>
      </c>
      <c r="DQ264" s="184">
        <v>0.47788494110107421</v>
      </c>
      <c r="DR264" s="184">
        <v>0</v>
      </c>
      <c r="DS264" s="184">
        <v>0</v>
      </c>
      <c r="DT264">
        <v>1</v>
      </c>
      <c r="DU264" s="184">
        <v>0.36185218811035164</v>
      </c>
      <c r="DV264" s="184">
        <v>0</v>
      </c>
      <c r="DW264" s="184">
        <v>0</v>
      </c>
      <c r="DX264">
        <v>1</v>
      </c>
      <c r="DY264" s="184">
        <v>8.4205406904220587E-3</v>
      </c>
      <c r="DZ264" s="184">
        <v>0</v>
      </c>
      <c r="EA264" s="184">
        <v>0</v>
      </c>
      <c r="EB264">
        <v>1</v>
      </c>
      <c r="EC264" s="208"/>
      <c r="ED264" s="195">
        <v>0</v>
      </c>
      <c r="EE264" s="184">
        <v>0</v>
      </c>
      <c r="EF264">
        <v>1</v>
      </c>
      <c r="EG264" s="183"/>
      <c r="EH264" s="184"/>
      <c r="EI264" s="184"/>
      <c r="EK264" s="184">
        <v>1.9346512854099272E-4</v>
      </c>
      <c r="EQ264" s="197">
        <v>0.22861600875854488</v>
      </c>
      <c r="ER264" s="197">
        <v>0.25753711700439452</v>
      </c>
      <c r="ES264" s="197">
        <v>0.4861531257629394</v>
      </c>
      <c r="ET264">
        <v>4</v>
      </c>
      <c r="EU264" s="184">
        <v>0.13401579856872561</v>
      </c>
      <c r="EV264" s="184">
        <v>0</v>
      </c>
      <c r="EW264" s="184">
        <v>0</v>
      </c>
      <c r="EX264">
        <v>1</v>
      </c>
      <c r="EY264" s="184">
        <v>0.13871678352355959</v>
      </c>
      <c r="EZ264" s="184">
        <v>0</v>
      </c>
      <c r="FA264" s="184">
        <v>0</v>
      </c>
      <c r="FB264">
        <v>1</v>
      </c>
      <c r="FC264" s="184">
        <v>0.2657592582702637</v>
      </c>
      <c r="FD264" s="184">
        <v>0</v>
      </c>
      <c r="FE264" s="184">
        <v>0</v>
      </c>
      <c r="FF264">
        <v>1</v>
      </c>
      <c r="FG264" s="184">
        <v>0.41441528320312498</v>
      </c>
      <c r="FH264" s="184">
        <v>0</v>
      </c>
      <c r="FI264" s="184">
        <v>0</v>
      </c>
      <c r="FJ264">
        <v>1</v>
      </c>
      <c r="FK264" s="184">
        <v>0.47154338836669923</v>
      </c>
      <c r="FL264" s="184">
        <v>0</v>
      </c>
      <c r="FM264" s="184">
        <v>0</v>
      </c>
      <c r="FN264">
        <v>1</v>
      </c>
      <c r="FO264" s="184">
        <v>1.9729843139648439E-2</v>
      </c>
      <c r="FP264" s="184">
        <v>0</v>
      </c>
      <c r="FQ264" s="184">
        <v>0</v>
      </c>
      <c r="FR264">
        <v>1</v>
      </c>
    </row>
    <row r="265" spans="1:174">
      <c r="A265">
        <v>258</v>
      </c>
      <c r="B265" t="s">
        <v>2843</v>
      </c>
      <c r="C265" t="s">
        <v>2896</v>
      </c>
      <c r="D265" s="187">
        <v>0</v>
      </c>
      <c r="E265" s="187">
        <v>0</v>
      </c>
      <c r="F265" s="187">
        <v>0</v>
      </c>
      <c r="H265" s="195">
        <v>0</v>
      </c>
      <c r="I265" s="184">
        <v>0</v>
      </c>
      <c r="J265">
        <v>1</v>
      </c>
      <c r="K265" s="183"/>
      <c r="L265" s="184"/>
      <c r="M265" s="184"/>
      <c r="O265" s="184">
        <v>0</v>
      </c>
      <c r="U265" s="197">
        <v>0</v>
      </c>
      <c r="V265" s="197">
        <v>0</v>
      </c>
      <c r="W265" s="197">
        <v>0</v>
      </c>
      <c r="X265">
        <v>1</v>
      </c>
      <c r="Y265" s="184">
        <v>0</v>
      </c>
      <c r="Z265" s="184">
        <v>0</v>
      </c>
      <c r="AA265" s="184">
        <v>0</v>
      </c>
      <c r="AB265">
        <v>1</v>
      </c>
      <c r="AC265" s="184">
        <v>0.14986163139343259</v>
      </c>
      <c r="AD265" s="184">
        <v>0</v>
      </c>
      <c r="AE265" s="184">
        <v>0</v>
      </c>
      <c r="AF265">
        <v>1</v>
      </c>
      <c r="AG265" s="184">
        <v>0.23984006881713871</v>
      </c>
      <c r="AH265" s="184">
        <v>0</v>
      </c>
      <c r="AI265" s="184">
        <v>0</v>
      </c>
      <c r="AJ265">
        <v>1</v>
      </c>
      <c r="AK265" s="184">
        <v>0.23984006881713871</v>
      </c>
      <c r="AL265" s="184">
        <v>0</v>
      </c>
      <c r="AM265" s="184">
        <v>0</v>
      </c>
      <c r="AN265">
        <v>1</v>
      </c>
      <c r="AO265" s="184">
        <v>8.3717387914657593E-3</v>
      </c>
      <c r="AP265" s="184">
        <v>0</v>
      </c>
      <c r="AQ265" s="184">
        <v>0</v>
      </c>
      <c r="AR265">
        <v>1</v>
      </c>
      <c r="AS265" s="184">
        <v>1.4197347164154051E-2</v>
      </c>
      <c r="AT265" s="184">
        <v>0</v>
      </c>
      <c r="AU265" s="184">
        <v>0</v>
      </c>
      <c r="AV265">
        <v>1</v>
      </c>
      <c r="AW265" s="208"/>
      <c r="AX265" s="195">
        <v>0</v>
      </c>
      <c r="AY265" s="184">
        <v>0</v>
      </c>
      <c r="AZ265">
        <v>1</v>
      </c>
      <c r="BA265" s="183"/>
      <c r="BB265" s="184"/>
      <c r="BC265" s="184"/>
      <c r="BE265" s="184">
        <v>5.0491996109485631E-4</v>
      </c>
      <c r="BK265" s="197">
        <v>0</v>
      </c>
      <c r="BL265" s="197">
        <v>0</v>
      </c>
      <c r="BM265" s="197">
        <v>0</v>
      </c>
      <c r="BN265">
        <v>1</v>
      </c>
      <c r="BO265" s="184">
        <v>5.2322525978088376E-2</v>
      </c>
      <c r="BP265" s="184">
        <v>0</v>
      </c>
      <c r="BQ265" s="184">
        <v>0</v>
      </c>
      <c r="BR265">
        <v>1</v>
      </c>
      <c r="BS265" s="184">
        <v>0.12995219230651861</v>
      </c>
      <c r="BT265" s="184">
        <v>0</v>
      </c>
      <c r="BU265" s="184">
        <v>0</v>
      </c>
      <c r="BV265">
        <v>1</v>
      </c>
      <c r="BW265" s="184">
        <v>0.26306352615356449</v>
      </c>
      <c r="BX265" s="184">
        <v>0</v>
      </c>
      <c r="BY265" s="184">
        <v>0</v>
      </c>
      <c r="BZ265">
        <v>1</v>
      </c>
      <c r="CA265" s="184">
        <v>0.26306352615356449</v>
      </c>
      <c r="CB265" s="184">
        <v>0</v>
      </c>
      <c r="CC265" s="184">
        <v>0</v>
      </c>
      <c r="CD265">
        <v>1</v>
      </c>
      <c r="CE265" s="184">
        <v>0.2492424201965332</v>
      </c>
      <c r="CF265" s="184">
        <v>0</v>
      </c>
      <c r="CG265" s="184">
        <v>0</v>
      </c>
      <c r="CH265">
        <v>1</v>
      </c>
      <c r="CI265" s="184">
        <v>5.3604302406311047E-2</v>
      </c>
      <c r="CJ265" s="184">
        <v>0</v>
      </c>
      <c r="CK265" s="184">
        <v>0</v>
      </c>
      <c r="CL265">
        <v>1</v>
      </c>
      <c r="CM265" s="208"/>
      <c r="CN265" s="195">
        <v>0</v>
      </c>
      <c r="CO265" s="184">
        <v>0</v>
      </c>
      <c r="CP265">
        <v>1</v>
      </c>
      <c r="CQ265" s="183"/>
      <c r="CR265" s="184"/>
      <c r="CS265" s="184"/>
      <c r="CU265" s="184">
        <v>6.3546054065227514E-4</v>
      </c>
      <c r="DA265" s="197">
        <v>0</v>
      </c>
      <c r="DB265" s="197">
        <v>0</v>
      </c>
      <c r="DC265" s="197">
        <v>0</v>
      </c>
      <c r="DD265">
        <v>1</v>
      </c>
      <c r="DE265" s="184">
        <v>8.26873779296875E-2</v>
      </c>
      <c r="DF265" s="184">
        <v>0</v>
      </c>
      <c r="DG265" s="184">
        <v>0</v>
      </c>
      <c r="DH265">
        <v>1</v>
      </c>
      <c r="DI265" s="184">
        <v>8.2333784103393551E-2</v>
      </c>
      <c r="DJ265" s="184">
        <v>0</v>
      </c>
      <c r="DK265" s="184">
        <v>0</v>
      </c>
      <c r="DL265">
        <v>1</v>
      </c>
      <c r="DM265" s="184">
        <v>0.16677852630615231</v>
      </c>
      <c r="DN265" s="184">
        <v>0</v>
      </c>
      <c r="DO265" s="184">
        <v>0</v>
      </c>
      <c r="DP265">
        <v>1</v>
      </c>
      <c r="DQ265" s="184">
        <v>0.21880033493041989</v>
      </c>
      <c r="DR265" s="184">
        <v>0</v>
      </c>
      <c r="DS265" s="184">
        <v>0</v>
      </c>
      <c r="DT265">
        <v>1</v>
      </c>
      <c r="DU265" s="184">
        <v>0.46137241363525389</v>
      </c>
      <c r="DV265" s="184">
        <v>0</v>
      </c>
      <c r="DW265" s="184">
        <v>0</v>
      </c>
      <c r="DX265">
        <v>1</v>
      </c>
      <c r="DY265" s="184">
        <v>3.9288964271545407E-2</v>
      </c>
      <c r="DZ265" s="184">
        <v>0</v>
      </c>
      <c r="EA265" s="184">
        <v>0</v>
      </c>
      <c r="EB265">
        <v>1</v>
      </c>
      <c r="EC265" s="208"/>
      <c r="ED265" s="195">
        <v>0</v>
      </c>
      <c r="EE265" s="184">
        <v>0</v>
      </c>
      <c r="EF265">
        <v>1</v>
      </c>
      <c r="EG265" s="183"/>
      <c r="EH265" s="184"/>
      <c r="EI265" s="184"/>
      <c r="EK265" s="184">
        <v>5.3993355482816706E-4</v>
      </c>
      <c r="EQ265" s="197">
        <v>0</v>
      </c>
      <c r="ER265" s="197">
        <v>0</v>
      </c>
      <c r="ES265" s="197">
        <v>0</v>
      </c>
      <c r="ET265">
        <v>1</v>
      </c>
      <c r="EU265" s="184">
        <v>0.1371834087371826</v>
      </c>
      <c r="EV265" s="184">
        <v>0</v>
      </c>
      <c r="EW265" s="184">
        <v>0</v>
      </c>
      <c r="EX265">
        <v>1</v>
      </c>
      <c r="EY265" s="184">
        <v>5.4397988319396975E-2</v>
      </c>
      <c r="EZ265" s="184">
        <v>0</v>
      </c>
      <c r="FA265" s="184">
        <v>0</v>
      </c>
      <c r="FB265">
        <v>1</v>
      </c>
      <c r="FC265" s="184">
        <v>9.5155391693115238E-2</v>
      </c>
      <c r="FD265" s="184">
        <v>0</v>
      </c>
      <c r="FE265" s="184">
        <v>0</v>
      </c>
      <c r="FF265">
        <v>1</v>
      </c>
      <c r="FG265" s="184">
        <v>0.2233199119567871</v>
      </c>
      <c r="FH265" s="184">
        <v>0</v>
      </c>
      <c r="FI265" s="184">
        <v>0</v>
      </c>
      <c r="FJ265">
        <v>1</v>
      </c>
      <c r="FK265" s="184">
        <v>0.63424537658691416</v>
      </c>
      <c r="FL265" s="184">
        <v>0</v>
      </c>
      <c r="FM265" s="184">
        <v>0</v>
      </c>
      <c r="FN265">
        <v>2</v>
      </c>
      <c r="FO265" s="184">
        <v>4.0463314056396485E-2</v>
      </c>
      <c r="FP265" s="184">
        <v>0</v>
      </c>
      <c r="FQ265" s="184">
        <v>0</v>
      </c>
      <c r="FR265">
        <v>1</v>
      </c>
    </row>
    <row r="266" spans="1:174">
      <c r="A266">
        <v>259</v>
      </c>
      <c r="B266" t="s">
        <v>2844</v>
      </c>
      <c r="C266" t="s">
        <v>2896</v>
      </c>
      <c r="D266" s="187">
        <v>0</v>
      </c>
      <c r="E266" s="187">
        <v>0</v>
      </c>
      <c r="F266" s="187">
        <v>0</v>
      </c>
      <c r="H266" s="195">
        <v>0</v>
      </c>
      <c r="I266" s="184">
        <v>0</v>
      </c>
      <c r="J266">
        <v>1</v>
      </c>
      <c r="K266" s="183"/>
      <c r="L266" s="184"/>
      <c r="M266" s="184"/>
      <c r="O266" s="184">
        <v>1.3782954216003422E-3</v>
      </c>
      <c r="U266" s="197">
        <v>0</v>
      </c>
      <c r="V266" s="197">
        <v>0</v>
      </c>
      <c r="W266" s="197">
        <v>0</v>
      </c>
      <c r="X266">
        <v>1</v>
      </c>
      <c r="Y266" s="184">
        <v>0.65925895690917968</v>
      </c>
      <c r="Z266" s="184">
        <v>0</v>
      </c>
      <c r="AA266" s="184">
        <v>0</v>
      </c>
      <c r="AB266">
        <v>2</v>
      </c>
      <c r="AC266" s="184">
        <v>0.31572019577026372</v>
      </c>
      <c r="AD266" s="184">
        <v>0</v>
      </c>
      <c r="AE266" s="184">
        <v>0</v>
      </c>
      <c r="AF266">
        <v>1</v>
      </c>
      <c r="AG266" s="184">
        <v>0.61950920104980467</v>
      </c>
      <c r="AH266" s="184">
        <v>0</v>
      </c>
      <c r="AI266" s="184">
        <v>0</v>
      </c>
      <c r="AJ266">
        <v>2</v>
      </c>
      <c r="AK266" s="184">
        <v>0.85280136108398441</v>
      </c>
      <c r="AL266" s="184">
        <v>0</v>
      </c>
      <c r="AM266" s="184">
        <v>0</v>
      </c>
      <c r="AN266">
        <v>3</v>
      </c>
      <c r="AO266" s="184">
        <v>0.73983741760253907</v>
      </c>
      <c r="AP266" s="184">
        <v>0</v>
      </c>
      <c r="AQ266" s="184">
        <v>0</v>
      </c>
      <c r="AR266">
        <v>3</v>
      </c>
      <c r="AS266" s="184">
        <v>0.25786602020263666</v>
      </c>
      <c r="AT266" s="184">
        <v>0</v>
      </c>
      <c r="AU266" s="184">
        <v>0</v>
      </c>
      <c r="AV266">
        <v>1</v>
      </c>
      <c r="AW266" s="208"/>
      <c r="AX266" s="195">
        <v>0</v>
      </c>
      <c r="AY266" s="184">
        <v>0</v>
      </c>
      <c r="AZ266">
        <v>1</v>
      </c>
      <c r="BA266" s="183"/>
      <c r="BB266" s="184"/>
      <c r="BC266" s="184"/>
      <c r="BE266" s="184">
        <v>3.8639970123767855E-4</v>
      </c>
      <c r="BK266" s="197">
        <v>0</v>
      </c>
      <c r="BL266" s="197">
        <v>0</v>
      </c>
      <c r="BM266" s="197">
        <v>0</v>
      </c>
      <c r="BN266">
        <v>1</v>
      </c>
      <c r="BO266" s="184">
        <v>0.25586887359619143</v>
      </c>
      <c r="BP266" s="184">
        <v>0</v>
      </c>
      <c r="BQ266" s="184">
        <v>0</v>
      </c>
      <c r="BR266">
        <v>1</v>
      </c>
      <c r="BS266" s="184">
        <v>0.22015830993652341</v>
      </c>
      <c r="BT266" s="184">
        <v>0</v>
      </c>
      <c r="BU266" s="184">
        <v>0</v>
      </c>
      <c r="BV266">
        <v>1</v>
      </c>
      <c r="BW266" s="184">
        <v>0.4276788711547852</v>
      </c>
      <c r="BX266" s="184">
        <v>0</v>
      </c>
      <c r="BY266" s="184">
        <v>0</v>
      </c>
      <c r="BZ266">
        <v>1</v>
      </c>
      <c r="CA266" s="184">
        <v>0.54516136169433582</v>
      </c>
      <c r="CB266" s="184">
        <v>0</v>
      </c>
      <c r="CC266" s="184">
        <v>0</v>
      </c>
      <c r="CD266">
        <v>2</v>
      </c>
      <c r="CE266" s="184">
        <v>0.3685034942626953</v>
      </c>
      <c r="CF266" s="184">
        <v>0</v>
      </c>
      <c r="CG266" s="184">
        <v>0</v>
      </c>
      <c r="CH266">
        <v>1</v>
      </c>
      <c r="CI266" s="184">
        <v>9.0943727493286136E-2</v>
      </c>
      <c r="CJ266" s="184">
        <v>0</v>
      </c>
      <c r="CK266" s="184">
        <v>0</v>
      </c>
      <c r="CL266">
        <v>1</v>
      </c>
      <c r="CM266" s="208"/>
      <c r="CN266" s="195">
        <v>0</v>
      </c>
      <c r="CO266" s="184">
        <v>0</v>
      </c>
      <c r="CP266">
        <v>1</v>
      </c>
      <c r="CQ266" s="183"/>
      <c r="CR266" s="184"/>
      <c r="CS266" s="184"/>
      <c r="CU266" s="184">
        <v>2.292363531887531E-4</v>
      </c>
      <c r="DA266" s="197">
        <v>0</v>
      </c>
      <c r="DB266" s="197">
        <v>0</v>
      </c>
      <c r="DC266" s="197">
        <v>0</v>
      </c>
      <c r="DD266">
        <v>1</v>
      </c>
      <c r="DE266" s="184">
        <v>0.19504800796508789</v>
      </c>
      <c r="DF266" s="184">
        <v>0</v>
      </c>
      <c r="DG266" s="184">
        <v>0</v>
      </c>
      <c r="DH266">
        <v>1</v>
      </c>
      <c r="DI266" s="184">
        <v>8.7127790451049805E-2</v>
      </c>
      <c r="DJ266" s="184">
        <v>0</v>
      </c>
      <c r="DK266" s="184">
        <v>0</v>
      </c>
      <c r="DL266">
        <v>1</v>
      </c>
      <c r="DM266" s="184">
        <v>0.18173711776733398</v>
      </c>
      <c r="DN266" s="184">
        <v>0</v>
      </c>
      <c r="DO266" s="184">
        <v>0</v>
      </c>
      <c r="DP266">
        <v>1</v>
      </c>
      <c r="DQ266" s="184">
        <v>0.33622230529785163</v>
      </c>
      <c r="DR266" s="184">
        <v>0</v>
      </c>
      <c r="DS266" s="184">
        <v>0</v>
      </c>
      <c r="DT266">
        <v>1</v>
      </c>
      <c r="DU266" s="184">
        <v>0.51485591888427729</v>
      </c>
      <c r="DV266" s="184">
        <v>0</v>
      </c>
      <c r="DW266" s="184">
        <v>0</v>
      </c>
      <c r="DX266">
        <v>2</v>
      </c>
      <c r="DY266" s="184">
        <v>3.3368959426879875E-2</v>
      </c>
      <c r="DZ266" s="184">
        <v>0</v>
      </c>
      <c r="EA266" s="184">
        <v>0</v>
      </c>
      <c r="EB266">
        <v>1</v>
      </c>
      <c r="EC266" s="208"/>
      <c r="ED266" s="195">
        <v>0</v>
      </c>
      <c r="EE266" s="184">
        <v>0</v>
      </c>
      <c r="EF266">
        <v>1</v>
      </c>
      <c r="EG266" s="183"/>
      <c r="EH266" s="184"/>
      <c r="EI266" s="184"/>
      <c r="EK266" s="184">
        <v>5.1865983754396439E-4</v>
      </c>
      <c r="EQ266" s="197">
        <v>0</v>
      </c>
      <c r="ER266" s="197">
        <v>0</v>
      </c>
      <c r="ES266" s="197">
        <v>0</v>
      </c>
      <c r="ET266">
        <v>1</v>
      </c>
      <c r="EU266" s="184">
        <v>0.23821273803710941</v>
      </c>
      <c r="EV266" s="184">
        <v>0</v>
      </c>
      <c r="EW266" s="184">
        <v>0</v>
      </c>
      <c r="EX266">
        <v>1</v>
      </c>
      <c r="EY266" s="184">
        <v>4.9659051895141602E-2</v>
      </c>
      <c r="EZ266" s="184">
        <v>0</v>
      </c>
      <c r="FA266" s="184">
        <v>0</v>
      </c>
      <c r="FB266">
        <v>1</v>
      </c>
      <c r="FC266" s="184">
        <v>0.102249231338501</v>
      </c>
      <c r="FD266" s="184">
        <v>0</v>
      </c>
      <c r="FE266" s="184">
        <v>0</v>
      </c>
      <c r="FF266">
        <v>1</v>
      </c>
      <c r="FG266" s="184">
        <v>0.32196624755859382</v>
      </c>
      <c r="FH266" s="184">
        <v>0</v>
      </c>
      <c r="FI266" s="184">
        <v>0</v>
      </c>
      <c r="FJ266">
        <v>1</v>
      </c>
      <c r="FK266" s="184">
        <v>0.54968940734863281</v>
      </c>
      <c r="FL266" s="184">
        <v>0</v>
      </c>
      <c r="FM266" s="184">
        <v>0</v>
      </c>
      <c r="FN266">
        <v>2</v>
      </c>
      <c r="FO266" s="184">
        <v>2.633326292037964E-2</v>
      </c>
      <c r="FP266" s="184">
        <v>0</v>
      </c>
      <c r="FQ266" s="184">
        <v>0</v>
      </c>
      <c r="FR266">
        <v>1</v>
      </c>
    </row>
    <row r="267" spans="1:174">
      <c r="A267">
        <v>260</v>
      </c>
      <c r="B267" t="s">
        <v>190</v>
      </c>
      <c r="C267" t="s">
        <v>2882</v>
      </c>
      <c r="D267" s="187">
        <v>0</v>
      </c>
      <c r="E267" s="187">
        <v>0</v>
      </c>
      <c r="F267" s="187">
        <v>10</v>
      </c>
      <c r="H267" s="195">
        <v>0</v>
      </c>
      <c r="I267" s="184">
        <v>0</v>
      </c>
      <c r="J267">
        <v>1</v>
      </c>
      <c r="K267" s="183"/>
      <c r="L267" s="184"/>
      <c r="M267" s="184"/>
      <c r="O267" s="184">
        <v>0</v>
      </c>
      <c r="U267" s="197">
        <v>0.71535903930664058</v>
      </c>
      <c r="V267" s="197">
        <v>0</v>
      </c>
      <c r="W267" s="197">
        <v>0.71535903930664058</v>
      </c>
      <c r="X267">
        <v>3</v>
      </c>
      <c r="Y267" s="184">
        <v>0.65168205261230472</v>
      </c>
      <c r="Z267" s="184">
        <v>0</v>
      </c>
      <c r="AA267" s="184">
        <v>0</v>
      </c>
      <c r="AB267">
        <v>2</v>
      </c>
      <c r="AC267" s="184">
        <v>0</v>
      </c>
      <c r="AD267" s="184">
        <v>0</v>
      </c>
      <c r="AE267" s="184">
        <v>0</v>
      </c>
      <c r="AF267">
        <v>1</v>
      </c>
      <c r="AG267" s="184">
        <v>0.2393345069885254</v>
      </c>
      <c r="AH267" s="184">
        <v>0</v>
      </c>
      <c r="AI267" s="184">
        <v>0</v>
      </c>
      <c r="AJ267">
        <v>1</v>
      </c>
      <c r="AK267" s="184">
        <v>0.65168205261230472</v>
      </c>
      <c r="AL267" s="184">
        <v>0</v>
      </c>
      <c r="AM267" s="184">
        <v>0</v>
      </c>
      <c r="AN267">
        <v>2</v>
      </c>
      <c r="AO267" s="184">
        <v>0.57766746520996082</v>
      </c>
      <c r="AP267" s="184">
        <v>0</v>
      </c>
      <c r="AQ267" s="184">
        <v>0</v>
      </c>
      <c r="AR267">
        <v>2</v>
      </c>
      <c r="AS267" s="184">
        <v>0</v>
      </c>
      <c r="AT267" s="184">
        <v>0</v>
      </c>
      <c r="AU267" s="184">
        <v>0</v>
      </c>
      <c r="AV267">
        <v>1</v>
      </c>
      <c r="AW267" s="208"/>
      <c r="AX267" s="195">
        <v>0</v>
      </c>
      <c r="AY267" s="184">
        <v>0</v>
      </c>
      <c r="AZ267">
        <v>1</v>
      </c>
      <c r="BA267" s="183"/>
      <c r="BB267" s="184"/>
      <c r="BC267" s="184"/>
      <c r="BE267" s="184">
        <v>0</v>
      </c>
      <c r="BK267" s="197">
        <v>0.59079296112060542</v>
      </c>
      <c r="BL267" s="197">
        <v>0</v>
      </c>
      <c r="BM267" s="197">
        <v>0.59079296112060542</v>
      </c>
      <c r="BN267">
        <v>3</v>
      </c>
      <c r="BO267" s="184">
        <v>0.74479255676269529</v>
      </c>
      <c r="BP267" s="184">
        <v>0</v>
      </c>
      <c r="BQ267" s="184">
        <v>0</v>
      </c>
      <c r="BR267">
        <v>3</v>
      </c>
      <c r="BS267" s="184">
        <v>0</v>
      </c>
      <c r="BT267" s="184">
        <v>0</v>
      </c>
      <c r="BU267" s="184">
        <v>0</v>
      </c>
      <c r="BV267">
        <v>1</v>
      </c>
      <c r="BW267" s="184">
        <v>0.1505026340484619</v>
      </c>
      <c r="BX267" s="184">
        <v>0</v>
      </c>
      <c r="BY267" s="184">
        <v>0</v>
      </c>
      <c r="BZ267">
        <v>1</v>
      </c>
      <c r="CA267" s="184">
        <v>0.74479255676269529</v>
      </c>
      <c r="CB267" s="184">
        <v>0</v>
      </c>
      <c r="CC267" s="184">
        <v>0</v>
      </c>
      <c r="CD267">
        <v>3</v>
      </c>
      <c r="CE267" s="184">
        <v>0.59315864562988285</v>
      </c>
      <c r="CF267" s="184">
        <v>0</v>
      </c>
      <c r="CG267" s="184">
        <v>0</v>
      </c>
      <c r="CH267">
        <v>2</v>
      </c>
      <c r="CI267" s="184">
        <v>0</v>
      </c>
      <c r="CJ267" s="184">
        <v>0</v>
      </c>
      <c r="CK267" s="184">
        <v>0</v>
      </c>
      <c r="CL267">
        <v>1</v>
      </c>
      <c r="CM267" s="208"/>
      <c r="CN267" s="195">
        <v>0</v>
      </c>
      <c r="CO267" s="184">
        <v>0</v>
      </c>
      <c r="CP267">
        <v>1</v>
      </c>
      <c r="CQ267" s="183"/>
      <c r="CR267" s="184"/>
      <c r="CS267" s="184"/>
      <c r="CU267" s="184">
        <v>0</v>
      </c>
      <c r="DA267" s="197">
        <v>0.35304626464843752</v>
      </c>
      <c r="DB267" s="197">
        <v>0.34974098205566412</v>
      </c>
      <c r="DC267" s="197">
        <v>0.70278724670410164</v>
      </c>
      <c r="DD267">
        <v>5</v>
      </c>
      <c r="DE267" s="184">
        <v>0.57951171874999996</v>
      </c>
      <c r="DF267" s="184">
        <v>0</v>
      </c>
      <c r="DG267" s="184">
        <v>0</v>
      </c>
      <c r="DH267">
        <v>2</v>
      </c>
      <c r="DI267" s="184">
        <v>4.6684002876281735E-3</v>
      </c>
      <c r="DJ267" s="184">
        <v>0</v>
      </c>
      <c r="DK267" s="184">
        <v>0</v>
      </c>
      <c r="DL267">
        <v>1</v>
      </c>
      <c r="DM267" s="184">
        <v>7.458362102508545E-2</v>
      </c>
      <c r="DN267" s="184">
        <v>0</v>
      </c>
      <c r="DO267" s="184">
        <v>0</v>
      </c>
      <c r="DP267">
        <v>1</v>
      </c>
      <c r="DQ267" s="184">
        <v>0.58418010711669921</v>
      </c>
      <c r="DR267" s="184">
        <v>0</v>
      </c>
      <c r="DS267" s="184">
        <v>0</v>
      </c>
      <c r="DT267">
        <v>2</v>
      </c>
      <c r="DU267" s="184">
        <v>0.6594355010986328</v>
      </c>
      <c r="DV267" s="184">
        <v>0</v>
      </c>
      <c r="DW267" s="184">
        <v>0</v>
      </c>
      <c r="DX267">
        <v>2</v>
      </c>
      <c r="DY267" s="184">
        <v>1.8845660984516141E-3</v>
      </c>
      <c r="DZ267" s="184">
        <v>0</v>
      </c>
      <c r="EA267" s="184">
        <v>0</v>
      </c>
      <c r="EB267">
        <v>1</v>
      </c>
      <c r="EC267" s="208"/>
      <c r="ED267" s="195">
        <v>0</v>
      </c>
      <c r="EE267" s="184">
        <v>0</v>
      </c>
      <c r="EF267">
        <v>1</v>
      </c>
      <c r="EG267" s="183"/>
      <c r="EH267" s="184"/>
      <c r="EI267" s="184"/>
      <c r="EK267" s="184">
        <v>0</v>
      </c>
      <c r="EQ267" s="197">
        <v>0.40728183746337893</v>
      </c>
      <c r="ER267" s="197">
        <v>0.50298137664794917</v>
      </c>
      <c r="ES267" s="197">
        <v>0.91026321411132805</v>
      </c>
      <c r="ET267">
        <v>5</v>
      </c>
      <c r="EU267" s="184">
        <v>0.36975173950195311</v>
      </c>
      <c r="EV267" s="184">
        <v>0</v>
      </c>
      <c r="EW267" s="184">
        <v>0</v>
      </c>
      <c r="EX267">
        <v>1</v>
      </c>
      <c r="EY267" s="184">
        <v>2.7750308513641363E-2</v>
      </c>
      <c r="EZ267" s="184">
        <v>0</v>
      </c>
      <c r="FA267" s="184">
        <v>0</v>
      </c>
      <c r="FB267">
        <v>1</v>
      </c>
      <c r="FC267" s="184">
        <v>0.14068799018859859</v>
      </c>
      <c r="FD267" s="184">
        <v>0</v>
      </c>
      <c r="FE267" s="184">
        <v>0</v>
      </c>
      <c r="FF267">
        <v>1</v>
      </c>
      <c r="FG267" s="184">
        <v>0.46712352752685549</v>
      </c>
      <c r="FH267" s="184">
        <v>0</v>
      </c>
      <c r="FI267" s="184">
        <v>0</v>
      </c>
      <c r="FJ267">
        <v>1</v>
      </c>
      <c r="FK267" s="184">
        <v>0.67941329956054686</v>
      </c>
      <c r="FL267" s="184">
        <v>0</v>
      </c>
      <c r="FM267" s="184">
        <v>0</v>
      </c>
      <c r="FN267">
        <v>2</v>
      </c>
      <c r="FO267" s="184">
        <v>8.5307657718658447E-3</v>
      </c>
      <c r="FP267" s="184">
        <v>0</v>
      </c>
      <c r="FQ267" s="184">
        <v>0</v>
      </c>
      <c r="FR267">
        <v>1</v>
      </c>
    </row>
    <row r="268" spans="1:174">
      <c r="A268">
        <v>261</v>
      </c>
      <c r="B268" t="s">
        <v>2845</v>
      </c>
      <c r="C268" t="s">
        <v>2886</v>
      </c>
      <c r="D268" s="187">
        <v>0</v>
      </c>
      <c r="E268" s="187">
        <v>0</v>
      </c>
      <c r="F268" s="187">
        <v>0</v>
      </c>
      <c r="H268" s="195">
        <v>0</v>
      </c>
      <c r="I268" s="184">
        <v>0</v>
      </c>
      <c r="J268">
        <v>1</v>
      </c>
      <c r="K268" s="183"/>
      <c r="L268" s="184"/>
      <c r="M268" s="184"/>
      <c r="O268" s="184">
        <v>0</v>
      </c>
      <c r="U268" s="197">
        <v>0</v>
      </c>
      <c r="V268" s="197">
        <v>0</v>
      </c>
      <c r="W268" s="197">
        <v>0</v>
      </c>
      <c r="X268">
        <v>1</v>
      </c>
      <c r="Y268" s="184">
        <v>0</v>
      </c>
      <c r="Z268" s="184">
        <v>0</v>
      </c>
      <c r="AA268" s="184">
        <v>0</v>
      </c>
      <c r="AB268">
        <v>1</v>
      </c>
      <c r="AC268" s="184">
        <v>0</v>
      </c>
      <c r="AD268" s="184">
        <v>0</v>
      </c>
      <c r="AE268" s="184">
        <v>0</v>
      </c>
      <c r="AF268">
        <v>1</v>
      </c>
      <c r="AG268" s="184">
        <v>0</v>
      </c>
      <c r="AH268" s="184">
        <v>0</v>
      </c>
      <c r="AI268" s="184">
        <v>0</v>
      </c>
      <c r="AJ268">
        <v>1</v>
      </c>
      <c r="AK268" s="184">
        <v>0</v>
      </c>
      <c r="AL268" s="184">
        <v>0</v>
      </c>
      <c r="AM268" s="184">
        <v>0</v>
      </c>
      <c r="AN268">
        <v>1</v>
      </c>
      <c r="AO268" s="184">
        <v>0</v>
      </c>
      <c r="AP268" s="184">
        <v>0</v>
      </c>
      <c r="AQ268" s="184">
        <v>0</v>
      </c>
      <c r="AR268">
        <v>1</v>
      </c>
      <c r="AS268" s="184">
        <v>0</v>
      </c>
      <c r="AT268" s="184">
        <v>0</v>
      </c>
      <c r="AU268" s="184">
        <v>0</v>
      </c>
      <c r="AV268">
        <v>1</v>
      </c>
      <c r="AW268" s="208"/>
      <c r="AX268" s="195">
        <v>0</v>
      </c>
      <c r="AY268" s="184">
        <v>0</v>
      </c>
      <c r="AZ268">
        <v>1</v>
      </c>
      <c r="BA268" s="183"/>
      <c r="BB268" s="184"/>
      <c r="BC268" s="184"/>
      <c r="BE268" s="184">
        <v>0</v>
      </c>
      <c r="BK268" s="197">
        <v>1</v>
      </c>
      <c r="BL268" s="197">
        <v>0</v>
      </c>
      <c r="BM268" s="197">
        <v>1</v>
      </c>
      <c r="BN268">
        <v>5</v>
      </c>
      <c r="BO268" s="184">
        <v>1</v>
      </c>
      <c r="BP268" s="184">
        <v>0</v>
      </c>
      <c r="BQ268" s="184">
        <v>0</v>
      </c>
      <c r="BR268">
        <v>5</v>
      </c>
      <c r="BS268" s="184">
        <v>0</v>
      </c>
      <c r="BT268" s="184">
        <v>0</v>
      </c>
      <c r="BU268" s="184">
        <v>0</v>
      </c>
      <c r="BV268">
        <v>1</v>
      </c>
      <c r="BW268" s="184">
        <v>0</v>
      </c>
      <c r="BX268" s="184">
        <v>0</v>
      </c>
      <c r="BY268" s="184">
        <v>0</v>
      </c>
      <c r="BZ268">
        <v>1</v>
      </c>
      <c r="CA268" s="184">
        <v>1</v>
      </c>
      <c r="CB268" s="184">
        <v>0</v>
      </c>
      <c r="CC268" s="184">
        <v>0</v>
      </c>
      <c r="CD268">
        <v>5</v>
      </c>
      <c r="CE268" s="184">
        <v>0</v>
      </c>
      <c r="CF268" s="184">
        <v>0</v>
      </c>
      <c r="CG268" s="184">
        <v>0</v>
      </c>
      <c r="CH268">
        <v>1</v>
      </c>
      <c r="CI268" s="184">
        <v>0</v>
      </c>
      <c r="CJ268" s="184">
        <v>0</v>
      </c>
      <c r="CK268" s="184">
        <v>0</v>
      </c>
      <c r="CL268">
        <v>1</v>
      </c>
      <c r="CM268" s="208"/>
      <c r="CN268" s="195">
        <v>0</v>
      </c>
      <c r="CO268" s="184">
        <v>0</v>
      </c>
      <c r="CP268">
        <v>1</v>
      </c>
      <c r="CQ268" s="183"/>
      <c r="CR268" s="184"/>
      <c r="CS268" s="184"/>
      <c r="CU268" s="184">
        <v>0</v>
      </c>
      <c r="DA268" s="197">
        <v>0.17129364013671877</v>
      </c>
      <c r="DB268" s="197">
        <v>0.82870643615722661</v>
      </c>
      <c r="DC268" s="197">
        <v>1.0000000762939454</v>
      </c>
      <c r="DD268">
        <v>5</v>
      </c>
      <c r="DE268" s="184">
        <v>0.52402996063232421</v>
      </c>
      <c r="DF268" s="184">
        <v>0</v>
      </c>
      <c r="DG268" s="184">
        <v>0</v>
      </c>
      <c r="DH268">
        <v>2</v>
      </c>
      <c r="DI268" s="184">
        <v>0.41356761932373048</v>
      </c>
      <c r="DJ268" s="184">
        <v>0</v>
      </c>
      <c r="DK268" s="184">
        <v>0</v>
      </c>
      <c r="DL268">
        <v>1</v>
      </c>
      <c r="DM268" s="184">
        <v>0.47014621734619139</v>
      </c>
      <c r="DN268" s="184">
        <v>0</v>
      </c>
      <c r="DO268" s="184">
        <v>0</v>
      </c>
      <c r="DP268">
        <v>1</v>
      </c>
      <c r="DQ268" s="184">
        <v>0.87365783691406251</v>
      </c>
      <c r="DR268" s="184">
        <v>0</v>
      </c>
      <c r="DS268" s="184">
        <v>0</v>
      </c>
      <c r="DT268">
        <v>3</v>
      </c>
      <c r="DU268" s="184">
        <v>0.87517684936523432</v>
      </c>
      <c r="DV268" s="184">
        <v>0</v>
      </c>
      <c r="DW268" s="184">
        <v>0</v>
      </c>
      <c r="DX268">
        <v>3</v>
      </c>
      <c r="DY268" s="184">
        <v>1.3894031941890719E-3</v>
      </c>
      <c r="DZ268" s="184">
        <v>0</v>
      </c>
      <c r="EA268" s="184">
        <v>0</v>
      </c>
      <c r="EB268">
        <v>1</v>
      </c>
      <c r="EC268" s="208"/>
      <c r="ED268" s="195">
        <v>0</v>
      </c>
      <c r="EE268" s="184">
        <v>0</v>
      </c>
      <c r="EF268">
        <v>1</v>
      </c>
      <c r="EG268" s="183"/>
      <c r="EH268" s="184"/>
      <c r="EI268" s="184"/>
      <c r="EK268" s="184">
        <v>3.5520605160854764E-6</v>
      </c>
      <c r="EQ268" s="197">
        <v>0.39847518920898439</v>
      </c>
      <c r="ER268" s="197">
        <v>0.59985542297363281</v>
      </c>
      <c r="ES268" s="197">
        <v>0.99833061218261721</v>
      </c>
      <c r="ET268">
        <v>5</v>
      </c>
      <c r="EU268" s="184">
        <v>0.59968639373779298</v>
      </c>
      <c r="EV268" s="184">
        <v>0</v>
      </c>
      <c r="EW268" s="184">
        <v>0</v>
      </c>
      <c r="EX268">
        <v>2</v>
      </c>
      <c r="EY268" s="184">
        <v>0.175013542175293</v>
      </c>
      <c r="EZ268" s="184">
        <v>0</v>
      </c>
      <c r="FA268" s="184">
        <v>0</v>
      </c>
      <c r="FB268">
        <v>1</v>
      </c>
      <c r="FC268" s="184">
        <v>0.46178489685058588</v>
      </c>
      <c r="FD268" s="184">
        <v>0</v>
      </c>
      <c r="FE268" s="184">
        <v>0</v>
      </c>
      <c r="FF268">
        <v>1</v>
      </c>
      <c r="FG268" s="184">
        <v>0.76854248046874996</v>
      </c>
      <c r="FH268" s="184">
        <v>0</v>
      </c>
      <c r="FI268" s="184">
        <v>0</v>
      </c>
      <c r="FJ268">
        <v>3</v>
      </c>
      <c r="FK268" s="184">
        <v>0.76786537170410152</v>
      </c>
      <c r="FL268" s="184">
        <v>0</v>
      </c>
      <c r="FM268" s="184">
        <v>0</v>
      </c>
      <c r="FN268">
        <v>3</v>
      </c>
      <c r="FO268" s="184">
        <v>9.2068296670913697E-3</v>
      </c>
      <c r="FP268" s="184">
        <v>0</v>
      </c>
      <c r="FQ268" s="184">
        <v>0</v>
      </c>
      <c r="FR268">
        <v>1</v>
      </c>
    </row>
    <row r="269" spans="1:174">
      <c r="A269">
        <v>262</v>
      </c>
      <c r="B269" t="s">
        <v>2693</v>
      </c>
      <c r="C269" t="s">
        <v>2890</v>
      </c>
      <c r="D269" s="187">
        <v>0</v>
      </c>
      <c r="E269" s="187">
        <v>0</v>
      </c>
      <c r="F269" s="187">
        <v>0</v>
      </c>
      <c r="H269" s="195">
        <v>0</v>
      </c>
      <c r="I269" s="184">
        <v>0</v>
      </c>
      <c r="J269">
        <v>1</v>
      </c>
      <c r="K269" s="183"/>
      <c r="L269" s="184"/>
      <c r="M269" s="184"/>
      <c r="O269" s="184">
        <v>0</v>
      </c>
      <c r="U269" s="197">
        <v>0.54435562133789062</v>
      </c>
      <c r="V269" s="197">
        <v>0.29819604873657229</v>
      </c>
      <c r="W269" s="197">
        <v>0.84255167007446286</v>
      </c>
      <c r="X269">
        <v>5</v>
      </c>
      <c r="Y269" s="184">
        <v>0.91544052124023434</v>
      </c>
      <c r="Z269" s="184">
        <v>0</v>
      </c>
      <c r="AA269" s="184">
        <v>0</v>
      </c>
      <c r="AB269">
        <v>4</v>
      </c>
      <c r="AC269" s="184">
        <v>0.62379924774169926</v>
      </c>
      <c r="AD269" s="184">
        <v>0</v>
      </c>
      <c r="AE269" s="184">
        <v>0</v>
      </c>
      <c r="AF269">
        <v>2</v>
      </c>
      <c r="AG269" s="184">
        <v>0.80770759582519536</v>
      </c>
      <c r="AH269" s="184">
        <v>0</v>
      </c>
      <c r="AI269" s="184">
        <v>0</v>
      </c>
      <c r="AJ269">
        <v>3</v>
      </c>
      <c r="AK269" s="184">
        <v>1</v>
      </c>
      <c r="AL269" s="184">
        <v>0</v>
      </c>
      <c r="AM269" s="184">
        <v>0</v>
      </c>
      <c r="AN269">
        <v>5</v>
      </c>
      <c r="AO269" s="184">
        <v>0.41162403106689455</v>
      </c>
      <c r="AP269" s="184">
        <v>0</v>
      </c>
      <c r="AQ269" s="184">
        <v>0</v>
      </c>
      <c r="AR269">
        <v>1</v>
      </c>
      <c r="AS269" s="184">
        <v>3.3753407187759883E-5</v>
      </c>
      <c r="AT269" s="184">
        <v>0</v>
      </c>
      <c r="AU269" s="184">
        <v>0</v>
      </c>
      <c r="AV269">
        <v>1</v>
      </c>
      <c r="AW269" s="208"/>
      <c r="AX269" s="195">
        <v>0</v>
      </c>
      <c r="AY269" s="184">
        <v>0</v>
      </c>
      <c r="AZ269">
        <v>1</v>
      </c>
      <c r="BA269" s="183"/>
      <c r="BB269" s="184"/>
      <c r="BC269" s="184"/>
      <c r="BE269" s="184">
        <v>1.203260496258736E-3</v>
      </c>
      <c r="BK269" s="197">
        <v>0.46216636657714838</v>
      </c>
      <c r="BL269" s="197">
        <v>0.4132810592651367</v>
      </c>
      <c r="BM269" s="197">
        <v>0.87544742584228508</v>
      </c>
      <c r="BN269">
        <v>5</v>
      </c>
      <c r="BO269" s="184">
        <v>0.92627464294433592</v>
      </c>
      <c r="BP269" s="184">
        <v>0</v>
      </c>
      <c r="BQ269" s="184">
        <v>0</v>
      </c>
      <c r="BR269">
        <v>4</v>
      </c>
      <c r="BS269" s="184">
        <v>0.50126380920410163</v>
      </c>
      <c r="BT269" s="184">
        <v>0</v>
      </c>
      <c r="BU269" s="184">
        <v>0</v>
      </c>
      <c r="BV269">
        <v>2</v>
      </c>
      <c r="BW269" s="184">
        <v>0.68351760864257816</v>
      </c>
      <c r="BX269" s="184">
        <v>0</v>
      </c>
      <c r="BY269" s="184">
        <v>0</v>
      </c>
      <c r="BZ269">
        <v>2</v>
      </c>
      <c r="CA269" s="184">
        <v>1</v>
      </c>
      <c r="CB269" s="184">
        <v>0</v>
      </c>
      <c r="CC269" s="184">
        <v>0</v>
      </c>
      <c r="CD269">
        <v>5</v>
      </c>
      <c r="CE269" s="184">
        <v>0.36386867523193361</v>
      </c>
      <c r="CF269" s="184">
        <v>0</v>
      </c>
      <c r="CG269" s="184">
        <v>0</v>
      </c>
      <c r="CH269">
        <v>1</v>
      </c>
      <c r="CI269" s="184">
        <v>1.096079275012016E-3</v>
      </c>
      <c r="CJ269" s="184">
        <v>0</v>
      </c>
      <c r="CK269" s="184">
        <v>0</v>
      </c>
      <c r="CL269">
        <v>1</v>
      </c>
      <c r="CM269" s="208"/>
      <c r="CN269" s="195">
        <v>0</v>
      </c>
      <c r="CO269" s="184">
        <v>0</v>
      </c>
      <c r="CP269">
        <v>1</v>
      </c>
      <c r="CQ269" s="183"/>
      <c r="CR269" s="184"/>
      <c r="CS269" s="184"/>
      <c r="CU269" s="184">
        <v>1.8186087906360629E-3</v>
      </c>
      <c r="DA269" s="197">
        <v>0.27454444885253909</v>
      </c>
      <c r="DB269" s="197">
        <v>0.57303398132324224</v>
      </c>
      <c r="DC269" s="197">
        <v>0.84757843017578138</v>
      </c>
      <c r="DD269">
        <v>5</v>
      </c>
      <c r="DE269" s="184">
        <v>0.90129493713378905</v>
      </c>
      <c r="DF269" s="184">
        <v>0</v>
      </c>
      <c r="DG269" s="184">
        <v>0</v>
      </c>
      <c r="DH269">
        <v>4</v>
      </c>
      <c r="DI269" s="184">
        <v>0.36955215454101564</v>
      </c>
      <c r="DJ269" s="184">
        <v>0</v>
      </c>
      <c r="DK269" s="184">
        <v>0</v>
      </c>
      <c r="DL269">
        <v>1</v>
      </c>
      <c r="DM269" s="184">
        <v>0.76093971252441406</v>
      </c>
      <c r="DN269" s="184">
        <v>0</v>
      </c>
      <c r="DO269" s="184">
        <v>0</v>
      </c>
      <c r="DP269">
        <v>3</v>
      </c>
      <c r="DQ269" s="184">
        <v>0.97509674072265629</v>
      </c>
      <c r="DR269" s="184">
        <v>0</v>
      </c>
      <c r="DS269" s="184">
        <v>0</v>
      </c>
      <c r="DT269">
        <v>5</v>
      </c>
      <c r="DU269" s="184">
        <v>0.49164150238037108</v>
      </c>
      <c r="DV269" s="184">
        <v>0</v>
      </c>
      <c r="DW269" s="184">
        <v>0</v>
      </c>
      <c r="DX269">
        <v>1</v>
      </c>
      <c r="DY269" s="184">
        <v>9.7662079334259033E-3</v>
      </c>
      <c r="DZ269" s="184">
        <v>0</v>
      </c>
      <c r="EA269" s="184">
        <v>0</v>
      </c>
      <c r="EB269">
        <v>1</v>
      </c>
      <c r="EC269" s="208"/>
      <c r="ED269" s="195">
        <v>0</v>
      </c>
      <c r="EE269" s="184">
        <v>0</v>
      </c>
      <c r="EF269">
        <v>1</v>
      </c>
      <c r="EG269" s="183"/>
      <c r="EH269" s="184"/>
      <c r="EI269" s="184"/>
      <c r="EK269" s="184">
        <v>9.2177644371986393E-4</v>
      </c>
      <c r="EQ269" s="197">
        <v>0.33118255615234382</v>
      </c>
      <c r="ER269" s="197">
        <v>0.54417724609374996</v>
      </c>
      <c r="ES269" s="197">
        <v>0.87535980224609378</v>
      </c>
      <c r="ET269">
        <v>5</v>
      </c>
      <c r="EU269" s="184">
        <v>0.69621116638183589</v>
      </c>
      <c r="EV269" s="184">
        <v>0</v>
      </c>
      <c r="EW269" s="184">
        <v>0</v>
      </c>
      <c r="EX269">
        <v>2</v>
      </c>
      <c r="EY269" s="184">
        <v>0.2501821136474609</v>
      </c>
      <c r="EZ269" s="184">
        <v>0</v>
      </c>
      <c r="FA269" s="184">
        <v>0</v>
      </c>
      <c r="FB269">
        <v>1</v>
      </c>
      <c r="FC269" s="184">
        <v>0.48190166473388674</v>
      </c>
      <c r="FD269" s="184">
        <v>0</v>
      </c>
      <c r="FE269" s="184">
        <v>0</v>
      </c>
      <c r="FF269">
        <v>1</v>
      </c>
      <c r="FG269" s="184">
        <v>0.81770477294921873</v>
      </c>
      <c r="FH269" s="184">
        <v>0</v>
      </c>
      <c r="FI269" s="184">
        <v>0</v>
      </c>
      <c r="FJ269">
        <v>3</v>
      </c>
      <c r="FK269" s="184">
        <v>0.73605819702148434</v>
      </c>
      <c r="FL269" s="184">
        <v>0</v>
      </c>
      <c r="FM269" s="184">
        <v>0</v>
      </c>
      <c r="FN269">
        <v>3</v>
      </c>
      <c r="FO269" s="184">
        <v>7.2841477394104005E-3</v>
      </c>
      <c r="FP269" s="184">
        <v>0</v>
      </c>
      <c r="FQ269" s="184">
        <v>0</v>
      </c>
      <c r="FR269">
        <v>1</v>
      </c>
    </row>
    <row r="270" spans="1:174">
      <c r="A270">
        <v>263</v>
      </c>
      <c r="B270" t="s">
        <v>2763</v>
      </c>
      <c r="C270" t="s">
        <v>2882</v>
      </c>
      <c r="D270" s="187">
        <v>0</v>
      </c>
      <c r="E270" s="187">
        <v>0</v>
      </c>
      <c r="F270" s="187">
        <v>0</v>
      </c>
      <c r="H270" s="195">
        <v>0</v>
      </c>
      <c r="I270" s="184">
        <v>0</v>
      </c>
      <c r="J270">
        <v>1</v>
      </c>
      <c r="K270" s="183"/>
      <c r="L270" s="184"/>
      <c r="M270" s="184"/>
      <c r="O270" s="184">
        <v>0</v>
      </c>
      <c r="U270" s="197">
        <v>0.62725639343261719</v>
      </c>
      <c r="V270" s="197">
        <v>0</v>
      </c>
      <c r="W270" s="197">
        <v>0.62725639343261719</v>
      </c>
      <c r="X270">
        <v>3</v>
      </c>
      <c r="Y270" s="184">
        <v>0.82813056945800778</v>
      </c>
      <c r="Z270" s="184">
        <v>0</v>
      </c>
      <c r="AA270" s="184">
        <v>0</v>
      </c>
      <c r="AB270">
        <v>3</v>
      </c>
      <c r="AC270" s="184">
        <v>0</v>
      </c>
      <c r="AD270" s="184">
        <v>0</v>
      </c>
      <c r="AE270" s="184">
        <v>0</v>
      </c>
      <c r="AF270">
        <v>1</v>
      </c>
      <c r="AG270" s="184">
        <v>0.1728965950012207</v>
      </c>
      <c r="AH270" s="184">
        <v>0</v>
      </c>
      <c r="AI270" s="184">
        <v>0</v>
      </c>
      <c r="AJ270">
        <v>1</v>
      </c>
      <c r="AK270" s="184">
        <v>0.82813056945800778</v>
      </c>
      <c r="AL270" s="184">
        <v>0</v>
      </c>
      <c r="AM270" s="184">
        <v>0</v>
      </c>
      <c r="AN270">
        <v>3</v>
      </c>
      <c r="AO270" s="184">
        <v>0.57392925262451167</v>
      </c>
      <c r="AP270" s="184">
        <v>0</v>
      </c>
      <c r="AQ270" s="184">
        <v>0</v>
      </c>
      <c r="AR270">
        <v>2</v>
      </c>
      <c r="AS270" s="184">
        <v>0</v>
      </c>
      <c r="AT270" s="184">
        <v>0</v>
      </c>
      <c r="AU270" s="184">
        <v>0</v>
      </c>
      <c r="AV270">
        <v>1</v>
      </c>
      <c r="AW270" s="208"/>
      <c r="AX270" s="195">
        <v>0</v>
      </c>
      <c r="AY270" s="184">
        <v>0</v>
      </c>
      <c r="AZ270">
        <v>1</v>
      </c>
      <c r="BA270" s="183"/>
      <c r="BB270" s="184"/>
      <c r="BC270" s="184"/>
      <c r="BE270" s="184">
        <v>0</v>
      </c>
      <c r="BK270" s="197">
        <v>0.35846118927001952</v>
      </c>
      <c r="BL270" s="197">
        <v>0.33187847137451171</v>
      </c>
      <c r="BM270" s="197">
        <v>0.69033966064453123</v>
      </c>
      <c r="BN270">
        <v>5</v>
      </c>
      <c r="BO270" s="184">
        <v>0.56596096038818355</v>
      </c>
      <c r="BP270" s="184">
        <v>0</v>
      </c>
      <c r="BQ270" s="184">
        <v>0</v>
      </c>
      <c r="BR270">
        <v>2</v>
      </c>
      <c r="BS270" s="184">
        <v>3.7745761871337889E-3</v>
      </c>
      <c r="BT270" s="184">
        <v>0</v>
      </c>
      <c r="BU270" s="184">
        <v>0</v>
      </c>
      <c r="BV270">
        <v>1</v>
      </c>
      <c r="BW270" s="184">
        <v>7.6617927551269532E-2</v>
      </c>
      <c r="BX270" s="184">
        <v>0</v>
      </c>
      <c r="BY270" s="184">
        <v>0</v>
      </c>
      <c r="BZ270">
        <v>1</v>
      </c>
      <c r="CA270" s="184">
        <v>0.56973552703857422</v>
      </c>
      <c r="CB270" s="184">
        <v>0</v>
      </c>
      <c r="CC270" s="184">
        <v>0</v>
      </c>
      <c r="CD270">
        <v>2</v>
      </c>
      <c r="CE270" s="184">
        <v>0.64607879638671872</v>
      </c>
      <c r="CF270" s="184">
        <v>0</v>
      </c>
      <c r="CG270" s="184">
        <v>0</v>
      </c>
      <c r="CH270">
        <v>2</v>
      </c>
      <c r="CI270" s="184">
        <v>2.0710258185863491E-3</v>
      </c>
      <c r="CJ270" s="184">
        <v>0</v>
      </c>
      <c r="CK270" s="184">
        <v>0</v>
      </c>
      <c r="CL270">
        <v>1</v>
      </c>
      <c r="CM270" s="208"/>
      <c r="CN270" s="195">
        <v>0</v>
      </c>
      <c r="CO270" s="184">
        <v>0</v>
      </c>
      <c r="CP270">
        <v>1</v>
      </c>
      <c r="CQ270" s="183"/>
      <c r="CR270" s="184"/>
      <c r="CS270" s="184"/>
      <c r="CU270" s="184">
        <v>0</v>
      </c>
      <c r="DA270" s="197">
        <v>0.52612773895263676</v>
      </c>
      <c r="DB270" s="197">
        <v>0.31492254257202146</v>
      </c>
      <c r="DC270" s="197">
        <v>0.84105028152465822</v>
      </c>
      <c r="DD270">
        <v>5</v>
      </c>
      <c r="DE270" s="184">
        <v>0.58796604156494137</v>
      </c>
      <c r="DF270" s="184">
        <v>0</v>
      </c>
      <c r="DG270" s="184">
        <v>0</v>
      </c>
      <c r="DH270">
        <v>2</v>
      </c>
      <c r="DI270" s="184">
        <v>2.2116804122924799E-2</v>
      </c>
      <c r="DJ270" s="184">
        <v>0</v>
      </c>
      <c r="DK270" s="184">
        <v>0</v>
      </c>
      <c r="DL270">
        <v>1</v>
      </c>
      <c r="DM270" s="184">
        <v>0.16542886734008788</v>
      </c>
      <c r="DN270" s="184">
        <v>0</v>
      </c>
      <c r="DO270" s="184">
        <v>0</v>
      </c>
      <c r="DP270">
        <v>1</v>
      </c>
      <c r="DQ270" s="184">
        <v>0.67198287963867187</v>
      </c>
      <c r="DR270" s="184">
        <v>0</v>
      </c>
      <c r="DS270" s="184">
        <v>0</v>
      </c>
      <c r="DT270">
        <v>2</v>
      </c>
      <c r="DU270" s="184">
        <v>0.6491215515136719</v>
      </c>
      <c r="DV270" s="184">
        <v>0</v>
      </c>
      <c r="DW270" s="184">
        <v>0</v>
      </c>
      <c r="DX270">
        <v>2</v>
      </c>
      <c r="DY270" s="184">
        <v>3.4777829051017761E-3</v>
      </c>
      <c r="DZ270" s="184">
        <v>0</v>
      </c>
      <c r="EA270" s="184">
        <v>0</v>
      </c>
      <c r="EB270">
        <v>1</v>
      </c>
      <c r="EC270" s="208"/>
      <c r="ED270" s="195">
        <v>0</v>
      </c>
      <c r="EE270" s="184">
        <v>0</v>
      </c>
      <c r="EF270">
        <v>1</v>
      </c>
      <c r="EG270" s="183"/>
      <c r="EH270" s="184"/>
      <c r="EI270" s="184"/>
      <c r="EK270" s="184">
        <v>0</v>
      </c>
      <c r="EQ270" s="197">
        <v>0.47783470153808588</v>
      </c>
      <c r="ER270" s="197">
        <v>0.443691520690918</v>
      </c>
      <c r="ES270" s="197">
        <v>0.92152622222900393</v>
      </c>
      <c r="ET270">
        <v>5</v>
      </c>
      <c r="EU270" s="184">
        <v>0.40769443511962888</v>
      </c>
      <c r="EV270" s="184">
        <v>0</v>
      </c>
      <c r="EW270" s="184">
        <v>0</v>
      </c>
      <c r="EX270">
        <v>1</v>
      </c>
      <c r="EY270" s="184">
        <v>3.9025266170501706E-2</v>
      </c>
      <c r="EZ270" s="184">
        <v>0</v>
      </c>
      <c r="FA270" s="184">
        <v>0</v>
      </c>
      <c r="FB270">
        <v>1</v>
      </c>
      <c r="FC270" s="184">
        <v>0.16344966888427731</v>
      </c>
      <c r="FD270" s="184">
        <v>0</v>
      </c>
      <c r="FE270" s="184">
        <v>0</v>
      </c>
      <c r="FF270">
        <v>1</v>
      </c>
      <c r="FG270" s="184">
        <v>0.49545635223388673</v>
      </c>
      <c r="FH270" s="184">
        <v>0</v>
      </c>
      <c r="FI270" s="184">
        <v>0</v>
      </c>
      <c r="FJ270">
        <v>1</v>
      </c>
      <c r="FK270" s="184">
        <v>0.70189529418945318</v>
      </c>
      <c r="FL270" s="184">
        <v>0</v>
      </c>
      <c r="FM270" s="184">
        <v>0</v>
      </c>
      <c r="FN270">
        <v>3</v>
      </c>
      <c r="FO270" s="184">
        <v>8.6106574535369865E-3</v>
      </c>
      <c r="FP270" s="184">
        <v>0</v>
      </c>
      <c r="FQ270" s="184">
        <v>0</v>
      </c>
      <c r="FR270">
        <v>1</v>
      </c>
    </row>
    <row r="271" spans="1:174">
      <c r="A271">
        <v>264</v>
      </c>
      <c r="B271" t="s">
        <v>494</v>
      </c>
      <c r="C271" t="s">
        <v>2886</v>
      </c>
      <c r="D271" s="187">
        <v>0</v>
      </c>
      <c r="E271" s="187">
        <v>0</v>
      </c>
      <c r="F271" s="187">
        <v>0</v>
      </c>
      <c r="H271" s="195">
        <v>0</v>
      </c>
      <c r="I271" s="184">
        <v>0</v>
      </c>
      <c r="J271">
        <v>1</v>
      </c>
      <c r="K271" s="183"/>
      <c r="L271" s="184"/>
      <c r="M271" s="184"/>
      <c r="O271" s="184">
        <v>0</v>
      </c>
      <c r="U271" s="197">
        <v>0</v>
      </c>
      <c r="V271" s="197">
        <v>0</v>
      </c>
      <c r="W271" s="197">
        <v>0</v>
      </c>
      <c r="X271">
        <v>1</v>
      </c>
      <c r="Y271" s="184">
        <v>0</v>
      </c>
      <c r="Z271" s="184">
        <v>0</v>
      </c>
      <c r="AA271" s="184">
        <v>0</v>
      </c>
      <c r="AB271">
        <v>1</v>
      </c>
      <c r="AC271" s="184">
        <v>0</v>
      </c>
      <c r="AD271" s="184">
        <v>0</v>
      </c>
      <c r="AE271" s="184">
        <v>0</v>
      </c>
      <c r="AF271">
        <v>1</v>
      </c>
      <c r="AG271" s="184">
        <v>0</v>
      </c>
      <c r="AH271" s="184">
        <v>0</v>
      </c>
      <c r="AI271" s="184">
        <v>0</v>
      </c>
      <c r="AJ271">
        <v>1</v>
      </c>
      <c r="AK271" s="184">
        <v>0</v>
      </c>
      <c r="AL271" s="184">
        <v>0</v>
      </c>
      <c r="AM271" s="184">
        <v>0</v>
      </c>
      <c r="AN271">
        <v>1</v>
      </c>
      <c r="AO271" s="184">
        <v>0</v>
      </c>
      <c r="AP271" s="184">
        <v>0</v>
      </c>
      <c r="AQ271" s="184">
        <v>0</v>
      </c>
      <c r="AR271">
        <v>1</v>
      </c>
      <c r="AS271" s="184">
        <v>0</v>
      </c>
      <c r="AT271" s="184">
        <v>0</v>
      </c>
      <c r="AU271" s="184">
        <v>0</v>
      </c>
      <c r="AV271">
        <v>1</v>
      </c>
      <c r="AW271" s="208"/>
      <c r="AX271" s="195">
        <v>0</v>
      </c>
      <c r="AY271" s="184">
        <v>0</v>
      </c>
      <c r="AZ271">
        <v>1</v>
      </c>
      <c r="BA271" s="183"/>
      <c r="BB271" s="184"/>
      <c r="BC271" s="184"/>
      <c r="BE271" s="184">
        <v>0</v>
      </c>
      <c r="BK271" s="197">
        <v>0</v>
      </c>
      <c r="BL271" s="197">
        <v>0</v>
      </c>
      <c r="BM271" s="197">
        <v>0</v>
      </c>
      <c r="BN271">
        <v>1</v>
      </c>
      <c r="BO271" s="184">
        <v>0</v>
      </c>
      <c r="BP271" s="184">
        <v>0</v>
      </c>
      <c r="BQ271" s="184">
        <v>0</v>
      </c>
      <c r="BR271">
        <v>1</v>
      </c>
      <c r="BS271" s="184">
        <v>0</v>
      </c>
      <c r="BT271" s="184">
        <v>0</v>
      </c>
      <c r="BU271" s="184">
        <v>0</v>
      </c>
      <c r="BV271">
        <v>1</v>
      </c>
      <c r="BW271" s="184">
        <v>0</v>
      </c>
      <c r="BX271" s="184">
        <v>0</v>
      </c>
      <c r="BY271" s="184">
        <v>0</v>
      </c>
      <c r="BZ271">
        <v>1</v>
      </c>
      <c r="CA271" s="184">
        <v>0</v>
      </c>
      <c r="CB271" s="184">
        <v>0</v>
      </c>
      <c r="CC271" s="184">
        <v>0</v>
      </c>
      <c r="CD271">
        <v>1</v>
      </c>
      <c r="CE271" s="184">
        <v>0</v>
      </c>
      <c r="CF271" s="184">
        <v>0</v>
      </c>
      <c r="CG271" s="184">
        <v>0</v>
      </c>
      <c r="CH271">
        <v>1</v>
      </c>
      <c r="CI271" s="184">
        <v>0</v>
      </c>
      <c r="CJ271" s="184">
        <v>0</v>
      </c>
      <c r="CK271" s="184">
        <v>0</v>
      </c>
      <c r="CL271">
        <v>1</v>
      </c>
      <c r="CM271" s="208"/>
      <c r="CN271" s="195">
        <v>0</v>
      </c>
      <c r="CO271" s="184">
        <v>0</v>
      </c>
      <c r="CP271">
        <v>1</v>
      </c>
      <c r="CQ271" s="183"/>
      <c r="CR271" s="184"/>
      <c r="CS271" s="184"/>
      <c r="CU271" s="184">
        <v>0</v>
      </c>
      <c r="DA271" s="197">
        <v>0</v>
      </c>
      <c r="DB271" s="197">
        <v>0</v>
      </c>
      <c r="DC271" s="197">
        <v>0</v>
      </c>
      <c r="DD271">
        <v>1</v>
      </c>
      <c r="DE271" s="184">
        <v>0</v>
      </c>
      <c r="DF271" s="184">
        <v>0</v>
      </c>
      <c r="DG271" s="184">
        <v>0</v>
      </c>
      <c r="DH271">
        <v>1</v>
      </c>
      <c r="DI271" s="184">
        <v>0</v>
      </c>
      <c r="DJ271" s="184">
        <v>0</v>
      </c>
      <c r="DK271" s="184">
        <v>0</v>
      </c>
      <c r="DL271">
        <v>1</v>
      </c>
      <c r="DM271" s="184">
        <v>0</v>
      </c>
      <c r="DN271" s="184">
        <v>0</v>
      </c>
      <c r="DO271" s="184">
        <v>0</v>
      </c>
      <c r="DP271">
        <v>1</v>
      </c>
      <c r="DQ271" s="184">
        <v>0</v>
      </c>
      <c r="DR271" s="184">
        <v>0</v>
      </c>
      <c r="DS271" s="184">
        <v>0</v>
      </c>
      <c r="DT271">
        <v>1</v>
      </c>
      <c r="DU271" s="184">
        <v>0</v>
      </c>
      <c r="DV271" s="184">
        <v>0</v>
      </c>
      <c r="DW271" s="184">
        <v>0</v>
      </c>
      <c r="DX271">
        <v>1</v>
      </c>
      <c r="DY271" s="184">
        <v>0</v>
      </c>
      <c r="DZ271" s="184">
        <v>0</v>
      </c>
      <c r="EA271" s="184">
        <v>0</v>
      </c>
      <c r="EB271">
        <v>1</v>
      </c>
      <c r="EC271" s="208"/>
      <c r="ED271" s="195">
        <v>0</v>
      </c>
      <c r="EE271" s="184">
        <v>0</v>
      </c>
      <c r="EF271">
        <v>1</v>
      </c>
      <c r="EG271" s="183"/>
      <c r="EH271" s="184"/>
      <c r="EI271" s="184"/>
      <c r="EK271" s="184">
        <v>0</v>
      </c>
      <c r="EQ271" s="197">
        <v>0</v>
      </c>
      <c r="ER271" s="197">
        <v>0</v>
      </c>
      <c r="ES271" s="197">
        <v>0</v>
      </c>
      <c r="ET271">
        <v>1</v>
      </c>
      <c r="EU271" s="184">
        <v>0</v>
      </c>
      <c r="EV271" s="184">
        <v>0</v>
      </c>
      <c r="EW271" s="184">
        <v>0</v>
      </c>
      <c r="EX271">
        <v>1</v>
      </c>
      <c r="EY271" s="184">
        <v>0</v>
      </c>
      <c r="EZ271" s="184">
        <v>0</v>
      </c>
      <c r="FA271" s="184">
        <v>0</v>
      </c>
      <c r="FB271">
        <v>1</v>
      </c>
      <c r="FC271" s="184">
        <v>0</v>
      </c>
      <c r="FD271" s="184">
        <v>0</v>
      </c>
      <c r="FE271" s="184">
        <v>0</v>
      </c>
      <c r="FF271">
        <v>1</v>
      </c>
      <c r="FG271" s="184">
        <v>0</v>
      </c>
      <c r="FH271" s="184">
        <v>0</v>
      </c>
      <c r="FI271" s="184">
        <v>0</v>
      </c>
      <c r="FJ271">
        <v>1</v>
      </c>
      <c r="FK271" s="184">
        <v>0</v>
      </c>
      <c r="FL271" s="184">
        <v>0</v>
      </c>
      <c r="FM271" s="184">
        <v>0</v>
      </c>
      <c r="FN271">
        <v>1</v>
      </c>
      <c r="FO271" s="184">
        <v>0</v>
      </c>
      <c r="FP271" s="184">
        <v>0</v>
      </c>
      <c r="FQ271" s="184">
        <v>0</v>
      </c>
      <c r="FR271">
        <v>1</v>
      </c>
    </row>
    <row r="272" spans="1:174">
      <c r="A272">
        <v>265</v>
      </c>
      <c r="B272" t="s">
        <v>139</v>
      </c>
      <c r="C272" t="s">
        <v>2886</v>
      </c>
      <c r="D272" s="187">
        <v>0</v>
      </c>
      <c r="E272" s="187">
        <v>0</v>
      </c>
      <c r="F272" s="187">
        <v>0</v>
      </c>
      <c r="H272" s="195">
        <v>0</v>
      </c>
      <c r="I272" s="184">
        <v>0</v>
      </c>
      <c r="J272">
        <v>1</v>
      </c>
      <c r="K272" s="183"/>
      <c r="L272" s="184"/>
      <c r="M272" s="184"/>
      <c r="O272" s="184">
        <v>0</v>
      </c>
      <c r="U272" s="197">
        <v>0</v>
      </c>
      <c r="V272" s="197">
        <v>0</v>
      </c>
      <c r="W272" s="197">
        <v>0</v>
      </c>
      <c r="X272">
        <v>1</v>
      </c>
      <c r="Y272" s="184">
        <v>0</v>
      </c>
      <c r="Z272" s="184">
        <v>0</v>
      </c>
      <c r="AA272" s="184">
        <v>0</v>
      </c>
      <c r="AB272">
        <v>1</v>
      </c>
      <c r="AC272" s="184">
        <v>0</v>
      </c>
      <c r="AD272" s="184">
        <v>0</v>
      </c>
      <c r="AE272" s="184">
        <v>0</v>
      </c>
      <c r="AF272">
        <v>1</v>
      </c>
      <c r="AG272" s="184">
        <v>0</v>
      </c>
      <c r="AH272" s="184">
        <v>0</v>
      </c>
      <c r="AI272" s="184">
        <v>0</v>
      </c>
      <c r="AJ272">
        <v>1</v>
      </c>
      <c r="AK272" s="184">
        <v>0</v>
      </c>
      <c r="AL272" s="184">
        <v>0</v>
      </c>
      <c r="AM272" s="184">
        <v>0</v>
      </c>
      <c r="AN272">
        <v>1</v>
      </c>
      <c r="AO272" s="184">
        <v>0</v>
      </c>
      <c r="AP272" s="184">
        <v>0</v>
      </c>
      <c r="AQ272" s="184">
        <v>0</v>
      </c>
      <c r="AR272">
        <v>1</v>
      </c>
      <c r="AS272" s="184">
        <v>0</v>
      </c>
      <c r="AT272" s="184">
        <v>0</v>
      </c>
      <c r="AU272" s="184">
        <v>0</v>
      </c>
      <c r="AV272">
        <v>1</v>
      </c>
      <c r="AW272" s="208"/>
      <c r="AX272" s="195">
        <v>0</v>
      </c>
      <c r="AY272" s="184">
        <v>0</v>
      </c>
      <c r="AZ272">
        <v>1</v>
      </c>
      <c r="BA272" s="183"/>
      <c r="BB272" s="184"/>
      <c r="BC272" s="184"/>
      <c r="BE272" s="184">
        <v>0</v>
      </c>
      <c r="BK272" s="197">
        <v>0</v>
      </c>
      <c r="BL272" s="197">
        <v>0</v>
      </c>
      <c r="BM272" s="197">
        <v>0</v>
      </c>
      <c r="BN272">
        <v>1</v>
      </c>
      <c r="BO272" s="184">
        <v>0</v>
      </c>
      <c r="BP272" s="184">
        <v>0</v>
      </c>
      <c r="BQ272" s="184">
        <v>0</v>
      </c>
      <c r="BR272">
        <v>1</v>
      </c>
      <c r="BS272" s="184">
        <v>0</v>
      </c>
      <c r="BT272" s="184">
        <v>0</v>
      </c>
      <c r="BU272" s="184">
        <v>0</v>
      </c>
      <c r="BV272">
        <v>1</v>
      </c>
      <c r="BW272" s="184">
        <v>0</v>
      </c>
      <c r="BX272" s="184">
        <v>0</v>
      </c>
      <c r="BY272" s="184">
        <v>0</v>
      </c>
      <c r="BZ272">
        <v>1</v>
      </c>
      <c r="CA272" s="184">
        <v>0</v>
      </c>
      <c r="CB272" s="184">
        <v>0</v>
      </c>
      <c r="CC272" s="184">
        <v>0</v>
      </c>
      <c r="CD272">
        <v>1</v>
      </c>
      <c r="CE272" s="184">
        <v>0</v>
      </c>
      <c r="CF272" s="184">
        <v>0</v>
      </c>
      <c r="CG272" s="184">
        <v>0</v>
      </c>
      <c r="CH272">
        <v>1</v>
      </c>
      <c r="CI272" s="184">
        <v>0</v>
      </c>
      <c r="CJ272" s="184">
        <v>0</v>
      </c>
      <c r="CK272" s="184">
        <v>0</v>
      </c>
      <c r="CL272">
        <v>1</v>
      </c>
      <c r="CM272" s="208"/>
      <c r="CN272" s="195">
        <v>0</v>
      </c>
      <c r="CO272" s="184">
        <v>0</v>
      </c>
      <c r="CP272">
        <v>1</v>
      </c>
      <c r="CQ272" s="183"/>
      <c r="CR272" s="184"/>
      <c r="CS272" s="184"/>
      <c r="CU272" s="184">
        <v>0</v>
      </c>
      <c r="DA272" s="197">
        <v>0</v>
      </c>
      <c r="DB272" s="197">
        <v>0</v>
      </c>
      <c r="DC272" s="197">
        <v>0</v>
      </c>
      <c r="DD272">
        <v>1</v>
      </c>
      <c r="DE272" s="184">
        <v>0</v>
      </c>
      <c r="DF272" s="184">
        <v>0</v>
      </c>
      <c r="DG272" s="184">
        <v>0</v>
      </c>
      <c r="DH272">
        <v>1</v>
      </c>
      <c r="DI272" s="184">
        <v>0</v>
      </c>
      <c r="DJ272" s="184">
        <v>0</v>
      </c>
      <c r="DK272" s="184">
        <v>0</v>
      </c>
      <c r="DL272">
        <v>1</v>
      </c>
      <c r="DM272" s="184">
        <v>0</v>
      </c>
      <c r="DN272" s="184">
        <v>0</v>
      </c>
      <c r="DO272" s="184">
        <v>0</v>
      </c>
      <c r="DP272">
        <v>1</v>
      </c>
      <c r="DQ272" s="184">
        <v>0</v>
      </c>
      <c r="DR272" s="184">
        <v>0</v>
      </c>
      <c r="DS272" s="184">
        <v>0</v>
      </c>
      <c r="DT272">
        <v>1</v>
      </c>
      <c r="DU272" s="184">
        <v>0</v>
      </c>
      <c r="DV272" s="184">
        <v>0</v>
      </c>
      <c r="DW272" s="184">
        <v>0</v>
      </c>
      <c r="DX272">
        <v>1</v>
      </c>
      <c r="DY272" s="184">
        <v>0</v>
      </c>
      <c r="DZ272" s="184">
        <v>0</v>
      </c>
      <c r="EA272" s="184">
        <v>0</v>
      </c>
      <c r="EB272">
        <v>1</v>
      </c>
      <c r="EC272" s="208"/>
      <c r="ED272" s="195">
        <v>0</v>
      </c>
      <c r="EE272" s="184">
        <v>0</v>
      </c>
      <c r="EF272">
        <v>1</v>
      </c>
      <c r="EG272" s="183"/>
      <c r="EH272" s="184"/>
      <c r="EI272" s="184"/>
      <c r="EK272" s="184">
        <v>0</v>
      </c>
      <c r="EQ272" s="197">
        <v>0</v>
      </c>
      <c r="ER272" s="197">
        <v>1</v>
      </c>
      <c r="ES272" s="197">
        <v>1</v>
      </c>
      <c r="ET272">
        <v>5</v>
      </c>
      <c r="EU272" s="184">
        <v>0.57522636413574224</v>
      </c>
      <c r="EV272" s="184">
        <v>0</v>
      </c>
      <c r="EW272" s="184">
        <v>0</v>
      </c>
      <c r="EX272">
        <v>2</v>
      </c>
      <c r="EY272" s="184">
        <v>0.14294136047363279</v>
      </c>
      <c r="EZ272" s="184">
        <v>0</v>
      </c>
      <c r="FA272" s="184">
        <v>0</v>
      </c>
      <c r="FB272">
        <v>1</v>
      </c>
      <c r="FC272" s="184">
        <v>0.56355522155761717</v>
      </c>
      <c r="FD272" s="184">
        <v>0</v>
      </c>
      <c r="FE272" s="184">
        <v>0</v>
      </c>
      <c r="FF272">
        <v>2</v>
      </c>
      <c r="FG272" s="184">
        <v>0.61881439208984379</v>
      </c>
      <c r="FH272" s="184">
        <v>0</v>
      </c>
      <c r="FI272" s="184">
        <v>0</v>
      </c>
      <c r="FJ272">
        <v>2</v>
      </c>
      <c r="FK272" s="184">
        <v>0.88076057434082033</v>
      </c>
      <c r="FL272" s="184">
        <v>0</v>
      </c>
      <c r="FM272" s="184">
        <v>0</v>
      </c>
      <c r="FN272">
        <v>3</v>
      </c>
      <c r="FO272" s="184">
        <v>3.4791581332683564E-4</v>
      </c>
      <c r="FP272" s="184">
        <v>0</v>
      </c>
      <c r="FQ272" s="184">
        <v>0</v>
      </c>
      <c r="FR272">
        <v>1</v>
      </c>
    </row>
    <row r="273" spans="1:174">
      <c r="A273">
        <v>266</v>
      </c>
      <c r="B273" t="s">
        <v>256</v>
      </c>
      <c r="C273" t="s">
        <v>2883</v>
      </c>
      <c r="D273" s="187">
        <v>0</v>
      </c>
      <c r="E273" s="187">
        <v>0</v>
      </c>
      <c r="F273" s="187">
        <v>0</v>
      </c>
      <c r="H273" s="195">
        <v>0</v>
      </c>
      <c r="I273" s="184">
        <v>0</v>
      </c>
      <c r="J273">
        <v>1</v>
      </c>
      <c r="K273" s="183"/>
      <c r="L273" s="184"/>
      <c r="M273" s="184"/>
      <c r="O273" s="184">
        <v>0</v>
      </c>
      <c r="U273" s="197">
        <v>0.1275277709960938</v>
      </c>
      <c r="V273" s="197">
        <v>0.87247215270996092</v>
      </c>
      <c r="W273" s="197">
        <v>0.99999992370605473</v>
      </c>
      <c r="X273">
        <v>5</v>
      </c>
      <c r="Y273" s="184">
        <v>1.974030613899231E-2</v>
      </c>
      <c r="Z273" s="184">
        <v>0</v>
      </c>
      <c r="AA273" s="184">
        <v>0</v>
      </c>
      <c r="AB273">
        <v>1</v>
      </c>
      <c r="AC273" s="184">
        <v>0.10738265991210939</v>
      </c>
      <c r="AD273" s="184">
        <v>0</v>
      </c>
      <c r="AE273" s="184">
        <v>0</v>
      </c>
      <c r="AF273">
        <v>1</v>
      </c>
      <c r="AG273" s="184">
        <v>0.21394561767578121</v>
      </c>
      <c r="AH273" s="184">
        <v>0</v>
      </c>
      <c r="AI273" s="184">
        <v>0</v>
      </c>
      <c r="AJ273">
        <v>1</v>
      </c>
      <c r="AK273" s="184">
        <v>0.23368593215942379</v>
      </c>
      <c r="AL273" s="184">
        <v>0</v>
      </c>
      <c r="AM273" s="184">
        <v>0</v>
      </c>
      <c r="AN273">
        <v>1</v>
      </c>
      <c r="AO273" s="184">
        <v>1</v>
      </c>
      <c r="AP273" s="184">
        <v>0</v>
      </c>
      <c r="AQ273" s="184">
        <v>0</v>
      </c>
      <c r="AR273">
        <v>5</v>
      </c>
      <c r="AS273" s="184">
        <v>0</v>
      </c>
      <c r="AT273" s="184">
        <v>0</v>
      </c>
      <c r="AU273" s="184">
        <v>0</v>
      </c>
      <c r="AV273">
        <v>1</v>
      </c>
      <c r="AW273" s="208"/>
      <c r="AX273" s="195">
        <v>0</v>
      </c>
      <c r="AY273" s="184">
        <v>0</v>
      </c>
      <c r="AZ273">
        <v>1</v>
      </c>
      <c r="BA273" s="183"/>
      <c r="BB273" s="184"/>
      <c r="BC273" s="184"/>
      <c r="BE273" s="184">
        <v>0</v>
      </c>
      <c r="BK273" s="197">
        <v>0.10121809005737299</v>
      </c>
      <c r="BL273" s="197">
        <v>0.89878181457519535</v>
      </c>
      <c r="BM273" s="197">
        <v>0.99999990463256838</v>
      </c>
      <c r="BN273">
        <v>5</v>
      </c>
      <c r="BO273" s="184">
        <v>0.5042380523681641</v>
      </c>
      <c r="BP273" s="184">
        <v>0</v>
      </c>
      <c r="BQ273" s="184">
        <v>0</v>
      </c>
      <c r="BR273">
        <v>2</v>
      </c>
      <c r="BS273" s="184">
        <v>4.9222531318664553E-2</v>
      </c>
      <c r="BT273" s="184">
        <v>0</v>
      </c>
      <c r="BU273" s="184">
        <v>0</v>
      </c>
      <c r="BV273">
        <v>1</v>
      </c>
      <c r="BW273" s="184">
        <v>0.113684024810791</v>
      </c>
      <c r="BX273" s="184">
        <v>0</v>
      </c>
      <c r="BY273" s="184">
        <v>0</v>
      </c>
      <c r="BZ273">
        <v>1</v>
      </c>
      <c r="CA273" s="184">
        <v>0.61439346313476562</v>
      </c>
      <c r="CB273" s="184">
        <v>0</v>
      </c>
      <c r="CC273" s="184">
        <v>0</v>
      </c>
      <c r="CD273">
        <v>2</v>
      </c>
      <c r="CE273" s="184">
        <v>1</v>
      </c>
      <c r="CF273" s="184">
        <v>0</v>
      </c>
      <c r="CG273" s="184">
        <v>0</v>
      </c>
      <c r="CH273">
        <v>5</v>
      </c>
      <c r="CI273" s="184">
        <v>3.6268981639295822E-5</v>
      </c>
      <c r="CJ273" s="184">
        <v>0</v>
      </c>
      <c r="CK273" s="184">
        <v>0</v>
      </c>
      <c r="CL273">
        <v>1</v>
      </c>
      <c r="CM273" s="208"/>
      <c r="CN273" s="195">
        <v>0</v>
      </c>
      <c r="CO273" s="184">
        <v>0</v>
      </c>
      <c r="CP273">
        <v>1</v>
      </c>
      <c r="CQ273" s="183"/>
      <c r="CR273" s="184"/>
      <c r="CS273" s="184"/>
      <c r="CU273" s="184">
        <v>0</v>
      </c>
      <c r="DA273" s="197">
        <v>3.0679161548614501E-2</v>
      </c>
      <c r="DB273" s="197">
        <v>0.96883293151855465</v>
      </c>
      <c r="DC273" s="197">
        <v>0.99951209306716915</v>
      </c>
      <c r="DD273">
        <v>5</v>
      </c>
      <c r="DE273" s="184">
        <v>0.31241294860839841</v>
      </c>
      <c r="DF273" s="184">
        <v>0</v>
      </c>
      <c r="DG273" s="184">
        <v>0</v>
      </c>
      <c r="DH273">
        <v>1</v>
      </c>
      <c r="DI273" s="184">
        <v>0.33149341583251951</v>
      </c>
      <c r="DJ273" s="184">
        <v>0</v>
      </c>
      <c r="DK273" s="184">
        <v>0</v>
      </c>
      <c r="DL273">
        <v>1</v>
      </c>
      <c r="DM273" s="184">
        <v>0.58670486450195314</v>
      </c>
      <c r="DN273" s="184">
        <v>0</v>
      </c>
      <c r="DO273" s="184">
        <v>0</v>
      </c>
      <c r="DP273">
        <v>2</v>
      </c>
      <c r="DQ273" s="184">
        <v>0.84459823608398432</v>
      </c>
      <c r="DR273" s="184">
        <v>0</v>
      </c>
      <c r="DS273" s="184">
        <v>0</v>
      </c>
      <c r="DT273">
        <v>3</v>
      </c>
      <c r="DU273" s="184">
        <v>0.97956695556640627</v>
      </c>
      <c r="DV273" s="184">
        <v>0</v>
      </c>
      <c r="DW273" s="184">
        <v>0</v>
      </c>
      <c r="DX273">
        <v>5</v>
      </c>
      <c r="DY273" s="184">
        <v>5.6782257556915287E-3</v>
      </c>
      <c r="DZ273" s="184">
        <v>0</v>
      </c>
      <c r="EA273" s="184">
        <v>0</v>
      </c>
      <c r="EB273">
        <v>1</v>
      </c>
      <c r="EC273" s="208"/>
      <c r="ED273" s="195">
        <v>0</v>
      </c>
      <c r="EE273" s="184">
        <v>0</v>
      </c>
      <c r="EF273">
        <v>1</v>
      </c>
      <c r="EG273" s="183"/>
      <c r="EH273" s="184"/>
      <c r="EI273" s="184"/>
      <c r="EK273" s="184">
        <v>0</v>
      </c>
      <c r="EQ273" s="197">
        <v>0.20527149200439448</v>
      </c>
      <c r="ER273" s="197">
        <v>0.67485099792480474</v>
      </c>
      <c r="ES273" s="197">
        <v>0.88012248992919928</v>
      </c>
      <c r="ET273">
        <v>5</v>
      </c>
      <c r="EU273" s="184">
        <v>0.32695960998535162</v>
      </c>
      <c r="EV273" s="184">
        <v>0</v>
      </c>
      <c r="EW273" s="184">
        <v>0</v>
      </c>
      <c r="EX273">
        <v>1</v>
      </c>
      <c r="EY273" s="184">
        <v>0.22420480728149411</v>
      </c>
      <c r="EZ273" s="184">
        <v>0</v>
      </c>
      <c r="FA273" s="184">
        <v>0</v>
      </c>
      <c r="FB273">
        <v>1</v>
      </c>
      <c r="FC273" s="184">
        <v>0.31564384460449219</v>
      </c>
      <c r="FD273" s="184">
        <v>0</v>
      </c>
      <c r="FE273" s="184">
        <v>0</v>
      </c>
      <c r="FF273">
        <v>1</v>
      </c>
      <c r="FG273" s="184">
        <v>0.52687847137451171</v>
      </c>
      <c r="FH273" s="184">
        <v>0</v>
      </c>
      <c r="FI273" s="184">
        <v>0</v>
      </c>
      <c r="FJ273">
        <v>2</v>
      </c>
      <c r="FK273" s="184">
        <v>0.87358459472656247</v>
      </c>
      <c r="FL273" s="184">
        <v>0</v>
      </c>
      <c r="FM273" s="184">
        <v>0</v>
      </c>
      <c r="FN273">
        <v>3</v>
      </c>
      <c r="FO273" s="184">
        <v>4.3238615989685059E-3</v>
      </c>
      <c r="FP273" s="184">
        <v>0</v>
      </c>
      <c r="FQ273" s="184">
        <v>0</v>
      </c>
      <c r="FR273">
        <v>1</v>
      </c>
    </row>
    <row r="274" spans="1:174">
      <c r="A274">
        <v>267</v>
      </c>
      <c r="B274" t="s">
        <v>460</v>
      </c>
      <c r="C274" t="s">
        <v>2886</v>
      </c>
      <c r="D274" s="187">
        <v>0</v>
      </c>
      <c r="E274" s="187">
        <v>0</v>
      </c>
      <c r="F274" s="187">
        <v>0</v>
      </c>
      <c r="H274" s="195">
        <v>0</v>
      </c>
      <c r="I274" s="184">
        <v>0</v>
      </c>
      <c r="J274">
        <v>1</v>
      </c>
      <c r="K274" s="183"/>
      <c r="L274" s="184"/>
      <c r="M274" s="184"/>
      <c r="O274" s="184">
        <v>0</v>
      </c>
      <c r="U274" s="197">
        <v>0</v>
      </c>
      <c r="V274" s="197">
        <v>0</v>
      </c>
      <c r="W274" s="197">
        <v>0</v>
      </c>
      <c r="X274">
        <v>1</v>
      </c>
      <c r="Y274" s="184">
        <v>0</v>
      </c>
      <c r="Z274" s="184">
        <v>0</v>
      </c>
      <c r="AA274" s="184">
        <v>0</v>
      </c>
      <c r="AB274">
        <v>1</v>
      </c>
      <c r="AC274" s="184">
        <v>0</v>
      </c>
      <c r="AD274" s="184">
        <v>0</v>
      </c>
      <c r="AE274" s="184">
        <v>0</v>
      </c>
      <c r="AF274">
        <v>1</v>
      </c>
      <c r="AG274" s="184">
        <v>0</v>
      </c>
      <c r="AH274" s="184">
        <v>0</v>
      </c>
      <c r="AI274" s="184">
        <v>0</v>
      </c>
      <c r="AJ274">
        <v>1</v>
      </c>
      <c r="AK274" s="184">
        <v>0</v>
      </c>
      <c r="AL274" s="184">
        <v>0</v>
      </c>
      <c r="AM274" s="184">
        <v>0</v>
      </c>
      <c r="AN274">
        <v>1</v>
      </c>
      <c r="AO274" s="184">
        <v>0</v>
      </c>
      <c r="AP274" s="184">
        <v>0</v>
      </c>
      <c r="AQ274" s="184">
        <v>0</v>
      </c>
      <c r="AR274">
        <v>1</v>
      </c>
      <c r="AS274" s="184">
        <v>0</v>
      </c>
      <c r="AT274" s="184">
        <v>0</v>
      </c>
      <c r="AU274" s="184">
        <v>0</v>
      </c>
      <c r="AV274">
        <v>1</v>
      </c>
      <c r="AW274" s="208"/>
      <c r="AX274" s="195">
        <v>0</v>
      </c>
      <c r="AY274" s="184">
        <v>0</v>
      </c>
      <c r="AZ274">
        <v>1</v>
      </c>
      <c r="BA274" s="183"/>
      <c r="BB274" s="184"/>
      <c r="BC274" s="184"/>
      <c r="BE274" s="184">
        <v>0</v>
      </c>
      <c r="BK274" s="197">
        <v>0</v>
      </c>
      <c r="BL274" s="197">
        <v>0</v>
      </c>
      <c r="BM274" s="197">
        <v>0</v>
      </c>
      <c r="BN274">
        <v>1</v>
      </c>
      <c r="BO274" s="184">
        <v>0</v>
      </c>
      <c r="BP274" s="184">
        <v>0</v>
      </c>
      <c r="BQ274" s="184">
        <v>0</v>
      </c>
      <c r="BR274">
        <v>1</v>
      </c>
      <c r="BS274" s="184">
        <v>0</v>
      </c>
      <c r="BT274" s="184">
        <v>0</v>
      </c>
      <c r="BU274" s="184">
        <v>0</v>
      </c>
      <c r="BV274">
        <v>1</v>
      </c>
      <c r="BW274" s="184">
        <v>0</v>
      </c>
      <c r="BX274" s="184">
        <v>0</v>
      </c>
      <c r="BY274" s="184">
        <v>0</v>
      </c>
      <c r="BZ274">
        <v>1</v>
      </c>
      <c r="CA274" s="184">
        <v>0</v>
      </c>
      <c r="CB274" s="184">
        <v>0</v>
      </c>
      <c r="CC274" s="184">
        <v>0</v>
      </c>
      <c r="CD274">
        <v>1</v>
      </c>
      <c r="CE274" s="184">
        <v>0</v>
      </c>
      <c r="CF274" s="184">
        <v>0</v>
      </c>
      <c r="CG274" s="184">
        <v>0</v>
      </c>
      <c r="CH274">
        <v>1</v>
      </c>
      <c r="CI274" s="184">
        <v>0</v>
      </c>
      <c r="CJ274" s="184">
        <v>0</v>
      </c>
      <c r="CK274" s="184">
        <v>0</v>
      </c>
      <c r="CL274">
        <v>1</v>
      </c>
      <c r="CM274" s="208"/>
      <c r="CN274" s="195">
        <v>0</v>
      </c>
      <c r="CO274" s="184">
        <v>0</v>
      </c>
      <c r="CP274">
        <v>1</v>
      </c>
      <c r="CQ274" s="183"/>
      <c r="CR274" s="184"/>
      <c r="CS274" s="184"/>
      <c r="CU274" s="184">
        <v>0</v>
      </c>
      <c r="DA274" s="197">
        <v>0</v>
      </c>
      <c r="DB274" s="197">
        <v>0</v>
      </c>
      <c r="DC274" s="197">
        <v>0</v>
      </c>
      <c r="DD274">
        <v>1</v>
      </c>
      <c r="DE274" s="184">
        <v>0</v>
      </c>
      <c r="DF274" s="184">
        <v>0</v>
      </c>
      <c r="DG274" s="184">
        <v>0</v>
      </c>
      <c r="DH274">
        <v>1</v>
      </c>
      <c r="DI274" s="184">
        <v>0</v>
      </c>
      <c r="DJ274" s="184">
        <v>0</v>
      </c>
      <c r="DK274" s="184">
        <v>0</v>
      </c>
      <c r="DL274">
        <v>1</v>
      </c>
      <c r="DM274" s="184">
        <v>0</v>
      </c>
      <c r="DN274" s="184">
        <v>0</v>
      </c>
      <c r="DO274" s="184">
        <v>0</v>
      </c>
      <c r="DP274">
        <v>1</v>
      </c>
      <c r="DQ274" s="184">
        <v>0</v>
      </c>
      <c r="DR274" s="184">
        <v>0</v>
      </c>
      <c r="DS274" s="184">
        <v>0</v>
      </c>
      <c r="DT274">
        <v>1</v>
      </c>
      <c r="DU274" s="184">
        <v>0</v>
      </c>
      <c r="DV274" s="184">
        <v>0</v>
      </c>
      <c r="DW274" s="184">
        <v>0</v>
      </c>
      <c r="DX274">
        <v>1</v>
      </c>
      <c r="DY274" s="184">
        <v>0</v>
      </c>
      <c r="DZ274" s="184">
        <v>0</v>
      </c>
      <c r="EA274" s="184">
        <v>0</v>
      </c>
      <c r="EB274">
        <v>1</v>
      </c>
      <c r="EC274" s="208"/>
      <c r="ED274" s="195">
        <v>0</v>
      </c>
      <c r="EE274" s="184">
        <v>0</v>
      </c>
      <c r="EF274">
        <v>1</v>
      </c>
      <c r="EG274" s="183"/>
      <c r="EH274" s="184"/>
      <c r="EI274" s="184"/>
      <c r="EK274" s="184">
        <v>0</v>
      </c>
      <c r="EQ274" s="197">
        <v>0.77017005920410153</v>
      </c>
      <c r="ER274" s="197">
        <v>0.18585998535156251</v>
      </c>
      <c r="ES274" s="197">
        <v>0.95603004455566398</v>
      </c>
      <c r="ET274">
        <v>5</v>
      </c>
      <c r="EU274" s="184">
        <v>0.95201614379882815</v>
      </c>
      <c r="EV274" s="184">
        <v>0</v>
      </c>
      <c r="EW274" s="184">
        <v>0</v>
      </c>
      <c r="EX274">
        <v>5</v>
      </c>
      <c r="EY274" s="184">
        <v>0</v>
      </c>
      <c r="EZ274" s="184">
        <v>0</v>
      </c>
      <c r="FA274" s="184">
        <v>0</v>
      </c>
      <c r="FB274">
        <v>1</v>
      </c>
      <c r="FC274" s="184">
        <v>6.5678043365478514E-2</v>
      </c>
      <c r="FD274" s="184">
        <v>0</v>
      </c>
      <c r="FE274" s="184">
        <v>0</v>
      </c>
      <c r="FF274">
        <v>1</v>
      </c>
      <c r="FG274" s="184">
        <v>0.95201614379882815</v>
      </c>
      <c r="FH274" s="184">
        <v>0</v>
      </c>
      <c r="FI274" s="184">
        <v>0</v>
      </c>
      <c r="FJ274">
        <v>5</v>
      </c>
      <c r="FK274" s="184">
        <v>0.8247034454345703</v>
      </c>
      <c r="FL274" s="184">
        <v>0</v>
      </c>
      <c r="FM274" s="184">
        <v>0</v>
      </c>
      <c r="FN274">
        <v>3</v>
      </c>
      <c r="FO274" s="184">
        <v>0</v>
      </c>
      <c r="FP274" s="184">
        <v>0</v>
      </c>
      <c r="FQ274" s="184">
        <v>0</v>
      </c>
      <c r="FR274">
        <v>1</v>
      </c>
    </row>
    <row r="275" spans="1:174">
      <c r="A275">
        <v>268</v>
      </c>
      <c r="B275" t="s">
        <v>631</v>
      </c>
      <c r="C275" t="s">
        <v>2886</v>
      </c>
      <c r="D275" s="187">
        <v>0</v>
      </c>
      <c r="E275" s="187">
        <v>0</v>
      </c>
      <c r="F275" s="187">
        <v>0</v>
      </c>
      <c r="H275" s="195">
        <v>0</v>
      </c>
      <c r="I275" s="184">
        <v>0</v>
      </c>
      <c r="J275">
        <v>1</v>
      </c>
      <c r="K275" s="183"/>
      <c r="L275" s="184"/>
      <c r="M275" s="184"/>
      <c r="O275" s="184">
        <v>0</v>
      </c>
      <c r="U275" s="197">
        <v>0</v>
      </c>
      <c r="V275" s="197">
        <v>0</v>
      </c>
      <c r="W275" s="197">
        <v>0</v>
      </c>
      <c r="X275">
        <v>1</v>
      </c>
      <c r="Y275" s="184">
        <v>0</v>
      </c>
      <c r="Z275" s="184">
        <v>0</v>
      </c>
      <c r="AA275" s="184">
        <v>0</v>
      </c>
      <c r="AB275">
        <v>1</v>
      </c>
      <c r="AC275" s="184">
        <v>0</v>
      </c>
      <c r="AD275" s="184">
        <v>0</v>
      </c>
      <c r="AE275" s="184">
        <v>0</v>
      </c>
      <c r="AF275">
        <v>1</v>
      </c>
      <c r="AG275" s="184">
        <v>0</v>
      </c>
      <c r="AH275" s="184">
        <v>0</v>
      </c>
      <c r="AI275" s="184">
        <v>0</v>
      </c>
      <c r="AJ275">
        <v>1</v>
      </c>
      <c r="AK275" s="184">
        <v>0</v>
      </c>
      <c r="AL275" s="184">
        <v>0</v>
      </c>
      <c r="AM275" s="184">
        <v>0</v>
      </c>
      <c r="AN275">
        <v>1</v>
      </c>
      <c r="AO275" s="184">
        <v>0</v>
      </c>
      <c r="AP275" s="184">
        <v>0</v>
      </c>
      <c r="AQ275" s="184">
        <v>0</v>
      </c>
      <c r="AR275">
        <v>1</v>
      </c>
      <c r="AS275" s="184">
        <v>0</v>
      </c>
      <c r="AT275" s="184">
        <v>0</v>
      </c>
      <c r="AU275" s="184">
        <v>0</v>
      </c>
      <c r="AV275">
        <v>1</v>
      </c>
      <c r="AW275" s="208"/>
      <c r="AX275" s="195">
        <v>0</v>
      </c>
      <c r="AY275" s="184">
        <v>0</v>
      </c>
      <c r="AZ275">
        <v>1</v>
      </c>
      <c r="BA275" s="183"/>
      <c r="BB275" s="184"/>
      <c r="BC275" s="184"/>
      <c r="BE275" s="184">
        <v>0</v>
      </c>
      <c r="BK275" s="197">
        <v>0</v>
      </c>
      <c r="BL275" s="197">
        <v>0</v>
      </c>
      <c r="BM275" s="197">
        <v>0</v>
      </c>
      <c r="BN275">
        <v>1</v>
      </c>
      <c r="BO275" s="184">
        <v>0</v>
      </c>
      <c r="BP275" s="184">
        <v>0</v>
      </c>
      <c r="BQ275" s="184">
        <v>0</v>
      </c>
      <c r="BR275">
        <v>1</v>
      </c>
      <c r="BS275" s="184">
        <v>0</v>
      </c>
      <c r="BT275" s="184">
        <v>0</v>
      </c>
      <c r="BU275" s="184">
        <v>0</v>
      </c>
      <c r="BV275">
        <v>1</v>
      </c>
      <c r="BW275" s="184">
        <v>0</v>
      </c>
      <c r="BX275" s="184">
        <v>0</v>
      </c>
      <c r="BY275" s="184">
        <v>0</v>
      </c>
      <c r="BZ275">
        <v>1</v>
      </c>
      <c r="CA275" s="184">
        <v>0</v>
      </c>
      <c r="CB275" s="184">
        <v>0</v>
      </c>
      <c r="CC275" s="184">
        <v>0</v>
      </c>
      <c r="CD275">
        <v>1</v>
      </c>
      <c r="CE275" s="184">
        <v>0</v>
      </c>
      <c r="CF275" s="184">
        <v>0</v>
      </c>
      <c r="CG275" s="184">
        <v>0</v>
      </c>
      <c r="CH275">
        <v>1</v>
      </c>
      <c r="CI275" s="184">
        <v>0</v>
      </c>
      <c r="CJ275" s="184">
        <v>0</v>
      </c>
      <c r="CK275" s="184">
        <v>0</v>
      </c>
      <c r="CL275">
        <v>1</v>
      </c>
      <c r="CM275" s="208"/>
      <c r="CN275" s="195">
        <v>0</v>
      </c>
      <c r="CO275" s="184">
        <v>0</v>
      </c>
      <c r="CP275">
        <v>1</v>
      </c>
      <c r="CQ275" s="183"/>
      <c r="CR275" s="184"/>
      <c r="CS275" s="184"/>
      <c r="CU275" s="184">
        <v>0</v>
      </c>
      <c r="DA275" s="197">
        <v>0</v>
      </c>
      <c r="DB275" s="197">
        <v>1</v>
      </c>
      <c r="DC275" s="197">
        <v>1</v>
      </c>
      <c r="DD275">
        <v>5</v>
      </c>
      <c r="DE275" s="184">
        <v>1</v>
      </c>
      <c r="DF275" s="184">
        <v>0</v>
      </c>
      <c r="DG275" s="184">
        <v>0</v>
      </c>
      <c r="DH275">
        <v>5</v>
      </c>
      <c r="DI275" s="184">
        <v>0</v>
      </c>
      <c r="DJ275" s="184">
        <v>0</v>
      </c>
      <c r="DK275" s="184">
        <v>0</v>
      </c>
      <c r="DL275">
        <v>1</v>
      </c>
      <c r="DM275" s="184">
        <v>0</v>
      </c>
      <c r="DN275" s="184">
        <v>0</v>
      </c>
      <c r="DO275" s="184">
        <v>0</v>
      </c>
      <c r="DP275">
        <v>1</v>
      </c>
      <c r="DQ275" s="184">
        <v>1</v>
      </c>
      <c r="DR275" s="184">
        <v>0</v>
      </c>
      <c r="DS275" s="184">
        <v>0</v>
      </c>
      <c r="DT275">
        <v>5</v>
      </c>
      <c r="DU275" s="184">
        <v>1</v>
      </c>
      <c r="DV275" s="184">
        <v>0</v>
      </c>
      <c r="DW275" s="184">
        <v>0</v>
      </c>
      <c r="DX275">
        <v>5</v>
      </c>
      <c r="DY275" s="184">
        <v>0</v>
      </c>
      <c r="DZ275" s="184">
        <v>0</v>
      </c>
      <c r="EA275" s="184">
        <v>0</v>
      </c>
      <c r="EB275">
        <v>1</v>
      </c>
      <c r="EC275" s="208"/>
      <c r="ED275" s="195">
        <v>0</v>
      </c>
      <c r="EE275" s="184">
        <v>0</v>
      </c>
      <c r="EF275">
        <v>1</v>
      </c>
      <c r="EG275" s="183"/>
      <c r="EH275" s="184"/>
      <c r="EI275" s="184"/>
      <c r="EK275" s="184">
        <v>0</v>
      </c>
      <c r="EQ275" s="197">
        <v>0.28378349304199219</v>
      </c>
      <c r="ER275" s="197">
        <v>0.69269523620605467</v>
      </c>
      <c r="ES275" s="197">
        <v>0.9764787292480468</v>
      </c>
      <c r="ET275">
        <v>5</v>
      </c>
      <c r="EU275" s="184">
        <v>0.8975667572021484</v>
      </c>
      <c r="EV275" s="184">
        <v>0</v>
      </c>
      <c r="EW275" s="184">
        <v>0</v>
      </c>
      <c r="EX275">
        <v>3</v>
      </c>
      <c r="EY275" s="184">
        <v>0.10243329048156741</v>
      </c>
      <c r="EZ275" s="184">
        <v>0</v>
      </c>
      <c r="FA275" s="184">
        <v>0</v>
      </c>
      <c r="FB275">
        <v>1</v>
      </c>
      <c r="FC275" s="184">
        <v>0.13756722450256351</v>
      </c>
      <c r="FD275" s="184">
        <v>0</v>
      </c>
      <c r="FE275" s="184">
        <v>0</v>
      </c>
      <c r="FF275">
        <v>1</v>
      </c>
      <c r="FG275" s="184">
        <v>1</v>
      </c>
      <c r="FH275" s="184">
        <v>0</v>
      </c>
      <c r="FI275" s="184">
        <v>0</v>
      </c>
      <c r="FJ275">
        <v>5</v>
      </c>
      <c r="FK275" s="184">
        <v>0.90622657775878901</v>
      </c>
      <c r="FL275" s="184">
        <v>0</v>
      </c>
      <c r="FM275" s="184">
        <v>0</v>
      </c>
      <c r="FN275">
        <v>4</v>
      </c>
      <c r="FO275" s="184">
        <v>0</v>
      </c>
      <c r="FP275" s="184">
        <v>0</v>
      </c>
      <c r="FQ275" s="184">
        <v>0</v>
      </c>
      <c r="FR275">
        <v>1</v>
      </c>
    </row>
    <row r="276" spans="1:174">
      <c r="A276">
        <v>269</v>
      </c>
      <c r="B276" t="s">
        <v>189</v>
      </c>
      <c r="C276" t="s">
        <v>2884</v>
      </c>
      <c r="D276" s="187">
        <v>0</v>
      </c>
      <c r="E276" s="187">
        <v>0</v>
      </c>
      <c r="F276" s="187">
        <v>0</v>
      </c>
      <c r="H276" s="195">
        <v>0</v>
      </c>
      <c r="I276" s="184">
        <v>0</v>
      </c>
      <c r="J276">
        <v>1</v>
      </c>
      <c r="K276" s="183"/>
      <c r="L276" s="184"/>
      <c r="M276" s="184"/>
      <c r="O276" s="184">
        <v>0</v>
      </c>
      <c r="U276" s="197">
        <v>2.504532130842563E-7</v>
      </c>
      <c r="V276" s="197">
        <v>0</v>
      </c>
      <c r="W276" s="197">
        <v>2.504532130842563E-7</v>
      </c>
      <c r="X276">
        <v>1</v>
      </c>
      <c r="Y276" s="184">
        <v>0.6434793853759766</v>
      </c>
      <c r="Z276" s="184">
        <v>0</v>
      </c>
      <c r="AA276" s="184">
        <v>0</v>
      </c>
      <c r="AB276">
        <v>2</v>
      </c>
      <c r="AC276" s="184">
        <v>0.48852733612060545</v>
      </c>
      <c r="AD276" s="184">
        <v>0</v>
      </c>
      <c r="AE276" s="184">
        <v>0</v>
      </c>
      <c r="AF276">
        <v>1</v>
      </c>
      <c r="AG276" s="184">
        <v>0.33622680664062499</v>
      </c>
      <c r="AH276" s="184">
        <v>0</v>
      </c>
      <c r="AI276" s="184">
        <v>0</v>
      </c>
      <c r="AJ276">
        <v>1</v>
      </c>
      <c r="AK276" s="184">
        <v>0.88469711303710941</v>
      </c>
      <c r="AL276" s="184">
        <v>0</v>
      </c>
      <c r="AM276" s="184">
        <v>0</v>
      </c>
      <c r="AN276">
        <v>3</v>
      </c>
      <c r="AO276" s="184">
        <v>0.38936813354492189</v>
      </c>
      <c r="AP276" s="184">
        <v>0</v>
      </c>
      <c r="AQ276" s="184">
        <v>0</v>
      </c>
      <c r="AR276">
        <v>1</v>
      </c>
      <c r="AS276" s="184">
        <v>3.4627821296453479E-5</v>
      </c>
      <c r="AT276" s="184">
        <v>0</v>
      </c>
      <c r="AU276" s="184">
        <v>0</v>
      </c>
      <c r="AV276">
        <v>1</v>
      </c>
      <c r="AW276" s="208"/>
      <c r="AX276" s="195">
        <v>0</v>
      </c>
      <c r="AY276" s="184">
        <v>0</v>
      </c>
      <c r="AZ276">
        <v>1</v>
      </c>
      <c r="BA276" s="183"/>
      <c r="BB276" s="184"/>
      <c r="BC276" s="184"/>
      <c r="BE276" s="184">
        <v>0</v>
      </c>
      <c r="BK276" s="197">
        <v>5.9881916046142576E-2</v>
      </c>
      <c r="BL276" s="197">
        <v>4.9961009025573731E-2</v>
      </c>
      <c r="BM276" s="197">
        <v>0.10984292507171631</v>
      </c>
      <c r="BN276">
        <v>2</v>
      </c>
      <c r="BO276" s="184">
        <v>0.42263473510742189</v>
      </c>
      <c r="BP276" s="184">
        <v>0</v>
      </c>
      <c r="BQ276" s="184">
        <v>0</v>
      </c>
      <c r="BR276">
        <v>1</v>
      </c>
      <c r="BS276" s="184">
        <v>0.33249919891357421</v>
      </c>
      <c r="BT276" s="184">
        <v>0</v>
      </c>
      <c r="BU276" s="184">
        <v>0</v>
      </c>
      <c r="BV276">
        <v>1</v>
      </c>
      <c r="BW276" s="184">
        <v>0.32729118347167968</v>
      </c>
      <c r="BX276" s="184">
        <v>0</v>
      </c>
      <c r="BY276" s="184">
        <v>0</v>
      </c>
      <c r="BZ276">
        <v>1</v>
      </c>
      <c r="CA276" s="184">
        <v>0.66768577575683596</v>
      </c>
      <c r="CB276" s="184">
        <v>0</v>
      </c>
      <c r="CC276" s="184">
        <v>0</v>
      </c>
      <c r="CD276">
        <v>2</v>
      </c>
      <c r="CE276" s="184">
        <v>0.52891014099121092</v>
      </c>
      <c r="CF276" s="184">
        <v>0</v>
      </c>
      <c r="CG276" s="184">
        <v>0</v>
      </c>
      <c r="CH276">
        <v>2</v>
      </c>
      <c r="CI276" s="184">
        <v>1.0663755238056181E-3</v>
      </c>
      <c r="CJ276" s="184">
        <v>0</v>
      </c>
      <c r="CK276" s="184">
        <v>0</v>
      </c>
      <c r="CL276">
        <v>1</v>
      </c>
      <c r="CM276" s="208"/>
      <c r="CN276" s="195">
        <v>0</v>
      </c>
      <c r="CO276" s="184">
        <v>0</v>
      </c>
      <c r="CP276">
        <v>1</v>
      </c>
      <c r="CQ276" s="183"/>
      <c r="CR276" s="184"/>
      <c r="CS276" s="184"/>
      <c r="CU276" s="184">
        <v>0</v>
      </c>
      <c r="DA276" s="197">
        <v>4.6762523651123045E-2</v>
      </c>
      <c r="DB276" s="197">
        <v>5.3307800292968749E-2</v>
      </c>
      <c r="DC276" s="197">
        <v>0.10007032394409179</v>
      </c>
      <c r="DD276">
        <v>2</v>
      </c>
      <c r="DE276" s="184">
        <v>0.25054746627807623</v>
      </c>
      <c r="DF276" s="184">
        <v>0</v>
      </c>
      <c r="DG276" s="184">
        <v>0</v>
      </c>
      <c r="DH276">
        <v>1</v>
      </c>
      <c r="DI276" s="184">
        <v>0.20753036499023442</v>
      </c>
      <c r="DJ276" s="184">
        <v>0</v>
      </c>
      <c r="DK276" s="184">
        <v>0</v>
      </c>
      <c r="DL276">
        <v>1</v>
      </c>
      <c r="DM276" s="184">
        <v>0.22944639205932621</v>
      </c>
      <c r="DN276" s="184">
        <v>0</v>
      </c>
      <c r="DO276" s="184">
        <v>0</v>
      </c>
      <c r="DP276">
        <v>1</v>
      </c>
      <c r="DQ276" s="184">
        <v>0.44171829223632814</v>
      </c>
      <c r="DR276" s="184">
        <v>0</v>
      </c>
      <c r="DS276" s="184">
        <v>0</v>
      </c>
      <c r="DT276">
        <v>1</v>
      </c>
      <c r="DU276" s="184">
        <v>0.70643341064453125</v>
      </c>
      <c r="DV276" s="184">
        <v>0</v>
      </c>
      <c r="DW276" s="184">
        <v>0</v>
      </c>
      <c r="DX276">
        <v>3</v>
      </c>
      <c r="DY276" s="184">
        <v>5.4097279906272888E-4</v>
      </c>
      <c r="DZ276" s="184">
        <v>0</v>
      </c>
      <c r="EA276" s="184">
        <v>0</v>
      </c>
      <c r="EB276">
        <v>1</v>
      </c>
      <c r="EC276" s="208"/>
      <c r="ED276" s="195">
        <v>0</v>
      </c>
      <c r="EE276" s="184">
        <v>0</v>
      </c>
      <c r="EF276">
        <v>1</v>
      </c>
      <c r="EG276" s="183"/>
      <c r="EH276" s="184"/>
      <c r="EI276" s="184"/>
      <c r="EK276" s="184">
        <v>2.222151905298233E-3</v>
      </c>
      <c r="EQ276" s="197">
        <v>4.8656754493713379E-2</v>
      </c>
      <c r="ER276" s="197">
        <v>3.8139045238494866E-2</v>
      </c>
      <c r="ES276" s="197">
        <v>8.6795799732208245E-2</v>
      </c>
      <c r="ET276">
        <v>2</v>
      </c>
      <c r="EU276" s="184">
        <v>0.36620124816894534</v>
      </c>
      <c r="EV276" s="184">
        <v>0</v>
      </c>
      <c r="EW276" s="184">
        <v>0</v>
      </c>
      <c r="EX276">
        <v>1</v>
      </c>
      <c r="EY276" s="184">
        <v>0.19397968292236331</v>
      </c>
      <c r="EZ276" s="184">
        <v>0</v>
      </c>
      <c r="FA276" s="184">
        <v>0</v>
      </c>
      <c r="FB276">
        <v>1</v>
      </c>
      <c r="FC276" s="184">
        <v>0.18467885971069339</v>
      </c>
      <c r="FD276" s="184">
        <v>0</v>
      </c>
      <c r="FE276" s="184">
        <v>0</v>
      </c>
      <c r="FF276">
        <v>1</v>
      </c>
      <c r="FG276" s="184">
        <v>0.48265693664550779</v>
      </c>
      <c r="FH276" s="184">
        <v>0</v>
      </c>
      <c r="FI276" s="184">
        <v>0</v>
      </c>
      <c r="FJ276">
        <v>1</v>
      </c>
      <c r="FK276" s="184">
        <v>0.62710475921630859</v>
      </c>
      <c r="FL276" s="184">
        <v>0</v>
      </c>
      <c r="FM276" s="184">
        <v>0</v>
      </c>
      <c r="FN276">
        <v>2</v>
      </c>
      <c r="FO276" s="184">
        <v>7.9276168346405027E-3</v>
      </c>
      <c r="FP276" s="184">
        <v>0</v>
      </c>
      <c r="FQ276" s="184">
        <v>0</v>
      </c>
      <c r="FR276">
        <v>1</v>
      </c>
    </row>
    <row r="277" spans="1:174">
      <c r="A277">
        <v>270</v>
      </c>
      <c r="B277" t="s">
        <v>2846</v>
      </c>
      <c r="C277" t="s">
        <v>2897</v>
      </c>
      <c r="D277" s="187">
        <v>0</v>
      </c>
      <c r="E277" s="187">
        <v>0</v>
      </c>
      <c r="F277" s="187">
        <v>0</v>
      </c>
      <c r="H277" s="195">
        <v>0</v>
      </c>
      <c r="I277" s="184">
        <v>0</v>
      </c>
      <c r="J277">
        <v>1</v>
      </c>
      <c r="K277" s="183"/>
      <c r="L277" s="184"/>
      <c r="M277" s="184"/>
      <c r="O277" s="184">
        <v>0</v>
      </c>
      <c r="U277" s="197">
        <v>0</v>
      </c>
      <c r="V277" s="197">
        <v>0</v>
      </c>
      <c r="W277" s="197">
        <v>0</v>
      </c>
      <c r="X277">
        <v>1</v>
      </c>
      <c r="Y277" s="184">
        <v>0</v>
      </c>
      <c r="Z277" s="184">
        <v>0</v>
      </c>
      <c r="AA277" s="184">
        <v>0</v>
      </c>
      <c r="AB277">
        <v>1</v>
      </c>
      <c r="AC277" s="184">
        <v>0</v>
      </c>
      <c r="AD277" s="184">
        <v>0</v>
      </c>
      <c r="AE277" s="184">
        <v>0</v>
      </c>
      <c r="AF277">
        <v>1</v>
      </c>
      <c r="AG277" s="184">
        <v>0</v>
      </c>
      <c r="AH277" s="184">
        <v>0</v>
      </c>
      <c r="AI277" s="184">
        <v>0</v>
      </c>
      <c r="AJ277">
        <v>1</v>
      </c>
      <c r="AK277" s="184">
        <v>0</v>
      </c>
      <c r="AL277" s="184">
        <v>0</v>
      </c>
      <c r="AM277" s="184">
        <v>0</v>
      </c>
      <c r="AN277">
        <v>1</v>
      </c>
      <c r="AO277" s="184">
        <v>0</v>
      </c>
      <c r="AP277" s="184">
        <v>0</v>
      </c>
      <c r="AQ277" s="184">
        <v>0</v>
      </c>
      <c r="AR277">
        <v>1</v>
      </c>
      <c r="AS277" s="184">
        <v>0</v>
      </c>
      <c r="AT277" s="184">
        <v>0</v>
      </c>
      <c r="AU277" s="184">
        <v>0</v>
      </c>
      <c r="AV277">
        <v>1</v>
      </c>
      <c r="AW277" s="208"/>
      <c r="AX277" s="195">
        <v>0</v>
      </c>
      <c r="AY277" s="184">
        <v>0</v>
      </c>
      <c r="AZ277">
        <v>1</v>
      </c>
      <c r="BA277" s="183"/>
      <c r="BB277" s="184"/>
      <c r="BC277" s="184"/>
      <c r="BE277" s="184">
        <v>0</v>
      </c>
      <c r="BK277" s="197">
        <v>0</v>
      </c>
      <c r="BL277" s="197">
        <v>0</v>
      </c>
      <c r="BM277" s="197">
        <v>0</v>
      </c>
      <c r="BN277">
        <v>1</v>
      </c>
      <c r="BO277" s="184">
        <v>0.23788228988647461</v>
      </c>
      <c r="BP277" s="184">
        <v>0</v>
      </c>
      <c r="BQ277" s="184">
        <v>0</v>
      </c>
      <c r="BR277">
        <v>1</v>
      </c>
      <c r="BS277" s="184">
        <v>3.8798171281814579E-3</v>
      </c>
      <c r="BT277" s="184">
        <v>0</v>
      </c>
      <c r="BU277" s="184">
        <v>0</v>
      </c>
      <c r="BV277">
        <v>1</v>
      </c>
      <c r="BW277" s="184">
        <v>0.3818932342529297</v>
      </c>
      <c r="BX277" s="184">
        <v>0</v>
      </c>
      <c r="BY277" s="184">
        <v>0</v>
      </c>
      <c r="BZ277">
        <v>1</v>
      </c>
      <c r="CA277" s="184">
        <v>0.50582145690917968</v>
      </c>
      <c r="CB277" s="184">
        <v>0</v>
      </c>
      <c r="CC277" s="184">
        <v>0</v>
      </c>
      <c r="CD277">
        <v>2</v>
      </c>
      <c r="CE277" s="184">
        <v>0.85176628112792974</v>
      </c>
      <c r="CF277" s="184">
        <v>0</v>
      </c>
      <c r="CG277" s="184">
        <v>0</v>
      </c>
      <c r="CH277">
        <v>3</v>
      </c>
      <c r="CI277" s="184">
        <v>0</v>
      </c>
      <c r="CJ277" s="184">
        <v>0</v>
      </c>
      <c r="CK277" s="184">
        <v>0</v>
      </c>
      <c r="CL277">
        <v>1</v>
      </c>
      <c r="CM277" s="208"/>
      <c r="CN277" s="195">
        <v>0</v>
      </c>
      <c r="CO277" s="184">
        <v>0</v>
      </c>
      <c r="CP277">
        <v>1</v>
      </c>
      <c r="CQ277" s="183"/>
      <c r="CR277" s="184"/>
      <c r="CS277" s="184"/>
      <c r="CU277" s="184">
        <v>0</v>
      </c>
      <c r="DA277" s="197">
        <v>0</v>
      </c>
      <c r="DB277" s="197">
        <v>0</v>
      </c>
      <c r="DC277" s="197">
        <v>0</v>
      </c>
      <c r="DD277">
        <v>1</v>
      </c>
      <c r="DE277" s="184">
        <v>0.19487491607666019</v>
      </c>
      <c r="DF277" s="184">
        <v>0</v>
      </c>
      <c r="DG277" s="184">
        <v>0</v>
      </c>
      <c r="DH277">
        <v>1</v>
      </c>
      <c r="DI277" s="184">
        <v>3.1783747673034667E-3</v>
      </c>
      <c r="DJ277" s="184">
        <v>0</v>
      </c>
      <c r="DK277" s="184">
        <v>0</v>
      </c>
      <c r="DL277">
        <v>1</v>
      </c>
      <c r="DM277" s="184">
        <v>0.38894397735595704</v>
      </c>
      <c r="DN277" s="184">
        <v>0</v>
      </c>
      <c r="DO277" s="184">
        <v>0</v>
      </c>
      <c r="DP277">
        <v>1</v>
      </c>
      <c r="DQ277" s="184">
        <v>0.49046688079833978</v>
      </c>
      <c r="DR277" s="184">
        <v>0</v>
      </c>
      <c r="DS277" s="184">
        <v>0</v>
      </c>
      <c r="DT277">
        <v>1</v>
      </c>
      <c r="DU277" s="184">
        <v>0.8213361358642578</v>
      </c>
      <c r="DV277" s="184">
        <v>0</v>
      </c>
      <c r="DW277" s="184">
        <v>0</v>
      </c>
      <c r="DX277">
        <v>3</v>
      </c>
      <c r="DY277" s="184">
        <v>1.218527108430862E-3</v>
      </c>
      <c r="DZ277" s="184">
        <v>0</v>
      </c>
      <c r="EA277" s="184">
        <v>0</v>
      </c>
      <c r="EB277">
        <v>1</v>
      </c>
      <c r="EC277" s="208"/>
      <c r="ED277" s="195">
        <v>0</v>
      </c>
      <c r="EE277" s="184">
        <v>0</v>
      </c>
      <c r="EF277">
        <v>1</v>
      </c>
      <c r="EG277" s="183"/>
      <c r="EH277" s="184"/>
      <c r="EI277" s="184"/>
      <c r="EK277" s="184">
        <v>0</v>
      </c>
      <c r="EQ277" s="197">
        <v>3.7551774978637702E-2</v>
      </c>
      <c r="ER277" s="197">
        <v>0</v>
      </c>
      <c r="ES277" s="197">
        <v>3.7551774978637702E-2</v>
      </c>
      <c r="ET277">
        <v>1</v>
      </c>
      <c r="EU277" s="184">
        <v>0.13713173866271972</v>
      </c>
      <c r="EV277" s="184">
        <v>0</v>
      </c>
      <c r="EW277" s="184">
        <v>0</v>
      </c>
      <c r="EX277">
        <v>1</v>
      </c>
      <c r="EY277" s="184">
        <v>3.6624257564544682E-2</v>
      </c>
      <c r="EZ277" s="184">
        <v>0</v>
      </c>
      <c r="FA277" s="184">
        <v>0</v>
      </c>
      <c r="FB277">
        <v>1</v>
      </c>
      <c r="FC277" s="184">
        <v>0.35998039245605468</v>
      </c>
      <c r="FD277" s="184">
        <v>0</v>
      </c>
      <c r="FE277" s="184">
        <v>0</v>
      </c>
      <c r="FF277">
        <v>1</v>
      </c>
      <c r="FG277" s="184">
        <v>0.43142112731933585</v>
      </c>
      <c r="FH277" s="184">
        <v>0</v>
      </c>
      <c r="FI277" s="184">
        <v>0</v>
      </c>
      <c r="FJ277">
        <v>1</v>
      </c>
      <c r="FK277" s="184">
        <v>0.67613014221191403</v>
      </c>
      <c r="FL277" s="184">
        <v>0</v>
      </c>
      <c r="FM277" s="184">
        <v>0</v>
      </c>
      <c r="FN277">
        <v>2</v>
      </c>
      <c r="FO277" s="184">
        <v>7.5698214769363403E-3</v>
      </c>
      <c r="FP277" s="184">
        <v>0</v>
      </c>
      <c r="FQ277" s="184">
        <v>0</v>
      </c>
      <c r="FR277">
        <v>1</v>
      </c>
    </row>
    <row r="278" spans="1:174">
      <c r="A278">
        <v>271</v>
      </c>
      <c r="B278" t="s">
        <v>255</v>
      </c>
      <c r="C278" t="s">
        <v>2895</v>
      </c>
      <c r="D278" s="187">
        <v>0</v>
      </c>
      <c r="E278" s="187">
        <v>0</v>
      </c>
      <c r="F278" s="187">
        <v>0</v>
      </c>
      <c r="H278" s="195">
        <v>0</v>
      </c>
      <c r="I278" s="184">
        <v>0</v>
      </c>
      <c r="J278">
        <v>1</v>
      </c>
      <c r="K278" s="183"/>
      <c r="L278" s="184"/>
      <c r="M278" s="184"/>
      <c r="O278" s="184">
        <v>0</v>
      </c>
      <c r="U278" s="197">
        <v>0</v>
      </c>
      <c r="V278" s="197">
        <v>0</v>
      </c>
      <c r="W278" s="197">
        <v>0</v>
      </c>
      <c r="X278">
        <v>1</v>
      </c>
      <c r="Y278" s="184">
        <v>0</v>
      </c>
      <c r="Z278" s="184">
        <v>0</v>
      </c>
      <c r="AA278" s="184">
        <v>0</v>
      </c>
      <c r="AB278">
        <v>1</v>
      </c>
      <c r="AC278" s="184">
        <v>0</v>
      </c>
      <c r="AD278" s="184">
        <v>0</v>
      </c>
      <c r="AE278" s="184">
        <v>0</v>
      </c>
      <c r="AF278">
        <v>1</v>
      </c>
      <c r="AG278" s="184">
        <v>0</v>
      </c>
      <c r="AH278" s="184">
        <v>0</v>
      </c>
      <c r="AI278" s="184">
        <v>0</v>
      </c>
      <c r="AJ278">
        <v>1</v>
      </c>
      <c r="AK278" s="184">
        <v>0</v>
      </c>
      <c r="AL278" s="184">
        <v>0</v>
      </c>
      <c r="AM278" s="184">
        <v>0</v>
      </c>
      <c r="AN278">
        <v>1</v>
      </c>
      <c r="AO278" s="184">
        <v>0</v>
      </c>
      <c r="AP278" s="184">
        <v>0</v>
      </c>
      <c r="AQ278" s="184">
        <v>0</v>
      </c>
      <c r="AR278">
        <v>1</v>
      </c>
      <c r="AS278" s="184">
        <v>0</v>
      </c>
      <c r="AT278" s="184">
        <v>0</v>
      </c>
      <c r="AU278" s="184">
        <v>0</v>
      </c>
      <c r="AV278">
        <v>1</v>
      </c>
      <c r="AW278" s="208"/>
      <c r="AX278" s="195">
        <v>0</v>
      </c>
      <c r="AY278" s="184">
        <v>0</v>
      </c>
      <c r="AZ278">
        <v>1</v>
      </c>
      <c r="BA278" s="183"/>
      <c r="BB278" s="184"/>
      <c r="BC278" s="184"/>
      <c r="BE278" s="184">
        <v>0</v>
      </c>
      <c r="BK278" s="197">
        <v>0</v>
      </c>
      <c r="BL278" s="197">
        <v>0</v>
      </c>
      <c r="BM278" s="197">
        <v>0</v>
      </c>
      <c r="BN278">
        <v>1</v>
      </c>
      <c r="BO278" s="184">
        <v>0</v>
      </c>
      <c r="BP278" s="184">
        <v>0</v>
      </c>
      <c r="BQ278" s="184">
        <v>0</v>
      </c>
      <c r="BR278">
        <v>1</v>
      </c>
      <c r="BS278" s="184">
        <v>0</v>
      </c>
      <c r="BT278" s="184">
        <v>0</v>
      </c>
      <c r="BU278" s="184">
        <v>0</v>
      </c>
      <c r="BV278">
        <v>1</v>
      </c>
      <c r="BW278" s="184">
        <v>0</v>
      </c>
      <c r="BX278" s="184">
        <v>0</v>
      </c>
      <c r="BY278" s="184">
        <v>0</v>
      </c>
      <c r="BZ278">
        <v>1</v>
      </c>
      <c r="CA278" s="184">
        <v>0</v>
      </c>
      <c r="CB278" s="184">
        <v>0</v>
      </c>
      <c r="CC278" s="184">
        <v>0</v>
      </c>
      <c r="CD278">
        <v>1</v>
      </c>
      <c r="CE278" s="184">
        <v>0</v>
      </c>
      <c r="CF278" s="184">
        <v>0</v>
      </c>
      <c r="CG278" s="184">
        <v>0</v>
      </c>
      <c r="CH278">
        <v>1</v>
      </c>
      <c r="CI278" s="184">
        <v>0</v>
      </c>
      <c r="CJ278" s="184">
        <v>0</v>
      </c>
      <c r="CK278" s="184">
        <v>0</v>
      </c>
      <c r="CL278">
        <v>1</v>
      </c>
      <c r="CM278" s="208"/>
      <c r="CN278" s="195">
        <v>0</v>
      </c>
      <c r="CO278" s="184">
        <v>0</v>
      </c>
      <c r="CP278">
        <v>1</v>
      </c>
      <c r="CQ278" s="183"/>
      <c r="CR278" s="184"/>
      <c r="CS278" s="184"/>
      <c r="CU278" s="184">
        <v>0</v>
      </c>
      <c r="DA278" s="197">
        <v>0</v>
      </c>
      <c r="DB278" s="197">
        <v>0</v>
      </c>
      <c r="DC278" s="197">
        <v>0</v>
      </c>
      <c r="DD278">
        <v>1</v>
      </c>
      <c r="DE278" s="184">
        <v>0</v>
      </c>
      <c r="DF278" s="184">
        <v>0</v>
      </c>
      <c r="DG278" s="184">
        <v>0</v>
      </c>
      <c r="DH278">
        <v>1</v>
      </c>
      <c r="DI278" s="184">
        <v>0</v>
      </c>
      <c r="DJ278" s="184">
        <v>0</v>
      </c>
      <c r="DK278" s="184">
        <v>0</v>
      </c>
      <c r="DL278">
        <v>1</v>
      </c>
      <c r="DM278" s="184">
        <v>0</v>
      </c>
      <c r="DN278" s="184">
        <v>0</v>
      </c>
      <c r="DO278" s="184">
        <v>0</v>
      </c>
      <c r="DP278">
        <v>1</v>
      </c>
      <c r="DQ278" s="184">
        <v>0</v>
      </c>
      <c r="DR278" s="184">
        <v>0</v>
      </c>
      <c r="DS278" s="184">
        <v>0</v>
      </c>
      <c r="DT278">
        <v>1</v>
      </c>
      <c r="DU278" s="184">
        <v>0</v>
      </c>
      <c r="DV278" s="184">
        <v>0</v>
      </c>
      <c r="DW278" s="184">
        <v>0</v>
      </c>
      <c r="DX278">
        <v>1</v>
      </c>
      <c r="DY278" s="184">
        <v>0</v>
      </c>
      <c r="DZ278" s="184">
        <v>0</v>
      </c>
      <c r="EA278" s="184">
        <v>0</v>
      </c>
      <c r="EB278">
        <v>1</v>
      </c>
      <c r="EC278" s="208"/>
      <c r="ED278" s="195">
        <v>0</v>
      </c>
      <c r="EE278" s="184">
        <v>0</v>
      </c>
      <c r="EF278">
        <v>1</v>
      </c>
      <c r="EG278" s="183"/>
      <c r="EH278" s="184"/>
      <c r="EI278" s="184"/>
      <c r="EK278" s="184">
        <v>0</v>
      </c>
      <c r="EQ278" s="197">
        <v>0</v>
      </c>
      <c r="ER278" s="197">
        <v>0</v>
      </c>
      <c r="ES278" s="197">
        <v>0</v>
      </c>
      <c r="ET278">
        <v>1</v>
      </c>
      <c r="EU278" s="184">
        <v>0</v>
      </c>
      <c r="EV278" s="184">
        <v>0</v>
      </c>
      <c r="EW278" s="184">
        <v>0</v>
      </c>
      <c r="EX278">
        <v>1</v>
      </c>
      <c r="EY278" s="184">
        <v>0</v>
      </c>
      <c r="EZ278" s="184">
        <v>0</v>
      </c>
      <c r="FA278" s="184">
        <v>0</v>
      </c>
      <c r="FB278">
        <v>1</v>
      </c>
      <c r="FC278" s="184">
        <v>0</v>
      </c>
      <c r="FD278" s="184">
        <v>0</v>
      </c>
      <c r="FE278" s="184">
        <v>0</v>
      </c>
      <c r="FF278">
        <v>1</v>
      </c>
      <c r="FG278" s="184">
        <v>0</v>
      </c>
      <c r="FH278" s="184">
        <v>0</v>
      </c>
      <c r="FI278" s="184">
        <v>0</v>
      </c>
      <c r="FJ278">
        <v>1</v>
      </c>
      <c r="FK278" s="184">
        <v>0</v>
      </c>
      <c r="FL278" s="184">
        <v>0</v>
      </c>
      <c r="FM278" s="184">
        <v>0</v>
      </c>
      <c r="FN278">
        <v>1</v>
      </c>
      <c r="FO278" s="184">
        <v>0</v>
      </c>
      <c r="FP278" s="184">
        <v>0</v>
      </c>
      <c r="FQ278" s="184">
        <v>0</v>
      </c>
      <c r="FR278">
        <v>1</v>
      </c>
    </row>
    <row r="279" spans="1:174">
      <c r="A279">
        <v>272</v>
      </c>
      <c r="B279" t="s">
        <v>258</v>
      </c>
      <c r="C279" t="s">
        <v>2897</v>
      </c>
      <c r="D279" s="187">
        <v>0</v>
      </c>
      <c r="E279" s="187">
        <v>0</v>
      </c>
      <c r="F279" s="187">
        <v>0</v>
      </c>
      <c r="H279" s="195">
        <v>0</v>
      </c>
      <c r="I279" s="184">
        <v>0</v>
      </c>
      <c r="J279">
        <v>1</v>
      </c>
      <c r="K279" s="183"/>
      <c r="L279" s="184"/>
      <c r="M279" s="184"/>
      <c r="O279" s="184">
        <v>0</v>
      </c>
      <c r="U279" s="197">
        <v>0.25681041717529302</v>
      </c>
      <c r="V279" s="197">
        <v>0</v>
      </c>
      <c r="W279" s="197">
        <v>0.25681041717529302</v>
      </c>
      <c r="X279">
        <v>2</v>
      </c>
      <c r="Y279" s="184">
        <v>0</v>
      </c>
      <c r="Z279" s="184">
        <v>0</v>
      </c>
      <c r="AA279" s="184">
        <v>0</v>
      </c>
      <c r="AB279">
        <v>1</v>
      </c>
      <c r="AC279" s="184">
        <v>0</v>
      </c>
      <c r="AD279" s="184">
        <v>0</v>
      </c>
      <c r="AE279" s="184">
        <v>0</v>
      </c>
      <c r="AF279">
        <v>1</v>
      </c>
      <c r="AG279" s="184">
        <v>0</v>
      </c>
      <c r="AH279" s="184">
        <v>0</v>
      </c>
      <c r="AI279" s="184">
        <v>0</v>
      </c>
      <c r="AJ279">
        <v>1</v>
      </c>
      <c r="AK279" s="184">
        <v>0</v>
      </c>
      <c r="AL279" s="184">
        <v>0</v>
      </c>
      <c r="AM279" s="184">
        <v>0</v>
      </c>
      <c r="AN279">
        <v>1</v>
      </c>
      <c r="AO279" s="184">
        <v>0</v>
      </c>
      <c r="AP279" s="184">
        <v>0</v>
      </c>
      <c r="AQ279" s="184">
        <v>0</v>
      </c>
      <c r="AR279">
        <v>1</v>
      </c>
      <c r="AS279" s="184">
        <v>0</v>
      </c>
      <c r="AT279" s="184">
        <v>0</v>
      </c>
      <c r="AU279" s="184">
        <v>0</v>
      </c>
      <c r="AV279">
        <v>1</v>
      </c>
      <c r="AW279" s="208"/>
      <c r="AX279" s="195">
        <v>0</v>
      </c>
      <c r="AY279" s="184">
        <v>0</v>
      </c>
      <c r="AZ279">
        <v>1</v>
      </c>
      <c r="BA279" s="183"/>
      <c r="BB279" s="184"/>
      <c r="BC279" s="184"/>
      <c r="BE279" s="184">
        <v>0</v>
      </c>
      <c r="BK279" s="197">
        <v>0.25681041717529302</v>
      </c>
      <c r="BL279" s="197">
        <v>0</v>
      </c>
      <c r="BM279" s="197">
        <v>0.25681041717529302</v>
      </c>
      <c r="BN279">
        <v>2</v>
      </c>
      <c r="BO279" s="184">
        <v>0</v>
      </c>
      <c r="BP279" s="184">
        <v>0</v>
      </c>
      <c r="BQ279" s="184">
        <v>0</v>
      </c>
      <c r="BR279">
        <v>1</v>
      </c>
      <c r="BS279" s="184">
        <v>0</v>
      </c>
      <c r="BT279" s="184">
        <v>0</v>
      </c>
      <c r="BU279" s="184">
        <v>0</v>
      </c>
      <c r="BV279">
        <v>1</v>
      </c>
      <c r="BW279" s="184">
        <v>0</v>
      </c>
      <c r="BX279" s="184">
        <v>0</v>
      </c>
      <c r="BY279" s="184">
        <v>0</v>
      </c>
      <c r="BZ279">
        <v>1</v>
      </c>
      <c r="CA279" s="184">
        <v>0</v>
      </c>
      <c r="CB279" s="184">
        <v>0</v>
      </c>
      <c r="CC279" s="184">
        <v>0</v>
      </c>
      <c r="CD279">
        <v>1</v>
      </c>
      <c r="CE279" s="184">
        <v>0</v>
      </c>
      <c r="CF279" s="184">
        <v>0</v>
      </c>
      <c r="CG279" s="184">
        <v>0</v>
      </c>
      <c r="CH279">
        <v>1</v>
      </c>
      <c r="CI279" s="184">
        <v>0</v>
      </c>
      <c r="CJ279" s="184">
        <v>0</v>
      </c>
      <c r="CK279" s="184">
        <v>0</v>
      </c>
      <c r="CL279">
        <v>1</v>
      </c>
      <c r="CM279" s="208"/>
      <c r="CN279" s="195">
        <v>0</v>
      </c>
      <c r="CO279" s="184">
        <v>0</v>
      </c>
      <c r="CP279">
        <v>1</v>
      </c>
      <c r="CQ279" s="183"/>
      <c r="CR279" s="184"/>
      <c r="CS279" s="184"/>
      <c r="CU279" s="184">
        <v>0</v>
      </c>
      <c r="DA279" s="197">
        <v>0.25681041717529302</v>
      </c>
      <c r="DB279" s="197">
        <v>0</v>
      </c>
      <c r="DC279" s="197">
        <v>0.25681041717529302</v>
      </c>
      <c r="DD279">
        <v>2</v>
      </c>
      <c r="DE279" s="184">
        <v>0</v>
      </c>
      <c r="DF279" s="184">
        <v>0</v>
      </c>
      <c r="DG279" s="184">
        <v>0</v>
      </c>
      <c r="DH279">
        <v>1</v>
      </c>
      <c r="DI279" s="184">
        <v>0</v>
      </c>
      <c r="DJ279" s="184">
        <v>0</v>
      </c>
      <c r="DK279" s="184">
        <v>0</v>
      </c>
      <c r="DL279">
        <v>1</v>
      </c>
      <c r="DM279" s="184">
        <v>0</v>
      </c>
      <c r="DN279" s="184">
        <v>0</v>
      </c>
      <c r="DO279" s="184">
        <v>0</v>
      </c>
      <c r="DP279">
        <v>1</v>
      </c>
      <c r="DQ279" s="184">
        <v>0</v>
      </c>
      <c r="DR279" s="184">
        <v>0</v>
      </c>
      <c r="DS279" s="184">
        <v>0</v>
      </c>
      <c r="DT279">
        <v>1</v>
      </c>
      <c r="DU279" s="184">
        <v>0</v>
      </c>
      <c r="DV279" s="184">
        <v>0</v>
      </c>
      <c r="DW279" s="184">
        <v>0</v>
      </c>
      <c r="DX279">
        <v>1</v>
      </c>
      <c r="DY279" s="184">
        <v>0</v>
      </c>
      <c r="DZ279" s="184">
        <v>0</v>
      </c>
      <c r="EA279" s="184">
        <v>0</v>
      </c>
      <c r="EB279">
        <v>1</v>
      </c>
      <c r="EC279" s="208"/>
      <c r="ED279" s="195">
        <v>0</v>
      </c>
      <c r="EE279" s="184">
        <v>0</v>
      </c>
      <c r="EF279">
        <v>1</v>
      </c>
      <c r="EG279" s="183"/>
      <c r="EH279" s="184"/>
      <c r="EI279" s="184"/>
      <c r="EK279" s="184">
        <v>0</v>
      </c>
      <c r="EQ279" s="197">
        <v>0.25681041717529302</v>
      </c>
      <c r="ER279" s="197">
        <v>0</v>
      </c>
      <c r="ES279" s="197">
        <v>0.25681041717529302</v>
      </c>
      <c r="ET279">
        <v>2</v>
      </c>
      <c r="EU279" s="184">
        <v>0</v>
      </c>
      <c r="EV279" s="184">
        <v>0</v>
      </c>
      <c r="EW279" s="184">
        <v>0</v>
      </c>
      <c r="EX279">
        <v>1</v>
      </c>
      <c r="EY279" s="184">
        <v>0</v>
      </c>
      <c r="EZ279" s="184">
        <v>0</v>
      </c>
      <c r="FA279" s="184">
        <v>0</v>
      </c>
      <c r="FB279">
        <v>1</v>
      </c>
      <c r="FC279" s="184">
        <v>0</v>
      </c>
      <c r="FD279" s="184">
        <v>0</v>
      </c>
      <c r="FE279" s="184">
        <v>0</v>
      </c>
      <c r="FF279">
        <v>1</v>
      </c>
      <c r="FG279" s="184">
        <v>0</v>
      </c>
      <c r="FH279" s="184">
        <v>0</v>
      </c>
      <c r="FI279" s="184">
        <v>0</v>
      </c>
      <c r="FJ279">
        <v>1</v>
      </c>
      <c r="FK279" s="184">
        <v>0</v>
      </c>
      <c r="FL279" s="184">
        <v>0</v>
      </c>
      <c r="FM279" s="184">
        <v>0</v>
      </c>
      <c r="FN279">
        <v>1</v>
      </c>
      <c r="FO279" s="184">
        <v>0</v>
      </c>
      <c r="FP279" s="184">
        <v>0</v>
      </c>
      <c r="FQ279" s="184">
        <v>0</v>
      </c>
      <c r="FR279">
        <v>1</v>
      </c>
    </row>
    <row r="280" spans="1:174">
      <c r="A280">
        <v>273</v>
      </c>
      <c r="B280" t="s">
        <v>202</v>
      </c>
      <c r="C280" t="s">
        <v>2897</v>
      </c>
      <c r="D280" s="187">
        <v>0</v>
      </c>
      <c r="E280" s="187">
        <v>0</v>
      </c>
      <c r="F280" s="187">
        <v>0</v>
      </c>
      <c r="H280" s="195">
        <v>0</v>
      </c>
      <c r="I280" s="184">
        <v>0</v>
      </c>
      <c r="J280">
        <v>1</v>
      </c>
      <c r="K280" s="183"/>
      <c r="L280" s="184"/>
      <c r="M280" s="184"/>
      <c r="O280" s="184">
        <v>0</v>
      </c>
      <c r="U280" s="197">
        <v>0</v>
      </c>
      <c r="V280" s="197">
        <v>0</v>
      </c>
      <c r="W280" s="197">
        <v>0</v>
      </c>
      <c r="X280">
        <v>1</v>
      </c>
      <c r="Y280" s="184">
        <v>0.3589508438110352</v>
      </c>
      <c r="Z280" s="184">
        <v>0</v>
      </c>
      <c r="AA280" s="184">
        <v>0</v>
      </c>
      <c r="AB280">
        <v>1</v>
      </c>
      <c r="AC280" s="184">
        <v>1.1210296154022218E-2</v>
      </c>
      <c r="AD280" s="184">
        <v>0</v>
      </c>
      <c r="AE280" s="184">
        <v>0</v>
      </c>
      <c r="AF280">
        <v>1</v>
      </c>
      <c r="AG280" s="184">
        <v>0.11275657653808591</v>
      </c>
      <c r="AH280" s="184">
        <v>0</v>
      </c>
      <c r="AI280" s="184">
        <v>0</v>
      </c>
      <c r="AJ280">
        <v>1</v>
      </c>
      <c r="AK280" s="184">
        <v>0.37016117095947271</v>
      </c>
      <c r="AL280" s="184">
        <v>0</v>
      </c>
      <c r="AM280" s="184">
        <v>0</v>
      </c>
      <c r="AN280">
        <v>1</v>
      </c>
      <c r="AO280" s="184">
        <v>0.96188499450683596</v>
      </c>
      <c r="AP280" s="184">
        <v>0</v>
      </c>
      <c r="AQ280" s="184">
        <v>0</v>
      </c>
      <c r="AR280">
        <v>5</v>
      </c>
      <c r="AS280" s="184">
        <v>0</v>
      </c>
      <c r="AT280" s="184">
        <v>0</v>
      </c>
      <c r="AU280" s="184">
        <v>0</v>
      </c>
      <c r="AV280">
        <v>1</v>
      </c>
      <c r="AW280" s="208"/>
      <c r="AX280" s="195">
        <v>0</v>
      </c>
      <c r="AY280" s="184">
        <v>0</v>
      </c>
      <c r="AZ280">
        <v>1</v>
      </c>
      <c r="BA280" s="183"/>
      <c r="BB280" s="184"/>
      <c r="BC280" s="184"/>
      <c r="BE280" s="184">
        <v>0</v>
      </c>
      <c r="BK280" s="197">
        <v>0</v>
      </c>
      <c r="BL280" s="197">
        <v>0</v>
      </c>
      <c r="BM280" s="197">
        <v>0</v>
      </c>
      <c r="BN280">
        <v>1</v>
      </c>
      <c r="BO280" s="184">
        <v>0.21679155349731449</v>
      </c>
      <c r="BP280" s="184">
        <v>0</v>
      </c>
      <c r="BQ280" s="184">
        <v>0</v>
      </c>
      <c r="BR280">
        <v>1</v>
      </c>
      <c r="BS280" s="184">
        <v>4.5133056640625002E-2</v>
      </c>
      <c r="BT280" s="184">
        <v>0</v>
      </c>
      <c r="BU280" s="184">
        <v>0</v>
      </c>
      <c r="BV280">
        <v>1</v>
      </c>
      <c r="BW280" s="184">
        <v>0.42300086975097662</v>
      </c>
      <c r="BX280" s="184">
        <v>0</v>
      </c>
      <c r="BY280" s="184">
        <v>0</v>
      </c>
      <c r="BZ280">
        <v>1</v>
      </c>
      <c r="CA280" s="184">
        <v>0.53594154357910162</v>
      </c>
      <c r="CB280" s="184">
        <v>0</v>
      </c>
      <c r="CC280" s="184">
        <v>0</v>
      </c>
      <c r="CD280">
        <v>2</v>
      </c>
      <c r="CE280" s="184">
        <v>0.80743293762207036</v>
      </c>
      <c r="CF280" s="184">
        <v>0</v>
      </c>
      <c r="CG280" s="184">
        <v>0</v>
      </c>
      <c r="CH280">
        <v>3</v>
      </c>
      <c r="CI280" s="184">
        <v>7.7299654483795168E-3</v>
      </c>
      <c r="CJ280" s="184">
        <v>0</v>
      </c>
      <c r="CK280" s="184">
        <v>0</v>
      </c>
      <c r="CL280">
        <v>1</v>
      </c>
      <c r="CM280" s="208"/>
      <c r="CN280" s="195">
        <v>0</v>
      </c>
      <c r="CO280" s="184">
        <v>0</v>
      </c>
      <c r="CP280">
        <v>1</v>
      </c>
      <c r="CQ280" s="183"/>
      <c r="CR280" s="184"/>
      <c r="CS280" s="184"/>
      <c r="CU280" s="184">
        <v>0</v>
      </c>
      <c r="DA280" s="197">
        <v>0</v>
      </c>
      <c r="DB280" s="197">
        <v>0</v>
      </c>
      <c r="DC280" s="197">
        <v>0</v>
      </c>
      <c r="DD280">
        <v>1</v>
      </c>
      <c r="DE280" s="184">
        <v>0.19411905288696288</v>
      </c>
      <c r="DF280" s="184">
        <v>0</v>
      </c>
      <c r="DG280" s="184">
        <v>0</v>
      </c>
      <c r="DH280">
        <v>1</v>
      </c>
      <c r="DI280" s="184">
        <v>4.0412955284118653E-2</v>
      </c>
      <c r="DJ280" s="184">
        <v>0</v>
      </c>
      <c r="DK280" s="184">
        <v>0</v>
      </c>
      <c r="DL280">
        <v>1</v>
      </c>
      <c r="DM280" s="184">
        <v>0.4732110977172852</v>
      </c>
      <c r="DN280" s="184">
        <v>0</v>
      </c>
      <c r="DO280" s="184">
        <v>0</v>
      </c>
      <c r="DP280">
        <v>1</v>
      </c>
      <c r="DQ280" s="184">
        <v>0.57434017181396479</v>
      </c>
      <c r="DR280" s="184">
        <v>0</v>
      </c>
      <c r="DS280" s="184">
        <v>0</v>
      </c>
      <c r="DT280">
        <v>2</v>
      </c>
      <c r="DU280" s="184">
        <v>0.79705413818359372</v>
      </c>
      <c r="DV280" s="184">
        <v>0</v>
      </c>
      <c r="DW280" s="184">
        <v>0</v>
      </c>
      <c r="DX280">
        <v>3</v>
      </c>
      <c r="DY280" s="184">
        <v>6.9215500354766844E-3</v>
      </c>
      <c r="DZ280" s="184">
        <v>0</v>
      </c>
      <c r="EA280" s="184">
        <v>0</v>
      </c>
      <c r="EB280">
        <v>1</v>
      </c>
      <c r="EC280" s="208"/>
      <c r="ED280" s="195">
        <v>0</v>
      </c>
      <c r="EE280" s="184">
        <v>0</v>
      </c>
      <c r="EF280">
        <v>1</v>
      </c>
      <c r="EG280" s="183"/>
      <c r="EH280" s="184"/>
      <c r="EI280" s="184"/>
      <c r="EK280" s="184">
        <v>0</v>
      </c>
      <c r="EQ280" s="197">
        <v>0</v>
      </c>
      <c r="ER280" s="197">
        <v>0</v>
      </c>
      <c r="ES280" s="197">
        <v>0</v>
      </c>
      <c r="ET280">
        <v>1</v>
      </c>
      <c r="EU280" s="184">
        <v>0.15261058807373051</v>
      </c>
      <c r="EV280" s="184">
        <v>0</v>
      </c>
      <c r="EW280" s="184">
        <v>0</v>
      </c>
      <c r="EX280">
        <v>1</v>
      </c>
      <c r="EY280" s="184">
        <v>3.1771450042724608E-2</v>
      </c>
      <c r="EZ280" s="184">
        <v>0</v>
      </c>
      <c r="FA280" s="184">
        <v>0</v>
      </c>
      <c r="FB280">
        <v>1</v>
      </c>
      <c r="FC280" s="184">
        <v>0.39162666320800782</v>
      </c>
      <c r="FD280" s="184">
        <v>0</v>
      </c>
      <c r="FE280" s="184">
        <v>0</v>
      </c>
      <c r="FF280">
        <v>1</v>
      </c>
      <c r="FG280" s="184">
        <v>0.47113136291503915</v>
      </c>
      <c r="FH280" s="184">
        <v>0</v>
      </c>
      <c r="FI280" s="184">
        <v>0</v>
      </c>
      <c r="FJ280">
        <v>1</v>
      </c>
      <c r="FK280" s="184">
        <v>0.70961898803710932</v>
      </c>
      <c r="FL280" s="184">
        <v>0</v>
      </c>
      <c r="FM280" s="184">
        <v>0</v>
      </c>
      <c r="FN280">
        <v>3</v>
      </c>
      <c r="FO280" s="184">
        <v>6.7710697650909422E-3</v>
      </c>
      <c r="FP280" s="184">
        <v>0</v>
      </c>
      <c r="FQ280" s="184">
        <v>0</v>
      </c>
      <c r="FR280">
        <v>1</v>
      </c>
    </row>
    <row r="281" spans="1:174">
      <c r="A281">
        <v>274</v>
      </c>
      <c r="B281" t="s">
        <v>338</v>
      </c>
      <c r="C281" t="s">
        <v>2895</v>
      </c>
      <c r="D281" s="187">
        <v>0</v>
      </c>
      <c r="E281" s="187">
        <v>0</v>
      </c>
      <c r="F281" s="187">
        <v>0</v>
      </c>
      <c r="H281" s="195">
        <v>0</v>
      </c>
      <c r="I281" s="184">
        <v>0</v>
      </c>
      <c r="J281">
        <v>1</v>
      </c>
      <c r="K281" s="183"/>
      <c r="L281" s="184"/>
      <c r="M281" s="184"/>
      <c r="O281" s="184">
        <v>0</v>
      </c>
      <c r="U281" s="197">
        <v>0</v>
      </c>
      <c r="V281" s="197">
        <v>0</v>
      </c>
      <c r="W281" s="197">
        <v>0</v>
      </c>
      <c r="X281">
        <v>1</v>
      </c>
      <c r="Y281" s="184">
        <v>0</v>
      </c>
      <c r="Z281" s="184">
        <v>0</v>
      </c>
      <c r="AA281" s="184">
        <v>0</v>
      </c>
      <c r="AB281">
        <v>1</v>
      </c>
      <c r="AC281" s="184">
        <v>0</v>
      </c>
      <c r="AD281" s="184">
        <v>0</v>
      </c>
      <c r="AE281" s="184">
        <v>0</v>
      </c>
      <c r="AF281">
        <v>1</v>
      </c>
      <c r="AG281" s="184">
        <v>0</v>
      </c>
      <c r="AH281" s="184">
        <v>0</v>
      </c>
      <c r="AI281" s="184">
        <v>0</v>
      </c>
      <c r="AJ281">
        <v>1</v>
      </c>
      <c r="AK281" s="184">
        <v>0</v>
      </c>
      <c r="AL281" s="184">
        <v>0</v>
      </c>
      <c r="AM281" s="184">
        <v>0</v>
      </c>
      <c r="AN281">
        <v>1</v>
      </c>
      <c r="AO281" s="184">
        <v>0</v>
      </c>
      <c r="AP281" s="184">
        <v>0</v>
      </c>
      <c r="AQ281" s="184">
        <v>0</v>
      </c>
      <c r="AR281">
        <v>1</v>
      </c>
      <c r="AS281" s="184">
        <v>0</v>
      </c>
      <c r="AT281" s="184">
        <v>0</v>
      </c>
      <c r="AU281" s="184">
        <v>0</v>
      </c>
      <c r="AV281">
        <v>1</v>
      </c>
      <c r="AW281" s="208"/>
      <c r="AX281" s="195">
        <v>0</v>
      </c>
      <c r="AY281" s="184">
        <v>0</v>
      </c>
      <c r="AZ281">
        <v>1</v>
      </c>
      <c r="BA281" s="183"/>
      <c r="BB281" s="184"/>
      <c r="BC281" s="184"/>
      <c r="BE281" s="184">
        <v>0</v>
      </c>
      <c r="BK281" s="197">
        <v>0</v>
      </c>
      <c r="BL281" s="197">
        <v>0</v>
      </c>
      <c r="BM281" s="197">
        <v>0</v>
      </c>
      <c r="BN281">
        <v>1</v>
      </c>
      <c r="BO281" s="184">
        <v>0</v>
      </c>
      <c r="BP281" s="184">
        <v>0</v>
      </c>
      <c r="BQ281" s="184">
        <v>0</v>
      </c>
      <c r="BR281">
        <v>1</v>
      </c>
      <c r="BS281" s="184">
        <v>0</v>
      </c>
      <c r="BT281" s="184">
        <v>0</v>
      </c>
      <c r="BU281" s="184">
        <v>0</v>
      </c>
      <c r="BV281">
        <v>1</v>
      </c>
      <c r="BW281" s="184">
        <v>0</v>
      </c>
      <c r="BX281" s="184">
        <v>0</v>
      </c>
      <c r="BY281" s="184">
        <v>0</v>
      </c>
      <c r="BZ281">
        <v>1</v>
      </c>
      <c r="CA281" s="184">
        <v>0</v>
      </c>
      <c r="CB281" s="184">
        <v>0</v>
      </c>
      <c r="CC281" s="184">
        <v>0</v>
      </c>
      <c r="CD281">
        <v>1</v>
      </c>
      <c r="CE281" s="184">
        <v>0</v>
      </c>
      <c r="CF281" s="184">
        <v>0</v>
      </c>
      <c r="CG281" s="184">
        <v>0</v>
      </c>
      <c r="CH281">
        <v>1</v>
      </c>
      <c r="CI281" s="184">
        <v>0</v>
      </c>
      <c r="CJ281" s="184">
        <v>0</v>
      </c>
      <c r="CK281" s="184">
        <v>0</v>
      </c>
      <c r="CL281">
        <v>1</v>
      </c>
      <c r="CM281" s="208"/>
      <c r="CN281" s="195">
        <v>0</v>
      </c>
      <c r="CO281" s="184">
        <v>0</v>
      </c>
      <c r="CP281">
        <v>1</v>
      </c>
      <c r="CQ281" s="183"/>
      <c r="CR281" s="184"/>
      <c r="CS281" s="184"/>
      <c r="CU281" s="184">
        <v>0</v>
      </c>
      <c r="DA281" s="197">
        <v>0</v>
      </c>
      <c r="DB281" s="197">
        <v>0</v>
      </c>
      <c r="DC281" s="197">
        <v>0</v>
      </c>
      <c r="DD281">
        <v>1</v>
      </c>
      <c r="DE281" s="184">
        <v>0</v>
      </c>
      <c r="DF281" s="184">
        <v>0</v>
      </c>
      <c r="DG281" s="184">
        <v>0</v>
      </c>
      <c r="DH281">
        <v>1</v>
      </c>
      <c r="DI281" s="184">
        <v>0</v>
      </c>
      <c r="DJ281" s="184">
        <v>0</v>
      </c>
      <c r="DK281" s="184">
        <v>0</v>
      </c>
      <c r="DL281">
        <v>1</v>
      </c>
      <c r="DM281" s="184">
        <v>0</v>
      </c>
      <c r="DN281" s="184">
        <v>0</v>
      </c>
      <c r="DO281" s="184">
        <v>0</v>
      </c>
      <c r="DP281">
        <v>1</v>
      </c>
      <c r="DQ281" s="184">
        <v>0</v>
      </c>
      <c r="DR281" s="184">
        <v>0</v>
      </c>
      <c r="DS281" s="184">
        <v>0</v>
      </c>
      <c r="DT281">
        <v>1</v>
      </c>
      <c r="DU281" s="184">
        <v>0</v>
      </c>
      <c r="DV281" s="184">
        <v>0</v>
      </c>
      <c r="DW281" s="184">
        <v>0</v>
      </c>
      <c r="DX281">
        <v>1</v>
      </c>
      <c r="DY281" s="184">
        <v>0</v>
      </c>
      <c r="DZ281" s="184">
        <v>0</v>
      </c>
      <c r="EA281" s="184">
        <v>0</v>
      </c>
      <c r="EB281">
        <v>1</v>
      </c>
      <c r="EC281" s="208"/>
      <c r="ED281" s="195">
        <v>0</v>
      </c>
      <c r="EE281" s="184">
        <v>0</v>
      </c>
      <c r="EF281">
        <v>1</v>
      </c>
      <c r="EG281" s="183"/>
      <c r="EH281" s="184"/>
      <c r="EI281" s="184"/>
      <c r="EK281" s="184">
        <v>0</v>
      </c>
      <c r="EQ281" s="197">
        <v>0</v>
      </c>
      <c r="ER281" s="197">
        <v>0</v>
      </c>
      <c r="ES281" s="197">
        <v>0</v>
      </c>
      <c r="ET281">
        <v>1</v>
      </c>
      <c r="EU281" s="184">
        <v>0</v>
      </c>
      <c r="EV281" s="184">
        <v>0</v>
      </c>
      <c r="EW281" s="184">
        <v>0</v>
      </c>
      <c r="EX281">
        <v>1</v>
      </c>
      <c r="EY281" s="184">
        <v>0</v>
      </c>
      <c r="EZ281" s="184">
        <v>0</v>
      </c>
      <c r="FA281" s="184">
        <v>0</v>
      </c>
      <c r="FB281">
        <v>1</v>
      </c>
      <c r="FC281" s="184">
        <v>0</v>
      </c>
      <c r="FD281" s="184">
        <v>0</v>
      </c>
      <c r="FE281" s="184">
        <v>0</v>
      </c>
      <c r="FF281">
        <v>1</v>
      </c>
      <c r="FG281" s="184">
        <v>0</v>
      </c>
      <c r="FH281" s="184">
        <v>0</v>
      </c>
      <c r="FI281" s="184">
        <v>0</v>
      </c>
      <c r="FJ281">
        <v>1</v>
      </c>
      <c r="FK281" s="184">
        <v>0</v>
      </c>
      <c r="FL281" s="184">
        <v>0</v>
      </c>
      <c r="FM281" s="184">
        <v>0</v>
      </c>
      <c r="FN281">
        <v>1</v>
      </c>
      <c r="FO281" s="184">
        <v>0</v>
      </c>
      <c r="FP281" s="184">
        <v>0</v>
      </c>
      <c r="FQ281" s="184">
        <v>0</v>
      </c>
      <c r="FR281">
        <v>1</v>
      </c>
    </row>
    <row r="282" spans="1:174">
      <c r="A282">
        <v>275</v>
      </c>
      <c r="B282" t="s">
        <v>349</v>
      </c>
      <c r="C282" t="s">
        <v>2895</v>
      </c>
      <c r="D282" s="187">
        <v>0</v>
      </c>
      <c r="E282" s="187">
        <v>0</v>
      </c>
      <c r="F282" s="187">
        <v>0</v>
      </c>
      <c r="H282" s="195">
        <v>0</v>
      </c>
      <c r="I282" s="184">
        <v>0</v>
      </c>
      <c r="J282">
        <v>1</v>
      </c>
      <c r="K282" s="183"/>
      <c r="L282" s="184"/>
      <c r="M282" s="184"/>
      <c r="O282" s="184">
        <v>0</v>
      </c>
      <c r="U282" s="197">
        <v>0</v>
      </c>
      <c r="V282" s="197">
        <v>0</v>
      </c>
      <c r="W282" s="197">
        <v>0</v>
      </c>
      <c r="X282">
        <v>1</v>
      </c>
      <c r="Y282" s="184">
        <v>0</v>
      </c>
      <c r="Z282" s="184">
        <v>0</v>
      </c>
      <c r="AA282" s="184">
        <v>0</v>
      </c>
      <c r="AB282">
        <v>1</v>
      </c>
      <c r="AC282" s="184">
        <v>0</v>
      </c>
      <c r="AD282" s="184">
        <v>0</v>
      </c>
      <c r="AE282" s="184">
        <v>0</v>
      </c>
      <c r="AF282">
        <v>1</v>
      </c>
      <c r="AG282" s="184">
        <v>0</v>
      </c>
      <c r="AH282" s="184">
        <v>0</v>
      </c>
      <c r="AI282" s="184">
        <v>0</v>
      </c>
      <c r="AJ282">
        <v>1</v>
      </c>
      <c r="AK282" s="184">
        <v>0</v>
      </c>
      <c r="AL282" s="184">
        <v>0</v>
      </c>
      <c r="AM282" s="184">
        <v>0</v>
      </c>
      <c r="AN282">
        <v>1</v>
      </c>
      <c r="AO282" s="184">
        <v>0</v>
      </c>
      <c r="AP282" s="184">
        <v>0</v>
      </c>
      <c r="AQ282" s="184">
        <v>0</v>
      </c>
      <c r="AR282">
        <v>1</v>
      </c>
      <c r="AS282" s="184">
        <v>0</v>
      </c>
      <c r="AT282" s="184">
        <v>0</v>
      </c>
      <c r="AU282" s="184">
        <v>0</v>
      </c>
      <c r="AV282">
        <v>1</v>
      </c>
      <c r="AW282" s="208"/>
      <c r="AX282" s="195">
        <v>0</v>
      </c>
      <c r="AY282" s="184">
        <v>0</v>
      </c>
      <c r="AZ282">
        <v>1</v>
      </c>
      <c r="BA282" s="183"/>
      <c r="BB282" s="184"/>
      <c r="BC282" s="184"/>
      <c r="BE282" s="184">
        <v>0</v>
      </c>
      <c r="BK282" s="197">
        <v>0</v>
      </c>
      <c r="BL282" s="197">
        <v>0</v>
      </c>
      <c r="BM282" s="197">
        <v>0</v>
      </c>
      <c r="BN282">
        <v>1</v>
      </c>
      <c r="BO282" s="184">
        <v>0</v>
      </c>
      <c r="BP282" s="184">
        <v>0</v>
      </c>
      <c r="BQ282" s="184">
        <v>0</v>
      </c>
      <c r="BR282">
        <v>1</v>
      </c>
      <c r="BS282" s="184">
        <v>0</v>
      </c>
      <c r="BT282" s="184">
        <v>0</v>
      </c>
      <c r="BU282" s="184">
        <v>0</v>
      </c>
      <c r="BV282">
        <v>1</v>
      </c>
      <c r="BW282" s="184">
        <v>0</v>
      </c>
      <c r="BX282" s="184">
        <v>0</v>
      </c>
      <c r="BY282" s="184">
        <v>0</v>
      </c>
      <c r="BZ282">
        <v>1</v>
      </c>
      <c r="CA282" s="184">
        <v>0</v>
      </c>
      <c r="CB282" s="184">
        <v>0</v>
      </c>
      <c r="CC282" s="184">
        <v>0</v>
      </c>
      <c r="CD282">
        <v>1</v>
      </c>
      <c r="CE282" s="184">
        <v>0</v>
      </c>
      <c r="CF282" s="184">
        <v>0</v>
      </c>
      <c r="CG282" s="184">
        <v>0</v>
      </c>
      <c r="CH282">
        <v>1</v>
      </c>
      <c r="CI282" s="184">
        <v>0</v>
      </c>
      <c r="CJ282" s="184">
        <v>0</v>
      </c>
      <c r="CK282" s="184">
        <v>0</v>
      </c>
      <c r="CL282">
        <v>1</v>
      </c>
      <c r="CM282" s="208"/>
      <c r="CN282" s="195">
        <v>0</v>
      </c>
      <c r="CO282" s="184">
        <v>0</v>
      </c>
      <c r="CP282">
        <v>1</v>
      </c>
      <c r="CQ282" s="183"/>
      <c r="CR282" s="184"/>
      <c r="CS282" s="184"/>
      <c r="CU282" s="184">
        <v>0</v>
      </c>
      <c r="DA282" s="197">
        <v>0</v>
      </c>
      <c r="DB282" s="197">
        <v>0</v>
      </c>
      <c r="DC282" s="197">
        <v>0</v>
      </c>
      <c r="DD282">
        <v>1</v>
      </c>
      <c r="DE282" s="184">
        <v>0</v>
      </c>
      <c r="DF282" s="184">
        <v>0</v>
      </c>
      <c r="DG282" s="184">
        <v>0</v>
      </c>
      <c r="DH282">
        <v>1</v>
      </c>
      <c r="DI282" s="184">
        <v>0</v>
      </c>
      <c r="DJ282" s="184">
        <v>0</v>
      </c>
      <c r="DK282" s="184">
        <v>0</v>
      </c>
      <c r="DL282">
        <v>1</v>
      </c>
      <c r="DM282" s="184">
        <v>0</v>
      </c>
      <c r="DN282" s="184">
        <v>0</v>
      </c>
      <c r="DO282" s="184">
        <v>0</v>
      </c>
      <c r="DP282">
        <v>1</v>
      </c>
      <c r="DQ282" s="184">
        <v>0</v>
      </c>
      <c r="DR282" s="184">
        <v>0</v>
      </c>
      <c r="DS282" s="184">
        <v>0</v>
      </c>
      <c r="DT282">
        <v>1</v>
      </c>
      <c r="DU282" s="184">
        <v>0</v>
      </c>
      <c r="DV282" s="184">
        <v>0</v>
      </c>
      <c r="DW282" s="184">
        <v>0</v>
      </c>
      <c r="DX282">
        <v>1</v>
      </c>
      <c r="DY282" s="184">
        <v>0</v>
      </c>
      <c r="DZ282" s="184">
        <v>0</v>
      </c>
      <c r="EA282" s="184">
        <v>0</v>
      </c>
      <c r="EB282">
        <v>1</v>
      </c>
      <c r="EC282" s="208"/>
      <c r="ED282" s="195">
        <v>0</v>
      </c>
      <c r="EE282" s="184">
        <v>0</v>
      </c>
      <c r="EF282">
        <v>1</v>
      </c>
      <c r="EG282" s="183"/>
      <c r="EH282" s="184"/>
      <c r="EI282" s="184"/>
      <c r="EK282" s="184">
        <v>0</v>
      </c>
      <c r="EQ282" s="197">
        <v>0</v>
      </c>
      <c r="ER282" s="197">
        <v>0</v>
      </c>
      <c r="ES282" s="197">
        <v>0</v>
      </c>
      <c r="ET282">
        <v>1</v>
      </c>
      <c r="EU282" s="184">
        <v>0</v>
      </c>
      <c r="EV282" s="184">
        <v>0</v>
      </c>
      <c r="EW282" s="184">
        <v>0</v>
      </c>
      <c r="EX282">
        <v>1</v>
      </c>
      <c r="EY282" s="184">
        <v>0</v>
      </c>
      <c r="EZ282" s="184">
        <v>0</v>
      </c>
      <c r="FA282" s="184">
        <v>0</v>
      </c>
      <c r="FB282">
        <v>1</v>
      </c>
      <c r="FC282" s="184">
        <v>0</v>
      </c>
      <c r="FD282" s="184">
        <v>0</v>
      </c>
      <c r="FE282" s="184">
        <v>0</v>
      </c>
      <c r="FF282">
        <v>1</v>
      </c>
      <c r="FG282" s="184">
        <v>0</v>
      </c>
      <c r="FH282" s="184">
        <v>0</v>
      </c>
      <c r="FI282" s="184">
        <v>0</v>
      </c>
      <c r="FJ282">
        <v>1</v>
      </c>
      <c r="FK282" s="184">
        <v>0</v>
      </c>
      <c r="FL282" s="184">
        <v>0</v>
      </c>
      <c r="FM282" s="184">
        <v>0</v>
      </c>
      <c r="FN282">
        <v>1</v>
      </c>
      <c r="FO282" s="184">
        <v>0</v>
      </c>
      <c r="FP282" s="184">
        <v>0</v>
      </c>
      <c r="FQ282" s="184">
        <v>0</v>
      </c>
      <c r="FR282">
        <v>1</v>
      </c>
    </row>
    <row r="283" spans="1:174">
      <c r="A283">
        <v>276</v>
      </c>
      <c r="B283" t="s">
        <v>357</v>
      </c>
      <c r="C283" t="s">
        <v>2897</v>
      </c>
      <c r="D283" s="187">
        <v>0</v>
      </c>
      <c r="E283" s="187">
        <v>0</v>
      </c>
      <c r="F283" s="187">
        <v>0</v>
      </c>
      <c r="H283" s="195">
        <v>0</v>
      </c>
      <c r="I283" s="184">
        <v>0</v>
      </c>
      <c r="J283">
        <v>1</v>
      </c>
      <c r="K283" s="183"/>
      <c r="L283" s="184"/>
      <c r="M283" s="184"/>
      <c r="O283" s="184">
        <v>0</v>
      </c>
      <c r="U283" s="197">
        <v>0</v>
      </c>
      <c r="V283" s="197">
        <v>0</v>
      </c>
      <c r="W283" s="197">
        <v>0</v>
      </c>
      <c r="X283">
        <v>1</v>
      </c>
      <c r="Y283" s="184">
        <v>0</v>
      </c>
      <c r="Z283" s="184">
        <v>0</v>
      </c>
      <c r="AA283" s="184">
        <v>0</v>
      </c>
      <c r="AB283">
        <v>1</v>
      </c>
      <c r="AC283" s="184">
        <v>0</v>
      </c>
      <c r="AD283" s="184">
        <v>0</v>
      </c>
      <c r="AE283" s="184">
        <v>0</v>
      </c>
      <c r="AF283">
        <v>1</v>
      </c>
      <c r="AG283" s="184">
        <v>0</v>
      </c>
      <c r="AH283" s="184">
        <v>0</v>
      </c>
      <c r="AI283" s="184">
        <v>0</v>
      </c>
      <c r="AJ283">
        <v>1</v>
      </c>
      <c r="AK283" s="184">
        <v>0</v>
      </c>
      <c r="AL283" s="184">
        <v>0</v>
      </c>
      <c r="AM283" s="184">
        <v>0</v>
      </c>
      <c r="AN283">
        <v>1</v>
      </c>
      <c r="AO283" s="184">
        <v>0</v>
      </c>
      <c r="AP283" s="184">
        <v>0</v>
      </c>
      <c r="AQ283" s="184">
        <v>0</v>
      </c>
      <c r="AR283">
        <v>1</v>
      </c>
      <c r="AS283" s="184">
        <v>0</v>
      </c>
      <c r="AT283" s="184">
        <v>0</v>
      </c>
      <c r="AU283" s="184">
        <v>0</v>
      </c>
      <c r="AV283">
        <v>1</v>
      </c>
      <c r="AW283" s="208"/>
      <c r="AX283" s="195">
        <v>0</v>
      </c>
      <c r="AY283" s="184">
        <v>0</v>
      </c>
      <c r="AZ283">
        <v>1</v>
      </c>
      <c r="BA283" s="183"/>
      <c r="BB283" s="184"/>
      <c r="BC283" s="184"/>
      <c r="BE283" s="184">
        <v>0</v>
      </c>
      <c r="BK283" s="197">
        <v>0</v>
      </c>
      <c r="BL283" s="197">
        <v>0</v>
      </c>
      <c r="BM283" s="197">
        <v>0</v>
      </c>
      <c r="BN283">
        <v>1</v>
      </c>
      <c r="BO283" s="184">
        <v>0</v>
      </c>
      <c r="BP283" s="184">
        <v>0</v>
      </c>
      <c r="BQ283" s="184">
        <v>0</v>
      </c>
      <c r="BR283">
        <v>1</v>
      </c>
      <c r="BS283" s="184">
        <v>0</v>
      </c>
      <c r="BT283" s="184">
        <v>0</v>
      </c>
      <c r="BU283" s="184">
        <v>0</v>
      </c>
      <c r="BV283">
        <v>1</v>
      </c>
      <c r="BW283" s="184">
        <v>0</v>
      </c>
      <c r="BX283" s="184">
        <v>0</v>
      </c>
      <c r="BY283" s="184">
        <v>0</v>
      </c>
      <c r="BZ283">
        <v>1</v>
      </c>
      <c r="CA283" s="184">
        <v>0</v>
      </c>
      <c r="CB283" s="184">
        <v>0</v>
      </c>
      <c r="CC283" s="184">
        <v>0</v>
      </c>
      <c r="CD283">
        <v>1</v>
      </c>
      <c r="CE283" s="184">
        <v>0</v>
      </c>
      <c r="CF283" s="184">
        <v>0</v>
      </c>
      <c r="CG283" s="184">
        <v>0</v>
      </c>
      <c r="CH283">
        <v>1</v>
      </c>
      <c r="CI283" s="184">
        <v>0</v>
      </c>
      <c r="CJ283" s="184">
        <v>0</v>
      </c>
      <c r="CK283" s="184">
        <v>0</v>
      </c>
      <c r="CL283">
        <v>1</v>
      </c>
      <c r="CM283" s="208"/>
      <c r="CN283" s="195">
        <v>0</v>
      </c>
      <c r="CO283" s="184">
        <v>0</v>
      </c>
      <c r="CP283">
        <v>1</v>
      </c>
      <c r="CQ283" s="183"/>
      <c r="CR283" s="184"/>
      <c r="CS283" s="184"/>
      <c r="CU283" s="184">
        <v>0</v>
      </c>
      <c r="DA283" s="197">
        <v>0</v>
      </c>
      <c r="DB283" s="197">
        <v>0</v>
      </c>
      <c r="DC283" s="197">
        <v>0</v>
      </c>
      <c r="DD283">
        <v>1</v>
      </c>
      <c r="DE283" s="184">
        <v>0</v>
      </c>
      <c r="DF283" s="184">
        <v>0</v>
      </c>
      <c r="DG283" s="184">
        <v>0</v>
      </c>
      <c r="DH283">
        <v>1</v>
      </c>
      <c r="DI283" s="184">
        <v>0</v>
      </c>
      <c r="DJ283" s="184">
        <v>0</v>
      </c>
      <c r="DK283" s="184">
        <v>0</v>
      </c>
      <c r="DL283">
        <v>1</v>
      </c>
      <c r="DM283" s="184">
        <v>0</v>
      </c>
      <c r="DN283" s="184">
        <v>0</v>
      </c>
      <c r="DO283" s="184">
        <v>0</v>
      </c>
      <c r="DP283">
        <v>1</v>
      </c>
      <c r="DQ283" s="184">
        <v>0</v>
      </c>
      <c r="DR283" s="184">
        <v>0</v>
      </c>
      <c r="DS283" s="184">
        <v>0</v>
      </c>
      <c r="DT283">
        <v>1</v>
      </c>
      <c r="DU283" s="184">
        <v>0</v>
      </c>
      <c r="DV283" s="184">
        <v>0</v>
      </c>
      <c r="DW283" s="184">
        <v>0</v>
      </c>
      <c r="DX283">
        <v>1</v>
      </c>
      <c r="DY283" s="184">
        <v>0</v>
      </c>
      <c r="DZ283" s="184">
        <v>0</v>
      </c>
      <c r="EA283" s="184">
        <v>0</v>
      </c>
      <c r="EB283">
        <v>1</v>
      </c>
      <c r="EC283" s="208"/>
      <c r="ED283" s="195">
        <v>0</v>
      </c>
      <c r="EE283" s="184">
        <v>0</v>
      </c>
      <c r="EF283">
        <v>1</v>
      </c>
      <c r="EG283" s="183"/>
      <c r="EH283" s="184"/>
      <c r="EI283" s="184"/>
      <c r="EK283" s="184">
        <v>0</v>
      </c>
      <c r="EQ283" s="197">
        <v>0</v>
      </c>
      <c r="ER283" s="197">
        <v>0</v>
      </c>
      <c r="ES283" s="197">
        <v>0</v>
      </c>
      <c r="ET283">
        <v>1</v>
      </c>
      <c r="EU283" s="184">
        <v>0</v>
      </c>
      <c r="EV283" s="184">
        <v>0</v>
      </c>
      <c r="EW283" s="184">
        <v>0</v>
      </c>
      <c r="EX283">
        <v>1</v>
      </c>
      <c r="EY283" s="184">
        <v>8.6754567921161648E-4</v>
      </c>
      <c r="EZ283" s="184">
        <v>0</v>
      </c>
      <c r="FA283" s="184">
        <v>0</v>
      </c>
      <c r="FB283">
        <v>1</v>
      </c>
      <c r="FC283" s="184">
        <v>9.6103705465793614E-4</v>
      </c>
      <c r="FD283" s="184">
        <v>0</v>
      </c>
      <c r="FE283" s="184">
        <v>0</v>
      </c>
      <c r="FF283">
        <v>1</v>
      </c>
      <c r="FG283" s="184">
        <v>9.6103705465793614E-4</v>
      </c>
      <c r="FH283" s="184">
        <v>0</v>
      </c>
      <c r="FI283" s="184">
        <v>0</v>
      </c>
      <c r="FJ283">
        <v>1</v>
      </c>
      <c r="FK283" s="184">
        <v>7.1268543601036075E-4</v>
      </c>
      <c r="FL283" s="184">
        <v>0</v>
      </c>
      <c r="FM283" s="184">
        <v>0</v>
      </c>
      <c r="FN283">
        <v>1</v>
      </c>
      <c r="FO283" s="184">
        <v>2.901698462665081E-5</v>
      </c>
      <c r="FP283" s="184">
        <v>0</v>
      </c>
      <c r="FQ283" s="184">
        <v>0</v>
      </c>
      <c r="FR283">
        <v>1</v>
      </c>
    </row>
    <row r="284" spans="1:174">
      <c r="A284">
        <v>277</v>
      </c>
      <c r="B284" t="s">
        <v>389</v>
      </c>
      <c r="C284" t="s">
        <v>2897</v>
      </c>
      <c r="D284" s="187">
        <v>0</v>
      </c>
      <c r="E284" s="187">
        <v>0</v>
      </c>
      <c r="F284" s="187">
        <v>0</v>
      </c>
      <c r="H284" s="195">
        <v>0</v>
      </c>
      <c r="I284" s="184">
        <v>0</v>
      </c>
      <c r="J284">
        <v>1</v>
      </c>
      <c r="K284" s="183"/>
      <c r="L284" s="184"/>
      <c r="M284" s="184"/>
      <c r="O284" s="184">
        <v>0</v>
      </c>
      <c r="U284" s="197">
        <v>0</v>
      </c>
      <c r="V284" s="197">
        <v>0</v>
      </c>
      <c r="W284" s="197">
        <v>0</v>
      </c>
      <c r="X284">
        <v>1</v>
      </c>
      <c r="Y284" s="184">
        <v>0</v>
      </c>
      <c r="Z284" s="184">
        <v>0</v>
      </c>
      <c r="AA284" s="184">
        <v>0</v>
      </c>
      <c r="AB284">
        <v>1</v>
      </c>
      <c r="AC284" s="184">
        <v>0</v>
      </c>
      <c r="AD284" s="184">
        <v>0</v>
      </c>
      <c r="AE284" s="184">
        <v>0</v>
      </c>
      <c r="AF284">
        <v>1</v>
      </c>
      <c r="AG284" s="184">
        <v>0</v>
      </c>
      <c r="AH284" s="184">
        <v>0</v>
      </c>
      <c r="AI284" s="184">
        <v>0</v>
      </c>
      <c r="AJ284">
        <v>1</v>
      </c>
      <c r="AK284" s="184">
        <v>0</v>
      </c>
      <c r="AL284" s="184">
        <v>0</v>
      </c>
      <c r="AM284" s="184">
        <v>0</v>
      </c>
      <c r="AN284">
        <v>1</v>
      </c>
      <c r="AO284" s="184">
        <v>0</v>
      </c>
      <c r="AP284" s="184">
        <v>0</v>
      </c>
      <c r="AQ284" s="184">
        <v>0</v>
      </c>
      <c r="AR284">
        <v>1</v>
      </c>
      <c r="AS284" s="184">
        <v>0</v>
      </c>
      <c r="AT284" s="184">
        <v>0</v>
      </c>
      <c r="AU284" s="184">
        <v>0</v>
      </c>
      <c r="AV284">
        <v>1</v>
      </c>
      <c r="AW284" s="208"/>
      <c r="AX284" s="195">
        <v>0</v>
      </c>
      <c r="AY284" s="184">
        <v>0</v>
      </c>
      <c r="AZ284">
        <v>1</v>
      </c>
      <c r="BA284" s="183"/>
      <c r="BB284" s="184"/>
      <c r="BC284" s="184"/>
      <c r="BE284" s="184">
        <v>0</v>
      </c>
      <c r="BK284" s="197">
        <v>0</v>
      </c>
      <c r="BL284" s="197">
        <v>0</v>
      </c>
      <c r="BM284" s="197">
        <v>0</v>
      </c>
      <c r="BN284">
        <v>1</v>
      </c>
      <c r="BO284" s="184">
        <v>0</v>
      </c>
      <c r="BP284" s="184">
        <v>0</v>
      </c>
      <c r="BQ284" s="184">
        <v>0</v>
      </c>
      <c r="BR284">
        <v>1</v>
      </c>
      <c r="BS284" s="184">
        <v>0</v>
      </c>
      <c r="BT284" s="184">
        <v>0</v>
      </c>
      <c r="BU284" s="184">
        <v>0</v>
      </c>
      <c r="BV284">
        <v>1</v>
      </c>
      <c r="BW284" s="184">
        <v>0</v>
      </c>
      <c r="BX284" s="184">
        <v>0</v>
      </c>
      <c r="BY284" s="184">
        <v>0</v>
      </c>
      <c r="BZ284">
        <v>1</v>
      </c>
      <c r="CA284" s="184">
        <v>0</v>
      </c>
      <c r="CB284" s="184">
        <v>0</v>
      </c>
      <c r="CC284" s="184">
        <v>0</v>
      </c>
      <c r="CD284">
        <v>1</v>
      </c>
      <c r="CE284" s="184">
        <v>0</v>
      </c>
      <c r="CF284" s="184">
        <v>0</v>
      </c>
      <c r="CG284" s="184">
        <v>0</v>
      </c>
      <c r="CH284">
        <v>1</v>
      </c>
      <c r="CI284" s="184">
        <v>0</v>
      </c>
      <c r="CJ284" s="184">
        <v>0</v>
      </c>
      <c r="CK284" s="184">
        <v>0</v>
      </c>
      <c r="CL284">
        <v>1</v>
      </c>
      <c r="CM284" s="208"/>
      <c r="CN284" s="195">
        <v>0</v>
      </c>
      <c r="CO284" s="184">
        <v>0</v>
      </c>
      <c r="CP284">
        <v>1</v>
      </c>
      <c r="CQ284" s="183"/>
      <c r="CR284" s="184"/>
      <c r="CS284" s="184"/>
      <c r="CU284" s="184">
        <v>0</v>
      </c>
      <c r="DA284" s="197">
        <v>0</v>
      </c>
      <c r="DB284" s="197">
        <v>0</v>
      </c>
      <c r="DC284" s="197">
        <v>0</v>
      </c>
      <c r="DD284">
        <v>1</v>
      </c>
      <c r="DE284" s="184">
        <v>0</v>
      </c>
      <c r="DF284" s="184">
        <v>0</v>
      </c>
      <c r="DG284" s="184">
        <v>0</v>
      </c>
      <c r="DH284">
        <v>1</v>
      </c>
      <c r="DI284" s="184">
        <v>0</v>
      </c>
      <c r="DJ284" s="184">
        <v>0</v>
      </c>
      <c r="DK284" s="184">
        <v>0</v>
      </c>
      <c r="DL284">
        <v>1</v>
      </c>
      <c r="DM284" s="184">
        <v>0</v>
      </c>
      <c r="DN284" s="184">
        <v>0</v>
      </c>
      <c r="DO284" s="184">
        <v>0</v>
      </c>
      <c r="DP284">
        <v>1</v>
      </c>
      <c r="DQ284" s="184">
        <v>0</v>
      </c>
      <c r="DR284" s="184">
        <v>0</v>
      </c>
      <c r="DS284" s="184">
        <v>0</v>
      </c>
      <c r="DT284">
        <v>1</v>
      </c>
      <c r="DU284" s="184">
        <v>2.327077865600586E-2</v>
      </c>
      <c r="DV284" s="184">
        <v>0</v>
      </c>
      <c r="DW284" s="184">
        <v>0</v>
      </c>
      <c r="DX284">
        <v>1</v>
      </c>
      <c r="DY284" s="184">
        <v>9.3509089201688762E-5</v>
      </c>
      <c r="DZ284" s="184">
        <v>0</v>
      </c>
      <c r="EA284" s="184">
        <v>0</v>
      </c>
      <c r="EB284">
        <v>1</v>
      </c>
      <c r="EC284" s="208"/>
      <c r="ED284" s="195">
        <v>0</v>
      </c>
      <c r="EE284" s="184">
        <v>0</v>
      </c>
      <c r="EF284">
        <v>1</v>
      </c>
      <c r="EG284" s="183"/>
      <c r="EH284" s="184"/>
      <c r="EI284" s="184"/>
      <c r="EK284" s="184">
        <v>0</v>
      </c>
      <c r="EQ284" s="197">
        <v>0</v>
      </c>
      <c r="ER284" s="197">
        <v>0</v>
      </c>
      <c r="ES284" s="197">
        <v>0</v>
      </c>
      <c r="ET284">
        <v>1</v>
      </c>
      <c r="EU284" s="184">
        <v>0</v>
      </c>
      <c r="EV284" s="184">
        <v>0</v>
      </c>
      <c r="EW284" s="184">
        <v>0</v>
      </c>
      <c r="EX284">
        <v>1</v>
      </c>
      <c r="EY284" s="184">
        <v>0</v>
      </c>
      <c r="EZ284" s="184">
        <v>0</v>
      </c>
      <c r="FA284" s="184">
        <v>0</v>
      </c>
      <c r="FB284">
        <v>1</v>
      </c>
      <c r="FC284" s="184">
        <v>0</v>
      </c>
      <c r="FD284" s="184">
        <v>0</v>
      </c>
      <c r="FE284" s="184">
        <v>0</v>
      </c>
      <c r="FF284">
        <v>1</v>
      </c>
      <c r="FG284" s="184">
        <v>0</v>
      </c>
      <c r="FH284" s="184">
        <v>0</v>
      </c>
      <c r="FI284" s="184">
        <v>0</v>
      </c>
      <c r="FJ284">
        <v>1</v>
      </c>
      <c r="FK284" s="184">
        <v>2.1687068939208978E-2</v>
      </c>
      <c r="FL284" s="184">
        <v>0</v>
      </c>
      <c r="FM284" s="184">
        <v>0</v>
      </c>
      <c r="FN284">
        <v>1</v>
      </c>
      <c r="FO284" s="184">
        <v>8.7145259603857989E-5</v>
      </c>
      <c r="FP284" s="184">
        <v>0</v>
      </c>
      <c r="FQ284" s="184">
        <v>0</v>
      </c>
      <c r="FR284">
        <v>1</v>
      </c>
    </row>
    <row r="285" spans="1:174">
      <c r="A285">
        <v>278</v>
      </c>
      <c r="B285" t="s">
        <v>445</v>
      </c>
      <c r="C285" t="s">
        <v>2897</v>
      </c>
      <c r="D285" s="187">
        <v>0</v>
      </c>
      <c r="E285" s="187">
        <v>0</v>
      </c>
      <c r="F285" s="187">
        <v>0</v>
      </c>
      <c r="H285" s="195">
        <v>0</v>
      </c>
      <c r="I285" s="184">
        <v>0</v>
      </c>
      <c r="J285">
        <v>1</v>
      </c>
      <c r="K285" s="183"/>
      <c r="L285" s="184"/>
      <c r="M285" s="184"/>
      <c r="O285" s="184">
        <v>0</v>
      </c>
      <c r="U285" s="197">
        <v>0</v>
      </c>
      <c r="V285" s="197">
        <v>0</v>
      </c>
      <c r="W285" s="197">
        <v>0</v>
      </c>
      <c r="X285">
        <v>1</v>
      </c>
      <c r="Y285" s="184">
        <v>0</v>
      </c>
      <c r="Z285" s="184">
        <v>0</v>
      </c>
      <c r="AA285" s="184">
        <v>0</v>
      </c>
      <c r="AB285">
        <v>1</v>
      </c>
      <c r="AC285" s="184">
        <v>0</v>
      </c>
      <c r="AD285" s="184">
        <v>0</v>
      </c>
      <c r="AE285" s="184">
        <v>0</v>
      </c>
      <c r="AF285">
        <v>1</v>
      </c>
      <c r="AG285" s="184">
        <v>0</v>
      </c>
      <c r="AH285" s="184">
        <v>0</v>
      </c>
      <c r="AI285" s="184">
        <v>0</v>
      </c>
      <c r="AJ285">
        <v>1</v>
      </c>
      <c r="AK285" s="184">
        <v>0</v>
      </c>
      <c r="AL285" s="184">
        <v>0</v>
      </c>
      <c r="AM285" s="184">
        <v>0</v>
      </c>
      <c r="AN285">
        <v>1</v>
      </c>
      <c r="AO285" s="184">
        <v>0</v>
      </c>
      <c r="AP285" s="184">
        <v>0</v>
      </c>
      <c r="AQ285" s="184">
        <v>0</v>
      </c>
      <c r="AR285">
        <v>1</v>
      </c>
      <c r="AS285" s="184">
        <v>0</v>
      </c>
      <c r="AT285" s="184">
        <v>0</v>
      </c>
      <c r="AU285" s="184">
        <v>0</v>
      </c>
      <c r="AV285">
        <v>1</v>
      </c>
      <c r="AW285" s="208"/>
      <c r="AX285" s="195">
        <v>0</v>
      </c>
      <c r="AY285" s="184">
        <v>0</v>
      </c>
      <c r="AZ285">
        <v>1</v>
      </c>
      <c r="BA285" s="183"/>
      <c r="BB285" s="184"/>
      <c r="BC285" s="184"/>
      <c r="BE285" s="184">
        <v>0</v>
      </c>
      <c r="BK285" s="197">
        <v>0</v>
      </c>
      <c r="BL285" s="197">
        <v>0</v>
      </c>
      <c r="BM285" s="197">
        <v>0</v>
      </c>
      <c r="BN285">
        <v>1</v>
      </c>
      <c r="BO285" s="184">
        <v>0</v>
      </c>
      <c r="BP285" s="184">
        <v>0</v>
      </c>
      <c r="BQ285" s="184">
        <v>0</v>
      </c>
      <c r="BR285">
        <v>1</v>
      </c>
      <c r="BS285" s="184">
        <v>0</v>
      </c>
      <c r="BT285" s="184">
        <v>0</v>
      </c>
      <c r="BU285" s="184">
        <v>0</v>
      </c>
      <c r="BV285">
        <v>1</v>
      </c>
      <c r="BW285" s="184">
        <v>0</v>
      </c>
      <c r="BX285" s="184">
        <v>0</v>
      </c>
      <c r="BY285" s="184">
        <v>0</v>
      </c>
      <c r="BZ285">
        <v>1</v>
      </c>
      <c r="CA285" s="184">
        <v>0</v>
      </c>
      <c r="CB285" s="184">
        <v>0</v>
      </c>
      <c r="CC285" s="184">
        <v>0</v>
      </c>
      <c r="CD285">
        <v>1</v>
      </c>
      <c r="CE285" s="184">
        <v>1.076328307390213E-3</v>
      </c>
      <c r="CF285" s="184">
        <v>0</v>
      </c>
      <c r="CG285" s="184">
        <v>0</v>
      </c>
      <c r="CH285">
        <v>1</v>
      </c>
      <c r="CI285" s="184">
        <v>0</v>
      </c>
      <c r="CJ285" s="184">
        <v>0</v>
      </c>
      <c r="CK285" s="184">
        <v>0</v>
      </c>
      <c r="CL285">
        <v>1</v>
      </c>
      <c r="CM285" s="208"/>
      <c r="CN285" s="195">
        <v>0</v>
      </c>
      <c r="CO285" s="184">
        <v>0</v>
      </c>
      <c r="CP285">
        <v>1</v>
      </c>
      <c r="CQ285" s="183"/>
      <c r="CR285" s="184"/>
      <c r="CS285" s="184"/>
      <c r="CU285" s="184">
        <v>0</v>
      </c>
      <c r="DA285" s="197">
        <v>0</v>
      </c>
      <c r="DB285" s="197">
        <v>0</v>
      </c>
      <c r="DC285" s="197">
        <v>0</v>
      </c>
      <c r="DD285">
        <v>1</v>
      </c>
      <c r="DE285" s="184">
        <v>7.299248695373535E-2</v>
      </c>
      <c r="DF285" s="184">
        <v>0</v>
      </c>
      <c r="DG285" s="184">
        <v>0</v>
      </c>
      <c r="DH285">
        <v>1</v>
      </c>
      <c r="DI285" s="184">
        <v>2.0876367092132569E-2</v>
      </c>
      <c r="DJ285" s="184">
        <v>0</v>
      </c>
      <c r="DK285" s="184">
        <v>0</v>
      </c>
      <c r="DL285">
        <v>1</v>
      </c>
      <c r="DM285" s="184">
        <v>0</v>
      </c>
      <c r="DN285" s="184">
        <v>0</v>
      </c>
      <c r="DO285" s="184">
        <v>0</v>
      </c>
      <c r="DP285">
        <v>1</v>
      </c>
      <c r="DQ285" s="184">
        <v>7.3534836769104009E-2</v>
      </c>
      <c r="DR285" s="184">
        <v>0</v>
      </c>
      <c r="DS285" s="184">
        <v>0</v>
      </c>
      <c r="DT285">
        <v>1</v>
      </c>
      <c r="DU285" s="184">
        <v>6.6903934478759766E-2</v>
      </c>
      <c r="DV285" s="184">
        <v>0</v>
      </c>
      <c r="DW285" s="184">
        <v>0</v>
      </c>
      <c r="DX285">
        <v>1</v>
      </c>
      <c r="DY285" s="184">
        <v>0</v>
      </c>
      <c r="DZ285" s="184">
        <v>0</v>
      </c>
      <c r="EA285" s="184">
        <v>0</v>
      </c>
      <c r="EB285">
        <v>1</v>
      </c>
      <c r="EC285" s="208"/>
      <c r="ED285" s="195">
        <v>0</v>
      </c>
      <c r="EE285" s="184">
        <v>0</v>
      </c>
      <c r="EF285">
        <v>1</v>
      </c>
      <c r="EG285" s="183"/>
      <c r="EH285" s="184"/>
      <c r="EI285" s="184"/>
      <c r="EK285" s="184">
        <v>0</v>
      </c>
      <c r="EQ285" s="197">
        <v>0</v>
      </c>
      <c r="ER285" s="197">
        <v>0</v>
      </c>
      <c r="ES285" s="197">
        <v>0</v>
      </c>
      <c r="ET285">
        <v>1</v>
      </c>
      <c r="EU285" s="184">
        <v>7.8665971755981459E-2</v>
      </c>
      <c r="EV285" s="184">
        <v>0</v>
      </c>
      <c r="EW285" s="184">
        <v>0</v>
      </c>
      <c r="EX285">
        <v>1</v>
      </c>
      <c r="EY285" s="184">
        <v>0.14833113670349118</v>
      </c>
      <c r="EZ285" s="184">
        <v>0</v>
      </c>
      <c r="FA285" s="184">
        <v>0</v>
      </c>
      <c r="FB285">
        <v>1</v>
      </c>
      <c r="FC285" s="184">
        <v>0.13013065338134769</v>
      </c>
      <c r="FD285" s="184">
        <v>0</v>
      </c>
      <c r="FE285" s="184">
        <v>0</v>
      </c>
      <c r="FF285">
        <v>1</v>
      </c>
      <c r="FG285" s="184">
        <v>0.24899246215820309</v>
      </c>
      <c r="FH285" s="184">
        <v>0</v>
      </c>
      <c r="FI285" s="184">
        <v>0</v>
      </c>
      <c r="FJ285">
        <v>1</v>
      </c>
      <c r="FK285" s="184">
        <v>0.27246606826782233</v>
      </c>
      <c r="FL285" s="184">
        <v>0</v>
      </c>
      <c r="FM285" s="184">
        <v>0</v>
      </c>
      <c r="FN285">
        <v>1</v>
      </c>
      <c r="FO285" s="184">
        <v>0</v>
      </c>
      <c r="FP285" s="184">
        <v>0</v>
      </c>
      <c r="FQ285" s="184">
        <v>0</v>
      </c>
      <c r="FR285">
        <v>1</v>
      </c>
    </row>
    <row r="286" spans="1:174">
      <c r="A286">
        <v>279</v>
      </c>
      <c r="B286" t="s">
        <v>503</v>
      </c>
      <c r="C286" t="s">
        <v>2897</v>
      </c>
      <c r="D286" s="187">
        <v>0</v>
      </c>
      <c r="E286" s="187">
        <v>0</v>
      </c>
      <c r="F286" s="187">
        <v>0</v>
      </c>
      <c r="H286" s="195">
        <v>0</v>
      </c>
      <c r="I286" s="184">
        <v>0</v>
      </c>
      <c r="J286">
        <v>1</v>
      </c>
      <c r="K286" s="183"/>
      <c r="L286" s="184"/>
      <c r="M286" s="184"/>
      <c r="O286" s="184">
        <v>0</v>
      </c>
      <c r="U286" s="197">
        <v>0</v>
      </c>
      <c r="V286" s="197">
        <v>0</v>
      </c>
      <c r="W286" s="197">
        <v>0</v>
      </c>
      <c r="X286">
        <v>1</v>
      </c>
      <c r="Y286" s="184">
        <v>0</v>
      </c>
      <c r="Z286" s="184">
        <v>0</v>
      </c>
      <c r="AA286" s="184">
        <v>0</v>
      </c>
      <c r="AB286">
        <v>1</v>
      </c>
      <c r="AC286" s="184">
        <v>0.34139911651611327</v>
      </c>
      <c r="AD286" s="184">
        <v>0</v>
      </c>
      <c r="AE286" s="184">
        <v>0</v>
      </c>
      <c r="AF286">
        <v>1</v>
      </c>
      <c r="AG286" s="184">
        <v>0.39343517303466796</v>
      </c>
      <c r="AH286" s="184">
        <v>0</v>
      </c>
      <c r="AI286" s="184">
        <v>0</v>
      </c>
      <c r="AJ286">
        <v>1</v>
      </c>
      <c r="AK286" s="184">
        <v>0.39343517303466796</v>
      </c>
      <c r="AL286" s="184">
        <v>0</v>
      </c>
      <c r="AM286" s="184">
        <v>0</v>
      </c>
      <c r="AN286">
        <v>1</v>
      </c>
      <c r="AO286" s="184">
        <v>0.76590919494628906</v>
      </c>
      <c r="AP286" s="184">
        <v>0</v>
      </c>
      <c r="AQ286" s="184">
        <v>0</v>
      </c>
      <c r="AR286">
        <v>3</v>
      </c>
      <c r="AS286" s="184">
        <v>5.9227514266967776E-2</v>
      </c>
      <c r="AT286" s="184">
        <v>0</v>
      </c>
      <c r="AU286" s="184">
        <v>0</v>
      </c>
      <c r="AV286">
        <v>1</v>
      </c>
      <c r="AW286" s="208"/>
      <c r="AX286" s="195">
        <v>0</v>
      </c>
      <c r="AY286" s="184">
        <v>0</v>
      </c>
      <c r="AZ286">
        <v>1</v>
      </c>
      <c r="BA286" s="183"/>
      <c r="BB286" s="184"/>
      <c r="BC286" s="184"/>
      <c r="BE286" s="184">
        <v>0</v>
      </c>
      <c r="BK286" s="197">
        <v>0</v>
      </c>
      <c r="BL286" s="197">
        <v>0</v>
      </c>
      <c r="BM286" s="197">
        <v>0</v>
      </c>
      <c r="BN286">
        <v>1</v>
      </c>
      <c r="BO286" s="184">
        <v>0.24873191833496089</v>
      </c>
      <c r="BP286" s="184">
        <v>0</v>
      </c>
      <c r="BQ286" s="184">
        <v>0</v>
      </c>
      <c r="BR286">
        <v>1</v>
      </c>
      <c r="BS286" s="184">
        <v>5.1782612800598135E-2</v>
      </c>
      <c r="BT286" s="184">
        <v>0</v>
      </c>
      <c r="BU286" s="184">
        <v>0</v>
      </c>
      <c r="BV286">
        <v>1</v>
      </c>
      <c r="BW286" s="184">
        <v>0.3369635772705078</v>
      </c>
      <c r="BX286" s="184">
        <v>0</v>
      </c>
      <c r="BY286" s="184">
        <v>0</v>
      </c>
      <c r="BZ286">
        <v>1</v>
      </c>
      <c r="CA286" s="184">
        <v>0.46654407501220702</v>
      </c>
      <c r="CB286" s="184">
        <v>0</v>
      </c>
      <c r="CC286" s="184">
        <v>0</v>
      </c>
      <c r="CD286">
        <v>1</v>
      </c>
      <c r="CE286" s="184">
        <v>0.79583030700683599</v>
      </c>
      <c r="CF286" s="184">
        <v>0</v>
      </c>
      <c r="CG286" s="184">
        <v>0</v>
      </c>
      <c r="CH286">
        <v>3</v>
      </c>
      <c r="CI286" s="184">
        <v>8.8688385486602791E-3</v>
      </c>
      <c r="CJ286" s="184">
        <v>0</v>
      </c>
      <c r="CK286" s="184">
        <v>0</v>
      </c>
      <c r="CL286">
        <v>1</v>
      </c>
      <c r="CM286" s="208"/>
      <c r="CN286" s="195">
        <v>0</v>
      </c>
      <c r="CO286" s="184">
        <v>0</v>
      </c>
      <c r="CP286">
        <v>1</v>
      </c>
      <c r="CQ286" s="183"/>
      <c r="CR286" s="184"/>
      <c r="CS286" s="184"/>
      <c r="CU286" s="184">
        <v>0</v>
      </c>
      <c r="DA286" s="197">
        <v>0</v>
      </c>
      <c r="DB286" s="197">
        <v>0</v>
      </c>
      <c r="DC286" s="197">
        <v>0</v>
      </c>
      <c r="DD286">
        <v>1</v>
      </c>
      <c r="DE286" s="184">
        <v>0.18892522811889648</v>
      </c>
      <c r="DF286" s="184">
        <v>0</v>
      </c>
      <c r="DG286" s="184">
        <v>0</v>
      </c>
      <c r="DH286">
        <v>1</v>
      </c>
      <c r="DI286" s="184">
        <v>3.9331669807434085E-2</v>
      </c>
      <c r="DJ286" s="184">
        <v>0</v>
      </c>
      <c r="DK286" s="184">
        <v>0</v>
      </c>
      <c r="DL286">
        <v>1</v>
      </c>
      <c r="DM286" s="184">
        <v>0.46018173217773439</v>
      </c>
      <c r="DN286" s="184">
        <v>0</v>
      </c>
      <c r="DO286" s="184">
        <v>0</v>
      </c>
      <c r="DP286">
        <v>1</v>
      </c>
      <c r="DQ286" s="184">
        <v>0.55860507965087891</v>
      </c>
      <c r="DR286" s="184">
        <v>0</v>
      </c>
      <c r="DS286" s="184">
        <v>0</v>
      </c>
      <c r="DT286">
        <v>2</v>
      </c>
      <c r="DU286" s="184">
        <v>0.77961997985839848</v>
      </c>
      <c r="DV286" s="184">
        <v>0</v>
      </c>
      <c r="DW286" s="184">
        <v>0</v>
      </c>
      <c r="DX286">
        <v>3</v>
      </c>
      <c r="DY286" s="184">
        <v>6.9635123014450077E-3</v>
      </c>
      <c r="DZ286" s="184">
        <v>0</v>
      </c>
      <c r="EA286" s="184">
        <v>0</v>
      </c>
      <c r="EB286">
        <v>1</v>
      </c>
      <c r="EC286" s="208"/>
      <c r="ED286" s="195">
        <v>0</v>
      </c>
      <c r="EE286" s="184">
        <v>0</v>
      </c>
      <c r="EF286">
        <v>1</v>
      </c>
      <c r="EG286" s="183"/>
      <c r="EH286" s="184"/>
      <c r="EI286" s="184"/>
      <c r="EK286" s="184">
        <v>0</v>
      </c>
      <c r="EQ286" s="197">
        <v>0</v>
      </c>
      <c r="ER286" s="197">
        <v>0</v>
      </c>
      <c r="ES286" s="197">
        <v>0</v>
      </c>
      <c r="ET286">
        <v>1</v>
      </c>
      <c r="EU286" s="184">
        <v>0.15817149162292479</v>
      </c>
      <c r="EV286" s="184">
        <v>0</v>
      </c>
      <c r="EW286" s="184">
        <v>0</v>
      </c>
      <c r="EX286">
        <v>1</v>
      </c>
      <c r="EY286" s="184">
        <v>3.2929160594940193E-2</v>
      </c>
      <c r="EZ286" s="184">
        <v>0</v>
      </c>
      <c r="FA286" s="184">
        <v>0</v>
      </c>
      <c r="FB286">
        <v>1</v>
      </c>
      <c r="FC286" s="184">
        <v>0.4058969497680664</v>
      </c>
      <c r="FD286" s="184">
        <v>0</v>
      </c>
      <c r="FE286" s="184">
        <v>0</v>
      </c>
      <c r="FF286">
        <v>1</v>
      </c>
      <c r="FG286" s="184">
        <v>0.48829872131347662</v>
      </c>
      <c r="FH286" s="184">
        <v>0</v>
      </c>
      <c r="FI286" s="184">
        <v>0</v>
      </c>
      <c r="FJ286">
        <v>1</v>
      </c>
      <c r="FK286" s="184">
        <v>0.71875366210937497</v>
      </c>
      <c r="FL286" s="184">
        <v>0</v>
      </c>
      <c r="FM286" s="184">
        <v>0</v>
      </c>
      <c r="FN286">
        <v>3</v>
      </c>
      <c r="FO286" s="184">
        <v>6.4794796705245974E-3</v>
      </c>
      <c r="FP286" s="184">
        <v>0</v>
      </c>
      <c r="FQ286" s="184">
        <v>0</v>
      </c>
      <c r="FR286">
        <v>1</v>
      </c>
    </row>
    <row r="287" spans="1:174">
      <c r="A287">
        <v>280</v>
      </c>
      <c r="B287" t="s">
        <v>506</v>
      </c>
      <c r="C287" t="s">
        <v>2895</v>
      </c>
      <c r="D287" s="187">
        <v>0</v>
      </c>
      <c r="E287" s="187">
        <v>0</v>
      </c>
      <c r="F287" s="187">
        <v>0</v>
      </c>
      <c r="H287" s="195">
        <v>0</v>
      </c>
      <c r="I287" s="184">
        <v>0</v>
      </c>
      <c r="J287">
        <v>1</v>
      </c>
      <c r="K287" s="183"/>
      <c r="L287" s="184"/>
      <c r="M287" s="184"/>
      <c r="O287" s="184">
        <v>0</v>
      </c>
      <c r="U287" s="197">
        <v>0</v>
      </c>
      <c r="V287" s="197">
        <v>0</v>
      </c>
      <c r="W287" s="197">
        <v>0</v>
      </c>
      <c r="X287">
        <v>1</v>
      </c>
      <c r="Y287" s="184">
        <v>0</v>
      </c>
      <c r="Z287" s="184">
        <v>0</v>
      </c>
      <c r="AA287" s="184">
        <v>0</v>
      </c>
      <c r="AB287">
        <v>1</v>
      </c>
      <c r="AC287" s="184">
        <v>0</v>
      </c>
      <c r="AD287" s="184">
        <v>0</v>
      </c>
      <c r="AE287" s="184">
        <v>0</v>
      </c>
      <c r="AF287">
        <v>1</v>
      </c>
      <c r="AG287" s="184">
        <v>0</v>
      </c>
      <c r="AH287" s="184">
        <v>0</v>
      </c>
      <c r="AI287" s="184">
        <v>0</v>
      </c>
      <c r="AJ287">
        <v>1</v>
      </c>
      <c r="AK287" s="184">
        <v>0</v>
      </c>
      <c r="AL287" s="184">
        <v>0</v>
      </c>
      <c r="AM287" s="184">
        <v>0</v>
      </c>
      <c r="AN287">
        <v>1</v>
      </c>
      <c r="AO287" s="184">
        <v>0</v>
      </c>
      <c r="AP287" s="184">
        <v>0</v>
      </c>
      <c r="AQ287" s="184">
        <v>0</v>
      </c>
      <c r="AR287">
        <v>1</v>
      </c>
      <c r="AS287" s="184">
        <v>0</v>
      </c>
      <c r="AT287" s="184">
        <v>0</v>
      </c>
      <c r="AU287" s="184">
        <v>0</v>
      </c>
      <c r="AV287">
        <v>1</v>
      </c>
      <c r="AW287" s="208"/>
      <c r="AX287" s="195">
        <v>0</v>
      </c>
      <c r="AY287" s="184">
        <v>0</v>
      </c>
      <c r="AZ287">
        <v>1</v>
      </c>
      <c r="BA287" s="183"/>
      <c r="BB287" s="184"/>
      <c r="BC287" s="184"/>
      <c r="BE287" s="184">
        <v>0</v>
      </c>
      <c r="BK287" s="197">
        <v>0</v>
      </c>
      <c r="BL287" s="197">
        <v>0</v>
      </c>
      <c r="BM287" s="197">
        <v>0</v>
      </c>
      <c r="BN287">
        <v>1</v>
      </c>
      <c r="BO287" s="184">
        <v>0</v>
      </c>
      <c r="BP287" s="184">
        <v>0</v>
      </c>
      <c r="BQ287" s="184">
        <v>0</v>
      </c>
      <c r="BR287">
        <v>1</v>
      </c>
      <c r="BS287" s="184">
        <v>0</v>
      </c>
      <c r="BT287" s="184">
        <v>0</v>
      </c>
      <c r="BU287" s="184">
        <v>0</v>
      </c>
      <c r="BV287">
        <v>1</v>
      </c>
      <c r="BW287" s="184">
        <v>0</v>
      </c>
      <c r="BX287" s="184">
        <v>0</v>
      </c>
      <c r="BY287" s="184">
        <v>0</v>
      </c>
      <c r="BZ287">
        <v>1</v>
      </c>
      <c r="CA287" s="184">
        <v>0</v>
      </c>
      <c r="CB287" s="184">
        <v>0</v>
      </c>
      <c r="CC287" s="184">
        <v>0</v>
      </c>
      <c r="CD287">
        <v>1</v>
      </c>
      <c r="CE287" s="184">
        <v>0</v>
      </c>
      <c r="CF287" s="184">
        <v>0</v>
      </c>
      <c r="CG287" s="184">
        <v>0</v>
      </c>
      <c r="CH287">
        <v>1</v>
      </c>
      <c r="CI287" s="184">
        <v>0</v>
      </c>
      <c r="CJ287" s="184">
        <v>0</v>
      </c>
      <c r="CK287" s="184">
        <v>0</v>
      </c>
      <c r="CL287">
        <v>1</v>
      </c>
      <c r="CM287" s="208"/>
      <c r="CN287" s="195">
        <v>0</v>
      </c>
      <c r="CO287" s="184">
        <v>0</v>
      </c>
      <c r="CP287">
        <v>1</v>
      </c>
      <c r="CQ287" s="183"/>
      <c r="CR287" s="184"/>
      <c r="CS287" s="184"/>
      <c r="CU287" s="184">
        <v>0</v>
      </c>
      <c r="DA287" s="197">
        <v>0</v>
      </c>
      <c r="DB287" s="197">
        <v>0</v>
      </c>
      <c r="DC287" s="197">
        <v>0</v>
      </c>
      <c r="DD287">
        <v>1</v>
      </c>
      <c r="DE287" s="184">
        <v>0</v>
      </c>
      <c r="DF287" s="184">
        <v>0</v>
      </c>
      <c r="DG287" s="184">
        <v>0</v>
      </c>
      <c r="DH287">
        <v>1</v>
      </c>
      <c r="DI287" s="184">
        <v>0</v>
      </c>
      <c r="DJ287" s="184">
        <v>0</v>
      </c>
      <c r="DK287" s="184">
        <v>0</v>
      </c>
      <c r="DL287">
        <v>1</v>
      </c>
      <c r="DM287" s="184">
        <v>0</v>
      </c>
      <c r="DN287" s="184">
        <v>0</v>
      </c>
      <c r="DO287" s="184">
        <v>0</v>
      </c>
      <c r="DP287">
        <v>1</v>
      </c>
      <c r="DQ287" s="184">
        <v>0</v>
      </c>
      <c r="DR287" s="184">
        <v>0</v>
      </c>
      <c r="DS287" s="184">
        <v>0</v>
      </c>
      <c r="DT287">
        <v>1</v>
      </c>
      <c r="DU287" s="184">
        <v>0</v>
      </c>
      <c r="DV287" s="184">
        <v>0</v>
      </c>
      <c r="DW287" s="184">
        <v>0</v>
      </c>
      <c r="DX287">
        <v>1</v>
      </c>
      <c r="DY287" s="184">
        <v>0</v>
      </c>
      <c r="DZ287" s="184">
        <v>0</v>
      </c>
      <c r="EA287" s="184">
        <v>0</v>
      </c>
      <c r="EB287">
        <v>1</v>
      </c>
      <c r="EC287" s="208"/>
      <c r="ED287" s="195">
        <v>0</v>
      </c>
      <c r="EE287" s="184">
        <v>0</v>
      </c>
      <c r="EF287">
        <v>1</v>
      </c>
      <c r="EG287" s="183"/>
      <c r="EH287" s="184"/>
      <c r="EI287" s="184"/>
      <c r="EK287" s="184">
        <v>0</v>
      </c>
      <c r="EQ287" s="197">
        <v>0</v>
      </c>
      <c r="ER287" s="197">
        <v>0</v>
      </c>
      <c r="ES287" s="197">
        <v>0</v>
      </c>
      <c r="ET287">
        <v>1</v>
      </c>
      <c r="EU287" s="184">
        <v>0</v>
      </c>
      <c r="EV287" s="184">
        <v>0</v>
      </c>
      <c r="EW287" s="184">
        <v>0</v>
      </c>
      <c r="EX287">
        <v>1</v>
      </c>
      <c r="EY287" s="184">
        <v>0</v>
      </c>
      <c r="EZ287" s="184">
        <v>0</v>
      </c>
      <c r="FA287" s="184">
        <v>0</v>
      </c>
      <c r="FB287">
        <v>1</v>
      </c>
      <c r="FC287" s="184">
        <v>0</v>
      </c>
      <c r="FD287" s="184">
        <v>0</v>
      </c>
      <c r="FE287" s="184">
        <v>0</v>
      </c>
      <c r="FF287">
        <v>1</v>
      </c>
      <c r="FG287" s="184">
        <v>0</v>
      </c>
      <c r="FH287" s="184">
        <v>0</v>
      </c>
      <c r="FI287" s="184">
        <v>0</v>
      </c>
      <c r="FJ287">
        <v>1</v>
      </c>
      <c r="FK287" s="184">
        <v>0</v>
      </c>
      <c r="FL287" s="184">
        <v>0</v>
      </c>
      <c r="FM287" s="184">
        <v>0</v>
      </c>
      <c r="FN287">
        <v>1</v>
      </c>
      <c r="FO287" s="184">
        <v>0</v>
      </c>
      <c r="FP287" s="184">
        <v>0</v>
      </c>
      <c r="FQ287" s="184">
        <v>0</v>
      </c>
      <c r="FR287">
        <v>1</v>
      </c>
    </row>
    <row r="288" spans="1:174">
      <c r="A288">
        <v>281</v>
      </c>
      <c r="B288" t="s">
        <v>533</v>
      </c>
      <c r="C288" t="s">
        <v>2897</v>
      </c>
      <c r="D288" s="187">
        <v>0</v>
      </c>
      <c r="E288" s="187">
        <v>0</v>
      </c>
      <c r="F288" s="187">
        <v>0</v>
      </c>
      <c r="H288" s="195">
        <v>0</v>
      </c>
      <c r="I288" s="184">
        <v>0</v>
      </c>
      <c r="J288">
        <v>1</v>
      </c>
      <c r="K288" s="183"/>
      <c r="L288" s="184"/>
      <c r="M288" s="184"/>
      <c r="O288" s="184">
        <v>0</v>
      </c>
      <c r="U288" s="197">
        <v>0</v>
      </c>
      <c r="V288" s="197">
        <v>0</v>
      </c>
      <c r="W288" s="197">
        <v>0</v>
      </c>
      <c r="X288">
        <v>1</v>
      </c>
      <c r="Y288" s="184">
        <v>0.87601119995117183</v>
      </c>
      <c r="Z288" s="184">
        <v>0</v>
      </c>
      <c r="AA288" s="184">
        <v>0</v>
      </c>
      <c r="AB288">
        <v>3</v>
      </c>
      <c r="AC288" s="184">
        <v>0.79017791748046873</v>
      </c>
      <c r="AD288" s="184">
        <v>0</v>
      </c>
      <c r="AE288" s="184">
        <v>0</v>
      </c>
      <c r="AF288">
        <v>3</v>
      </c>
      <c r="AG288" s="184">
        <v>0.117998743057251</v>
      </c>
      <c r="AH288" s="184">
        <v>0</v>
      </c>
      <c r="AI288" s="184">
        <v>0</v>
      </c>
      <c r="AJ288">
        <v>1</v>
      </c>
      <c r="AK288" s="184">
        <v>0.99309692382812498</v>
      </c>
      <c r="AL288" s="184">
        <v>0</v>
      </c>
      <c r="AM288" s="184">
        <v>0</v>
      </c>
      <c r="AN288">
        <v>5</v>
      </c>
      <c r="AO288" s="184">
        <v>0.16560714721679692</v>
      </c>
      <c r="AP288" s="184">
        <v>0</v>
      </c>
      <c r="AQ288" s="184">
        <v>0</v>
      </c>
      <c r="AR288">
        <v>1</v>
      </c>
      <c r="AS288" s="184">
        <v>0</v>
      </c>
      <c r="AT288" s="184">
        <v>0</v>
      </c>
      <c r="AU288" s="184">
        <v>0</v>
      </c>
      <c r="AV288">
        <v>1</v>
      </c>
      <c r="AW288" s="208"/>
      <c r="AX288" s="195">
        <v>0</v>
      </c>
      <c r="AY288" s="184">
        <v>0</v>
      </c>
      <c r="AZ288">
        <v>1</v>
      </c>
      <c r="BA288" s="183"/>
      <c r="BB288" s="184"/>
      <c r="BC288" s="184"/>
      <c r="BE288" s="184">
        <v>0</v>
      </c>
      <c r="BK288" s="197">
        <v>0</v>
      </c>
      <c r="BL288" s="197">
        <v>0</v>
      </c>
      <c r="BM288" s="197">
        <v>0</v>
      </c>
      <c r="BN288">
        <v>1</v>
      </c>
      <c r="BO288" s="184">
        <v>0.86889610290527342</v>
      </c>
      <c r="BP288" s="184">
        <v>0</v>
      </c>
      <c r="BQ288" s="184">
        <v>0</v>
      </c>
      <c r="BR288">
        <v>3</v>
      </c>
      <c r="BS288" s="184">
        <v>0.78321716308593747</v>
      </c>
      <c r="BT288" s="184">
        <v>0</v>
      </c>
      <c r="BU288" s="184">
        <v>0</v>
      </c>
      <c r="BV288">
        <v>3</v>
      </c>
      <c r="BW288" s="184">
        <v>0.11665402412414551</v>
      </c>
      <c r="BX288" s="184">
        <v>0</v>
      </c>
      <c r="BY288" s="184">
        <v>0</v>
      </c>
      <c r="BZ288">
        <v>1</v>
      </c>
      <c r="CA288" s="184">
        <v>0.98464759826660153</v>
      </c>
      <c r="CB288" s="184">
        <v>0</v>
      </c>
      <c r="CC288" s="184">
        <v>0</v>
      </c>
      <c r="CD288">
        <v>5</v>
      </c>
      <c r="CE288" s="184">
        <v>0.16576396942138669</v>
      </c>
      <c r="CF288" s="184">
        <v>0</v>
      </c>
      <c r="CG288" s="184">
        <v>0</v>
      </c>
      <c r="CH288">
        <v>1</v>
      </c>
      <c r="CI288" s="184">
        <v>0</v>
      </c>
      <c r="CJ288" s="184">
        <v>0</v>
      </c>
      <c r="CK288" s="184">
        <v>0</v>
      </c>
      <c r="CL288">
        <v>1</v>
      </c>
      <c r="CM288" s="208"/>
      <c r="CN288" s="195">
        <v>0</v>
      </c>
      <c r="CO288" s="184">
        <v>0</v>
      </c>
      <c r="CP288">
        <v>1</v>
      </c>
      <c r="CQ288" s="183"/>
      <c r="CR288" s="184"/>
      <c r="CS288" s="184"/>
      <c r="CU288" s="184">
        <v>0</v>
      </c>
      <c r="DA288" s="197">
        <v>0</v>
      </c>
      <c r="DB288" s="197">
        <v>0</v>
      </c>
      <c r="DC288" s="197">
        <v>0</v>
      </c>
      <c r="DD288">
        <v>1</v>
      </c>
      <c r="DE288" s="184">
        <v>0.70147560119628904</v>
      </c>
      <c r="DF288" s="184">
        <v>0</v>
      </c>
      <c r="DG288" s="184">
        <v>0</v>
      </c>
      <c r="DH288">
        <v>3</v>
      </c>
      <c r="DI288" s="184">
        <v>0.65832237243652347</v>
      </c>
      <c r="DJ288" s="184">
        <v>0</v>
      </c>
      <c r="DK288" s="184">
        <v>0</v>
      </c>
      <c r="DL288">
        <v>2</v>
      </c>
      <c r="DM288" s="184">
        <v>0.12255683898925779</v>
      </c>
      <c r="DN288" s="184">
        <v>0</v>
      </c>
      <c r="DO288" s="184">
        <v>0</v>
      </c>
      <c r="DP288">
        <v>1</v>
      </c>
      <c r="DQ288" s="184">
        <v>0.81961196899414057</v>
      </c>
      <c r="DR288" s="184">
        <v>0</v>
      </c>
      <c r="DS288" s="184">
        <v>0</v>
      </c>
      <c r="DT288">
        <v>3</v>
      </c>
      <c r="DU288" s="184">
        <v>0.2231668472290039</v>
      </c>
      <c r="DV288" s="184">
        <v>0</v>
      </c>
      <c r="DW288" s="184">
        <v>0</v>
      </c>
      <c r="DX288">
        <v>1</v>
      </c>
      <c r="DY288" s="184">
        <v>7.1199572086334227E-3</v>
      </c>
      <c r="DZ288" s="184">
        <v>0</v>
      </c>
      <c r="EA288" s="184">
        <v>0</v>
      </c>
      <c r="EB288">
        <v>1</v>
      </c>
      <c r="EC288" s="208"/>
      <c r="ED288" s="195">
        <v>0</v>
      </c>
      <c r="EE288" s="184">
        <v>0</v>
      </c>
      <c r="EF288">
        <v>1</v>
      </c>
      <c r="EG288" s="183"/>
      <c r="EH288" s="184"/>
      <c r="EI288" s="184"/>
      <c r="EK288" s="184">
        <v>0</v>
      </c>
      <c r="EQ288" s="197">
        <v>0</v>
      </c>
      <c r="ER288" s="197">
        <v>0</v>
      </c>
      <c r="ES288" s="197">
        <v>0</v>
      </c>
      <c r="ET288">
        <v>1</v>
      </c>
      <c r="EU288" s="184">
        <v>0.34825496673583978</v>
      </c>
      <c r="EV288" s="184">
        <v>0</v>
      </c>
      <c r="EW288" s="184">
        <v>0</v>
      </c>
      <c r="EX288">
        <v>1</v>
      </c>
      <c r="EY288" s="184">
        <v>0.46406314849853525</v>
      </c>
      <c r="EZ288" s="184">
        <v>0</v>
      </c>
      <c r="FA288" s="184">
        <v>0</v>
      </c>
      <c r="FB288">
        <v>1</v>
      </c>
      <c r="FC288" s="184">
        <v>0.1549053764343262</v>
      </c>
      <c r="FD288" s="184">
        <v>0</v>
      </c>
      <c r="FE288" s="184">
        <v>0</v>
      </c>
      <c r="FF288">
        <v>1</v>
      </c>
      <c r="FG288" s="184">
        <v>0.54413707733154293</v>
      </c>
      <c r="FH288" s="184">
        <v>0</v>
      </c>
      <c r="FI288" s="184">
        <v>0</v>
      </c>
      <c r="FJ288">
        <v>2</v>
      </c>
      <c r="FK288" s="184">
        <v>0.47474445343017579</v>
      </c>
      <c r="FL288" s="184">
        <v>0</v>
      </c>
      <c r="FM288" s="184">
        <v>0</v>
      </c>
      <c r="FN288">
        <v>1</v>
      </c>
      <c r="FO288" s="184">
        <v>5.2073234319686889E-3</v>
      </c>
      <c r="FP288" s="184">
        <v>0</v>
      </c>
      <c r="FQ288" s="184">
        <v>0</v>
      </c>
      <c r="FR288">
        <v>1</v>
      </c>
    </row>
    <row r="289" spans="1:174">
      <c r="A289">
        <v>282</v>
      </c>
      <c r="B289" t="s">
        <v>2847</v>
      </c>
      <c r="C289" t="s">
        <v>2897</v>
      </c>
      <c r="D289" s="187">
        <v>0</v>
      </c>
      <c r="E289" s="187">
        <v>0</v>
      </c>
      <c r="F289" s="187">
        <v>0</v>
      </c>
      <c r="H289" s="195">
        <v>0</v>
      </c>
      <c r="I289" s="184">
        <v>0</v>
      </c>
      <c r="J289">
        <v>1</v>
      </c>
      <c r="K289" s="183"/>
      <c r="L289" s="184"/>
      <c r="M289" s="184"/>
      <c r="O289" s="184">
        <v>0</v>
      </c>
      <c r="U289" s="197">
        <v>0</v>
      </c>
      <c r="V289" s="197">
        <v>0</v>
      </c>
      <c r="W289" s="197">
        <v>0</v>
      </c>
      <c r="X289">
        <v>1</v>
      </c>
      <c r="Y289" s="184">
        <v>0</v>
      </c>
      <c r="Z289" s="184">
        <v>0</v>
      </c>
      <c r="AA289" s="184">
        <v>0</v>
      </c>
      <c r="AB289">
        <v>1</v>
      </c>
      <c r="AC289" s="184">
        <v>0</v>
      </c>
      <c r="AD289" s="184">
        <v>0</v>
      </c>
      <c r="AE289" s="184">
        <v>0</v>
      </c>
      <c r="AF289">
        <v>1</v>
      </c>
      <c r="AG289" s="184">
        <v>0</v>
      </c>
      <c r="AH289" s="184">
        <v>0</v>
      </c>
      <c r="AI289" s="184">
        <v>0</v>
      </c>
      <c r="AJ289">
        <v>1</v>
      </c>
      <c r="AK289" s="184">
        <v>0</v>
      </c>
      <c r="AL289" s="184">
        <v>0</v>
      </c>
      <c r="AM289" s="184">
        <v>0</v>
      </c>
      <c r="AN289">
        <v>1</v>
      </c>
      <c r="AO289" s="184">
        <v>0</v>
      </c>
      <c r="AP289" s="184">
        <v>0</v>
      </c>
      <c r="AQ289" s="184">
        <v>0</v>
      </c>
      <c r="AR289">
        <v>1</v>
      </c>
      <c r="AS289" s="184">
        <v>0</v>
      </c>
      <c r="AT289" s="184">
        <v>0</v>
      </c>
      <c r="AU289" s="184">
        <v>0</v>
      </c>
      <c r="AV289">
        <v>1</v>
      </c>
      <c r="AW289" s="208"/>
      <c r="AX289" s="195">
        <v>0</v>
      </c>
      <c r="AY289" s="184">
        <v>0</v>
      </c>
      <c r="AZ289">
        <v>1</v>
      </c>
      <c r="BA289" s="183"/>
      <c r="BB289" s="184"/>
      <c r="BC289" s="184"/>
      <c r="BE289" s="184">
        <v>0</v>
      </c>
      <c r="BK289" s="197">
        <v>0</v>
      </c>
      <c r="BL289" s="197">
        <v>0</v>
      </c>
      <c r="BM289" s="197">
        <v>0</v>
      </c>
      <c r="BN289">
        <v>1</v>
      </c>
      <c r="BO289" s="184">
        <v>0</v>
      </c>
      <c r="BP289" s="184">
        <v>0</v>
      </c>
      <c r="BQ289" s="184">
        <v>0</v>
      </c>
      <c r="BR289">
        <v>1</v>
      </c>
      <c r="BS289" s="184">
        <v>0</v>
      </c>
      <c r="BT289" s="184">
        <v>0</v>
      </c>
      <c r="BU289" s="184">
        <v>0</v>
      </c>
      <c r="BV289">
        <v>1</v>
      </c>
      <c r="BW289" s="184">
        <v>0</v>
      </c>
      <c r="BX289" s="184">
        <v>0</v>
      </c>
      <c r="BY289" s="184">
        <v>0</v>
      </c>
      <c r="BZ289">
        <v>1</v>
      </c>
      <c r="CA289" s="184">
        <v>0</v>
      </c>
      <c r="CB289" s="184">
        <v>0</v>
      </c>
      <c r="CC289" s="184">
        <v>0</v>
      </c>
      <c r="CD289">
        <v>1</v>
      </c>
      <c r="CE289" s="184">
        <v>0</v>
      </c>
      <c r="CF289" s="184">
        <v>0</v>
      </c>
      <c r="CG289" s="184">
        <v>0</v>
      </c>
      <c r="CH289">
        <v>1</v>
      </c>
      <c r="CI289" s="184">
        <v>0</v>
      </c>
      <c r="CJ289" s="184">
        <v>0</v>
      </c>
      <c r="CK289" s="184">
        <v>0</v>
      </c>
      <c r="CL289">
        <v>1</v>
      </c>
      <c r="CM289" s="208"/>
      <c r="CN289" s="195">
        <v>0</v>
      </c>
      <c r="CO289" s="184">
        <v>0</v>
      </c>
      <c r="CP289">
        <v>1</v>
      </c>
      <c r="CQ289" s="183"/>
      <c r="CR289" s="184"/>
      <c r="CS289" s="184"/>
      <c r="CU289" s="184">
        <v>0</v>
      </c>
      <c r="DA289" s="197">
        <v>0</v>
      </c>
      <c r="DB289" s="197">
        <v>0</v>
      </c>
      <c r="DC289" s="197">
        <v>0</v>
      </c>
      <c r="DD289">
        <v>1</v>
      </c>
      <c r="DE289" s="184">
        <v>0</v>
      </c>
      <c r="DF289" s="184">
        <v>0</v>
      </c>
      <c r="DG289" s="184">
        <v>0</v>
      </c>
      <c r="DH289">
        <v>1</v>
      </c>
      <c r="DI289" s="184">
        <v>0</v>
      </c>
      <c r="DJ289" s="184">
        <v>0</v>
      </c>
      <c r="DK289" s="184">
        <v>0</v>
      </c>
      <c r="DL289">
        <v>1</v>
      </c>
      <c r="DM289" s="184">
        <v>0</v>
      </c>
      <c r="DN289" s="184">
        <v>0</v>
      </c>
      <c r="DO289" s="184">
        <v>0</v>
      </c>
      <c r="DP289">
        <v>1</v>
      </c>
      <c r="DQ289" s="184">
        <v>0</v>
      </c>
      <c r="DR289" s="184">
        <v>0</v>
      </c>
      <c r="DS289" s="184">
        <v>0</v>
      </c>
      <c r="DT289">
        <v>1</v>
      </c>
      <c r="DU289" s="184">
        <v>0</v>
      </c>
      <c r="DV289" s="184">
        <v>0</v>
      </c>
      <c r="DW289" s="184">
        <v>0</v>
      </c>
      <c r="DX289">
        <v>1</v>
      </c>
      <c r="DY289" s="184">
        <v>0</v>
      </c>
      <c r="DZ289" s="184">
        <v>0</v>
      </c>
      <c r="EA289" s="184">
        <v>0</v>
      </c>
      <c r="EB289">
        <v>1</v>
      </c>
      <c r="EC289" s="208"/>
      <c r="ED289" s="195">
        <v>0</v>
      </c>
      <c r="EE289" s="184">
        <v>0</v>
      </c>
      <c r="EF289">
        <v>1</v>
      </c>
      <c r="EG289" s="183"/>
      <c r="EH289" s="184"/>
      <c r="EI289" s="184"/>
      <c r="EK289" s="184">
        <v>0</v>
      </c>
      <c r="EQ289" s="197">
        <v>0</v>
      </c>
      <c r="ER289" s="197">
        <v>0</v>
      </c>
      <c r="ES289" s="197">
        <v>0</v>
      </c>
      <c r="ET289">
        <v>1</v>
      </c>
      <c r="EU289" s="184">
        <v>3.2147347927093513E-2</v>
      </c>
      <c r="EV289" s="184">
        <v>0</v>
      </c>
      <c r="EW289" s="184">
        <v>0</v>
      </c>
      <c r="EX289">
        <v>1</v>
      </c>
      <c r="EY289" s="184">
        <v>2.4220213890075681E-2</v>
      </c>
      <c r="EZ289" s="184">
        <v>0</v>
      </c>
      <c r="FA289" s="184">
        <v>0</v>
      </c>
      <c r="FB289">
        <v>1</v>
      </c>
      <c r="FC289" s="184">
        <v>0</v>
      </c>
      <c r="FD289" s="184">
        <v>0</v>
      </c>
      <c r="FE289" s="184">
        <v>0</v>
      </c>
      <c r="FF289">
        <v>1</v>
      </c>
      <c r="FG289" s="184">
        <v>3.2147347927093513E-2</v>
      </c>
      <c r="FH289" s="184">
        <v>0</v>
      </c>
      <c r="FI289" s="184">
        <v>0</v>
      </c>
      <c r="FJ289">
        <v>1</v>
      </c>
      <c r="FK289" s="184">
        <v>4.0185381658375262E-5</v>
      </c>
      <c r="FL289" s="184">
        <v>0</v>
      </c>
      <c r="FM289" s="184">
        <v>0</v>
      </c>
      <c r="FN289">
        <v>1</v>
      </c>
      <c r="FO289" s="184">
        <v>0</v>
      </c>
      <c r="FP289" s="184">
        <v>0</v>
      </c>
      <c r="FQ289" s="184">
        <v>0</v>
      </c>
      <c r="FR289">
        <v>1</v>
      </c>
    </row>
    <row r="290" spans="1:174">
      <c r="A290">
        <v>283</v>
      </c>
      <c r="B290" t="s">
        <v>640</v>
      </c>
      <c r="C290" t="s">
        <v>2897</v>
      </c>
      <c r="D290" s="187">
        <v>0</v>
      </c>
      <c r="E290" s="187">
        <v>0</v>
      </c>
      <c r="F290" s="187">
        <v>0</v>
      </c>
      <c r="H290" s="195">
        <v>0</v>
      </c>
      <c r="I290" s="184">
        <v>0</v>
      </c>
      <c r="J290">
        <v>1</v>
      </c>
      <c r="K290" s="183"/>
      <c r="L290" s="184"/>
      <c r="M290" s="184"/>
      <c r="O290" s="184">
        <v>0</v>
      </c>
      <c r="U290" s="197">
        <v>0</v>
      </c>
      <c r="V290" s="197">
        <v>0</v>
      </c>
      <c r="W290" s="197">
        <v>0</v>
      </c>
      <c r="X290">
        <v>1</v>
      </c>
      <c r="Y290" s="184">
        <v>0</v>
      </c>
      <c r="Z290" s="184">
        <v>0</v>
      </c>
      <c r="AA290" s="184">
        <v>0</v>
      </c>
      <c r="AB290">
        <v>1</v>
      </c>
      <c r="AC290" s="184">
        <v>0</v>
      </c>
      <c r="AD290" s="184">
        <v>0</v>
      </c>
      <c r="AE290" s="184">
        <v>0</v>
      </c>
      <c r="AF290">
        <v>1</v>
      </c>
      <c r="AG290" s="184">
        <v>0</v>
      </c>
      <c r="AH290" s="184">
        <v>0</v>
      </c>
      <c r="AI290" s="184">
        <v>0</v>
      </c>
      <c r="AJ290">
        <v>1</v>
      </c>
      <c r="AK290" s="184">
        <v>0</v>
      </c>
      <c r="AL290" s="184">
        <v>0</v>
      </c>
      <c r="AM290" s="184">
        <v>0</v>
      </c>
      <c r="AN290">
        <v>1</v>
      </c>
      <c r="AO290" s="184">
        <v>0.99545890808105464</v>
      </c>
      <c r="AP290" s="184">
        <v>0</v>
      </c>
      <c r="AQ290" s="184">
        <v>0</v>
      </c>
      <c r="AR290">
        <v>5</v>
      </c>
      <c r="AS290" s="184">
        <v>4.0000575780868531E-3</v>
      </c>
      <c r="AT290" s="184">
        <v>0</v>
      </c>
      <c r="AU290" s="184">
        <v>0</v>
      </c>
      <c r="AV290">
        <v>1</v>
      </c>
      <c r="AW290" s="208"/>
      <c r="AX290" s="195">
        <v>0</v>
      </c>
      <c r="AY290" s="184">
        <v>0</v>
      </c>
      <c r="AZ290">
        <v>1</v>
      </c>
      <c r="BA290" s="183"/>
      <c r="BB290" s="184"/>
      <c r="BC290" s="184"/>
      <c r="BE290" s="184">
        <v>0</v>
      </c>
      <c r="BK290" s="197">
        <v>0</v>
      </c>
      <c r="BL290" s="197">
        <v>0</v>
      </c>
      <c r="BM290" s="197">
        <v>0</v>
      </c>
      <c r="BN290">
        <v>1</v>
      </c>
      <c r="BO290" s="184">
        <v>0</v>
      </c>
      <c r="BP290" s="184">
        <v>0</v>
      </c>
      <c r="BQ290" s="184">
        <v>0</v>
      </c>
      <c r="BR290">
        <v>1</v>
      </c>
      <c r="BS290" s="184">
        <v>0</v>
      </c>
      <c r="BT290" s="184">
        <v>0</v>
      </c>
      <c r="BU290" s="184">
        <v>0</v>
      </c>
      <c r="BV290">
        <v>1</v>
      </c>
      <c r="BW290" s="184">
        <v>0</v>
      </c>
      <c r="BX290" s="184">
        <v>0</v>
      </c>
      <c r="BY290" s="184">
        <v>0</v>
      </c>
      <c r="BZ290">
        <v>1</v>
      </c>
      <c r="CA290" s="184">
        <v>0</v>
      </c>
      <c r="CB290" s="184">
        <v>0</v>
      </c>
      <c r="CC290" s="184">
        <v>0</v>
      </c>
      <c r="CD290">
        <v>1</v>
      </c>
      <c r="CE290" s="184">
        <v>0.47246330261230468</v>
      </c>
      <c r="CF290" s="184">
        <v>0</v>
      </c>
      <c r="CG290" s="184">
        <v>0</v>
      </c>
      <c r="CH290">
        <v>1</v>
      </c>
      <c r="CI290" s="184">
        <v>1.898501664400101E-3</v>
      </c>
      <c r="CJ290" s="184">
        <v>0</v>
      </c>
      <c r="CK290" s="184">
        <v>0</v>
      </c>
      <c r="CL290">
        <v>1</v>
      </c>
      <c r="CM290" s="208"/>
      <c r="CN290" s="195">
        <v>0</v>
      </c>
      <c r="CO290" s="184">
        <v>0</v>
      </c>
      <c r="CP290">
        <v>1</v>
      </c>
      <c r="CQ290" s="183"/>
      <c r="CR290" s="184"/>
      <c r="CS290" s="184"/>
      <c r="CU290" s="184">
        <v>0</v>
      </c>
      <c r="DA290" s="197">
        <v>0</v>
      </c>
      <c r="DB290" s="197">
        <v>0</v>
      </c>
      <c r="DC290" s="197">
        <v>0</v>
      </c>
      <c r="DD290">
        <v>1</v>
      </c>
      <c r="DE290" s="184">
        <v>0</v>
      </c>
      <c r="DF290" s="184">
        <v>0</v>
      </c>
      <c r="DG290" s="184">
        <v>0</v>
      </c>
      <c r="DH290">
        <v>1</v>
      </c>
      <c r="DI290" s="184">
        <v>0</v>
      </c>
      <c r="DJ290" s="184">
        <v>0</v>
      </c>
      <c r="DK290" s="184">
        <v>0</v>
      </c>
      <c r="DL290">
        <v>1</v>
      </c>
      <c r="DM290" s="184">
        <v>0</v>
      </c>
      <c r="DN290" s="184">
        <v>0</v>
      </c>
      <c r="DO290" s="184">
        <v>0</v>
      </c>
      <c r="DP290">
        <v>1</v>
      </c>
      <c r="DQ290" s="184">
        <v>0</v>
      </c>
      <c r="DR290" s="184">
        <v>0</v>
      </c>
      <c r="DS290" s="184">
        <v>0</v>
      </c>
      <c r="DT290">
        <v>1</v>
      </c>
      <c r="DU290" s="184">
        <v>9.4519529342651371E-2</v>
      </c>
      <c r="DV290" s="184">
        <v>0</v>
      </c>
      <c r="DW290" s="184">
        <v>0</v>
      </c>
      <c r="DX290">
        <v>1</v>
      </c>
      <c r="DY290" s="184">
        <v>3.7980828434228895E-4</v>
      </c>
      <c r="DZ290" s="184">
        <v>0</v>
      </c>
      <c r="EA290" s="184">
        <v>0</v>
      </c>
      <c r="EB290">
        <v>1</v>
      </c>
      <c r="EC290" s="208"/>
      <c r="ED290" s="195">
        <v>0</v>
      </c>
      <c r="EE290" s="184">
        <v>0</v>
      </c>
      <c r="EF290">
        <v>1</v>
      </c>
      <c r="EG290" s="183"/>
      <c r="EH290" s="184"/>
      <c r="EI290" s="184"/>
      <c r="EK290" s="184">
        <v>0</v>
      </c>
      <c r="EQ290" s="197">
        <v>0</v>
      </c>
      <c r="ER290" s="197">
        <v>0</v>
      </c>
      <c r="ES290" s="197">
        <v>0</v>
      </c>
      <c r="ET290">
        <v>1</v>
      </c>
      <c r="EU290" s="184">
        <v>0</v>
      </c>
      <c r="EV290" s="184">
        <v>0</v>
      </c>
      <c r="EW290" s="184">
        <v>0</v>
      </c>
      <c r="EX290">
        <v>1</v>
      </c>
      <c r="EY290" s="184">
        <v>0</v>
      </c>
      <c r="EZ290" s="184">
        <v>0</v>
      </c>
      <c r="FA290" s="184">
        <v>0</v>
      </c>
      <c r="FB290">
        <v>1</v>
      </c>
      <c r="FC290" s="184">
        <v>0</v>
      </c>
      <c r="FD290" s="184">
        <v>0</v>
      </c>
      <c r="FE290" s="184">
        <v>0</v>
      </c>
      <c r="FF290">
        <v>1</v>
      </c>
      <c r="FG290" s="184">
        <v>0</v>
      </c>
      <c r="FH290" s="184">
        <v>0</v>
      </c>
      <c r="FI290" s="184">
        <v>0</v>
      </c>
      <c r="FJ290">
        <v>1</v>
      </c>
      <c r="FK290" s="184">
        <v>2.485414981842041E-2</v>
      </c>
      <c r="FL290" s="184">
        <v>0</v>
      </c>
      <c r="FM290" s="184">
        <v>0</v>
      </c>
      <c r="FN290">
        <v>1</v>
      </c>
      <c r="FO290" s="184">
        <v>1.0676583275198939E-4</v>
      </c>
      <c r="FP290" s="184">
        <v>0</v>
      </c>
      <c r="FQ290" s="184">
        <v>0</v>
      </c>
      <c r="FR290">
        <v>1</v>
      </c>
    </row>
    <row r="291" spans="1:174">
      <c r="A291">
        <v>284</v>
      </c>
      <c r="B291" t="s">
        <v>655</v>
      </c>
      <c r="C291" t="s">
        <v>2897</v>
      </c>
      <c r="D291" s="187">
        <v>0</v>
      </c>
      <c r="E291" s="187">
        <v>0</v>
      </c>
      <c r="F291" s="187">
        <v>0</v>
      </c>
      <c r="H291" s="195">
        <v>0</v>
      </c>
      <c r="I291" s="184">
        <v>0</v>
      </c>
      <c r="J291">
        <v>1</v>
      </c>
      <c r="K291" s="183"/>
      <c r="L291" s="184"/>
      <c r="M291" s="184"/>
      <c r="O291" s="184">
        <v>0</v>
      </c>
      <c r="U291" s="197">
        <v>0</v>
      </c>
      <c r="V291" s="197">
        <v>0</v>
      </c>
      <c r="W291" s="197">
        <v>0</v>
      </c>
      <c r="X291">
        <v>1</v>
      </c>
      <c r="Y291" s="184">
        <v>0</v>
      </c>
      <c r="Z291" s="184">
        <v>0</v>
      </c>
      <c r="AA291" s="184">
        <v>0</v>
      </c>
      <c r="AB291">
        <v>1</v>
      </c>
      <c r="AC291" s="184">
        <v>0</v>
      </c>
      <c r="AD291" s="184">
        <v>0</v>
      </c>
      <c r="AE291" s="184">
        <v>0</v>
      </c>
      <c r="AF291">
        <v>1</v>
      </c>
      <c r="AG291" s="184">
        <v>0</v>
      </c>
      <c r="AH291" s="184">
        <v>0</v>
      </c>
      <c r="AI291" s="184">
        <v>0</v>
      </c>
      <c r="AJ291">
        <v>1</v>
      </c>
      <c r="AK291" s="184">
        <v>0</v>
      </c>
      <c r="AL291" s="184">
        <v>0</v>
      </c>
      <c r="AM291" s="184">
        <v>0</v>
      </c>
      <c r="AN291">
        <v>1</v>
      </c>
      <c r="AO291" s="184">
        <v>0</v>
      </c>
      <c r="AP291" s="184">
        <v>0</v>
      </c>
      <c r="AQ291" s="184">
        <v>0</v>
      </c>
      <c r="AR291">
        <v>1</v>
      </c>
      <c r="AS291" s="184">
        <v>0</v>
      </c>
      <c r="AT291" s="184">
        <v>0</v>
      </c>
      <c r="AU291" s="184">
        <v>0</v>
      </c>
      <c r="AV291">
        <v>1</v>
      </c>
      <c r="AW291" s="208"/>
      <c r="AX291" s="195">
        <v>0</v>
      </c>
      <c r="AY291" s="184">
        <v>0</v>
      </c>
      <c r="AZ291">
        <v>1</v>
      </c>
      <c r="BA291" s="183"/>
      <c r="BB291" s="184"/>
      <c r="BC291" s="184"/>
      <c r="BE291" s="184">
        <v>0</v>
      </c>
      <c r="BK291" s="197">
        <v>0</v>
      </c>
      <c r="BL291" s="197">
        <v>0</v>
      </c>
      <c r="BM291" s="197">
        <v>0</v>
      </c>
      <c r="BN291">
        <v>1</v>
      </c>
      <c r="BO291" s="184">
        <v>0</v>
      </c>
      <c r="BP291" s="184">
        <v>0</v>
      </c>
      <c r="BQ291" s="184">
        <v>0</v>
      </c>
      <c r="BR291">
        <v>1</v>
      </c>
      <c r="BS291" s="184">
        <v>0.43633625030517575</v>
      </c>
      <c r="BT291" s="184">
        <v>0</v>
      </c>
      <c r="BU291" s="184">
        <v>0</v>
      </c>
      <c r="BV291">
        <v>1</v>
      </c>
      <c r="BW291" s="184">
        <v>0.60820995330810546</v>
      </c>
      <c r="BX291" s="184">
        <v>0</v>
      </c>
      <c r="BY291" s="184">
        <v>0</v>
      </c>
      <c r="BZ291">
        <v>2</v>
      </c>
      <c r="CA291" s="184">
        <v>0.60820995330810546</v>
      </c>
      <c r="CB291" s="184">
        <v>0</v>
      </c>
      <c r="CC291" s="184">
        <v>0</v>
      </c>
      <c r="CD291">
        <v>2</v>
      </c>
      <c r="CE291" s="184">
        <v>0.2957025146484375</v>
      </c>
      <c r="CF291" s="184">
        <v>0</v>
      </c>
      <c r="CG291" s="184">
        <v>0</v>
      </c>
      <c r="CH291">
        <v>1</v>
      </c>
      <c r="CI291" s="184">
        <v>8.1083869934082037E-2</v>
      </c>
      <c r="CJ291" s="184">
        <v>0</v>
      </c>
      <c r="CK291" s="184">
        <v>0</v>
      </c>
      <c r="CL291">
        <v>1</v>
      </c>
      <c r="CM291" s="208"/>
      <c r="CN291" s="195">
        <v>0</v>
      </c>
      <c r="CO291" s="184">
        <v>0</v>
      </c>
      <c r="CP291">
        <v>1</v>
      </c>
      <c r="CQ291" s="183"/>
      <c r="CR291" s="184"/>
      <c r="CS291" s="184"/>
      <c r="CU291" s="184">
        <v>0</v>
      </c>
      <c r="DA291" s="197">
        <v>0</v>
      </c>
      <c r="DB291" s="197">
        <v>0</v>
      </c>
      <c r="DC291" s="197">
        <v>0</v>
      </c>
      <c r="DD291">
        <v>1</v>
      </c>
      <c r="DE291" s="184">
        <v>0.10022871017456049</v>
      </c>
      <c r="DF291" s="184">
        <v>0</v>
      </c>
      <c r="DG291" s="184">
        <v>0</v>
      </c>
      <c r="DH291">
        <v>1</v>
      </c>
      <c r="DI291" s="184">
        <v>0.1024419116973877</v>
      </c>
      <c r="DJ291" s="184">
        <v>0</v>
      </c>
      <c r="DK291" s="184">
        <v>0</v>
      </c>
      <c r="DL291">
        <v>1</v>
      </c>
      <c r="DM291" s="184">
        <v>0.22545642852783199</v>
      </c>
      <c r="DN291" s="184">
        <v>0</v>
      </c>
      <c r="DO291" s="184">
        <v>0</v>
      </c>
      <c r="DP291">
        <v>1</v>
      </c>
      <c r="DQ291" s="184">
        <v>0.32568515777587892</v>
      </c>
      <c r="DR291" s="184">
        <v>0</v>
      </c>
      <c r="DS291" s="184">
        <v>0</v>
      </c>
      <c r="DT291">
        <v>1</v>
      </c>
      <c r="DU291" s="184">
        <v>0.6449727630615234</v>
      </c>
      <c r="DV291" s="184">
        <v>0</v>
      </c>
      <c r="DW291" s="184">
        <v>0</v>
      </c>
      <c r="DX291">
        <v>2</v>
      </c>
      <c r="DY291" s="184">
        <v>1.754528641700745E-2</v>
      </c>
      <c r="DZ291" s="184">
        <v>0</v>
      </c>
      <c r="EA291" s="184">
        <v>0</v>
      </c>
      <c r="EB291">
        <v>1</v>
      </c>
      <c r="EC291" s="208"/>
      <c r="ED291" s="195">
        <v>0</v>
      </c>
      <c r="EE291" s="184">
        <v>0</v>
      </c>
      <c r="EF291">
        <v>1</v>
      </c>
      <c r="EG291" s="183"/>
      <c r="EH291" s="184"/>
      <c r="EI291" s="184"/>
      <c r="EK291" s="184">
        <v>0</v>
      </c>
      <c r="EQ291" s="197">
        <v>0</v>
      </c>
      <c r="ER291" s="197">
        <v>0</v>
      </c>
      <c r="ES291" s="197">
        <v>0</v>
      </c>
      <c r="ET291">
        <v>1</v>
      </c>
      <c r="EU291" s="184">
        <v>5.1557888984680174E-2</v>
      </c>
      <c r="EV291" s="184">
        <v>0</v>
      </c>
      <c r="EW291" s="184">
        <v>0</v>
      </c>
      <c r="EX291">
        <v>1</v>
      </c>
      <c r="EY291" s="184">
        <v>1.073365330696106E-2</v>
      </c>
      <c r="EZ291" s="184">
        <v>0</v>
      </c>
      <c r="FA291" s="184">
        <v>0</v>
      </c>
      <c r="FB291">
        <v>1</v>
      </c>
      <c r="FC291" s="184">
        <v>0.12920908927917479</v>
      </c>
      <c r="FD291" s="184">
        <v>0</v>
      </c>
      <c r="FE291" s="184">
        <v>0</v>
      </c>
      <c r="FF291">
        <v>1</v>
      </c>
      <c r="FG291" s="184">
        <v>0.1560689163208008</v>
      </c>
      <c r="FH291" s="184">
        <v>0</v>
      </c>
      <c r="FI291" s="184">
        <v>0</v>
      </c>
      <c r="FJ291">
        <v>1</v>
      </c>
      <c r="FK291" s="184">
        <v>0.2518026542663574</v>
      </c>
      <c r="FL291" s="184">
        <v>0</v>
      </c>
      <c r="FM291" s="184">
        <v>0</v>
      </c>
      <c r="FN291">
        <v>1</v>
      </c>
      <c r="FO291" s="184">
        <v>2.1585537493228907E-3</v>
      </c>
      <c r="FP291" s="184">
        <v>0</v>
      </c>
      <c r="FQ291" s="184">
        <v>0</v>
      </c>
      <c r="FR291">
        <v>1</v>
      </c>
    </row>
    <row r="292" spans="1:174">
      <c r="A292">
        <v>285</v>
      </c>
      <c r="B292" t="s">
        <v>163</v>
      </c>
      <c r="C292" t="s">
        <v>2894</v>
      </c>
      <c r="D292" s="187">
        <v>0</v>
      </c>
      <c r="E292" s="187">
        <v>0</v>
      </c>
      <c r="F292" s="187">
        <v>0</v>
      </c>
      <c r="H292" s="195">
        <v>0</v>
      </c>
      <c r="I292" s="184">
        <v>0</v>
      </c>
      <c r="J292">
        <v>1</v>
      </c>
      <c r="K292" s="183"/>
      <c r="L292" s="184"/>
      <c r="M292" s="184"/>
      <c r="O292" s="184">
        <v>0</v>
      </c>
      <c r="U292" s="197">
        <v>0</v>
      </c>
      <c r="V292" s="197">
        <v>0</v>
      </c>
      <c r="W292" s="197">
        <v>0</v>
      </c>
      <c r="X292">
        <v>1</v>
      </c>
      <c r="Y292" s="184">
        <v>7.1968579292297358E-2</v>
      </c>
      <c r="Z292" s="184">
        <v>0</v>
      </c>
      <c r="AA292" s="184">
        <v>0</v>
      </c>
      <c r="AB292">
        <v>1</v>
      </c>
      <c r="AC292" s="184">
        <v>0.35773765563964838</v>
      </c>
      <c r="AD292" s="184">
        <v>0</v>
      </c>
      <c r="AE292" s="184">
        <v>0</v>
      </c>
      <c r="AF292">
        <v>1</v>
      </c>
      <c r="AG292" s="184">
        <v>0.71052368164062496</v>
      </c>
      <c r="AH292" s="184">
        <v>0</v>
      </c>
      <c r="AI292" s="184">
        <v>0</v>
      </c>
      <c r="AJ292">
        <v>3</v>
      </c>
      <c r="AK292" s="184">
        <v>0.71995086669921871</v>
      </c>
      <c r="AL292" s="184">
        <v>0</v>
      </c>
      <c r="AM292" s="184">
        <v>0</v>
      </c>
      <c r="AN292">
        <v>3</v>
      </c>
      <c r="AO292" s="184">
        <v>0</v>
      </c>
      <c r="AP292" s="184">
        <v>0</v>
      </c>
      <c r="AQ292" s="184">
        <v>0</v>
      </c>
      <c r="AR292">
        <v>1</v>
      </c>
      <c r="AS292" s="184">
        <v>8.1609363555908199E-2</v>
      </c>
      <c r="AT292" s="184">
        <v>0</v>
      </c>
      <c r="AU292" s="184">
        <v>0</v>
      </c>
      <c r="AV292">
        <v>1</v>
      </c>
      <c r="AW292" s="208"/>
      <c r="AX292" s="195">
        <v>0</v>
      </c>
      <c r="AY292" s="184">
        <v>0</v>
      </c>
      <c r="AZ292">
        <v>1</v>
      </c>
      <c r="BA292" s="183"/>
      <c r="BB292" s="184"/>
      <c r="BC292" s="184"/>
      <c r="BE292" s="184">
        <v>0</v>
      </c>
      <c r="BK292" s="197">
        <v>0</v>
      </c>
      <c r="BL292" s="197">
        <v>0</v>
      </c>
      <c r="BM292" s="197">
        <v>0</v>
      </c>
      <c r="BN292">
        <v>1</v>
      </c>
      <c r="BO292" s="184">
        <v>7.63862657546997E-2</v>
      </c>
      <c r="BP292" s="184">
        <v>0</v>
      </c>
      <c r="BQ292" s="184">
        <v>0</v>
      </c>
      <c r="BR292">
        <v>1</v>
      </c>
      <c r="BS292" s="184">
        <v>0.36227737426757811</v>
      </c>
      <c r="BT292" s="184">
        <v>0</v>
      </c>
      <c r="BU292" s="184">
        <v>0</v>
      </c>
      <c r="BV292">
        <v>1</v>
      </c>
      <c r="BW292" s="184">
        <v>0.66014350891113283</v>
      </c>
      <c r="BX292" s="184">
        <v>0</v>
      </c>
      <c r="BY292" s="184">
        <v>0</v>
      </c>
      <c r="BZ292">
        <v>2</v>
      </c>
      <c r="CA292" s="184">
        <v>0.66778617858886724</v>
      </c>
      <c r="CB292" s="184">
        <v>0</v>
      </c>
      <c r="CC292" s="184">
        <v>0</v>
      </c>
      <c r="CD292">
        <v>2</v>
      </c>
      <c r="CE292" s="184">
        <v>0</v>
      </c>
      <c r="CF292" s="184">
        <v>0</v>
      </c>
      <c r="CG292" s="184">
        <v>0</v>
      </c>
      <c r="CH292">
        <v>1</v>
      </c>
      <c r="CI292" s="184">
        <v>6.8712272644042963E-2</v>
      </c>
      <c r="CJ292" s="184">
        <v>0</v>
      </c>
      <c r="CK292" s="184">
        <v>0</v>
      </c>
      <c r="CL292">
        <v>1</v>
      </c>
      <c r="CM292" s="208"/>
      <c r="CN292" s="195">
        <v>0</v>
      </c>
      <c r="CO292" s="184">
        <v>0</v>
      </c>
      <c r="CP292">
        <v>1</v>
      </c>
      <c r="CQ292" s="183"/>
      <c r="CR292" s="184"/>
      <c r="CS292" s="184"/>
      <c r="CU292" s="184">
        <v>0</v>
      </c>
      <c r="DA292" s="197">
        <v>0</v>
      </c>
      <c r="DB292" s="197">
        <v>0</v>
      </c>
      <c r="DC292" s="197">
        <v>0</v>
      </c>
      <c r="DD292">
        <v>1</v>
      </c>
      <c r="DE292" s="184">
        <v>7.0296936035156243E-2</v>
      </c>
      <c r="DF292" s="184">
        <v>0</v>
      </c>
      <c r="DG292" s="184">
        <v>0</v>
      </c>
      <c r="DH292">
        <v>1</v>
      </c>
      <c r="DI292" s="184">
        <v>0.36216053009033206</v>
      </c>
      <c r="DJ292" s="184">
        <v>0</v>
      </c>
      <c r="DK292" s="184">
        <v>0</v>
      </c>
      <c r="DL292">
        <v>1</v>
      </c>
      <c r="DM292" s="184">
        <v>0.65605438232421875</v>
      </c>
      <c r="DN292" s="184">
        <v>0</v>
      </c>
      <c r="DO292" s="184">
        <v>0</v>
      </c>
      <c r="DP292">
        <v>2</v>
      </c>
      <c r="DQ292" s="184">
        <v>0.66308776855468754</v>
      </c>
      <c r="DR292" s="184">
        <v>0</v>
      </c>
      <c r="DS292" s="184">
        <v>0</v>
      </c>
      <c r="DT292">
        <v>2</v>
      </c>
      <c r="DU292" s="184">
        <v>3.3026951551437377E-3</v>
      </c>
      <c r="DV292" s="184">
        <v>0</v>
      </c>
      <c r="DW292" s="184">
        <v>0</v>
      </c>
      <c r="DX292">
        <v>1</v>
      </c>
      <c r="DY292" s="184">
        <v>7.6298117637634277E-2</v>
      </c>
      <c r="DZ292" s="184">
        <v>0</v>
      </c>
      <c r="EA292" s="184">
        <v>0</v>
      </c>
      <c r="EB292">
        <v>1</v>
      </c>
      <c r="EC292" s="208"/>
      <c r="ED292" s="195">
        <v>0</v>
      </c>
      <c r="EE292" s="184">
        <v>0</v>
      </c>
      <c r="EF292">
        <v>1</v>
      </c>
      <c r="EG292" s="183"/>
      <c r="EH292" s="184"/>
      <c r="EI292" s="184"/>
      <c r="EK292" s="184">
        <v>0</v>
      </c>
      <c r="EQ292" s="197">
        <v>0</v>
      </c>
      <c r="ER292" s="197">
        <v>0</v>
      </c>
      <c r="ES292" s="197">
        <v>0</v>
      </c>
      <c r="ET292">
        <v>1</v>
      </c>
      <c r="EU292" s="184">
        <v>5.8233141899108887E-2</v>
      </c>
      <c r="EV292" s="184">
        <v>0</v>
      </c>
      <c r="EW292" s="184">
        <v>0</v>
      </c>
      <c r="EX292">
        <v>1</v>
      </c>
      <c r="EY292" s="184">
        <v>0.34405342102050779</v>
      </c>
      <c r="EZ292" s="184">
        <v>0</v>
      </c>
      <c r="FA292" s="184">
        <v>0</v>
      </c>
      <c r="FB292">
        <v>1</v>
      </c>
      <c r="FC292" s="184">
        <v>0.67284568786621091</v>
      </c>
      <c r="FD292" s="184">
        <v>0</v>
      </c>
      <c r="FE292" s="184">
        <v>0</v>
      </c>
      <c r="FF292">
        <v>2</v>
      </c>
      <c r="FG292" s="184">
        <v>0.67867202758789058</v>
      </c>
      <c r="FH292" s="184">
        <v>0</v>
      </c>
      <c r="FI292" s="184">
        <v>0</v>
      </c>
      <c r="FJ292">
        <v>2</v>
      </c>
      <c r="FK292" s="184">
        <v>3.6637837886810298E-2</v>
      </c>
      <c r="FL292" s="184">
        <v>0</v>
      </c>
      <c r="FM292" s="184">
        <v>0</v>
      </c>
      <c r="FN292">
        <v>1</v>
      </c>
      <c r="FO292" s="184">
        <v>7.2443904876708987E-2</v>
      </c>
      <c r="FP292" s="184">
        <v>0</v>
      </c>
      <c r="FQ292" s="184">
        <v>0</v>
      </c>
      <c r="FR292">
        <v>1</v>
      </c>
    </row>
    <row r="293" spans="1:174">
      <c r="A293">
        <v>286</v>
      </c>
      <c r="B293" t="s">
        <v>164</v>
      </c>
      <c r="C293" t="s">
        <v>2897</v>
      </c>
      <c r="D293" s="187">
        <v>0</v>
      </c>
      <c r="E293" s="187">
        <v>0</v>
      </c>
      <c r="F293" s="187">
        <v>0</v>
      </c>
      <c r="H293" s="195">
        <v>0</v>
      </c>
      <c r="I293" s="184">
        <v>0</v>
      </c>
      <c r="J293">
        <v>1</v>
      </c>
      <c r="K293" s="183"/>
      <c r="L293" s="184"/>
      <c r="M293" s="184"/>
      <c r="O293" s="184">
        <v>0</v>
      </c>
      <c r="U293" s="197">
        <v>0</v>
      </c>
      <c r="V293" s="197">
        <v>0</v>
      </c>
      <c r="W293" s="197">
        <v>0</v>
      </c>
      <c r="X293">
        <v>1</v>
      </c>
      <c r="Y293" s="184">
        <v>0</v>
      </c>
      <c r="Z293" s="184">
        <v>0</v>
      </c>
      <c r="AA293" s="184">
        <v>0</v>
      </c>
      <c r="AB293">
        <v>1</v>
      </c>
      <c r="AC293" s="184">
        <v>0</v>
      </c>
      <c r="AD293" s="184">
        <v>0</v>
      </c>
      <c r="AE293" s="184">
        <v>0</v>
      </c>
      <c r="AF293">
        <v>1</v>
      </c>
      <c r="AG293" s="184">
        <v>0</v>
      </c>
      <c r="AH293" s="184">
        <v>0</v>
      </c>
      <c r="AI293" s="184">
        <v>0</v>
      </c>
      <c r="AJ293">
        <v>1</v>
      </c>
      <c r="AK293" s="184">
        <v>0</v>
      </c>
      <c r="AL293" s="184">
        <v>0</v>
      </c>
      <c r="AM293" s="184">
        <v>0</v>
      </c>
      <c r="AN293">
        <v>1</v>
      </c>
      <c r="AO293" s="184">
        <v>0</v>
      </c>
      <c r="AP293" s="184">
        <v>0</v>
      </c>
      <c r="AQ293" s="184">
        <v>0</v>
      </c>
      <c r="AR293">
        <v>1</v>
      </c>
      <c r="AS293" s="184">
        <v>0</v>
      </c>
      <c r="AT293" s="184">
        <v>0</v>
      </c>
      <c r="AU293" s="184">
        <v>0</v>
      </c>
      <c r="AV293">
        <v>1</v>
      </c>
      <c r="AW293" s="208"/>
      <c r="AX293" s="195">
        <v>0</v>
      </c>
      <c r="AY293" s="184">
        <v>0</v>
      </c>
      <c r="AZ293">
        <v>1</v>
      </c>
      <c r="BA293" s="183"/>
      <c r="BB293" s="184"/>
      <c r="BC293" s="184"/>
      <c r="BE293" s="184">
        <v>0</v>
      </c>
      <c r="BK293" s="197">
        <v>0</v>
      </c>
      <c r="BL293" s="197">
        <v>0</v>
      </c>
      <c r="BM293" s="197">
        <v>0</v>
      </c>
      <c r="BN293">
        <v>1</v>
      </c>
      <c r="BO293" s="184">
        <v>0</v>
      </c>
      <c r="BP293" s="184">
        <v>0</v>
      </c>
      <c r="BQ293" s="184">
        <v>0</v>
      </c>
      <c r="BR293">
        <v>1</v>
      </c>
      <c r="BS293" s="184">
        <v>0</v>
      </c>
      <c r="BT293" s="184">
        <v>0</v>
      </c>
      <c r="BU293" s="184">
        <v>0</v>
      </c>
      <c r="BV293">
        <v>1</v>
      </c>
      <c r="BW293" s="184">
        <v>0</v>
      </c>
      <c r="BX293" s="184">
        <v>0</v>
      </c>
      <c r="BY293" s="184">
        <v>0</v>
      </c>
      <c r="BZ293">
        <v>1</v>
      </c>
      <c r="CA293" s="184">
        <v>0</v>
      </c>
      <c r="CB293" s="184">
        <v>0</v>
      </c>
      <c r="CC293" s="184">
        <v>0</v>
      </c>
      <c r="CD293">
        <v>1</v>
      </c>
      <c r="CE293" s="184">
        <v>0</v>
      </c>
      <c r="CF293" s="184">
        <v>0</v>
      </c>
      <c r="CG293" s="184">
        <v>0</v>
      </c>
      <c r="CH293">
        <v>1</v>
      </c>
      <c r="CI293" s="184">
        <v>0</v>
      </c>
      <c r="CJ293" s="184">
        <v>0</v>
      </c>
      <c r="CK293" s="184">
        <v>0</v>
      </c>
      <c r="CL293">
        <v>1</v>
      </c>
      <c r="CM293" s="208"/>
      <c r="CN293" s="195">
        <v>0</v>
      </c>
      <c r="CO293" s="184">
        <v>0</v>
      </c>
      <c r="CP293">
        <v>1</v>
      </c>
      <c r="CQ293" s="183"/>
      <c r="CR293" s="184"/>
      <c r="CS293" s="184"/>
      <c r="CU293" s="184">
        <v>0</v>
      </c>
      <c r="DA293" s="197">
        <v>0</v>
      </c>
      <c r="DB293" s="197">
        <v>0</v>
      </c>
      <c r="DC293" s="197">
        <v>0</v>
      </c>
      <c r="DD293">
        <v>1</v>
      </c>
      <c r="DE293" s="184">
        <v>0</v>
      </c>
      <c r="DF293" s="184">
        <v>0</v>
      </c>
      <c r="DG293" s="184">
        <v>0</v>
      </c>
      <c r="DH293">
        <v>1</v>
      </c>
      <c r="DI293" s="184">
        <v>0</v>
      </c>
      <c r="DJ293" s="184">
        <v>0</v>
      </c>
      <c r="DK293" s="184">
        <v>0</v>
      </c>
      <c r="DL293">
        <v>1</v>
      </c>
      <c r="DM293" s="184">
        <v>0</v>
      </c>
      <c r="DN293" s="184">
        <v>0</v>
      </c>
      <c r="DO293" s="184">
        <v>0</v>
      </c>
      <c r="DP293">
        <v>1</v>
      </c>
      <c r="DQ293" s="184">
        <v>0</v>
      </c>
      <c r="DR293" s="184">
        <v>0</v>
      </c>
      <c r="DS293" s="184">
        <v>0</v>
      </c>
      <c r="DT293">
        <v>1</v>
      </c>
      <c r="DU293" s="184">
        <v>0</v>
      </c>
      <c r="DV293" s="184">
        <v>0</v>
      </c>
      <c r="DW293" s="184">
        <v>0</v>
      </c>
      <c r="DX293">
        <v>1</v>
      </c>
      <c r="DY293" s="184">
        <v>0</v>
      </c>
      <c r="DZ293" s="184">
        <v>0</v>
      </c>
      <c r="EA293" s="184">
        <v>0</v>
      </c>
      <c r="EB293">
        <v>1</v>
      </c>
      <c r="EC293" s="208"/>
      <c r="ED293" s="195">
        <v>0</v>
      </c>
      <c r="EE293" s="184">
        <v>0</v>
      </c>
      <c r="EF293">
        <v>1</v>
      </c>
      <c r="EG293" s="183"/>
      <c r="EH293" s="184"/>
      <c r="EI293" s="184"/>
      <c r="EK293" s="184">
        <v>0</v>
      </c>
      <c r="EQ293" s="197">
        <v>0</v>
      </c>
      <c r="ER293" s="197">
        <v>0</v>
      </c>
      <c r="ES293" s="197">
        <v>0</v>
      </c>
      <c r="ET293">
        <v>1</v>
      </c>
      <c r="EU293" s="184">
        <v>0</v>
      </c>
      <c r="EV293" s="184">
        <v>0</v>
      </c>
      <c r="EW293" s="184">
        <v>0</v>
      </c>
      <c r="EX293">
        <v>1</v>
      </c>
      <c r="EY293" s="184">
        <v>0</v>
      </c>
      <c r="EZ293" s="184">
        <v>0</v>
      </c>
      <c r="FA293" s="184">
        <v>0</v>
      </c>
      <c r="FB293">
        <v>1</v>
      </c>
      <c r="FC293" s="184">
        <v>0</v>
      </c>
      <c r="FD293" s="184">
        <v>0</v>
      </c>
      <c r="FE293" s="184">
        <v>0</v>
      </c>
      <c r="FF293">
        <v>1</v>
      </c>
      <c r="FG293" s="184">
        <v>0</v>
      </c>
      <c r="FH293" s="184">
        <v>0</v>
      </c>
      <c r="FI293" s="184">
        <v>0</v>
      </c>
      <c r="FJ293">
        <v>1</v>
      </c>
      <c r="FK293" s="184">
        <v>0</v>
      </c>
      <c r="FL293" s="184">
        <v>0</v>
      </c>
      <c r="FM293" s="184">
        <v>0</v>
      </c>
      <c r="FN293">
        <v>1</v>
      </c>
      <c r="FO293" s="184">
        <v>0</v>
      </c>
      <c r="FP293" s="184">
        <v>0</v>
      </c>
      <c r="FQ293" s="184">
        <v>0</v>
      </c>
      <c r="FR293">
        <v>1</v>
      </c>
    </row>
    <row r="294" spans="1:174">
      <c r="A294">
        <v>287</v>
      </c>
      <c r="B294" t="s">
        <v>2848</v>
      </c>
      <c r="C294" t="s">
        <v>2893</v>
      </c>
      <c r="D294" s="187">
        <v>0</v>
      </c>
      <c r="E294" s="187">
        <v>0</v>
      </c>
      <c r="F294" s="187">
        <v>0</v>
      </c>
      <c r="H294" s="195">
        <v>0</v>
      </c>
      <c r="I294" s="184">
        <v>0</v>
      </c>
      <c r="J294">
        <v>1</v>
      </c>
      <c r="K294" s="183"/>
      <c r="L294" s="184"/>
      <c r="M294" s="184"/>
      <c r="O294" s="184">
        <v>0</v>
      </c>
      <c r="U294" s="197">
        <v>0</v>
      </c>
      <c r="V294" s="197">
        <v>0</v>
      </c>
      <c r="W294" s="197">
        <v>0</v>
      </c>
      <c r="X294">
        <v>1</v>
      </c>
      <c r="Y294" s="184">
        <v>0</v>
      </c>
      <c r="Z294" s="184">
        <v>0</v>
      </c>
      <c r="AA294" s="184">
        <v>0</v>
      </c>
      <c r="AB294">
        <v>1</v>
      </c>
      <c r="AC294" s="184">
        <v>0</v>
      </c>
      <c r="AD294" s="184">
        <v>0</v>
      </c>
      <c r="AE294" s="184">
        <v>0</v>
      </c>
      <c r="AF294">
        <v>1</v>
      </c>
      <c r="AG294" s="184">
        <v>0</v>
      </c>
      <c r="AH294" s="184">
        <v>0</v>
      </c>
      <c r="AI294" s="184">
        <v>0</v>
      </c>
      <c r="AJ294">
        <v>1</v>
      </c>
      <c r="AK294" s="184">
        <v>0</v>
      </c>
      <c r="AL294" s="184">
        <v>0</v>
      </c>
      <c r="AM294" s="184">
        <v>0</v>
      </c>
      <c r="AN294">
        <v>1</v>
      </c>
      <c r="AO294" s="184">
        <v>0</v>
      </c>
      <c r="AP294" s="184">
        <v>0</v>
      </c>
      <c r="AQ294" s="184">
        <v>0</v>
      </c>
      <c r="AR294">
        <v>1</v>
      </c>
      <c r="AS294" s="184">
        <v>0</v>
      </c>
      <c r="AT294" s="184">
        <v>0</v>
      </c>
      <c r="AU294" s="184">
        <v>0</v>
      </c>
      <c r="AV294">
        <v>1</v>
      </c>
      <c r="AW294" s="208"/>
      <c r="AX294" s="195">
        <v>0</v>
      </c>
      <c r="AY294" s="184">
        <v>0</v>
      </c>
      <c r="AZ294">
        <v>1</v>
      </c>
      <c r="BA294" s="183"/>
      <c r="BB294" s="184"/>
      <c r="BC294" s="184"/>
      <c r="BE294" s="184">
        <v>0</v>
      </c>
      <c r="BK294" s="197">
        <v>0</v>
      </c>
      <c r="BL294" s="197">
        <v>0</v>
      </c>
      <c r="BM294" s="197">
        <v>0</v>
      </c>
      <c r="BN294">
        <v>1</v>
      </c>
      <c r="BO294" s="184">
        <v>0</v>
      </c>
      <c r="BP294" s="184">
        <v>0</v>
      </c>
      <c r="BQ294" s="184">
        <v>0</v>
      </c>
      <c r="BR294">
        <v>1</v>
      </c>
      <c r="BS294" s="184">
        <v>0</v>
      </c>
      <c r="BT294" s="184">
        <v>0</v>
      </c>
      <c r="BU294" s="184">
        <v>0</v>
      </c>
      <c r="BV294">
        <v>1</v>
      </c>
      <c r="BW294" s="184">
        <v>0</v>
      </c>
      <c r="BX294" s="184">
        <v>0</v>
      </c>
      <c r="BY294" s="184">
        <v>0</v>
      </c>
      <c r="BZ294">
        <v>1</v>
      </c>
      <c r="CA294" s="184">
        <v>0</v>
      </c>
      <c r="CB294" s="184">
        <v>0</v>
      </c>
      <c r="CC294" s="184">
        <v>0</v>
      </c>
      <c r="CD294">
        <v>1</v>
      </c>
      <c r="CE294" s="184">
        <v>0</v>
      </c>
      <c r="CF294" s="184">
        <v>0</v>
      </c>
      <c r="CG294" s="184">
        <v>0</v>
      </c>
      <c r="CH294">
        <v>1</v>
      </c>
      <c r="CI294" s="184">
        <v>0</v>
      </c>
      <c r="CJ294" s="184">
        <v>0</v>
      </c>
      <c r="CK294" s="184">
        <v>0</v>
      </c>
      <c r="CL294">
        <v>1</v>
      </c>
      <c r="CM294" s="208"/>
      <c r="CN294" s="195">
        <v>0</v>
      </c>
      <c r="CO294" s="184">
        <v>0</v>
      </c>
      <c r="CP294">
        <v>1</v>
      </c>
      <c r="CQ294" s="183"/>
      <c r="CR294" s="184"/>
      <c r="CS294" s="184"/>
      <c r="CU294" s="184">
        <v>0</v>
      </c>
      <c r="DA294" s="197">
        <v>0</v>
      </c>
      <c r="DB294" s="197">
        <v>0</v>
      </c>
      <c r="DC294" s="197">
        <v>0</v>
      </c>
      <c r="DD294">
        <v>1</v>
      </c>
      <c r="DE294" s="184">
        <v>0</v>
      </c>
      <c r="DF294" s="184">
        <v>0</v>
      </c>
      <c r="DG294" s="184">
        <v>0</v>
      </c>
      <c r="DH294">
        <v>1</v>
      </c>
      <c r="DI294" s="184">
        <v>0</v>
      </c>
      <c r="DJ294" s="184">
        <v>0</v>
      </c>
      <c r="DK294" s="184">
        <v>0</v>
      </c>
      <c r="DL294">
        <v>1</v>
      </c>
      <c r="DM294" s="184">
        <v>0</v>
      </c>
      <c r="DN294" s="184">
        <v>0</v>
      </c>
      <c r="DO294" s="184">
        <v>0</v>
      </c>
      <c r="DP294">
        <v>1</v>
      </c>
      <c r="DQ294" s="184">
        <v>0</v>
      </c>
      <c r="DR294" s="184">
        <v>0</v>
      </c>
      <c r="DS294" s="184">
        <v>0</v>
      </c>
      <c r="DT294">
        <v>1</v>
      </c>
      <c r="DU294" s="184">
        <v>0</v>
      </c>
      <c r="DV294" s="184">
        <v>0</v>
      </c>
      <c r="DW294" s="184">
        <v>0</v>
      </c>
      <c r="DX294">
        <v>1</v>
      </c>
      <c r="DY294" s="184">
        <v>0</v>
      </c>
      <c r="DZ294" s="184">
        <v>0</v>
      </c>
      <c r="EA294" s="184">
        <v>0</v>
      </c>
      <c r="EB294">
        <v>1</v>
      </c>
      <c r="EC294" s="208"/>
      <c r="ED294" s="195">
        <v>0</v>
      </c>
      <c r="EE294" s="184">
        <v>0</v>
      </c>
      <c r="EF294">
        <v>1</v>
      </c>
      <c r="EG294" s="183"/>
      <c r="EH294" s="184"/>
      <c r="EI294" s="184"/>
      <c r="EK294" s="184">
        <v>0</v>
      </c>
      <c r="EQ294" s="197">
        <v>1.968492716550827E-3</v>
      </c>
      <c r="ER294" s="197">
        <v>0</v>
      </c>
      <c r="ES294" s="197">
        <v>1.968492716550827E-3</v>
      </c>
      <c r="ET294">
        <v>1</v>
      </c>
      <c r="EU294" s="184">
        <v>2.882403135299683E-2</v>
      </c>
      <c r="EV294" s="184">
        <v>0</v>
      </c>
      <c r="EW294" s="184">
        <v>0</v>
      </c>
      <c r="EX294">
        <v>1</v>
      </c>
      <c r="EY294" s="184">
        <v>0.1936674690246582</v>
      </c>
      <c r="EZ294" s="184">
        <v>0</v>
      </c>
      <c r="FA294" s="184">
        <v>0</v>
      </c>
      <c r="FB294">
        <v>1</v>
      </c>
      <c r="FC294" s="184">
        <v>0.72096488952636717</v>
      </c>
      <c r="FD294" s="184">
        <v>0</v>
      </c>
      <c r="FE294" s="184">
        <v>0</v>
      </c>
      <c r="FF294">
        <v>3</v>
      </c>
      <c r="FG294" s="184">
        <v>0.7497889709472656</v>
      </c>
      <c r="FH294" s="184">
        <v>0</v>
      </c>
      <c r="FI294" s="184">
        <v>0</v>
      </c>
      <c r="FJ294">
        <v>3</v>
      </c>
      <c r="FK294" s="184">
        <v>0</v>
      </c>
      <c r="FL294" s="184">
        <v>0</v>
      </c>
      <c r="FM294" s="184">
        <v>0</v>
      </c>
      <c r="FN294">
        <v>1</v>
      </c>
      <c r="FO294" s="184">
        <v>2.9225549697875983E-2</v>
      </c>
      <c r="FP294" s="184">
        <v>0</v>
      </c>
      <c r="FQ294" s="184">
        <v>0</v>
      </c>
      <c r="FR294">
        <v>1</v>
      </c>
    </row>
    <row r="295" spans="1:174">
      <c r="A295">
        <v>288</v>
      </c>
      <c r="B295" t="s">
        <v>2742</v>
      </c>
      <c r="C295" t="s">
        <v>2886</v>
      </c>
      <c r="D295" s="187">
        <v>0</v>
      </c>
      <c r="E295" s="187">
        <v>0</v>
      </c>
      <c r="F295" s="187">
        <v>0</v>
      </c>
      <c r="H295" s="195">
        <v>0</v>
      </c>
      <c r="I295" s="184">
        <v>0</v>
      </c>
      <c r="J295">
        <v>1</v>
      </c>
      <c r="K295" s="183"/>
      <c r="L295" s="184"/>
      <c r="M295" s="184"/>
      <c r="O295" s="184">
        <v>0</v>
      </c>
      <c r="U295" s="197">
        <v>0</v>
      </c>
      <c r="V295" s="197">
        <v>0</v>
      </c>
      <c r="W295" s="197">
        <v>0</v>
      </c>
      <c r="X295">
        <v>1</v>
      </c>
      <c r="Y295" s="184">
        <v>0</v>
      </c>
      <c r="Z295" s="184">
        <v>0</v>
      </c>
      <c r="AA295" s="184">
        <v>0</v>
      </c>
      <c r="AB295">
        <v>1</v>
      </c>
      <c r="AC295" s="184">
        <v>0</v>
      </c>
      <c r="AD295" s="184">
        <v>0</v>
      </c>
      <c r="AE295" s="184">
        <v>0</v>
      </c>
      <c r="AF295">
        <v>1</v>
      </c>
      <c r="AG295" s="184">
        <v>0</v>
      </c>
      <c r="AH295" s="184">
        <v>0</v>
      </c>
      <c r="AI295" s="184">
        <v>0</v>
      </c>
      <c r="AJ295">
        <v>1</v>
      </c>
      <c r="AK295" s="184">
        <v>0</v>
      </c>
      <c r="AL295" s="184">
        <v>0</v>
      </c>
      <c r="AM295" s="184">
        <v>0</v>
      </c>
      <c r="AN295">
        <v>1</v>
      </c>
      <c r="AO295" s="184">
        <v>0</v>
      </c>
      <c r="AP295" s="184">
        <v>0</v>
      </c>
      <c r="AQ295" s="184">
        <v>0</v>
      </c>
      <c r="AR295">
        <v>1</v>
      </c>
      <c r="AS295" s="184">
        <v>0</v>
      </c>
      <c r="AT295" s="184">
        <v>0</v>
      </c>
      <c r="AU295" s="184">
        <v>0</v>
      </c>
      <c r="AV295">
        <v>1</v>
      </c>
      <c r="AW295" s="208"/>
      <c r="AX295" s="195">
        <v>0</v>
      </c>
      <c r="AY295" s="184">
        <v>0</v>
      </c>
      <c r="AZ295">
        <v>1</v>
      </c>
      <c r="BA295" s="183"/>
      <c r="BB295" s="184"/>
      <c r="BC295" s="184"/>
      <c r="BE295" s="184">
        <v>0</v>
      </c>
      <c r="BK295" s="197">
        <v>0</v>
      </c>
      <c r="BL295" s="197">
        <v>0</v>
      </c>
      <c r="BM295" s="197">
        <v>0</v>
      </c>
      <c r="BN295">
        <v>1</v>
      </c>
      <c r="BO295" s="184">
        <v>0</v>
      </c>
      <c r="BP295" s="184">
        <v>0</v>
      </c>
      <c r="BQ295" s="184">
        <v>0</v>
      </c>
      <c r="BR295">
        <v>1</v>
      </c>
      <c r="BS295" s="184">
        <v>0</v>
      </c>
      <c r="BT295" s="184">
        <v>0</v>
      </c>
      <c r="BU295" s="184">
        <v>0</v>
      </c>
      <c r="BV295">
        <v>1</v>
      </c>
      <c r="BW295" s="184">
        <v>0</v>
      </c>
      <c r="BX295" s="184">
        <v>0</v>
      </c>
      <c r="BY295" s="184">
        <v>0</v>
      </c>
      <c r="BZ295">
        <v>1</v>
      </c>
      <c r="CA295" s="184">
        <v>0</v>
      </c>
      <c r="CB295" s="184">
        <v>0</v>
      </c>
      <c r="CC295" s="184">
        <v>0</v>
      </c>
      <c r="CD295">
        <v>1</v>
      </c>
      <c r="CE295" s="184">
        <v>0</v>
      </c>
      <c r="CF295" s="184">
        <v>0</v>
      </c>
      <c r="CG295" s="184">
        <v>0</v>
      </c>
      <c r="CH295">
        <v>1</v>
      </c>
      <c r="CI295" s="184">
        <v>0</v>
      </c>
      <c r="CJ295" s="184">
        <v>0</v>
      </c>
      <c r="CK295" s="184">
        <v>0</v>
      </c>
      <c r="CL295">
        <v>1</v>
      </c>
      <c r="CM295" s="208"/>
      <c r="CN295" s="195">
        <v>0</v>
      </c>
      <c r="CO295" s="184">
        <v>0</v>
      </c>
      <c r="CP295">
        <v>1</v>
      </c>
      <c r="CQ295" s="183"/>
      <c r="CR295" s="184"/>
      <c r="CS295" s="184"/>
      <c r="CU295" s="184">
        <v>0</v>
      </c>
      <c r="DA295" s="197">
        <v>0</v>
      </c>
      <c r="DB295" s="197">
        <v>0</v>
      </c>
      <c r="DC295" s="197">
        <v>0</v>
      </c>
      <c r="DD295">
        <v>1</v>
      </c>
      <c r="DE295" s="184">
        <v>0</v>
      </c>
      <c r="DF295" s="184">
        <v>0</v>
      </c>
      <c r="DG295" s="184">
        <v>0</v>
      </c>
      <c r="DH295">
        <v>1</v>
      </c>
      <c r="DI295" s="184">
        <v>0</v>
      </c>
      <c r="DJ295" s="184">
        <v>0</v>
      </c>
      <c r="DK295" s="184">
        <v>0</v>
      </c>
      <c r="DL295">
        <v>1</v>
      </c>
      <c r="DM295" s="184">
        <v>0</v>
      </c>
      <c r="DN295" s="184">
        <v>0</v>
      </c>
      <c r="DO295" s="184">
        <v>0</v>
      </c>
      <c r="DP295">
        <v>1</v>
      </c>
      <c r="DQ295" s="184">
        <v>0</v>
      </c>
      <c r="DR295" s="184">
        <v>0</v>
      </c>
      <c r="DS295" s="184">
        <v>0</v>
      </c>
      <c r="DT295">
        <v>1</v>
      </c>
      <c r="DU295" s="184">
        <v>0</v>
      </c>
      <c r="DV295" s="184">
        <v>0</v>
      </c>
      <c r="DW295" s="184">
        <v>0</v>
      </c>
      <c r="DX295">
        <v>1</v>
      </c>
      <c r="DY295" s="184">
        <v>0</v>
      </c>
      <c r="DZ295" s="184">
        <v>0</v>
      </c>
      <c r="EA295" s="184">
        <v>0</v>
      </c>
      <c r="EB295">
        <v>1</v>
      </c>
      <c r="EC295" s="208"/>
      <c r="ED295" s="195">
        <v>0</v>
      </c>
      <c r="EE295" s="184">
        <v>0</v>
      </c>
      <c r="EF295">
        <v>1</v>
      </c>
      <c r="EG295" s="183"/>
      <c r="EH295" s="184"/>
      <c r="EI295" s="184"/>
      <c r="EK295" s="184">
        <v>0</v>
      </c>
      <c r="EQ295" s="197">
        <v>0.90881431579589844</v>
      </c>
      <c r="ER295" s="197">
        <v>0</v>
      </c>
      <c r="ES295" s="197">
        <v>0.90881431579589844</v>
      </c>
      <c r="ET295">
        <v>5</v>
      </c>
      <c r="EU295" s="184">
        <v>1</v>
      </c>
      <c r="EV295" s="184">
        <v>0</v>
      </c>
      <c r="EW295" s="184">
        <v>0</v>
      </c>
      <c r="EX295">
        <v>5</v>
      </c>
      <c r="EY295" s="184">
        <v>0</v>
      </c>
      <c r="EZ295" s="184">
        <v>0</v>
      </c>
      <c r="FA295" s="184">
        <v>0</v>
      </c>
      <c r="FB295">
        <v>1</v>
      </c>
      <c r="FC295" s="184">
        <v>0.13620437622070311</v>
      </c>
      <c r="FD295" s="184">
        <v>0</v>
      </c>
      <c r="FE295" s="184">
        <v>0</v>
      </c>
      <c r="FF295">
        <v>1</v>
      </c>
      <c r="FG295" s="184">
        <v>1</v>
      </c>
      <c r="FH295" s="184">
        <v>0</v>
      </c>
      <c r="FI295" s="184">
        <v>0</v>
      </c>
      <c r="FJ295">
        <v>5</v>
      </c>
      <c r="FK295" s="184">
        <v>0.63646675109863282</v>
      </c>
      <c r="FL295" s="184">
        <v>0</v>
      </c>
      <c r="FM295" s="184">
        <v>0</v>
      </c>
      <c r="FN295">
        <v>2</v>
      </c>
      <c r="FO295" s="184">
        <v>0</v>
      </c>
      <c r="FP295" s="184">
        <v>0</v>
      </c>
      <c r="FQ295" s="184">
        <v>0</v>
      </c>
      <c r="FR295">
        <v>1</v>
      </c>
    </row>
    <row r="296" spans="1:174">
      <c r="A296">
        <v>289</v>
      </c>
      <c r="B296" t="s">
        <v>2849</v>
      </c>
      <c r="C296" t="s">
        <v>2897</v>
      </c>
      <c r="D296" s="187">
        <v>0</v>
      </c>
      <c r="E296" s="187">
        <v>0</v>
      </c>
      <c r="F296" s="187">
        <v>0</v>
      </c>
      <c r="H296" s="195">
        <v>0</v>
      </c>
      <c r="I296" s="184">
        <v>0</v>
      </c>
      <c r="J296">
        <v>1</v>
      </c>
      <c r="K296" s="183"/>
      <c r="L296" s="184"/>
      <c r="M296" s="184"/>
      <c r="O296" s="184">
        <v>0</v>
      </c>
      <c r="U296" s="197">
        <v>0</v>
      </c>
      <c r="V296" s="197">
        <v>0</v>
      </c>
      <c r="W296" s="197">
        <v>0</v>
      </c>
      <c r="X296">
        <v>1</v>
      </c>
      <c r="Y296" s="184">
        <v>0</v>
      </c>
      <c r="Z296" s="184">
        <v>0</v>
      </c>
      <c r="AA296" s="184">
        <v>0</v>
      </c>
      <c r="AB296">
        <v>1</v>
      </c>
      <c r="AC296" s="184">
        <v>0</v>
      </c>
      <c r="AD296" s="184">
        <v>0</v>
      </c>
      <c r="AE296" s="184">
        <v>0</v>
      </c>
      <c r="AF296">
        <v>1</v>
      </c>
      <c r="AG296" s="184">
        <v>0</v>
      </c>
      <c r="AH296" s="184">
        <v>0</v>
      </c>
      <c r="AI296" s="184">
        <v>0</v>
      </c>
      <c r="AJ296">
        <v>1</v>
      </c>
      <c r="AK296" s="184">
        <v>0</v>
      </c>
      <c r="AL296" s="184">
        <v>0</v>
      </c>
      <c r="AM296" s="184">
        <v>0</v>
      </c>
      <c r="AN296">
        <v>1</v>
      </c>
      <c r="AO296" s="184">
        <v>0</v>
      </c>
      <c r="AP296" s="184">
        <v>0</v>
      </c>
      <c r="AQ296" s="184">
        <v>0</v>
      </c>
      <c r="AR296">
        <v>1</v>
      </c>
      <c r="AS296" s="184">
        <v>0</v>
      </c>
      <c r="AT296" s="184">
        <v>0</v>
      </c>
      <c r="AU296" s="184">
        <v>0</v>
      </c>
      <c r="AV296">
        <v>1</v>
      </c>
      <c r="AW296" s="208"/>
      <c r="AX296" s="195">
        <v>0</v>
      </c>
      <c r="AY296" s="184">
        <v>0</v>
      </c>
      <c r="AZ296">
        <v>1</v>
      </c>
      <c r="BA296" s="183"/>
      <c r="BB296" s="184"/>
      <c r="BC296" s="184"/>
      <c r="BE296" s="184">
        <v>0</v>
      </c>
      <c r="BK296" s="197">
        <v>0</v>
      </c>
      <c r="BL296" s="197">
        <v>0</v>
      </c>
      <c r="BM296" s="197">
        <v>0</v>
      </c>
      <c r="BN296">
        <v>1</v>
      </c>
      <c r="BO296" s="184">
        <v>0</v>
      </c>
      <c r="BP296" s="184">
        <v>0</v>
      </c>
      <c r="BQ296" s="184">
        <v>0</v>
      </c>
      <c r="BR296">
        <v>1</v>
      </c>
      <c r="BS296" s="184">
        <v>0</v>
      </c>
      <c r="BT296" s="184">
        <v>0</v>
      </c>
      <c r="BU296" s="184">
        <v>0</v>
      </c>
      <c r="BV296">
        <v>1</v>
      </c>
      <c r="BW296" s="184">
        <v>0</v>
      </c>
      <c r="BX296" s="184">
        <v>0</v>
      </c>
      <c r="BY296" s="184">
        <v>0</v>
      </c>
      <c r="BZ296">
        <v>1</v>
      </c>
      <c r="CA296" s="184">
        <v>0</v>
      </c>
      <c r="CB296" s="184">
        <v>0</v>
      </c>
      <c r="CC296" s="184">
        <v>0</v>
      </c>
      <c r="CD296">
        <v>1</v>
      </c>
      <c r="CE296" s="184">
        <v>0</v>
      </c>
      <c r="CF296" s="184">
        <v>0</v>
      </c>
      <c r="CG296" s="184">
        <v>0</v>
      </c>
      <c r="CH296">
        <v>1</v>
      </c>
      <c r="CI296" s="184">
        <v>0</v>
      </c>
      <c r="CJ296" s="184">
        <v>0</v>
      </c>
      <c r="CK296" s="184">
        <v>0</v>
      </c>
      <c r="CL296">
        <v>1</v>
      </c>
      <c r="CM296" s="208"/>
      <c r="CN296" s="195">
        <v>0</v>
      </c>
      <c r="CO296" s="184">
        <v>0</v>
      </c>
      <c r="CP296">
        <v>1</v>
      </c>
      <c r="CQ296" s="183"/>
      <c r="CR296" s="184"/>
      <c r="CS296" s="184"/>
      <c r="CU296" s="184">
        <v>0</v>
      </c>
      <c r="DA296" s="197">
        <v>0</v>
      </c>
      <c r="DB296" s="197">
        <v>0</v>
      </c>
      <c r="DC296" s="197">
        <v>0</v>
      </c>
      <c r="DD296">
        <v>1</v>
      </c>
      <c r="DE296" s="184">
        <v>0</v>
      </c>
      <c r="DF296" s="184">
        <v>0</v>
      </c>
      <c r="DG296" s="184">
        <v>0</v>
      </c>
      <c r="DH296">
        <v>1</v>
      </c>
      <c r="DI296" s="184">
        <v>0</v>
      </c>
      <c r="DJ296" s="184">
        <v>0</v>
      </c>
      <c r="DK296" s="184">
        <v>0</v>
      </c>
      <c r="DL296">
        <v>1</v>
      </c>
      <c r="DM296" s="184">
        <v>0</v>
      </c>
      <c r="DN296" s="184">
        <v>0</v>
      </c>
      <c r="DO296" s="184">
        <v>0</v>
      </c>
      <c r="DP296">
        <v>1</v>
      </c>
      <c r="DQ296" s="184">
        <v>0</v>
      </c>
      <c r="DR296" s="184">
        <v>0</v>
      </c>
      <c r="DS296" s="184">
        <v>0</v>
      </c>
      <c r="DT296">
        <v>1</v>
      </c>
      <c r="DU296" s="184">
        <v>0</v>
      </c>
      <c r="DV296" s="184">
        <v>0</v>
      </c>
      <c r="DW296" s="184">
        <v>0</v>
      </c>
      <c r="DX296">
        <v>1</v>
      </c>
      <c r="DY296" s="184">
        <v>0</v>
      </c>
      <c r="DZ296" s="184">
        <v>0</v>
      </c>
      <c r="EA296" s="184">
        <v>0</v>
      </c>
      <c r="EB296">
        <v>1</v>
      </c>
      <c r="EC296" s="208"/>
      <c r="ED296" s="195">
        <v>0</v>
      </c>
      <c r="EE296" s="184">
        <v>0</v>
      </c>
      <c r="EF296">
        <v>1</v>
      </c>
      <c r="EG296" s="183"/>
      <c r="EH296" s="184"/>
      <c r="EI296" s="184"/>
      <c r="EK296" s="184">
        <v>0</v>
      </c>
      <c r="EQ296" s="197">
        <v>0</v>
      </c>
      <c r="ER296" s="197">
        <v>0</v>
      </c>
      <c r="ES296" s="197">
        <v>0</v>
      </c>
      <c r="ET296">
        <v>1</v>
      </c>
      <c r="EU296" s="184">
        <v>0</v>
      </c>
      <c r="EV296" s="184">
        <v>0</v>
      </c>
      <c r="EW296" s="184">
        <v>0</v>
      </c>
      <c r="EX296">
        <v>1</v>
      </c>
      <c r="EY296" s="184">
        <v>0</v>
      </c>
      <c r="EZ296" s="184">
        <v>0</v>
      </c>
      <c r="FA296" s="184">
        <v>0</v>
      </c>
      <c r="FB296">
        <v>1</v>
      </c>
      <c r="FC296" s="184">
        <v>0</v>
      </c>
      <c r="FD296" s="184">
        <v>0</v>
      </c>
      <c r="FE296" s="184">
        <v>0</v>
      </c>
      <c r="FF296">
        <v>1</v>
      </c>
      <c r="FG296" s="184">
        <v>0</v>
      </c>
      <c r="FH296" s="184">
        <v>0</v>
      </c>
      <c r="FI296" s="184">
        <v>0</v>
      </c>
      <c r="FJ296">
        <v>1</v>
      </c>
      <c r="FK296" s="184">
        <v>0</v>
      </c>
      <c r="FL296" s="184">
        <v>0</v>
      </c>
      <c r="FM296" s="184">
        <v>0</v>
      </c>
      <c r="FN296">
        <v>1</v>
      </c>
      <c r="FO296" s="184">
        <v>0</v>
      </c>
      <c r="FP296" s="184">
        <v>0</v>
      </c>
      <c r="FQ296" s="184">
        <v>0</v>
      </c>
      <c r="FR296">
        <v>1</v>
      </c>
    </row>
    <row r="297" spans="1:174">
      <c r="A297">
        <v>290</v>
      </c>
      <c r="B297" t="s">
        <v>536</v>
      </c>
      <c r="C297" t="s">
        <v>2886</v>
      </c>
      <c r="D297" s="187">
        <v>0</v>
      </c>
      <c r="E297" s="187">
        <v>0</v>
      </c>
      <c r="F297" s="187">
        <v>0</v>
      </c>
      <c r="H297" s="195">
        <v>0</v>
      </c>
      <c r="I297" s="184">
        <v>0</v>
      </c>
      <c r="J297">
        <v>1</v>
      </c>
      <c r="K297" s="183"/>
      <c r="L297" s="184"/>
      <c r="M297" s="184"/>
      <c r="O297" s="184">
        <v>0</v>
      </c>
      <c r="U297" s="197">
        <v>0.82793922424316402</v>
      </c>
      <c r="V297" s="197">
        <v>0.16960838317871091</v>
      </c>
      <c r="W297" s="197">
        <v>0.99754760742187498</v>
      </c>
      <c r="X297">
        <v>5</v>
      </c>
      <c r="Y297" s="184">
        <v>0.99276817321777344</v>
      </c>
      <c r="Z297" s="184">
        <v>0</v>
      </c>
      <c r="AA297" s="184">
        <v>0</v>
      </c>
      <c r="AB297">
        <v>5</v>
      </c>
      <c r="AC297" s="184">
        <v>8.2840957641601556E-2</v>
      </c>
      <c r="AD297" s="184">
        <v>0</v>
      </c>
      <c r="AE297" s="184">
        <v>0</v>
      </c>
      <c r="AF297">
        <v>1</v>
      </c>
      <c r="AG297" s="184">
        <v>0.159976978302002</v>
      </c>
      <c r="AH297" s="184">
        <v>0</v>
      </c>
      <c r="AI297" s="184">
        <v>0</v>
      </c>
      <c r="AJ297">
        <v>1</v>
      </c>
      <c r="AK297" s="184">
        <v>1</v>
      </c>
      <c r="AL297" s="184">
        <v>0</v>
      </c>
      <c r="AM297" s="184">
        <v>0</v>
      </c>
      <c r="AN297">
        <v>5</v>
      </c>
      <c r="AO297" s="184">
        <v>0.89556922912597658</v>
      </c>
      <c r="AP297" s="184">
        <v>0</v>
      </c>
      <c r="AQ297" s="184">
        <v>0</v>
      </c>
      <c r="AR297">
        <v>3</v>
      </c>
      <c r="AS297" s="184">
        <v>4.6407371759414672E-4</v>
      </c>
      <c r="AT297" s="184">
        <v>0</v>
      </c>
      <c r="AU297" s="184">
        <v>0</v>
      </c>
      <c r="AV297">
        <v>1</v>
      </c>
      <c r="AW297" s="208"/>
      <c r="AX297" s="195">
        <v>0</v>
      </c>
      <c r="AY297" s="184">
        <v>0</v>
      </c>
      <c r="AZ297">
        <v>1</v>
      </c>
      <c r="BA297" s="183"/>
      <c r="BB297" s="184"/>
      <c r="BC297" s="184"/>
      <c r="BE297" s="184">
        <v>0</v>
      </c>
      <c r="BK297" s="197">
        <v>0.58609218597412105</v>
      </c>
      <c r="BL297" s="197">
        <v>0.41254940032958975</v>
      </c>
      <c r="BM297" s="197">
        <v>0.9986415863037108</v>
      </c>
      <c r="BN297">
        <v>5</v>
      </c>
      <c r="BO297" s="184">
        <v>0.97663604736328125</v>
      </c>
      <c r="BP297" s="184">
        <v>0</v>
      </c>
      <c r="BQ297" s="184">
        <v>0</v>
      </c>
      <c r="BR297">
        <v>5</v>
      </c>
      <c r="BS297" s="184">
        <v>6.1167664527893066E-2</v>
      </c>
      <c r="BT297" s="184">
        <v>0</v>
      </c>
      <c r="BU297" s="184">
        <v>0</v>
      </c>
      <c r="BV297">
        <v>1</v>
      </c>
      <c r="BW297" s="184">
        <v>0.1038923931121826</v>
      </c>
      <c r="BX297" s="184">
        <v>0</v>
      </c>
      <c r="BY297" s="184">
        <v>0</v>
      </c>
      <c r="BZ297">
        <v>1</v>
      </c>
      <c r="CA297" s="184">
        <v>0.99592475891113286</v>
      </c>
      <c r="CB297" s="184">
        <v>0</v>
      </c>
      <c r="CC297" s="184">
        <v>0</v>
      </c>
      <c r="CD297">
        <v>5</v>
      </c>
      <c r="CE297" s="184">
        <v>0.94198066711425776</v>
      </c>
      <c r="CF297" s="184">
        <v>0</v>
      </c>
      <c r="CG297" s="184">
        <v>0</v>
      </c>
      <c r="CH297">
        <v>4</v>
      </c>
      <c r="CI297" s="184">
        <v>2.8556972742080689E-3</v>
      </c>
      <c r="CJ297" s="184">
        <v>0</v>
      </c>
      <c r="CK297" s="184">
        <v>0</v>
      </c>
      <c r="CL297">
        <v>1</v>
      </c>
      <c r="CM297" s="208"/>
      <c r="CN297" s="195">
        <v>0</v>
      </c>
      <c r="CO297" s="184">
        <v>0</v>
      </c>
      <c r="CP297">
        <v>1</v>
      </c>
      <c r="CQ297" s="183"/>
      <c r="CR297" s="184"/>
      <c r="CS297" s="184"/>
      <c r="CU297" s="184">
        <v>0</v>
      </c>
      <c r="DA297" s="197">
        <v>0.50711662292480464</v>
      </c>
      <c r="DB297" s="197">
        <v>0.49156696319580079</v>
      </c>
      <c r="DC297" s="197">
        <v>0.99868358612060537</v>
      </c>
      <c r="DD297">
        <v>5</v>
      </c>
      <c r="DE297" s="184">
        <v>0.94937515258789063</v>
      </c>
      <c r="DF297" s="184">
        <v>0</v>
      </c>
      <c r="DG297" s="184">
        <v>0</v>
      </c>
      <c r="DH297">
        <v>4</v>
      </c>
      <c r="DI297" s="184">
        <v>4.7037253379821779E-2</v>
      </c>
      <c r="DJ297" s="184">
        <v>0</v>
      </c>
      <c r="DK297" s="184">
        <v>0</v>
      </c>
      <c r="DL297">
        <v>1</v>
      </c>
      <c r="DM297" s="184">
        <v>8.2668027877807623E-2</v>
      </c>
      <c r="DN297" s="184">
        <v>0</v>
      </c>
      <c r="DO297" s="184">
        <v>0</v>
      </c>
      <c r="DP297">
        <v>1</v>
      </c>
      <c r="DQ297" s="184">
        <v>0.9669838714599609</v>
      </c>
      <c r="DR297" s="184">
        <v>0</v>
      </c>
      <c r="DS297" s="184">
        <v>0</v>
      </c>
      <c r="DT297">
        <v>5</v>
      </c>
      <c r="DU297" s="184">
        <v>0.95500099182128906</v>
      </c>
      <c r="DV297" s="184">
        <v>0</v>
      </c>
      <c r="DW297" s="184">
        <v>0</v>
      </c>
      <c r="DX297">
        <v>5</v>
      </c>
      <c r="DY297" s="184">
        <v>2.1959993243217471E-3</v>
      </c>
      <c r="DZ297" s="184">
        <v>0</v>
      </c>
      <c r="EA297" s="184">
        <v>0</v>
      </c>
      <c r="EB297">
        <v>1</v>
      </c>
      <c r="EC297" s="208"/>
      <c r="ED297" s="195">
        <v>0</v>
      </c>
      <c r="EE297" s="184">
        <v>0</v>
      </c>
      <c r="EF297">
        <v>1</v>
      </c>
      <c r="EG297" s="183"/>
      <c r="EH297" s="184"/>
      <c r="EI297" s="184"/>
      <c r="EK297" s="184">
        <v>0</v>
      </c>
      <c r="EQ297" s="197">
        <v>0.43845539093017577</v>
      </c>
      <c r="ER297" s="197">
        <v>0.56093078613281255</v>
      </c>
      <c r="ES297" s="197">
        <v>0.99938617706298838</v>
      </c>
      <c r="ET297">
        <v>5</v>
      </c>
      <c r="EU297" s="184">
        <v>0.95506561279296875</v>
      </c>
      <c r="EV297" s="184">
        <v>0</v>
      </c>
      <c r="EW297" s="184">
        <v>0</v>
      </c>
      <c r="EX297">
        <v>5</v>
      </c>
      <c r="EY297" s="184">
        <v>0.10717401504516599</v>
      </c>
      <c r="EZ297" s="184">
        <v>0</v>
      </c>
      <c r="FA297" s="184">
        <v>0</v>
      </c>
      <c r="FB297">
        <v>1</v>
      </c>
      <c r="FC297" s="184">
        <v>0.20379766464233398</v>
      </c>
      <c r="FD297" s="184">
        <v>0</v>
      </c>
      <c r="FE297" s="184">
        <v>0</v>
      </c>
      <c r="FF297">
        <v>1</v>
      </c>
      <c r="FG297" s="184">
        <v>0.97272819519042963</v>
      </c>
      <c r="FH297" s="184">
        <v>0</v>
      </c>
      <c r="FI297" s="184">
        <v>0</v>
      </c>
      <c r="FJ297">
        <v>5</v>
      </c>
      <c r="FK297" s="184">
        <v>0.97901046752929688</v>
      </c>
      <c r="FL297" s="184">
        <v>0</v>
      </c>
      <c r="FM297" s="184">
        <v>0</v>
      </c>
      <c r="FN297">
        <v>5</v>
      </c>
      <c r="FO297" s="184">
        <v>1.3202558457851409E-3</v>
      </c>
      <c r="FP297" s="184">
        <v>0</v>
      </c>
      <c r="FQ297" s="184">
        <v>0</v>
      </c>
      <c r="FR297">
        <v>1</v>
      </c>
    </row>
    <row r="298" spans="1:174">
      <c r="A298">
        <v>291</v>
      </c>
      <c r="B298" t="s">
        <v>577</v>
      </c>
      <c r="C298" t="s">
        <v>2897</v>
      </c>
      <c r="D298" s="187">
        <v>0</v>
      </c>
      <c r="E298" s="187">
        <v>0</v>
      </c>
      <c r="F298" s="187">
        <v>0</v>
      </c>
      <c r="H298" s="195">
        <v>0</v>
      </c>
      <c r="I298" s="184">
        <v>0</v>
      </c>
      <c r="J298">
        <v>1</v>
      </c>
      <c r="K298" s="183"/>
      <c r="L298" s="184"/>
      <c r="M298" s="184"/>
      <c r="O298" s="184">
        <v>0</v>
      </c>
      <c r="U298" s="197">
        <v>0</v>
      </c>
      <c r="V298" s="197">
        <v>0</v>
      </c>
      <c r="W298" s="197">
        <v>0</v>
      </c>
      <c r="X298">
        <v>1</v>
      </c>
      <c r="Y298" s="184">
        <v>0</v>
      </c>
      <c r="Z298" s="184">
        <v>0</v>
      </c>
      <c r="AA298" s="184">
        <v>0</v>
      </c>
      <c r="AB298">
        <v>1</v>
      </c>
      <c r="AC298" s="184">
        <v>0</v>
      </c>
      <c r="AD298" s="184">
        <v>0</v>
      </c>
      <c r="AE298" s="184">
        <v>0</v>
      </c>
      <c r="AF298">
        <v>1</v>
      </c>
      <c r="AG298" s="184">
        <v>0</v>
      </c>
      <c r="AH298" s="184">
        <v>0</v>
      </c>
      <c r="AI298" s="184">
        <v>0</v>
      </c>
      <c r="AJ298">
        <v>1</v>
      </c>
      <c r="AK298" s="184">
        <v>0</v>
      </c>
      <c r="AL298" s="184">
        <v>0</v>
      </c>
      <c r="AM298" s="184">
        <v>0</v>
      </c>
      <c r="AN298">
        <v>1</v>
      </c>
      <c r="AO298" s="184">
        <v>0</v>
      </c>
      <c r="AP298" s="184">
        <v>0</v>
      </c>
      <c r="AQ298" s="184">
        <v>0</v>
      </c>
      <c r="AR298">
        <v>1</v>
      </c>
      <c r="AS298" s="184">
        <v>0</v>
      </c>
      <c r="AT298" s="184">
        <v>0</v>
      </c>
      <c r="AU298" s="184">
        <v>0</v>
      </c>
      <c r="AV298">
        <v>1</v>
      </c>
      <c r="AW298" s="208"/>
      <c r="AX298" s="195">
        <v>0</v>
      </c>
      <c r="AY298" s="184">
        <v>0</v>
      </c>
      <c r="AZ298">
        <v>1</v>
      </c>
      <c r="BA298" s="183"/>
      <c r="BB298" s="184"/>
      <c r="BC298" s="184"/>
      <c r="BE298" s="184">
        <v>0</v>
      </c>
      <c r="BK298" s="197">
        <v>0</v>
      </c>
      <c r="BL298" s="197">
        <v>0</v>
      </c>
      <c r="BM298" s="197">
        <v>0</v>
      </c>
      <c r="BN298">
        <v>1</v>
      </c>
      <c r="BO298" s="184">
        <v>0</v>
      </c>
      <c r="BP298" s="184">
        <v>0</v>
      </c>
      <c r="BQ298" s="184">
        <v>0</v>
      </c>
      <c r="BR298">
        <v>1</v>
      </c>
      <c r="BS298" s="184">
        <v>0</v>
      </c>
      <c r="BT298" s="184">
        <v>0</v>
      </c>
      <c r="BU298" s="184">
        <v>0</v>
      </c>
      <c r="BV298">
        <v>1</v>
      </c>
      <c r="BW298" s="184">
        <v>2.0679087638854982E-2</v>
      </c>
      <c r="BX298" s="184">
        <v>0</v>
      </c>
      <c r="BY298" s="184">
        <v>0</v>
      </c>
      <c r="BZ298">
        <v>1</v>
      </c>
      <c r="CA298" s="184">
        <v>2.0679087638854982E-2</v>
      </c>
      <c r="CB298" s="184">
        <v>0</v>
      </c>
      <c r="CC298" s="184">
        <v>0</v>
      </c>
      <c r="CD298">
        <v>1</v>
      </c>
      <c r="CE298" s="184">
        <v>0.58497406005859387</v>
      </c>
      <c r="CF298" s="184">
        <v>0</v>
      </c>
      <c r="CG298" s="184">
        <v>0</v>
      </c>
      <c r="CH298">
        <v>2</v>
      </c>
      <c r="CI298" s="184">
        <v>1.1276167631149289E-2</v>
      </c>
      <c r="CJ298" s="184">
        <v>0</v>
      </c>
      <c r="CK298" s="184">
        <v>0</v>
      </c>
      <c r="CL298">
        <v>1</v>
      </c>
      <c r="CM298" s="208"/>
      <c r="CN298" s="195">
        <v>0</v>
      </c>
      <c r="CO298" s="184">
        <v>0</v>
      </c>
      <c r="CP298">
        <v>1</v>
      </c>
      <c r="CQ298" s="183"/>
      <c r="CR298" s="184"/>
      <c r="CS298" s="184"/>
      <c r="CU298" s="184">
        <v>0</v>
      </c>
      <c r="DA298" s="197">
        <v>0</v>
      </c>
      <c r="DB298" s="197">
        <v>0</v>
      </c>
      <c r="DC298" s="197">
        <v>0</v>
      </c>
      <c r="DD298">
        <v>1</v>
      </c>
      <c r="DE298" s="184">
        <v>0.198752555847168</v>
      </c>
      <c r="DF298" s="184">
        <v>0</v>
      </c>
      <c r="DG298" s="184">
        <v>0</v>
      </c>
      <c r="DH298">
        <v>1</v>
      </c>
      <c r="DI298" s="184">
        <v>1.0118803381919859E-3</v>
      </c>
      <c r="DJ298" s="184">
        <v>0</v>
      </c>
      <c r="DK298" s="184">
        <v>0</v>
      </c>
      <c r="DL298">
        <v>1</v>
      </c>
      <c r="DM298" s="184">
        <v>0.38180889129638673</v>
      </c>
      <c r="DN298" s="184">
        <v>0</v>
      </c>
      <c r="DO298" s="184">
        <v>0</v>
      </c>
      <c r="DP298">
        <v>1</v>
      </c>
      <c r="DQ298" s="184">
        <v>0.48535190582275389</v>
      </c>
      <c r="DR298" s="184">
        <v>0</v>
      </c>
      <c r="DS298" s="184">
        <v>0</v>
      </c>
      <c r="DT298">
        <v>1</v>
      </c>
      <c r="DU298" s="184">
        <v>0.78979400634765629</v>
      </c>
      <c r="DV298" s="184">
        <v>0</v>
      </c>
      <c r="DW298" s="184">
        <v>0</v>
      </c>
      <c r="DX298">
        <v>3</v>
      </c>
      <c r="DY298" s="184">
        <v>3.8845953345298771E-3</v>
      </c>
      <c r="DZ298" s="184">
        <v>0</v>
      </c>
      <c r="EA298" s="184">
        <v>0</v>
      </c>
      <c r="EB298">
        <v>1</v>
      </c>
      <c r="EC298" s="208"/>
      <c r="ED298" s="195">
        <v>0</v>
      </c>
      <c r="EE298" s="184">
        <v>0</v>
      </c>
      <c r="EF298">
        <v>1</v>
      </c>
      <c r="EG298" s="183"/>
      <c r="EH298" s="184"/>
      <c r="EI298" s="184"/>
      <c r="EK298" s="184">
        <v>0</v>
      </c>
      <c r="EQ298" s="197">
        <v>3.7219457626342767E-2</v>
      </c>
      <c r="ER298" s="197">
        <v>0</v>
      </c>
      <c r="ES298" s="197">
        <v>3.7219457626342767E-2</v>
      </c>
      <c r="ET298">
        <v>1</v>
      </c>
      <c r="EU298" s="184">
        <v>0.13703984260559079</v>
      </c>
      <c r="EV298" s="184">
        <v>0</v>
      </c>
      <c r="EW298" s="184">
        <v>0</v>
      </c>
      <c r="EX298">
        <v>1</v>
      </c>
      <c r="EY298" s="184">
        <v>5.0764002799987794E-2</v>
      </c>
      <c r="EZ298" s="184">
        <v>0</v>
      </c>
      <c r="FA298" s="184">
        <v>0</v>
      </c>
      <c r="FB298">
        <v>1</v>
      </c>
      <c r="FC298" s="184">
        <v>0.34061206817626954</v>
      </c>
      <c r="FD298" s="184">
        <v>0</v>
      </c>
      <c r="FE298" s="184">
        <v>0</v>
      </c>
      <c r="FF298">
        <v>1</v>
      </c>
      <c r="FG298" s="184">
        <v>0.41142059326171881</v>
      </c>
      <c r="FH298" s="184">
        <v>0</v>
      </c>
      <c r="FI298" s="184">
        <v>0</v>
      </c>
      <c r="FJ298">
        <v>1</v>
      </c>
      <c r="FK298" s="184">
        <v>0.68711372375488278</v>
      </c>
      <c r="FL298" s="184">
        <v>0</v>
      </c>
      <c r="FM298" s="184">
        <v>0</v>
      </c>
      <c r="FN298">
        <v>2</v>
      </c>
      <c r="FO298" s="184">
        <v>5.2094990015029907E-3</v>
      </c>
      <c r="FP298" s="184">
        <v>0</v>
      </c>
      <c r="FQ298" s="184">
        <v>0</v>
      </c>
      <c r="FR298">
        <v>1</v>
      </c>
    </row>
    <row r="299" spans="1:174">
      <c r="A299">
        <v>292</v>
      </c>
      <c r="B299" t="s">
        <v>285</v>
      </c>
      <c r="C299" t="s">
        <v>2897</v>
      </c>
      <c r="D299" s="187">
        <v>0</v>
      </c>
      <c r="E299" s="187">
        <v>0</v>
      </c>
      <c r="F299" s="187">
        <v>0</v>
      </c>
      <c r="H299" s="195">
        <v>0</v>
      </c>
      <c r="I299" s="184">
        <v>0</v>
      </c>
      <c r="J299">
        <v>1</v>
      </c>
      <c r="K299" s="183"/>
      <c r="L299" s="184"/>
      <c r="M299" s="184"/>
      <c r="O299" s="184">
        <v>0</v>
      </c>
      <c r="U299" s="197">
        <v>0</v>
      </c>
      <c r="V299" s="197">
        <v>0</v>
      </c>
      <c r="W299" s="197">
        <v>0</v>
      </c>
      <c r="X299">
        <v>1</v>
      </c>
      <c r="Y299" s="184">
        <v>0</v>
      </c>
      <c r="Z299" s="184">
        <v>0</v>
      </c>
      <c r="AA299" s="184">
        <v>0</v>
      </c>
      <c r="AB299">
        <v>1</v>
      </c>
      <c r="AC299" s="184">
        <v>0</v>
      </c>
      <c r="AD299" s="184">
        <v>0</v>
      </c>
      <c r="AE299" s="184">
        <v>0</v>
      </c>
      <c r="AF299">
        <v>1</v>
      </c>
      <c r="AG299" s="184">
        <v>0</v>
      </c>
      <c r="AH299" s="184">
        <v>0</v>
      </c>
      <c r="AI299" s="184">
        <v>0</v>
      </c>
      <c r="AJ299">
        <v>1</v>
      </c>
      <c r="AK299" s="184">
        <v>0</v>
      </c>
      <c r="AL299" s="184">
        <v>0</v>
      </c>
      <c r="AM299" s="184">
        <v>0</v>
      </c>
      <c r="AN299">
        <v>1</v>
      </c>
      <c r="AO299" s="184">
        <v>0</v>
      </c>
      <c r="AP299" s="184">
        <v>0</v>
      </c>
      <c r="AQ299" s="184">
        <v>0</v>
      </c>
      <c r="AR299">
        <v>1</v>
      </c>
      <c r="AS299" s="184">
        <v>0</v>
      </c>
      <c r="AT299" s="184">
        <v>0</v>
      </c>
      <c r="AU299" s="184">
        <v>0</v>
      </c>
      <c r="AV299">
        <v>1</v>
      </c>
      <c r="AW299" s="208"/>
      <c r="AX299" s="195">
        <v>0</v>
      </c>
      <c r="AY299" s="184">
        <v>0</v>
      </c>
      <c r="AZ299">
        <v>1</v>
      </c>
      <c r="BA299" s="183"/>
      <c r="BB299" s="184"/>
      <c r="BC299" s="184"/>
      <c r="BE299" s="184">
        <v>0</v>
      </c>
      <c r="BK299" s="197">
        <v>0</v>
      </c>
      <c r="BL299" s="197">
        <v>0</v>
      </c>
      <c r="BM299" s="197">
        <v>0</v>
      </c>
      <c r="BN299">
        <v>1</v>
      </c>
      <c r="BO299" s="184">
        <v>0</v>
      </c>
      <c r="BP299" s="184">
        <v>0</v>
      </c>
      <c r="BQ299" s="184">
        <v>0</v>
      </c>
      <c r="BR299">
        <v>1</v>
      </c>
      <c r="BS299" s="184">
        <v>0</v>
      </c>
      <c r="BT299" s="184">
        <v>0</v>
      </c>
      <c r="BU299" s="184">
        <v>0</v>
      </c>
      <c r="BV299">
        <v>1</v>
      </c>
      <c r="BW299" s="184">
        <v>0</v>
      </c>
      <c r="BX299" s="184">
        <v>0</v>
      </c>
      <c r="BY299" s="184">
        <v>0</v>
      </c>
      <c r="BZ299">
        <v>1</v>
      </c>
      <c r="CA299" s="184">
        <v>0</v>
      </c>
      <c r="CB299" s="184">
        <v>0</v>
      </c>
      <c r="CC299" s="184">
        <v>0</v>
      </c>
      <c r="CD299">
        <v>1</v>
      </c>
      <c r="CE299" s="184">
        <v>0</v>
      </c>
      <c r="CF299" s="184">
        <v>0</v>
      </c>
      <c r="CG299" s="184">
        <v>0</v>
      </c>
      <c r="CH299">
        <v>1</v>
      </c>
      <c r="CI299" s="184">
        <v>0</v>
      </c>
      <c r="CJ299" s="184">
        <v>0</v>
      </c>
      <c r="CK299" s="184">
        <v>0</v>
      </c>
      <c r="CL299">
        <v>1</v>
      </c>
      <c r="CM299" s="208"/>
      <c r="CN299" s="195">
        <v>0</v>
      </c>
      <c r="CO299" s="184">
        <v>0</v>
      </c>
      <c r="CP299">
        <v>1</v>
      </c>
      <c r="CQ299" s="183"/>
      <c r="CR299" s="184"/>
      <c r="CS299" s="184"/>
      <c r="CU299" s="184">
        <v>0</v>
      </c>
      <c r="DA299" s="197">
        <v>0</v>
      </c>
      <c r="DB299" s="197">
        <v>0</v>
      </c>
      <c r="DC299" s="197">
        <v>0</v>
      </c>
      <c r="DD299">
        <v>1</v>
      </c>
      <c r="DE299" s="184">
        <v>0</v>
      </c>
      <c r="DF299" s="184">
        <v>0</v>
      </c>
      <c r="DG299" s="184">
        <v>0</v>
      </c>
      <c r="DH299">
        <v>1</v>
      </c>
      <c r="DI299" s="184">
        <v>0</v>
      </c>
      <c r="DJ299" s="184">
        <v>0</v>
      </c>
      <c r="DK299" s="184">
        <v>0</v>
      </c>
      <c r="DL299">
        <v>1</v>
      </c>
      <c r="DM299" s="184">
        <v>0</v>
      </c>
      <c r="DN299" s="184">
        <v>0</v>
      </c>
      <c r="DO299" s="184">
        <v>0</v>
      </c>
      <c r="DP299">
        <v>1</v>
      </c>
      <c r="DQ299" s="184">
        <v>0</v>
      </c>
      <c r="DR299" s="184">
        <v>0</v>
      </c>
      <c r="DS299" s="184">
        <v>0</v>
      </c>
      <c r="DT299">
        <v>1</v>
      </c>
      <c r="DU299" s="184">
        <v>0</v>
      </c>
      <c r="DV299" s="184">
        <v>0</v>
      </c>
      <c r="DW299" s="184">
        <v>0</v>
      </c>
      <c r="DX299">
        <v>1</v>
      </c>
      <c r="DY299" s="184">
        <v>0</v>
      </c>
      <c r="DZ299" s="184">
        <v>0</v>
      </c>
      <c r="EA299" s="184">
        <v>0</v>
      </c>
      <c r="EB299">
        <v>1</v>
      </c>
      <c r="EC299" s="208"/>
      <c r="ED299" s="195">
        <v>0</v>
      </c>
      <c r="EE299" s="184">
        <v>0</v>
      </c>
      <c r="EF299">
        <v>1</v>
      </c>
      <c r="EG299" s="183"/>
      <c r="EH299" s="184"/>
      <c r="EI299" s="184"/>
      <c r="EK299" s="184">
        <v>0</v>
      </c>
      <c r="EQ299" s="197">
        <v>0</v>
      </c>
      <c r="ER299" s="197">
        <v>0</v>
      </c>
      <c r="ES299" s="197">
        <v>0</v>
      </c>
      <c r="ET299">
        <v>1</v>
      </c>
      <c r="EU299" s="184">
        <v>0.16314987182617191</v>
      </c>
      <c r="EV299" s="184">
        <v>0</v>
      </c>
      <c r="EW299" s="184">
        <v>0</v>
      </c>
      <c r="EX299">
        <v>1</v>
      </c>
      <c r="EY299" s="184">
        <v>9.6222400665283203E-2</v>
      </c>
      <c r="EZ299" s="184">
        <v>0</v>
      </c>
      <c r="FA299" s="184">
        <v>0</v>
      </c>
      <c r="FB299">
        <v>1</v>
      </c>
      <c r="FC299" s="184">
        <v>2.038134336471558E-2</v>
      </c>
      <c r="FD299" s="184">
        <v>0</v>
      </c>
      <c r="FE299" s="184">
        <v>0</v>
      </c>
      <c r="FF299">
        <v>1</v>
      </c>
      <c r="FG299" s="184">
        <v>0.18353120803833012</v>
      </c>
      <c r="FH299" s="184">
        <v>0</v>
      </c>
      <c r="FI299" s="184">
        <v>0</v>
      </c>
      <c r="FJ299">
        <v>1</v>
      </c>
      <c r="FK299" s="184">
        <v>3.0926918983459468E-2</v>
      </c>
      <c r="FL299" s="184">
        <v>0</v>
      </c>
      <c r="FM299" s="184">
        <v>0</v>
      </c>
      <c r="FN299">
        <v>1</v>
      </c>
      <c r="FO299" s="184">
        <v>0</v>
      </c>
      <c r="FP299" s="184">
        <v>0</v>
      </c>
      <c r="FQ299" s="184">
        <v>0</v>
      </c>
      <c r="FR299">
        <v>1</v>
      </c>
    </row>
    <row r="300" spans="1:174">
      <c r="A300">
        <v>293</v>
      </c>
      <c r="B300" t="s">
        <v>2737</v>
      </c>
      <c r="D300" s="187">
        <v>0</v>
      </c>
      <c r="E300" s="187">
        <v>0</v>
      </c>
      <c r="F300" s="187">
        <v>0</v>
      </c>
      <c r="H300" s="195">
        <v>0</v>
      </c>
      <c r="I300" s="184">
        <v>0</v>
      </c>
      <c r="J300">
        <v>1</v>
      </c>
      <c r="K300" s="183"/>
      <c r="L300" s="184"/>
      <c r="M300" s="184"/>
      <c r="O300" s="184">
        <v>0</v>
      </c>
      <c r="U300" s="197">
        <v>0.52365123748779296</v>
      </c>
      <c r="V300" s="197">
        <v>0.4763487243652344</v>
      </c>
      <c r="W300" s="197">
        <v>0.99999996185302731</v>
      </c>
      <c r="X300">
        <v>5</v>
      </c>
      <c r="Y300" s="184">
        <v>0.94966186523437501</v>
      </c>
      <c r="Z300" s="184">
        <v>0</v>
      </c>
      <c r="AA300" s="184">
        <v>0</v>
      </c>
      <c r="AB300">
        <v>4</v>
      </c>
      <c r="AC300" s="184">
        <v>0.21982341766357419</v>
      </c>
      <c r="AD300" s="184">
        <v>0</v>
      </c>
      <c r="AE300" s="184">
        <v>0</v>
      </c>
      <c r="AF300">
        <v>1</v>
      </c>
      <c r="AG300" s="184">
        <v>0.56041187286376948</v>
      </c>
      <c r="AH300" s="184">
        <v>0</v>
      </c>
      <c r="AI300" s="184">
        <v>0</v>
      </c>
      <c r="AJ300">
        <v>2</v>
      </c>
      <c r="AK300" s="184">
        <v>0.97594718933105473</v>
      </c>
      <c r="AL300" s="184">
        <v>0</v>
      </c>
      <c r="AM300" s="184">
        <v>0</v>
      </c>
      <c r="AN300">
        <v>5</v>
      </c>
      <c r="AO300" s="184">
        <v>1</v>
      </c>
      <c r="AP300" s="184">
        <v>0</v>
      </c>
      <c r="AQ300" s="184">
        <v>0</v>
      </c>
      <c r="AR300">
        <v>5</v>
      </c>
      <c r="AS300" s="184">
        <v>0</v>
      </c>
      <c r="AT300" s="184">
        <v>0</v>
      </c>
      <c r="AU300" s="184">
        <v>0</v>
      </c>
      <c r="AV300">
        <v>1</v>
      </c>
      <c r="AW300" s="208"/>
      <c r="AX300" s="195">
        <v>0</v>
      </c>
      <c r="AY300" s="184">
        <v>0</v>
      </c>
      <c r="AZ300">
        <v>1</v>
      </c>
      <c r="BA300" s="183"/>
      <c r="BB300" s="184"/>
      <c r="BC300" s="184"/>
      <c r="BE300" s="184">
        <v>0</v>
      </c>
      <c r="BK300" s="197">
        <v>0.45960418701171885</v>
      </c>
      <c r="BL300" s="197">
        <v>0.5403958511352539</v>
      </c>
      <c r="BM300" s="197">
        <v>1.0000000381469727</v>
      </c>
      <c r="BN300">
        <v>5</v>
      </c>
      <c r="BO300" s="184">
        <v>0.95780281066894535</v>
      </c>
      <c r="BP300" s="184">
        <v>0</v>
      </c>
      <c r="BQ300" s="184">
        <v>0</v>
      </c>
      <c r="BR300">
        <v>5</v>
      </c>
      <c r="BS300" s="184">
        <v>0.18553056716918948</v>
      </c>
      <c r="BT300" s="184">
        <v>0</v>
      </c>
      <c r="BU300" s="184">
        <v>0</v>
      </c>
      <c r="BV300">
        <v>1</v>
      </c>
      <c r="BW300" s="184">
        <v>0.41604862213134775</v>
      </c>
      <c r="BX300" s="184">
        <v>0</v>
      </c>
      <c r="BY300" s="184">
        <v>0</v>
      </c>
      <c r="BZ300">
        <v>1</v>
      </c>
      <c r="CA300" s="184">
        <v>0.98088676452636714</v>
      </c>
      <c r="CB300" s="184">
        <v>0</v>
      </c>
      <c r="CC300" s="184">
        <v>0</v>
      </c>
      <c r="CD300">
        <v>5</v>
      </c>
      <c r="CE300" s="184">
        <v>1</v>
      </c>
      <c r="CF300" s="184">
        <v>0</v>
      </c>
      <c r="CG300" s="184">
        <v>0</v>
      </c>
      <c r="CH300">
        <v>5</v>
      </c>
      <c r="CI300" s="184">
        <v>1.7213979735970501E-4</v>
      </c>
      <c r="CJ300" s="184">
        <v>0</v>
      </c>
      <c r="CK300" s="184">
        <v>0</v>
      </c>
      <c r="CL300">
        <v>1</v>
      </c>
      <c r="CM300" s="208"/>
      <c r="CN300" s="195">
        <v>0</v>
      </c>
      <c r="CO300" s="184">
        <v>0</v>
      </c>
      <c r="CP300">
        <v>1</v>
      </c>
      <c r="CQ300" s="183"/>
      <c r="CR300" s="184"/>
      <c r="CS300" s="184"/>
      <c r="CU300" s="184">
        <v>0</v>
      </c>
      <c r="DA300" s="197">
        <v>0.37943382263183589</v>
      </c>
      <c r="DB300" s="197">
        <v>0.62056613922119142</v>
      </c>
      <c r="DC300" s="197">
        <v>0.99999996185302731</v>
      </c>
      <c r="DD300">
        <v>5</v>
      </c>
      <c r="DE300" s="184">
        <v>0.96839042663574215</v>
      </c>
      <c r="DF300" s="184">
        <v>0</v>
      </c>
      <c r="DG300" s="184">
        <v>0</v>
      </c>
      <c r="DH300">
        <v>5</v>
      </c>
      <c r="DI300" s="184">
        <v>0.22051843643188479</v>
      </c>
      <c r="DJ300" s="184">
        <v>0</v>
      </c>
      <c r="DK300" s="184">
        <v>0</v>
      </c>
      <c r="DL300">
        <v>1</v>
      </c>
      <c r="DM300" s="184">
        <v>0.44167583465576171</v>
      </c>
      <c r="DN300" s="184">
        <v>0</v>
      </c>
      <c r="DO300" s="184">
        <v>0</v>
      </c>
      <c r="DP300">
        <v>1</v>
      </c>
      <c r="DQ300" s="184">
        <v>0.9872920227050781</v>
      </c>
      <c r="DR300" s="184">
        <v>0</v>
      </c>
      <c r="DS300" s="184">
        <v>0</v>
      </c>
      <c r="DT300">
        <v>5</v>
      </c>
      <c r="DU300" s="184">
        <v>0.99731307983398443</v>
      </c>
      <c r="DV300" s="184">
        <v>0</v>
      </c>
      <c r="DW300" s="184">
        <v>0</v>
      </c>
      <c r="DX300">
        <v>5</v>
      </c>
      <c r="DY300" s="184">
        <v>1.228765025734901E-4</v>
      </c>
      <c r="DZ300" s="184">
        <v>0</v>
      </c>
      <c r="EA300" s="184">
        <v>0</v>
      </c>
      <c r="EB300">
        <v>1</v>
      </c>
      <c r="EC300" s="208"/>
      <c r="ED300" s="195">
        <v>0</v>
      </c>
      <c r="EE300" s="184">
        <v>0</v>
      </c>
      <c r="EF300">
        <v>1</v>
      </c>
      <c r="EG300" s="183"/>
      <c r="EH300" s="184"/>
      <c r="EI300" s="184"/>
      <c r="EK300" s="184">
        <v>0</v>
      </c>
      <c r="EQ300" s="197">
        <v>0.55364822387695312</v>
      </c>
      <c r="ER300" s="197">
        <v>0.44601951599121087</v>
      </c>
      <c r="ES300" s="197">
        <v>0.99966773986816393</v>
      </c>
      <c r="ET300">
        <v>5</v>
      </c>
      <c r="EU300" s="184">
        <v>0.96495803833007809</v>
      </c>
      <c r="EV300" s="184">
        <v>0</v>
      </c>
      <c r="EW300" s="184">
        <v>0</v>
      </c>
      <c r="EX300">
        <v>5</v>
      </c>
      <c r="EY300" s="184">
        <v>0.35361022949218751</v>
      </c>
      <c r="EZ300" s="184">
        <v>0</v>
      </c>
      <c r="FA300" s="184">
        <v>0</v>
      </c>
      <c r="FB300">
        <v>1</v>
      </c>
      <c r="FC300" s="184">
        <v>0.4563071060180664</v>
      </c>
      <c r="FD300" s="184">
        <v>0</v>
      </c>
      <c r="FE300" s="184">
        <v>0</v>
      </c>
      <c r="FF300">
        <v>1</v>
      </c>
      <c r="FG300" s="184">
        <v>0.98231384277343747</v>
      </c>
      <c r="FH300" s="184">
        <v>0</v>
      </c>
      <c r="FI300" s="184">
        <v>0</v>
      </c>
      <c r="FJ300">
        <v>5</v>
      </c>
      <c r="FK300" s="184">
        <v>0.95788391113281246</v>
      </c>
      <c r="FL300" s="184">
        <v>0</v>
      </c>
      <c r="FM300" s="184">
        <v>0</v>
      </c>
      <c r="FN300">
        <v>5</v>
      </c>
      <c r="FO300" s="184">
        <v>3.9943554997444149E-3</v>
      </c>
      <c r="FP300" s="184">
        <v>0</v>
      </c>
      <c r="FQ300" s="184">
        <v>0</v>
      </c>
      <c r="FR300">
        <v>1</v>
      </c>
    </row>
    <row r="301" spans="1:174">
      <c r="A301">
        <v>294</v>
      </c>
      <c r="B301" t="s">
        <v>2748</v>
      </c>
      <c r="C301" t="s">
        <v>2886</v>
      </c>
      <c r="D301" s="187">
        <v>0</v>
      </c>
      <c r="E301" s="187">
        <v>0</v>
      </c>
      <c r="F301" s="187">
        <v>0</v>
      </c>
      <c r="H301" s="195">
        <v>0</v>
      </c>
      <c r="I301" s="184">
        <v>0</v>
      </c>
      <c r="J301">
        <v>1</v>
      </c>
      <c r="K301" s="183"/>
      <c r="L301" s="184"/>
      <c r="M301" s="184"/>
      <c r="O301" s="184">
        <v>0</v>
      </c>
      <c r="U301" s="197">
        <v>0</v>
      </c>
      <c r="V301" s="197">
        <v>0</v>
      </c>
      <c r="W301" s="197">
        <v>0</v>
      </c>
      <c r="X301">
        <v>1</v>
      </c>
      <c r="Y301" s="184">
        <v>0</v>
      </c>
      <c r="Z301" s="184">
        <v>0</v>
      </c>
      <c r="AA301" s="184">
        <v>0</v>
      </c>
      <c r="AB301">
        <v>1</v>
      </c>
      <c r="AC301" s="184">
        <v>0</v>
      </c>
      <c r="AD301" s="184">
        <v>0</v>
      </c>
      <c r="AE301" s="184">
        <v>0</v>
      </c>
      <c r="AF301">
        <v>1</v>
      </c>
      <c r="AG301" s="184">
        <v>0</v>
      </c>
      <c r="AH301" s="184">
        <v>0</v>
      </c>
      <c r="AI301" s="184">
        <v>0</v>
      </c>
      <c r="AJ301">
        <v>1</v>
      </c>
      <c r="AK301" s="184">
        <v>0</v>
      </c>
      <c r="AL301" s="184">
        <v>0</v>
      </c>
      <c r="AM301" s="184">
        <v>0</v>
      </c>
      <c r="AN301">
        <v>1</v>
      </c>
      <c r="AO301" s="184">
        <v>0</v>
      </c>
      <c r="AP301" s="184">
        <v>0</v>
      </c>
      <c r="AQ301" s="184">
        <v>0</v>
      </c>
      <c r="AR301">
        <v>1</v>
      </c>
      <c r="AS301" s="184">
        <v>0</v>
      </c>
      <c r="AT301" s="184">
        <v>0</v>
      </c>
      <c r="AU301" s="184">
        <v>0</v>
      </c>
      <c r="AV301">
        <v>1</v>
      </c>
      <c r="AW301" s="208"/>
      <c r="AX301" s="195">
        <v>0</v>
      </c>
      <c r="AY301" s="184">
        <v>0</v>
      </c>
      <c r="AZ301">
        <v>1</v>
      </c>
      <c r="BA301" s="183"/>
      <c r="BB301" s="184"/>
      <c r="BC301" s="184"/>
      <c r="BE301" s="184">
        <v>0</v>
      </c>
      <c r="BK301" s="197">
        <v>0</v>
      </c>
      <c r="BL301" s="197">
        <v>0</v>
      </c>
      <c r="BM301" s="197">
        <v>0</v>
      </c>
      <c r="BN301">
        <v>1</v>
      </c>
      <c r="BO301" s="184">
        <v>0</v>
      </c>
      <c r="BP301" s="184">
        <v>0</v>
      </c>
      <c r="BQ301" s="184">
        <v>0</v>
      </c>
      <c r="BR301">
        <v>1</v>
      </c>
      <c r="BS301" s="184">
        <v>0</v>
      </c>
      <c r="BT301" s="184">
        <v>0</v>
      </c>
      <c r="BU301" s="184">
        <v>0</v>
      </c>
      <c r="BV301">
        <v>1</v>
      </c>
      <c r="BW301" s="184">
        <v>0</v>
      </c>
      <c r="BX301" s="184">
        <v>0</v>
      </c>
      <c r="BY301" s="184">
        <v>0</v>
      </c>
      <c r="BZ301">
        <v>1</v>
      </c>
      <c r="CA301" s="184">
        <v>0</v>
      </c>
      <c r="CB301" s="184">
        <v>0</v>
      </c>
      <c r="CC301" s="184">
        <v>0</v>
      </c>
      <c r="CD301">
        <v>1</v>
      </c>
      <c r="CE301" s="184">
        <v>0</v>
      </c>
      <c r="CF301" s="184">
        <v>0</v>
      </c>
      <c r="CG301" s="184">
        <v>0</v>
      </c>
      <c r="CH301">
        <v>1</v>
      </c>
      <c r="CI301" s="184">
        <v>0</v>
      </c>
      <c r="CJ301" s="184">
        <v>0</v>
      </c>
      <c r="CK301" s="184">
        <v>0</v>
      </c>
      <c r="CL301">
        <v>1</v>
      </c>
      <c r="CM301" s="208"/>
      <c r="CN301" s="195">
        <v>0</v>
      </c>
      <c r="CO301" s="184">
        <v>0</v>
      </c>
      <c r="CP301">
        <v>1</v>
      </c>
      <c r="CQ301" s="183"/>
      <c r="CR301" s="184"/>
      <c r="CS301" s="184"/>
      <c r="CU301" s="184">
        <v>0</v>
      </c>
      <c r="DA301" s="197">
        <v>0</v>
      </c>
      <c r="DB301" s="197">
        <v>0</v>
      </c>
      <c r="DC301" s="197">
        <v>0</v>
      </c>
      <c r="DD301">
        <v>1</v>
      </c>
      <c r="DE301" s="184">
        <v>0</v>
      </c>
      <c r="DF301" s="184">
        <v>0</v>
      </c>
      <c r="DG301" s="184">
        <v>0</v>
      </c>
      <c r="DH301">
        <v>1</v>
      </c>
      <c r="DI301" s="184">
        <v>0</v>
      </c>
      <c r="DJ301" s="184">
        <v>0</v>
      </c>
      <c r="DK301" s="184">
        <v>0</v>
      </c>
      <c r="DL301">
        <v>1</v>
      </c>
      <c r="DM301" s="184">
        <v>0</v>
      </c>
      <c r="DN301" s="184">
        <v>0</v>
      </c>
      <c r="DO301" s="184">
        <v>0</v>
      </c>
      <c r="DP301">
        <v>1</v>
      </c>
      <c r="DQ301" s="184">
        <v>0</v>
      </c>
      <c r="DR301" s="184">
        <v>0</v>
      </c>
      <c r="DS301" s="184">
        <v>0</v>
      </c>
      <c r="DT301">
        <v>1</v>
      </c>
      <c r="DU301" s="184">
        <v>0</v>
      </c>
      <c r="DV301" s="184">
        <v>0</v>
      </c>
      <c r="DW301" s="184">
        <v>0</v>
      </c>
      <c r="DX301">
        <v>1</v>
      </c>
      <c r="DY301" s="184">
        <v>0</v>
      </c>
      <c r="DZ301" s="184">
        <v>0</v>
      </c>
      <c r="EA301" s="184">
        <v>0</v>
      </c>
      <c r="EB301">
        <v>1</v>
      </c>
      <c r="EC301" s="208"/>
      <c r="ED301" s="195">
        <v>0</v>
      </c>
      <c r="EE301" s="184">
        <v>0</v>
      </c>
      <c r="EF301">
        <v>1</v>
      </c>
      <c r="EG301" s="183"/>
      <c r="EH301" s="184"/>
      <c r="EI301" s="184"/>
      <c r="EK301" s="184">
        <v>0</v>
      </c>
      <c r="EQ301" s="197">
        <v>0.85080642700195308</v>
      </c>
      <c r="ER301" s="197">
        <v>0</v>
      </c>
      <c r="ES301" s="197">
        <v>0.85080642700195308</v>
      </c>
      <c r="ET301">
        <v>5</v>
      </c>
      <c r="EU301" s="184">
        <v>0.70436340332031255</v>
      </c>
      <c r="EV301" s="184">
        <v>0</v>
      </c>
      <c r="EW301" s="184">
        <v>0</v>
      </c>
      <c r="EX301">
        <v>3</v>
      </c>
      <c r="EY301" s="184">
        <v>4.2045764923095703E-2</v>
      </c>
      <c r="EZ301" s="184">
        <v>0</v>
      </c>
      <c r="FA301" s="184">
        <v>0</v>
      </c>
      <c r="FB301">
        <v>1</v>
      </c>
      <c r="FC301" s="184">
        <v>0.1799852180480957</v>
      </c>
      <c r="FD301" s="184">
        <v>0</v>
      </c>
      <c r="FE301" s="184">
        <v>0</v>
      </c>
      <c r="FF301">
        <v>1</v>
      </c>
      <c r="FG301" s="184">
        <v>0.74455108642578127</v>
      </c>
      <c r="FH301" s="184">
        <v>0</v>
      </c>
      <c r="FI301" s="184">
        <v>0</v>
      </c>
      <c r="FJ301">
        <v>3</v>
      </c>
      <c r="FK301" s="184">
        <v>0.64050308227539066</v>
      </c>
      <c r="FL301" s="184">
        <v>0</v>
      </c>
      <c r="FM301" s="184">
        <v>0</v>
      </c>
      <c r="FN301">
        <v>2</v>
      </c>
      <c r="FO301" s="184">
        <v>7.3937720060348513E-3</v>
      </c>
      <c r="FP301" s="184">
        <v>0</v>
      </c>
      <c r="FQ301" s="184">
        <v>0</v>
      </c>
      <c r="FR301">
        <v>1</v>
      </c>
    </row>
    <row r="302" spans="1:174">
      <c r="A302">
        <v>295</v>
      </c>
      <c r="B302" t="s">
        <v>2754</v>
      </c>
      <c r="C302" t="s">
        <v>2881</v>
      </c>
      <c r="D302" s="187">
        <v>0</v>
      </c>
      <c r="E302" s="187">
        <v>0</v>
      </c>
      <c r="F302" s="187">
        <v>0</v>
      </c>
      <c r="H302" s="195">
        <v>0</v>
      </c>
      <c r="I302" s="184">
        <v>0</v>
      </c>
      <c r="J302">
        <v>1</v>
      </c>
      <c r="K302" s="183"/>
      <c r="L302" s="184"/>
      <c r="M302" s="184"/>
      <c r="O302" s="184">
        <v>0</v>
      </c>
      <c r="U302" s="197">
        <v>0</v>
      </c>
      <c r="V302" s="197">
        <v>0</v>
      </c>
      <c r="W302" s="197">
        <v>0</v>
      </c>
      <c r="X302">
        <v>1</v>
      </c>
      <c r="Y302" s="184">
        <v>0</v>
      </c>
      <c r="Z302" s="184">
        <v>0</v>
      </c>
      <c r="AA302" s="184">
        <v>0</v>
      </c>
      <c r="AB302">
        <v>1</v>
      </c>
      <c r="AC302" s="184">
        <v>0</v>
      </c>
      <c r="AD302" s="184">
        <v>0</v>
      </c>
      <c r="AE302" s="184">
        <v>0</v>
      </c>
      <c r="AF302">
        <v>1</v>
      </c>
      <c r="AG302" s="184">
        <v>0</v>
      </c>
      <c r="AH302" s="184">
        <v>0</v>
      </c>
      <c r="AI302" s="184">
        <v>0</v>
      </c>
      <c r="AJ302">
        <v>1</v>
      </c>
      <c r="AK302" s="184">
        <v>0</v>
      </c>
      <c r="AL302" s="184">
        <v>0</v>
      </c>
      <c r="AM302" s="184">
        <v>0</v>
      </c>
      <c r="AN302">
        <v>1</v>
      </c>
      <c r="AO302" s="184">
        <v>0</v>
      </c>
      <c r="AP302" s="184">
        <v>0</v>
      </c>
      <c r="AQ302" s="184">
        <v>0</v>
      </c>
      <c r="AR302">
        <v>1</v>
      </c>
      <c r="AS302" s="184">
        <v>0</v>
      </c>
      <c r="AT302" s="184">
        <v>0</v>
      </c>
      <c r="AU302" s="184">
        <v>0</v>
      </c>
      <c r="AV302">
        <v>1</v>
      </c>
      <c r="AW302" s="208"/>
      <c r="AX302" s="195">
        <v>0</v>
      </c>
      <c r="AY302" s="184">
        <v>0</v>
      </c>
      <c r="AZ302">
        <v>1</v>
      </c>
      <c r="BA302" s="183"/>
      <c r="BB302" s="184"/>
      <c r="BC302" s="184"/>
      <c r="BE302" s="184">
        <v>0</v>
      </c>
      <c r="BK302" s="197">
        <v>0</v>
      </c>
      <c r="BL302" s="197">
        <v>0</v>
      </c>
      <c r="BM302" s="197">
        <v>0</v>
      </c>
      <c r="BN302">
        <v>1</v>
      </c>
      <c r="BO302" s="184">
        <v>0</v>
      </c>
      <c r="BP302" s="184">
        <v>0</v>
      </c>
      <c r="BQ302" s="184">
        <v>0</v>
      </c>
      <c r="BR302">
        <v>1</v>
      </c>
      <c r="BS302" s="184">
        <v>0</v>
      </c>
      <c r="BT302" s="184">
        <v>0</v>
      </c>
      <c r="BU302" s="184">
        <v>0</v>
      </c>
      <c r="BV302">
        <v>1</v>
      </c>
      <c r="BW302" s="184">
        <v>0</v>
      </c>
      <c r="BX302" s="184">
        <v>0</v>
      </c>
      <c r="BY302" s="184">
        <v>0</v>
      </c>
      <c r="BZ302">
        <v>1</v>
      </c>
      <c r="CA302" s="184">
        <v>0</v>
      </c>
      <c r="CB302" s="184">
        <v>0</v>
      </c>
      <c r="CC302" s="184">
        <v>0</v>
      </c>
      <c r="CD302">
        <v>1</v>
      </c>
      <c r="CE302" s="184">
        <v>0</v>
      </c>
      <c r="CF302" s="184">
        <v>0</v>
      </c>
      <c r="CG302" s="184">
        <v>0</v>
      </c>
      <c r="CH302">
        <v>1</v>
      </c>
      <c r="CI302" s="184">
        <v>0</v>
      </c>
      <c r="CJ302" s="184">
        <v>0</v>
      </c>
      <c r="CK302" s="184">
        <v>0</v>
      </c>
      <c r="CL302">
        <v>1</v>
      </c>
      <c r="CM302" s="208"/>
      <c r="CN302" s="195">
        <v>0</v>
      </c>
      <c r="CO302" s="184">
        <v>0</v>
      </c>
      <c r="CP302">
        <v>1</v>
      </c>
      <c r="CQ302" s="183"/>
      <c r="CR302" s="184"/>
      <c r="CS302" s="184"/>
      <c r="CU302" s="184">
        <v>0</v>
      </c>
      <c r="DA302" s="197">
        <v>0</v>
      </c>
      <c r="DB302" s="197">
        <v>0</v>
      </c>
      <c r="DC302" s="197">
        <v>0</v>
      </c>
      <c r="DD302">
        <v>1</v>
      </c>
      <c r="DE302" s="184">
        <v>0</v>
      </c>
      <c r="DF302" s="184">
        <v>0</v>
      </c>
      <c r="DG302" s="184">
        <v>0</v>
      </c>
      <c r="DH302">
        <v>1</v>
      </c>
      <c r="DI302" s="184">
        <v>0</v>
      </c>
      <c r="DJ302" s="184">
        <v>0</v>
      </c>
      <c r="DK302" s="184">
        <v>0</v>
      </c>
      <c r="DL302">
        <v>1</v>
      </c>
      <c r="DM302" s="184">
        <v>0</v>
      </c>
      <c r="DN302" s="184">
        <v>0</v>
      </c>
      <c r="DO302" s="184">
        <v>0</v>
      </c>
      <c r="DP302">
        <v>1</v>
      </c>
      <c r="DQ302" s="184">
        <v>0</v>
      </c>
      <c r="DR302" s="184">
        <v>0</v>
      </c>
      <c r="DS302" s="184">
        <v>0</v>
      </c>
      <c r="DT302">
        <v>1</v>
      </c>
      <c r="DU302" s="184">
        <v>0</v>
      </c>
      <c r="DV302" s="184">
        <v>0</v>
      </c>
      <c r="DW302" s="184">
        <v>0</v>
      </c>
      <c r="DX302">
        <v>1</v>
      </c>
      <c r="DY302" s="184">
        <v>0</v>
      </c>
      <c r="DZ302" s="184">
        <v>0</v>
      </c>
      <c r="EA302" s="184">
        <v>0</v>
      </c>
      <c r="EB302">
        <v>1</v>
      </c>
      <c r="EC302" s="208"/>
      <c r="ED302" s="195">
        <v>0</v>
      </c>
      <c r="EE302" s="184">
        <v>0</v>
      </c>
      <c r="EF302">
        <v>1</v>
      </c>
      <c r="EG302" s="183"/>
      <c r="EH302" s="184"/>
      <c r="EI302" s="184"/>
      <c r="EK302" s="184">
        <v>0</v>
      </c>
      <c r="EQ302" s="197">
        <v>0</v>
      </c>
      <c r="ER302" s="197">
        <v>0</v>
      </c>
      <c r="ES302" s="197">
        <v>0</v>
      </c>
      <c r="ET302">
        <v>1</v>
      </c>
      <c r="EU302" s="184">
        <v>0</v>
      </c>
      <c r="EV302" s="184">
        <v>0</v>
      </c>
      <c r="EW302" s="184">
        <v>0</v>
      </c>
      <c r="EX302">
        <v>1</v>
      </c>
      <c r="EY302" s="184">
        <v>0</v>
      </c>
      <c r="EZ302" s="184">
        <v>0</v>
      </c>
      <c r="FA302" s="184">
        <v>0</v>
      </c>
      <c r="FB302">
        <v>1</v>
      </c>
      <c r="FC302" s="184">
        <v>0</v>
      </c>
      <c r="FD302" s="184">
        <v>0</v>
      </c>
      <c r="FE302" s="184">
        <v>0</v>
      </c>
      <c r="FF302">
        <v>1</v>
      </c>
      <c r="FG302" s="184">
        <v>0</v>
      </c>
      <c r="FH302" s="184">
        <v>0</v>
      </c>
      <c r="FI302" s="184">
        <v>0</v>
      </c>
      <c r="FJ302">
        <v>1</v>
      </c>
      <c r="FK302" s="184">
        <v>0</v>
      </c>
      <c r="FL302" s="184">
        <v>0</v>
      </c>
      <c r="FM302" s="184">
        <v>0</v>
      </c>
      <c r="FN302">
        <v>1</v>
      </c>
      <c r="FO302" s="184">
        <v>0</v>
      </c>
      <c r="FP302" s="184">
        <v>0</v>
      </c>
      <c r="FQ302" s="184">
        <v>0</v>
      </c>
      <c r="FR302">
        <v>1</v>
      </c>
    </row>
    <row r="303" spans="1:174">
      <c r="A303">
        <v>296</v>
      </c>
      <c r="B303" t="s">
        <v>2750</v>
      </c>
      <c r="C303" t="s">
        <v>2886</v>
      </c>
      <c r="D303" s="187">
        <v>0</v>
      </c>
      <c r="E303" s="187">
        <v>0</v>
      </c>
      <c r="F303" s="187">
        <v>0</v>
      </c>
      <c r="H303" s="195">
        <v>0</v>
      </c>
      <c r="I303" s="184">
        <v>0</v>
      </c>
      <c r="J303">
        <v>1</v>
      </c>
      <c r="K303" s="183"/>
      <c r="L303" s="184"/>
      <c r="M303" s="184"/>
      <c r="O303" s="184">
        <v>0</v>
      </c>
      <c r="U303" s="197">
        <v>0</v>
      </c>
      <c r="V303" s="197">
        <v>0</v>
      </c>
      <c r="W303" s="197">
        <v>0</v>
      </c>
      <c r="X303">
        <v>1</v>
      </c>
      <c r="Y303" s="184">
        <v>0</v>
      </c>
      <c r="Z303" s="184">
        <v>0</v>
      </c>
      <c r="AA303" s="184">
        <v>0</v>
      </c>
      <c r="AB303">
        <v>1</v>
      </c>
      <c r="AC303" s="184">
        <v>0</v>
      </c>
      <c r="AD303" s="184">
        <v>0</v>
      </c>
      <c r="AE303" s="184">
        <v>0</v>
      </c>
      <c r="AF303">
        <v>1</v>
      </c>
      <c r="AG303" s="184">
        <v>0</v>
      </c>
      <c r="AH303" s="184">
        <v>0</v>
      </c>
      <c r="AI303" s="184">
        <v>0</v>
      </c>
      <c r="AJ303">
        <v>1</v>
      </c>
      <c r="AK303" s="184">
        <v>0</v>
      </c>
      <c r="AL303" s="184">
        <v>0</v>
      </c>
      <c r="AM303" s="184">
        <v>0</v>
      </c>
      <c r="AN303">
        <v>1</v>
      </c>
      <c r="AO303" s="184">
        <v>0</v>
      </c>
      <c r="AP303" s="184">
        <v>0</v>
      </c>
      <c r="AQ303" s="184">
        <v>0</v>
      </c>
      <c r="AR303">
        <v>1</v>
      </c>
      <c r="AS303" s="184">
        <v>0</v>
      </c>
      <c r="AT303" s="184">
        <v>0</v>
      </c>
      <c r="AU303" s="184">
        <v>0</v>
      </c>
      <c r="AV303">
        <v>1</v>
      </c>
      <c r="AW303" s="208"/>
      <c r="AX303" s="195">
        <v>0</v>
      </c>
      <c r="AY303" s="184">
        <v>0</v>
      </c>
      <c r="AZ303">
        <v>1</v>
      </c>
      <c r="BA303" s="183"/>
      <c r="BB303" s="184"/>
      <c r="BC303" s="184"/>
      <c r="BE303" s="184">
        <v>0</v>
      </c>
      <c r="BK303" s="197">
        <v>0</v>
      </c>
      <c r="BL303" s="197">
        <v>0</v>
      </c>
      <c r="BM303" s="197">
        <v>0</v>
      </c>
      <c r="BN303">
        <v>1</v>
      </c>
      <c r="BO303" s="184">
        <v>0</v>
      </c>
      <c r="BP303" s="184">
        <v>0</v>
      </c>
      <c r="BQ303" s="184">
        <v>0</v>
      </c>
      <c r="BR303">
        <v>1</v>
      </c>
      <c r="BS303" s="184">
        <v>0</v>
      </c>
      <c r="BT303" s="184">
        <v>0</v>
      </c>
      <c r="BU303" s="184">
        <v>0</v>
      </c>
      <c r="BV303">
        <v>1</v>
      </c>
      <c r="BW303" s="184">
        <v>0</v>
      </c>
      <c r="BX303" s="184">
        <v>0</v>
      </c>
      <c r="BY303" s="184">
        <v>0</v>
      </c>
      <c r="BZ303">
        <v>1</v>
      </c>
      <c r="CA303" s="184">
        <v>0</v>
      </c>
      <c r="CB303" s="184">
        <v>0</v>
      </c>
      <c r="CC303" s="184">
        <v>0</v>
      </c>
      <c r="CD303">
        <v>1</v>
      </c>
      <c r="CE303" s="184">
        <v>0</v>
      </c>
      <c r="CF303" s="184">
        <v>0</v>
      </c>
      <c r="CG303" s="184">
        <v>0</v>
      </c>
      <c r="CH303">
        <v>1</v>
      </c>
      <c r="CI303" s="184">
        <v>0</v>
      </c>
      <c r="CJ303" s="184">
        <v>0</v>
      </c>
      <c r="CK303" s="184">
        <v>0</v>
      </c>
      <c r="CL303">
        <v>1</v>
      </c>
      <c r="CM303" s="208"/>
      <c r="CN303" s="195">
        <v>0</v>
      </c>
      <c r="CO303" s="184">
        <v>0</v>
      </c>
      <c r="CP303">
        <v>1</v>
      </c>
      <c r="CQ303" s="183"/>
      <c r="CR303" s="184"/>
      <c r="CS303" s="184"/>
      <c r="CU303" s="184">
        <v>0</v>
      </c>
      <c r="DA303" s="197">
        <v>0</v>
      </c>
      <c r="DB303" s="197">
        <v>0</v>
      </c>
      <c r="DC303" s="197">
        <v>0</v>
      </c>
      <c r="DD303">
        <v>1</v>
      </c>
      <c r="DE303" s="184">
        <v>0</v>
      </c>
      <c r="DF303" s="184">
        <v>0</v>
      </c>
      <c r="DG303" s="184">
        <v>0</v>
      </c>
      <c r="DH303">
        <v>1</v>
      </c>
      <c r="DI303" s="184">
        <v>0</v>
      </c>
      <c r="DJ303" s="184">
        <v>0</v>
      </c>
      <c r="DK303" s="184">
        <v>0</v>
      </c>
      <c r="DL303">
        <v>1</v>
      </c>
      <c r="DM303" s="184">
        <v>0</v>
      </c>
      <c r="DN303" s="184">
        <v>0</v>
      </c>
      <c r="DO303" s="184">
        <v>0</v>
      </c>
      <c r="DP303">
        <v>1</v>
      </c>
      <c r="DQ303" s="184">
        <v>0</v>
      </c>
      <c r="DR303" s="184">
        <v>0</v>
      </c>
      <c r="DS303" s="184">
        <v>0</v>
      </c>
      <c r="DT303">
        <v>1</v>
      </c>
      <c r="DU303" s="184">
        <v>0</v>
      </c>
      <c r="DV303" s="184">
        <v>0</v>
      </c>
      <c r="DW303" s="184">
        <v>0</v>
      </c>
      <c r="DX303">
        <v>1</v>
      </c>
      <c r="DY303" s="184">
        <v>0</v>
      </c>
      <c r="DZ303" s="184">
        <v>0</v>
      </c>
      <c r="EA303" s="184">
        <v>0</v>
      </c>
      <c r="EB303">
        <v>1</v>
      </c>
      <c r="EC303" s="208"/>
      <c r="ED303" s="195">
        <v>0</v>
      </c>
      <c r="EE303" s="184">
        <v>0</v>
      </c>
      <c r="EF303">
        <v>1</v>
      </c>
      <c r="EG303" s="183"/>
      <c r="EH303" s="184"/>
      <c r="EI303" s="184"/>
      <c r="EK303" s="184">
        <v>0</v>
      </c>
      <c r="EQ303" s="197">
        <v>0.4409515762329102</v>
      </c>
      <c r="ER303" s="197">
        <v>0.52652381896972666</v>
      </c>
      <c r="ES303" s="197">
        <v>0.96747539520263692</v>
      </c>
      <c r="ET303">
        <v>5</v>
      </c>
      <c r="EU303" s="184">
        <v>0.82001960754394532</v>
      </c>
      <c r="EV303" s="184">
        <v>0</v>
      </c>
      <c r="EW303" s="184">
        <v>0</v>
      </c>
      <c r="EX303">
        <v>3</v>
      </c>
      <c r="EY303" s="184">
        <v>0.60438358306884776</v>
      </c>
      <c r="EZ303" s="184">
        <v>0</v>
      </c>
      <c r="FA303" s="184">
        <v>0</v>
      </c>
      <c r="FB303">
        <v>2</v>
      </c>
      <c r="FC303" s="184">
        <v>0.62111495971679687</v>
      </c>
      <c r="FD303" s="184">
        <v>0</v>
      </c>
      <c r="FE303" s="184">
        <v>0</v>
      </c>
      <c r="FF303">
        <v>2</v>
      </c>
      <c r="FG303" s="184">
        <v>0.92241081237792966</v>
      </c>
      <c r="FH303" s="184">
        <v>0</v>
      </c>
      <c r="FI303" s="184">
        <v>0</v>
      </c>
      <c r="FJ303">
        <v>4</v>
      </c>
      <c r="FK303" s="184">
        <v>0.6478553771972656</v>
      </c>
      <c r="FL303" s="184">
        <v>0</v>
      </c>
      <c r="FM303" s="184">
        <v>0</v>
      </c>
      <c r="FN303">
        <v>2</v>
      </c>
      <c r="FO303" s="184">
        <v>2.3280138969421393E-2</v>
      </c>
      <c r="FP303" s="184">
        <v>0</v>
      </c>
      <c r="FQ303" s="184">
        <v>0</v>
      </c>
      <c r="FR303">
        <v>1</v>
      </c>
    </row>
    <row r="304" spans="1:174">
      <c r="A304">
        <v>297</v>
      </c>
      <c r="B304" t="s">
        <v>2755</v>
      </c>
      <c r="C304" t="s">
        <v>2887</v>
      </c>
      <c r="D304" s="187">
        <v>280</v>
      </c>
      <c r="E304" s="187">
        <v>11200</v>
      </c>
      <c r="F304" s="187">
        <v>20</v>
      </c>
      <c r="H304" s="195">
        <v>1.9191191542944157</v>
      </c>
      <c r="I304" s="184">
        <v>0.35905352074080771</v>
      </c>
      <c r="J304">
        <v>5</v>
      </c>
      <c r="K304" s="183"/>
      <c r="L304" s="184"/>
      <c r="M304" s="184"/>
      <c r="O304" s="184">
        <v>0</v>
      </c>
      <c r="U304" s="197">
        <v>0.1106488513946533</v>
      </c>
      <c r="V304" s="197">
        <v>0.87571174621582026</v>
      </c>
      <c r="W304" s="197">
        <v>0.98636059761047357</v>
      </c>
      <c r="X304">
        <v>5</v>
      </c>
      <c r="Y304" s="184">
        <v>0</v>
      </c>
      <c r="Z304" s="184">
        <v>0.53910281648881464</v>
      </c>
      <c r="AA304" s="184">
        <v>0</v>
      </c>
      <c r="AB304">
        <v>3</v>
      </c>
      <c r="AC304" s="184">
        <v>0.13778620719909671</v>
      </c>
      <c r="AD304" s="184">
        <v>0.62525422351083015</v>
      </c>
      <c r="AE304" s="184">
        <v>0</v>
      </c>
      <c r="AF304">
        <v>3</v>
      </c>
      <c r="AG304" s="184">
        <v>0.38109615325927726</v>
      </c>
      <c r="AH304" s="184">
        <v>0.87106071510706429</v>
      </c>
      <c r="AI304" s="184">
        <v>0</v>
      </c>
      <c r="AJ304">
        <v>4</v>
      </c>
      <c r="AK304" s="184">
        <v>0.38603759765625001</v>
      </c>
      <c r="AL304" s="184">
        <v>0.87807136060100355</v>
      </c>
      <c r="AM304" s="184">
        <v>0</v>
      </c>
      <c r="AN304">
        <v>4</v>
      </c>
      <c r="AO304" s="184">
        <v>0.46550724029541024</v>
      </c>
      <c r="AP304" s="184">
        <v>1.0086251308843428</v>
      </c>
      <c r="AQ304" s="184">
        <v>9.9033255923526454E-3</v>
      </c>
      <c r="AR304">
        <v>4</v>
      </c>
      <c r="AS304" s="184">
        <v>1.092843651771545E-2</v>
      </c>
      <c r="AT304" s="184">
        <v>0.54505946399062244</v>
      </c>
      <c r="AU304" s="184">
        <v>0</v>
      </c>
      <c r="AV304">
        <v>3</v>
      </c>
      <c r="AW304" s="208"/>
      <c r="AX304" s="195">
        <v>1.0742954432367946</v>
      </c>
      <c r="AY304" s="184">
        <v>2.9143182669294953E-2</v>
      </c>
      <c r="AZ304">
        <v>4</v>
      </c>
      <c r="BA304" s="183"/>
      <c r="BB304" s="184"/>
      <c r="BC304" s="184"/>
      <c r="BE304" s="184">
        <v>0</v>
      </c>
      <c r="BK304" s="197">
        <v>0.40806022644042966</v>
      </c>
      <c r="BL304" s="197">
        <v>0.54751480102539063</v>
      </c>
      <c r="BM304" s="197">
        <v>0.95557502746582035</v>
      </c>
      <c r="BN304">
        <v>5</v>
      </c>
      <c r="BO304" s="184">
        <v>5.5576624870300295E-2</v>
      </c>
      <c r="BP304" s="184">
        <v>0.32048760794569392</v>
      </c>
      <c r="BQ304" s="184">
        <v>0</v>
      </c>
      <c r="BR304">
        <v>2</v>
      </c>
      <c r="BS304" s="184">
        <v>0.1827872467041016</v>
      </c>
      <c r="BT304" s="184">
        <v>0.37037599195744653</v>
      </c>
      <c r="BU304" s="184">
        <v>0</v>
      </c>
      <c r="BV304">
        <v>2</v>
      </c>
      <c r="BW304" s="184">
        <v>0.46177555084228522</v>
      </c>
      <c r="BX304" s="184">
        <v>0.56236015527667682</v>
      </c>
      <c r="BY304" s="184">
        <v>0</v>
      </c>
      <c r="BZ304">
        <v>3</v>
      </c>
      <c r="CA304" s="184">
        <v>0.52062149047851558</v>
      </c>
      <c r="CB304" s="184">
        <v>0.63139248556618988</v>
      </c>
      <c r="CC304" s="184">
        <v>0</v>
      </c>
      <c r="CD304">
        <v>3</v>
      </c>
      <c r="CE304" s="184">
        <v>0.31387107849121088</v>
      </c>
      <c r="CF304" s="184">
        <v>0.44113573836059655</v>
      </c>
      <c r="CG304" s="184">
        <v>0</v>
      </c>
      <c r="CH304">
        <v>2</v>
      </c>
      <c r="CI304" s="184">
        <v>1.327556133270264E-2</v>
      </c>
      <c r="CJ304" s="184">
        <v>0.30674824345709578</v>
      </c>
      <c r="CK304" s="184">
        <v>0</v>
      </c>
      <c r="CL304">
        <v>2</v>
      </c>
      <c r="CM304" s="208"/>
      <c r="CN304" s="195">
        <v>0.88808824385753415</v>
      </c>
      <c r="CO304" s="184">
        <v>0</v>
      </c>
      <c r="CP304">
        <v>4</v>
      </c>
      <c r="CQ304" s="183"/>
      <c r="CR304" s="184"/>
      <c r="CS304" s="184"/>
      <c r="CU304" s="184">
        <v>0</v>
      </c>
      <c r="DA304" s="197">
        <v>0.42077949523925784</v>
      </c>
      <c r="DB304" s="197">
        <v>0.49446403503417968</v>
      </c>
      <c r="DC304" s="197">
        <v>0.91524353027343752</v>
      </c>
      <c r="DD304">
        <v>5</v>
      </c>
      <c r="DE304" s="184">
        <v>9.1663455963134771E-2</v>
      </c>
      <c r="DF304" s="184">
        <v>0.2863495728235409</v>
      </c>
      <c r="DG304" s="184">
        <v>0</v>
      </c>
      <c r="DH304">
        <v>2</v>
      </c>
      <c r="DI304" s="184">
        <v>0.19499990463256839</v>
      </c>
      <c r="DJ304" s="184">
        <v>0.32310776661616791</v>
      </c>
      <c r="DK304" s="184">
        <v>0</v>
      </c>
      <c r="DL304">
        <v>2</v>
      </c>
      <c r="DM304" s="184">
        <v>0.42927871704101561</v>
      </c>
      <c r="DN304" s="184">
        <v>0.4557422055557569</v>
      </c>
      <c r="DO304" s="184">
        <v>0</v>
      </c>
      <c r="DP304">
        <v>2</v>
      </c>
      <c r="DQ304" s="184">
        <v>0.51436416625976566</v>
      </c>
      <c r="DR304" s="184">
        <v>0.5355902144574427</v>
      </c>
      <c r="DS304" s="184">
        <v>0</v>
      </c>
      <c r="DT304">
        <v>3</v>
      </c>
      <c r="DU304" s="184">
        <v>0.3104652214050293</v>
      </c>
      <c r="DV304" s="184">
        <v>0.37721343768931509</v>
      </c>
      <c r="DW304" s="184">
        <v>0</v>
      </c>
      <c r="DX304">
        <v>2</v>
      </c>
      <c r="DY304" s="184">
        <v>1.7300037145614618E-2</v>
      </c>
      <c r="DZ304" s="184">
        <v>0.26468076892829329</v>
      </c>
      <c r="EA304" s="184">
        <v>0</v>
      </c>
      <c r="EB304">
        <v>2</v>
      </c>
      <c r="EC304" s="208"/>
      <c r="ED304" s="195">
        <v>0.75245873739302915</v>
      </c>
      <c r="EE304" s="184">
        <v>0</v>
      </c>
      <c r="EF304">
        <v>3</v>
      </c>
      <c r="EG304" s="183"/>
      <c r="EH304" s="184"/>
      <c r="EI304" s="184"/>
      <c r="EK304" s="184">
        <v>0</v>
      </c>
      <c r="EQ304" s="197">
        <v>0.26207786560058588</v>
      </c>
      <c r="ER304" s="197">
        <v>0.32078941345214834</v>
      </c>
      <c r="ES304" s="197">
        <v>0.58286727905273428</v>
      </c>
      <c r="ET304">
        <v>5</v>
      </c>
      <c r="EU304" s="184">
        <v>0.1982021713256836</v>
      </c>
      <c r="EV304" s="184">
        <v>0.18506581423996304</v>
      </c>
      <c r="EW304" s="184">
        <v>0</v>
      </c>
      <c r="EX304">
        <v>1</v>
      </c>
      <c r="EY304" s="184">
        <v>0.17101785659790039</v>
      </c>
      <c r="EZ304" s="184">
        <v>0.17899705928720408</v>
      </c>
      <c r="FA304" s="184">
        <v>0</v>
      </c>
      <c r="FB304">
        <v>1</v>
      </c>
      <c r="FC304" s="184">
        <v>0.3449083709716797</v>
      </c>
      <c r="FD304" s="184">
        <v>0.22651086408024892</v>
      </c>
      <c r="FE304" s="184">
        <v>0</v>
      </c>
      <c r="FF304">
        <v>2</v>
      </c>
      <c r="FG304" s="184">
        <v>0.51243263244628912</v>
      </c>
      <c r="FH304" s="184">
        <v>0.30433819922051547</v>
      </c>
      <c r="FI304" s="184">
        <v>0</v>
      </c>
      <c r="FJ304">
        <v>2</v>
      </c>
      <c r="FK304" s="184">
        <v>0.40613193511962892</v>
      </c>
      <c r="FL304" s="184">
        <v>0.24986251766377326</v>
      </c>
      <c r="FM304" s="184">
        <v>0</v>
      </c>
      <c r="FN304">
        <v>2</v>
      </c>
      <c r="FO304" s="184">
        <v>1.8495781421661379E-2</v>
      </c>
      <c r="FP304" s="184">
        <v>0.15118158878795693</v>
      </c>
      <c r="FQ304" s="184">
        <v>0</v>
      </c>
      <c r="FR304">
        <v>1</v>
      </c>
    </row>
    <row r="305" spans="1:174">
      <c r="A305">
        <v>298</v>
      </c>
      <c r="B305" t="s">
        <v>2753</v>
      </c>
      <c r="C305" t="s">
        <v>2887</v>
      </c>
      <c r="D305" s="187">
        <v>0</v>
      </c>
      <c r="E305" s="187">
        <v>0</v>
      </c>
      <c r="F305" s="187">
        <v>0</v>
      </c>
      <c r="H305" s="195">
        <v>0</v>
      </c>
      <c r="I305" s="184">
        <v>0</v>
      </c>
      <c r="J305">
        <v>1</v>
      </c>
      <c r="K305" s="183"/>
      <c r="L305" s="184"/>
      <c r="M305" s="184"/>
      <c r="O305" s="184">
        <v>0</v>
      </c>
      <c r="U305" s="197">
        <v>0</v>
      </c>
      <c r="V305" s="197">
        <v>0</v>
      </c>
      <c r="W305" s="197">
        <v>0</v>
      </c>
      <c r="X305">
        <v>1</v>
      </c>
      <c r="Y305" s="184">
        <v>0</v>
      </c>
      <c r="Z305" s="184">
        <v>0</v>
      </c>
      <c r="AA305" s="184">
        <v>0</v>
      </c>
      <c r="AB305">
        <v>1</v>
      </c>
      <c r="AC305" s="184">
        <v>0.71398269653320312</v>
      </c>
      <c r="AD305" s="184">
        <v>0</v>
      </c>
      <c r="AE305" s="184">
        <v>0</v>
      </c>
      <c r="AF305">
        <v>3</v>
      </c>
      <c r="AG305" s="184">
        <v>0.71398269653320312</v>
      </c>
      <c r="AH305" s="184">
        <v>0</v>
      </c>
      <c r="AI305" s="184">
        <v>0</v>
      </c>
      <c r="AJ305">
        <v>3</v>
      </c>
      <c r="AK305" s="184">
        <v>0.71398269653320312</v>
      </c>
      <c r="AL305" s="184">
        <v>0</v>
      </c>
      <c r="AM305" s="184">
        <v>0</v>
      </c>
      <c r="AN305">
        <v>3</v>
      </c>
      <c r="AO305" s="184">
        <v>0.6300698089599609</v>
      </c>
      <c r="AP305" s="184">
        <v>0</v>
      </c>
      <c r="AQ305" s="184">
        <v>0</v>
      </c>
      <c r="AR305">
        <v>2</v>
      </c>
      <c r="AS305" s="184">
        <v>2.5130510330200199E-2</v>
      </c>
      <c r="AT305" s="184">
        <v>0</v>
      </c>
      <c r="AU305" s="184">
        <v>0</v>
      </c>
      <c r="AV305">
        <v>1</v>
      </c>
      <c r="AW305" s="208"/>
      <c r="AX305" s="195">
        <v>0</v>
      </c>
      <c r="AY305" s="184">
        <v>0</v>
      </c>
      <c r="AZ305">
        <v>1</v>
      </c>
      <c r="BA305" s="183"/>
      <c r="BB305" s="184"/>
      <c r="BC305" s="184"/>
      <c r="BE305" s="184">
        <v>3.4399613738059996E-4</v>
      </c>
      <c r="BK305" s="197">
        <v>0</v>
      </c>
      <c r="BL305" s="197">
        <v>0</v>
      </c>
      <c r="BM305" s="197">
        <v>0</v>
      </c>
      <c r="BN305">
        <v>1</v>
      </c>
      <c r="BO305" s="184">
        <v>0</v>
      </c>
      <c r="BP305" s="184">
        <v>0</v>
      </c>
      <c r="BQ305" s="184">
        <v>0</v>
      </c>
      <c r="BR305">
        <v>1</v>
      </c>
      <c r="BS305" s="184">
        <v>0.70683334350585936</v>
      </c>
      <c r="BT305" s="184">
        <v>0</v>
      </c>
      <c r="BU305" s="184">
        <v>0</v>
      </c>
      <c r="BV305">
        <v>3</v>
      </c>
      <c r="BW305" s="184">
        <v>0.70683334350585936</v>
      </c>
      <c r="BX305" s="184">
        <v>0</v>
      </c>
      <c r="BY305" s="184">
        <v>0</v>
      </c>
      <c r="BZ305">
        <v>3</v>
      </c>
      <c r="CA305" s="184">
        <v>0.70683334350585936</v>
      </c>
      <c r="CB305" s="184">
        <v>0</v>
      </c>
      <c r="CC305" s="184">
        <v>0</v>
      </c>
      <c r="CD305">
        <v>3</v>
      </c>
      <c r="CE305" s="184">
        <v>0.62179321289062495</v>
      </c>
      <c r="CF305" s="184">
        <v>0</v>
      </c>
      <c r="CG305" s="184">
        <v>0</v>
      </c>
      <c r="CH305">
        <v>2</v>
      </c>
      <c r="CI305" s="184">
        <v>2.5218396186828609E-2</v>
      </c>
      <c r="CJ305" s="184">
        <v>0</v>
      </c>
      <c r="CK305" s="184">
        <v>0</v>
      </c>
      <c r="CL305">
        <v>1</v>
      </c>
      <c r="CM305" s="208"/>
      <c r="CN305" s="195">
        <v>0</v>
      </c>
      <c r="CO305" s="184">
        <v>0</v>
      </c>
      <c r="CP305">
        <v>1</v>
      </c>
      <c r="CQ305" s="183"/>
      <c r="CR305" s="184"/>
      <c r="CS305" s="184"/>
      <c r="CU305" s="184">
        <v>3.8802094757556921E-4</v>
      </c>
      <c r="DA305" s="197">
        <v>0</v>
      </c>
      <c r="DB305" s="197">
        <v>0</v>
      </c>
      <c r="DC305" s="197">
        <v>0</v>
      </c>
      <c r="DD305">
        <v>1</v>
      </c>
      <c r="DE305" s="184">
        <v>0.18843856811523441</v>
      </c>
      <c r="DF305" s="184">
        <v>0</v>
      </c>
      <c r="DG305" s="184">
        <v>0</v>
      </c>
      <c r="DH305">
        <v>1</v>
      </c>
      <c r="DI305" s="184">
        <v>0.37656288146972661</v>
      </c>
      <c r="DJ305" s="184">
        <v>0</v>
      </c>
      <c r="DK305" s="184">
        <v>0</v>
      </c>
      <c r="DL305">
        <v>1</v>
      </c>
      <c r="DM305" s="184">
        <v>0.37656288146972661</v>
      </c>
      <c r="DN305" s="184">
        <v>0</v>
      </c>
      <c r="DO305" s="184">
        <v>0</v>
      </c>
      <c r="DP305">
        <v>1</v>
      </c>
      <c r="DQ305" s="184">
        <v>0.56500141143798832</v>
      </c>
      <c r="DR305" s="184">
        <v>0</v>
      </c>
      <c r="DS305" s="184">
        <v>0</v>
      </c>
      <c r="DT305">
        <v>2</v>
      </c>
      <c r="DU305" s="184">
        <v>0.75643226623535154</v>
      </c>
      <c r="DV305" s="184">
        <v>0</v>
      </c>
      <c r="DW305" s="184">
        <v>0</v>
      </c>
      <c r="DX305">
        <v>3</v>
      </c>
      <c r="DY305" s="184">
        <v>1.587233662605286E-2</v>
      </c>
      <c r="DZ305" s="184">
        <v>0</v>
      </c>
      <c r="EA305" s="184">
        <v>0</v>
      </c>
      <c r="EB305">
        <v>1</v>
      </c>
      <c r="EC305" s="208"/>
      <c r="ED305" s="195">
        <v>0</v>
      </c>
      <c r="EE305" s="184">
        <v>0</v>
      </c>
      <c r="EF305">
        <v>1</v>
      </c>
      <c r="EG305" s="183"/>
      <c r="EH305" s="184"/>
      <c r="EI305" s="184"/>
      <c r="EK305" s="184">
        <v>4.7370772808790206E-4</v>
      </c>
      <c r="EQ305" s="197">
        <v>0</v>
      </c>
      <c r="ER305" s="197">
        <v>0</v>
      </c>
      <c r="ES305" s="197">
        <v>0</v>
      </c>
      <c r="ET305">
        <v>1</v>
      </c>
      <c r="EU305" s="184">
        <v>0.2339004325866699</v>
      </c>
      <c r="EV305" s="184">
        <v>0</v>
      </c>
      <c r="EW305" s="184">
        <v>0</v>
      </c>
      <c r="EX305">
        <v>1</v>
      </c>
      <c r="EY305" s="184">
        <v>0.2119283294677734</v>
      </c>
      <c r="EZ305" s="184">
        <v>0</v>
      </c>
      <c r="FA305" s="184">
        <v>0</v>
      </c>
      <c r="FB305">
        <v>1</v>
      </c>
      <c r="FC305" s="184">
        <v>0.16384160995483399</v>
      </c>
      <c r="FD305" s="184">
        <v>0</v>
      </c>
      <c r="FE305" s="184">
        <v>0</v>
      </c>
      <c r="FF305">
        <v>1</v>
      </c>
      <c r="FG305" s="184">
        <v>0.43391357421874999</v>
      </c>
      <c r="FH305" s="184">
        <v>0</v>
      </c>
      <c r="FI305" s="184">
        <v>0</v>
      </c>
      <c r="FJ305">
        <v>1</v>
      </c>
      <c r="FK305" s="184">
        <v>0.71149414062500005</v>
      </c>
      <c r="FL305" s="184">
        <v>0</v>
      </c>
      <c r="FM305" s="184">
        <v>0</v>
      </c>
      <c r="FN305">
        <v>3</v>
      </c>
      <c r="FO305" s="184">
        <v>1.352001786231995E-2</v>
      </c>
      <c r="FP305" s="184">
        <v>0</v>
      </c>
      <c r="FQ305" s="184">
        <v>0</v>
      </c>
      <c r="FR305">
        <v>1</v>
      </c>
    </row>
    <row r="306" spans="1:174">
      <c r="A306">
        <v>299</v>
      </c>
      <c r="B306" t="s">
        <v>2749</v>
      </c>
      <c r="C306" t="s">
        <v>2884</v>
      </c>
      <c r="D306" s="187">
        <v>0</v>
      </c>
      <c r="E306" s="187">
        <v>0</v>
      </c>
      <c r="F306" s="187">
        <v>15</v>
      </c>
      <c r="H306" s="195">
        <v>0</v>
      </c>
      <c r="I306" s="184">
        <v>0</v>
      </c>
      <c r="J306">
        <v>1</v>
      </c>
      <c r="K306" s="183"/>
      <c r="L306" s="184"/>
      <c r="M306" s="184"/>
      <c r="O306" s="184">
        <v>0</v>
      </c>
      <c r="U306" s="197">
        <v>0</v>
      </c>
      <c r="V306" s="197">
        <v>0</v>
      </c>
      <c r="W306" s="197">
        <v>0</v>
      </c>
      <c r="X306">
        <v>1</v>
      </c>
      <c r="Y306" s="184">
        <v>0.1123428821563721</v>
      </c>
      <c r="Z306" s="184">
        <v>0</v>
      </c>
      <c r="AA306" s="184">
        <v>0</v>
      </c>
      <c r="AB306">
        <v>1</v>
      </c>
      <c r="AC306" s="184">
        <v>3.7170689105987552E-2</v>
      </c>
      <c r="AD306" s="184">
        <v>0</v>
      </c>
      <c r="AE306" s="184">
        <v>0</v>
      </c>
      <c r="AF306">
        <v>1</v>
      </c>
      <c r="AG306" s="184">
        <v>8.6714458465576169E-2</v>
      </c>
      <c r="AH306" s="184">
        <v>0</v>
      </c>
      <c r="AI306" s="184">
        <v>0</v>
      </c>
      <c r="AJ306">
        <v>1</v>
      </c>
      <c r="AK306" s="184">
        <v>0.19978013992309571</v>
      </c>
      <c r="AL306" s="184">
        <v>0</v>
      </c>
      <c r="AM306" s="184">
        <v>0</v>
      </c>
      <c r="AN306">
        <v>1</v>
      </c>
      <c r="AO306" s="184">
        <v>0.82496261596679688</v>
      </c>
      <c r="AP306" s="184">
        <v>0</v>
      </c>
      <c r="AQ306" s="184">
        <v>0</v>
      </c>
      <c r="AR306">
        <v>3</v>
      </c>
      <c r="AS306" s="184">
        <v>3.2996010035276415E-4</v>
      </c>
      <c r="AT306" s="184">
        <v>0</v>
      </c>
      <c r="AU306" s="184">
        <v>0</v>
      </c>
      <c r="AV306">
        <v>1</v>
      </c>
      <c r="AW306" s="208"/>
      <c r="AX306" s="195">
        <v>0</v>
      </c>
      <c r="AY306" s="184">
        <v>0</v>
      </c>
      <c r="AZ306">
        <v>1</v>
      </c>
      <c r="BA306" s="183"/>
      <c r="BB306" s="184"/>
      <c r="BC306" s="184"/>
      <c r="BE306" s="184">
        <v>0</v>
      </c>
      <c r="BK306" s="197">
        <v>3.3390288352966306E-2</v>
      </c>
      <c r="BL306" s="197">
        <v>2.7568718791008001E-3</v>
      </c>
      <c r="BM306" s="197">
        <v>3.6147160232067106E-2</v>
      </c>
      <c r="BN306">
        <v>2</v>
      </c>
      <c r="BO306" s="184">
        <v>0.2212822532653809</v>
      </c>
      <c r="BP306" s="184">
        <v>0</v>
      </c>
      <c r="BQ306" s="184">
        <v>0</v>
      </c>
      <c r="BR306">
        <v>1</v>
      </c>
      <c r="BS306" s="184">
        <v>5.2819876670837401E-2</v>
      </c>
      <c r="BT306" s="184">
        <v>0</v>
      </c>
      <c r="BU306" s="184">
        <v>0</v>
      </c>
      <c r="BV306">
        <v>1</v>
      </c>
      <c r="BW306" s="184">
        <v>9.6835327148437497E-2</v>
      </c>
      <c r="BX306" s="184">
        <v>0</v>
      </c>
      <c r="BY306" s="184">
        <v>0</v>
      </c>
      <c r="BZ306">
        <v>1</v>
      </c>
      <c r="CA306" s="184">
        <v>0.29870519638061521</v>
      </c>
      <c r="CB306" s="184">
        <v>0</v>
      </c>
      <c r="CC306" s="184">
        <v>0</v>
      </c>
      <c r="CD306">
        <v>1</v>
      </c>
      <c r="CE306" s="184">
        <v>0.77248397827148441</v>
      </c>
      <c r="CF306" s="184">
        <v>0</v>
      </c>
      <c r="CG306" s="184">
        <v>0</v>
      </c>
      <c r="CH306">
        <v>3</v>
      </c>
      <c r="CI306" s="184">
        <v>4.0204659104347228E-4</v>
      </c>
      <c r="CJ306" s="184">
        <v>0</v>
      </c>
      <c r="CK306" s="184">
        <v>0</v>
      </c>
      <c r="CL306">
        <v>1</v>
      </c>
      <c r="CM306" s="208"/>
      <c r="CN306" s="195">
        <v>0</v>
      </c>
      <c r="CO306" s="184">
        <v>0</v>
      </c>
      <c r="CP306">
        <v>1</v>
      </c>
      <c r="CQ306" s="183"/>
      <c r="CR306" s="184"/>
      <c r="CS306" s="184"/>
      <c r="CU306" s="184">
        <v>0</v>
      </c>
      <c r="DA306" s="197">
        <v>4.443523406982422E-2</v>
      </c>
      <c r="DB306" s="197">
        <v>1.8553627729415888E-2</v>
      </c>
      <c r="DC306" s="197">
        <v>6.2988861799240112E-2</v>
      </c>
      <c r="DD306">
        <v>2</v>
      </c>
      <c r="DE306" s="184">
        <v>0.24620506286621091</v>
      </c>
      <c r="DF306" s="184">
        <v>0</v>
      </c>
      <c r="DG306" s="184">
        <v>0</v>
      </c>
      <c r="DH306">
        <v>1</v>
      </c>
      <c r="DI306" s="184">
        <v>8.8911581039428714E-2</v>
      </c>
      <c r="DJ306" s="184">
        <v>0</v>
      </c>
      <c r="DK306" s="184">
        <v>0</v>
      </c>
      <c r="DL306">
        <v>1</v>
      </c>
      <c r="DM306" s="184">
        <v>0.13834069252014161</v>
      </c>
      <c r="DN306" s="184">
        <v>0</v>
      </c>
      <c r="DO306" s="184">
        <v>0</v>
      </c>
      <c r="DP306">
        <v>1</v>
      </c>
      <c r="DQ306" s="184">
        <v>0.36104747772216794</v>
      </c>
      <c r="DR306" s="184">
        <v>0</v>
      </c>
      <c r="DS306" s="184">
        <v>0</v>
      </c>
      <c r="DT306">
        <v>1</v>
      </c>
      <c r="DU306" s="184">
        <v>0.73338035583496097</v>
      </c>
      <c r="DV306" s="184">
        <v>0</v>
      </c>
      <c r="DW306" s="184">
        <v>0</v>
      </c>
      <c r="DX306">
        <v>3</v>
      </c>
      <c r="DY306" s="184">
        <v>4.9257464706897746E-4</v>
      </c>
      <c r="DZ306" s="184">
        <v>0</v>
      </c>
      <c r="EA306" s="184">
        <v>0</v>
      </c>
      <c r="EB306">
        <v>1</v>
      </c>
      <c r="EC306" s="208"/>
      <c r="ED306" s="195">
        <v>0</v>
      </c>
      <c r="EE306" s="184">
        <v>0</v>
      </c>
      <c r="EF306">
        <v>1</v>
      </c>
      <c r="EG306" s="183"/>
      <c r="EH306" s="184"/>
      <c r="EI306" s="184"/>
      <c r="EK306" s="184">
        <v>0</v>
      </c>
      <c r="EQ306" s="197">
        <v>4.7458581924438477E-2</v>
      </c>
      <c r="ER306" s="197">
        <v>3.7510714530944816E-2</v>
      </c>
      <c r="ES306" s="197">
        <v>8.4969296455383286E-2</v>
      </c>
      <c r="ET306">
        <v>2</v>
      </c>
      <c r="EU306" s="184">
        <v>0.28199899673461909</v>
      </c>
      <c r="EV306" s="184">
        <v>0</v>
      </c>
      <c r="EW306" s="184">
        <v>0</v>
      </c>
      <c r="EX306">
        <v>1</v>
      </c>
      <c r="EY306" s="184">
        <v>0.1687936210632324</v>
      </c>
      <c r="EZ306" s="184">
        <v>0</v>
      </c>
      <c r="FA306" s="184">
        <v>0</v>
      </c>
      <c r="FB306">
        <v>1</v>
      </c>
      <c r="FC306" s="184">
        <v>0.20162973403930662</v>
      </c>
      <c r="FD306" s="184">
        <v>0</v>
      </c>
      <c r="FE306" s="184">
        <v>0</v>
      </c>
      <c r="FF306">
        <v>1</v>
      </c>
      <c r="FG306" s="184">
        <v>0.42974235534667971</v>
      </c>
      <c r="FH306" s="184">
        <v>0</v>
      </c>
      <c r="FI306" s="184">
        <v>0</v>
      </c>
      <c r="FJ306">
        <v>1</v>
      </c>
      <c r="FK306" s="184">
        <v>0.63319023132324215</v>
      </c>
      <c r="FL306" s="184">
        <v>0</v>
      </c>
      <c r="FM306" s="184">
        <v>0</v>
      </c>
      <c r="FN306">
        <v>2</v>
      </c>
      <c r="FO306" s="184">
        <v>1.7601610720157619E-3</v>
      </c>
      <c r="FP306" s="184">
        <v>0</v>
      </c>
      <c r="FQ306" s="184">
        <v>0</v>
      </c>
      <c r="FR306">
        <v>1</v>
      </c>
    </row>
    <row r="307" spans="1:174">
      <c r="A307">
        <v>300</v>
      </c>
      <c r="B307" t="s">
        <v>249</v>
      </c>
      <c r="C307" t="s">
        <v>2886</v>
      </c>
      <c r="D307" s="187">
        <v>0</v>
      </c>
      <c r="E307" s="187">
        <v>0</v>
      </c>
      <c r="F307" s="187">
        <v>0</v>
      </c>
      <c r="H307" s="195">
        <v>0</v>
      </c>
      <c r="I307" s="184">
        <v>0</v>
      </c>
      <c r="J307">
        <v>1</v>
      </c>
      <c r="K307" s="183"/>
      <c r="L307" s="184"/>
      <c r="M307" s="184"/>
      <c r="O307" s="184">
        <v>0</v>
      </c>
      <c r="U307" s="197">
        <v>0.56919586181640613</v>
      </c>
      <c r="V307" s="197">
        <v>0.43080417633056639</v>
      </c>
      <c r="W307" s="197">
        <v>1.0000000381469725</v>
      </c>
      <c r="X307">
        <v>5</v>
      </c>
      <c r="Y307" s="184">
        <v>0.94205734252929685</v>
      </c>
      <c r="Z307" s="184">
        <v>0</v>
      </c>
      <c r="AA307" s="184">
        <v>0</v>
      </c>
      <c r="AB307">
        <v>4</v>
      </c>
      <c r="AC307" s="184">
        <v>0.25303194046020511</v>
      </c>
      <c r="AD307" s="184">
        <v>0</v>
      </c>
      <c r="AE307" s="184">
        <v>0</v>
      </c>
      <c r="AF307">
        <v>1</v>
      </c>
      <c r="AG307" s="184">
        <v>0.62481243133544917</v>
      </c>
      <c r="AH307" s="184">
        <v>0</v>
      </c>
      <c r="AI307" s="184">
        <v>0</v>
      </c>
      <c r="AJ307">
        <v>2</v>
      </c>
      <c r="AK307" s="184">
        <v>0.97231361389160154</v>
      </c>
      <c r="AL307" s="184">
        <v>0</v>
      </c>
      <c r="AM307" s="184">
        <v>0</v>
      </c>
      <c r="AN307">
        <v>5</v>
      </c>
      <c r="AO307" s="184">
        <v>1.000000152587891</v>
      </c>
      <c r="AP307" s="184">
        <v>0</v>
      </c>
      <c r="AQ307" s="184">
        <v>1.1615176203384523E-7</v>
      </c>
      <c r="AR307">
        <v>5</v>
      </c>
      <c r="AS307" s="184">
        <v>0</v>
      </c>
      <c r="AT307" s="184">
        <v>0</v>
      </c>
      <c r="AU307" s="184">
        <v>0</v>
      </c>
      <c r="AV307">
        <v>1</v>
      </c>
      <c r="AW307" s="208"/>
      <c r="AX307" s="195">
        <v>0</v>
      </c>
      <c r="AY307" s="184">
        <v>0</v>
      </c>
      <c r="AZ307">
        <v>1</v>
      </c>
      <c r="BA307" s="183"/>
      <c r="BB307" s="184"/>
      <c r="BC307" s="184"/>
      <c r="BE307" s="184">
        <v>0</v>
      </c>
      <c r="BK307" s="197">
        <v>0.46355934143066413</v>
      </c>
      <c r="BL307" s="197">
        <v>0.53644065856933587</v>
      </c>
      <c r="BM307" s="197">
        <v>1</v>
      </c>
      <c r="BN307">
        <v>5</v>
      </c>
      <c r="BO307" s="184">
        <v>0.95583084106445315</v>
      </c>
      <c r="BP307" s="184">
        <v>0</v>
      </c>
      <c r="BQ307" s="184">
        <v>0</v>
      </c>
      <c r="BR307">
        <v>5</v>
      </c>
      <c r="BS307" s="184">
        <v>0.19123537063598628</v>
      </c>
      <c r="BT307" s="184">
        <v>0</v>
      </c>
      <c r="BU307" s="184">
        <v>0</v>
      </c>
      <c r="BV307">
        <v>1</v>
      </c>
      <c r="BW307" s="184">
        <v>0.43147212982177729</v>
      </c>
      <c r="BX307" s="184">
        <v>0</v>
      </c>
      <c r="BY307" s="184">
        <v>0</v>
      </c>
      <c r="BZ307">
        <v>1</v>
      </c>
      <c r="CA307" s="184">
        <v>0.97999351501464849</v>
      </c>
      <c r="CB307" s="184">
        <v>0</v>
      </c>
      <c r="CC307" s="184">
        <v>0</v>
      </c>
      <c r="CD307">
        <v>5</v>
      </c>
      <c r="CE307" s="184">
        <v>1</v>
      </c>
      <c r="CF307" s="184">
        <v>0</v>
      </c>
      <c r="CG307" s="184">
        <v>0</v>
      </c>
      <c r="CH307">
        <v>5</v>
      </c>
      <c r="CI307" s="184">
        <v>1.801842637360096E-4</v>
      </c>
      <c r="CJ307" s="184">
        <v>0</v>
      </c>
      <c r="CK307" s="184">
        <v>0</v>
      </c>
      <c r="CL307">
        <v>1</v>
      </c>
      <c r="CM307" s="208"/>
      <c r="CN307" s="195">
        <v>0</v>
      </c>
      <c r="CO307" s="184">
        <v>0</v>
      </c>
      <c r="CP307">
        <v>1</v>
      </c>
      <c r="CQ307" s="183"/>
      <c r="CR307" s="184"/>
      <c r="CS307" s="184"/>
      <c r="CU307" s="184">
        <v>0</v>
      </c>
      <c r="DA307" s="197">
        <v>0.38130905151367189</v>
      </c>
      <c r="DB307" s="197">
        <v>0.61869094848632811</v>
      </c>
      <c r="DC307" s="197">
        <v>1</v>
      </c>
      <c r="DD307">
        <v>5</v>
      </c>
      <c r="DE307" s="184">
        <v>0.96796157836914065</v>
      </c>
      <c r="DF307" s="184">
        <v>0</v>
      </c>
      <c r="DG307" s="184">
        <v>0</v>
      </c>
      <c r="DH307">
        <v>5</v>
      </c>
      <c r="DI307" s="184">
        <v>0.22093500137329103</v>
      </c>
      <c r="DJ307" s="184">
        <v>0</v>
      </c>
      <c r="DK307" s="184">
        <v>0</v>
      </c>
      <c r="DL307">
        <v>1</v>
      </c>
      <c r="DM307" s="184">
        <v>0.44509296417236327</v>
      </c>
      <c r="DN307" s="184">
        <v>0</v>
      </c>
      <c r="DO307" s="184">
        <v>0</v>
      </c>
      <c r="DP307">
        <v>1</v>
      </c>
      <c r="DQ307" s="184">
        <v>0.98711967468261719</v>
      </c>
      <c r="DR307" s="184">
        <v>0</v>
      </c>
      <c r="DS307" s="184">
        <v>0</v>
      </c>
      <c r="DT307">
        <v>5</v>
      </c>
      <c r="DU307" s="184">
        <v>0.99876647949218755</v>
      </c>
      <c r="DV307" s="184">
        <v>0</v>
      </c>
      <c r="DW307" s="184">
        <v>0</v>
      </c>
      <c r="DX307">
        <v>5</v>
      </c>
      <c r="DY307" s="184">
        <v>1.2454361654818061E-4</v>
      </c>
      <c r="DZ307" s="184">
        <v>0</v>
      </c>
      <c r="EA307" s="184">
        <v>0</v>
      </c>
      <c r="EB307">
        <v>1</v>
      </c>
      <c r="EC307" s="208"/>
      <c r="ED307" s="195">
        <v>0</v>
      </c>
      <c r="EE307" s="184">
        <v>0</v>
      </c>
      <c r="EF307">
        <v>1</v>
      </c>
      <c r="EG307" s="183"/>
      <c r="EH307" s="184"/>
      <c r="EI307" s="184"/>
      <c r="EK307" s="184">
        <v>0</v>
      </c>
      <c r="EQ307" s="197">
        <v>0.55406085968017582</v>
      </c>
      <c r="ER307" s="197">
        <v>0.44560607910156252</v>
      </c>
      <c r="ES307" s="197">
        <v>0.99966693878173829</v>
      </c>
      <c r="ET307">
        <v>5</v>
      </c>
      <c r="EU307" s="184">
        <v>0.96497383117675783</v>
      </c>
      <c r="EV307" s="184">
        <v>0</v>
      </c>
      <c r="EW307" s="184">
        <v>0</v>
      </c>
      <c r="EX307">
        <v>5</v>
      </c>
      <c r="EY307" s="184">
        <v>0.35437728881835939</v>
      </c>
      <c r="EZ307" s="184">
        <v>0</v>
      </c>
      <c r="FA307" s="184">
        <v>0</v>
      </c>
      <c r="FB307">
        <v>1</v>
      </c>
      <c r="FC307" s="184">
        <v>0.45733291625976563</v>
      </c>
      <c r="FD307" s="184">
        <v>0</v>
      </c>
      <c r="FE307" s="184">
        <v>0</v>
      </c>
      <c r="FF307">
        <v>1</v>
      </c>
      <c r="FG307" s="184">
        <v>0.982269287109375</v>
      </c>
      <c r="FH307" s="184">
        <v>0</v>
      </c>
      <c r="FI307" s="184">
        <v>0</v>
      </c>
      <c r="FJ307">
        <v>5</v>
      </c>
      <c r="FK307" s="184">
        <v>0.95803779602050776</v>
      </c>
      <c r="FL307" s="184">
        <v>0</v>
      </c>
      <c r="FM307" s="184">
        <v>0</v>
      </c>
      <c r="FN307">
        <v>5</v>
      </c>
      <c r="FO307" s="184">
        <v>3.9882355928421024E-3</v>
      </c>
      <c r="FP307" s="184">
        <v>0</v>
      </c>
      <c r="FQ307" s="184">
        <v>0</v>
      </c>
      <c r="FR307">
        <v>1</v>
      </c>
    </row>
    <row r="308" spans="1:174">
      <c r="A308">
        <v>301</v>
      </c>
      <c r="B308" t="s">
        <v>335</v>
      </c>
      <c r="C308" t="s">
        <v>2898</v>
      </c>
      <c r="D308" s="187">
        <v>0</v>
      </c>
      <c r="E308" s="187">
        <v>0</v>
      </c>
      <c r="F308" s="187">
        <v>0</v>
      </c>
      <c r="H308" s="195">
        <v>0</v>
      </c>
      <c r="I308" s="184">
        <v>0</v>
      </c>
      <c r="J308">
        <v>1</v>
      </c>
      <c r="K308" s="183"/>
      <c r="L308" s="184"/>
      <c r="M308" s="184"/>
      <c r="O308" s="184">
        <v>0</v>
      </c>
      <c r="U308" s="197">
        <v>0</v>
      </c>
      <c r="V308" s="197">
        <v>0</v>
      </c>
      <c r="W308" s="197">
        <v>0</v>
      </c>
      <c r="X308">
        <v>1</v>
      </c>
      <c r="Y308" s="184">
        <v>0</v>
      </c>
      <c r="Z308" s="184">
        <v>0</v>
      </c>
      <c r="AA308" s="184">
        <v>0</v>
      </c>
      <c r="AB308">
        <v>1</v>
      </c>
      <c r="AC308" s="184">
        <v>0</v>
      </c>
      <c r="AD308" s="184">
        <v>0</v>
      </c>
      <c r="AE308" s="184">
        <v>0</v>
      </c>
      <c r="AF308">
        <v>1</v>
      </c>
      <c r="AG308" s="184">
        <v>0</v>
      </c>
      <c r="AH308" s="184">
        <v>0</v>
      </c>
      <c r="AI308" s="184">
        <v>0</v>
      </c>
      <c r="AJ308">
        <v>1</v>
      </c>
      <c r="AK308" s="184">
        <v>0</v>
      </c>
      <c r="AL308" s="184">
        <v>0</v>
      </c>
      <c r="AM308" s="184">
        <v>0</v>
      </c>
      <c r="AN308">
        <v>1</v>
      </c>
      <c r="AO308" s="184">
        <v>0</v>
      </c>
      <c r="AP308" s="184">
        <v>0</v>
      </c>
      <c r="AQ308" s="184">
        <v>0</v>
      </c>
      <c r="AR308">
        <v>1</v>
      </c>
      <c r="AS308" s="184">
        <v>0</v>
      </c>
      <c r="AT308" s="184">
        <v>0</v>
      </c>
      <c r="AU308" s="184">
        <v>0</v>
      </c>
      <c r="AV308">
        <v>1</v>
      </c>
      <c r="AW308" s="208"/>
      <c r="AX308" s="195">
        <v>0</v>
      </c>
      <c r="AY308" s="184">
        <v>0</v>
      </c>
      <c r="AZ308">
        <v>1</v>
      </c>
      <c r="BA308" s="183"/>
      <c r="BB308" s="184"/>
      <c r="BC308" s="184"/>
      <c r="BE308" s="184">
        <v>0</v>
      </c>
      <c r="BK308" s="197">
        <v>0</v>
      </c>
      <c r="BL308" s="197">
        <v>0</v>
      </c>
      <c r="BM308" s="197">
        <v>0</v>
      </c>
      <c r="BN308">
        <v>1</v>
      </c>
      <c r="BO308" s="184">
        <v>0</v>
      </c>
      <c r="BP308" s="184">
        <v>0</v>
      </c>
      <c r="BQ308" s="184">
        <v>0</v>
      </c>
      <c r="BR308">
        <v>1</v>
      </c>
      <c r="BS308" s="184">
        <v>0</v>
      </c>
      <c r="BT308" s="184">
        <v>0</v>
      </c>
      <c r="BU308" s="184">
        <v>0</v>
      </c>
      <c r="BV308">
        <v>1</v>
      </c>
      <c r="BW308" s="184">
        <v>0</v>
      </c>
      <c r="BX308" s="184">
        <v>0</v>
      </c>
      <c r="BY308" s="184">
        <v>0</v>
      </c>
      <c r="BZ308">
        <v>1</v>
      </c>
      <c r="CA308" s="184">
        <v>0</v>
      </c>
      <c r="CB308" s="184">
        <v>0</v>
      </c>
      <c r="CC308" s="184">
        <v>0</v>
      </c>
      <c r="CD308">
        <v>1</v>
      </c>
      <c r="CE308" s="184">
        <v>0</v>
      </c>
      <c r="CF308" s="184">
        <v>0</v>
      </c>
      <c r="CG308" s="184">
        <v>0</v>
      </c>
      <c r="CH308">
        <v>1</v>
      </c>
      <c r="CI308" s="184">
        <v>0</v>
      </c>
      <c r="CJ308" s="184">
        <v>0</v>
      </c>
      <c r="CK308" s="184">
        <v>0</v>
      </c>
      <c r="CL308">
        <v>1</v>
      </c>
      <c r="CM308" s="208"/>
      <c r="CN308" s="195">
        <v>0</v>
      </c>
      <c r="CO308" s="184">
        <v>0</v>
      </c>
      <c r="CP308">
        <v>1</v>
      </c>
      <c r="CQ308" s="183"/>
      <c r="CR308" s="184"/>
      <c r="CS308" s="184"/>
      <c r="CU308" s="184">
        <v>0</v>
      </c>
      <c r="DA308" s="197">
        <v>0</v>
      </c>
      <c r="DB308" s="197">
        <v>0</v>
      </c>
      <c r="DC308" s="197">
        <v>0</v>
      </c>
      <c r="DD308">
        <v>1</v>
      </c>
      <c r="DE308" s="184">
        <v>0</v>
      </c>
      <c r="DF308" s="184">
        <v>0</v>
      </c>
      <c r="DG308" s="184">
        <v>0</v>
      </c>
      <c r="DH308">
        <v>1</v>
      </c>
      <c r="DI308" s="184">
        <v>0</v>
      </c>
      <c r="DJ308" s="184">
        <v>0</v>
      </c>
      <c r="DK308" s="184">
        <v>0</v>
      </c>
      <c r="DL308">
        <v>1</v>
      </c>
      <c r="DM308" s="184">
        <v>0</v>
      </c>
      <c r="DN308" s="184">
        <v>0</v>
      </c>
      <c r="DO308" s="184">
        <v>0</v>
      </c>
      <c r="DP308">
        <v>1</v>
      </c>
      <c r="DQ308" s="184">
        <v>0</v>
      </c>
      <c r="DR308" s="184">
        <v>0</v>
      </c>
      <c r="DS308" s="184">
        <v>0</v>
      </c>
      <c r="DT308">
        <v>1</v>
      </c>
      <c r="DU308" s="184">
        <v>0</v>
      </c>
      <c r="DV308" s="184">
        <v>0</v>
      </c>
      <c r="DW308" s="184">
        <v>0</v>
      </c>
      <c r="DX308">
        <v>1</v>
      </c>
      <c r="DY308" s="184">
        <v>0</v>
      </c>
      <c r="DZ308" s="184">
        <v>0</v>
      </c>
      <c r="EA308" s="184">
        <v>0</v>
      </c>
      <c r="EB308">
        <v>1</v>
      </c>
      <c r="EC308" s="208"/>
      <c r="ED308" s="195">
        <v>0</v>
      </c>
      <c r="EE308" s="184">
        <v>0</v>
      </c>
      <c r="EF308">
        <v>1</v>
      </c>
      <c r="EG308" s="183"/>
      <c r="EH308" s="184"/>
      <c r="EI308" s="184"/>
      <c r="EK308" s="184">
        <v>0</v>
      </c>
      <c r="EQ308" s="197">
        <v>0.25681041717529302</v>
      </c>
      <c r="ER308" s="197">
        <v>0</v>
      </c>
      <c r="ES308" s="197">
        <v>0.25681041717529302</v>
      </c>
      <c r="ET308">
        <v>2</v>
      </c>
      <c r="EU308" s="184">
        <v>0</v>
      </c>
      <c r="EV308" s="184">
        <v>0</v>
      </c>
      <c r="EW308" s="184">
        <v>0</v>
      </c>
      <c r="EX308">
        <v>1</v>
      </c>
      <c r="EY308" s="184">
        <v>0</v>
      </c>
      <c r="EZ308" s="184">
        <v>0</v>
      </c>
      <c r="FA308" s="184">
        <v>0</v>
      </c>
      <c r="FB308">
        <v>1</v>
      </c>
      <c r="FC308" s="184">
        <v>0</v>
      </c>
      <c r="FD308" s="184">
        <v>0</v>
      </c>
      <c r="FE308" s="184">
        <v>0</v>
      </c>
      <c r="FF308">
        <v>1</v>
      </c>
      <c r="FG308" s="184">
        <v>0</v>
      </c>
      <c r="FH308" s="184">
        <v>0</v>
      </c>
      <c r="FI308" s="184">
        <v>0</v>
      </c>
      <c r="FJ308">
        <v>1</v>
      </c>
      <c r="FK308" s="184">
        <v>0</v>
      </c>
      <c r="FL308" s="184">
        <v>0</v>
      </c>
      <c r="FM308" s="184">
        <v>0</v>
      </c>
      <c r="FN308">
        <v>1</v>
      </c>
      <c r="FO308" s="184">
        <v>0</v>
      </c>
      <c r="FP308" s="184">
        <v>0</v>
      </c>
      <c r="FQ308" s="184">
        <v>0</v>
      </c>
      <c r="FR308">
        <v>1</v>
      </c>
    </row>
    <row r="309" spans="1:174">
      <c r="A309">
        <v>302</v>
      </c>
      <c r="B309" t="s">
        <v>375</v>
      </c>
      <c r="C309" t="s">
        <v>2881</v>
      </c>
      <c r="D309" s="187">
        <v>0</v>
      </c>
      <c r="E309" s="187">
        <v>0</v>
      </c>
      <c r="F309" s="187">
        <v>0</v>
      </c>
      <c r="H309" s="195">
        <v>0</v>
      </c>
      <c r="I309" s="184">
        <v>0</v>
      </c>
      <c r="J309">
        <v>1</v>
      </c>
      <c r="K309" s="183"/>
      <c r="L309" s="184"/>
      <c r="M309" s="184"/>
      <c r="O309" s="184">
        <v>0</v>
      </c>
      <c r="U309" s="197">
        <v>0.58419124603271477</v>
      </c>
      <c r="V309" s="197">
        <v>0</v>
      </c>
      <c r="W309" s="197">
        <v>0.58419124603271477</v>
      </c>
      <c r="X309">
        <v>3</v>
      </c>
      <c r="Y309" s="184">
        <v>0.27229436874389651</v>
      </c>
      <c r="Z309" s="184">
        <v>0</v>
      </c>
      <c r="AA309" s="184">
        <v>0</v>
      </c>
      <c r="AB309">
        <v>1</v>
      </c>
      <c r="AC309" s="184">
        <v>0.42012260437011717</v>
      </c>
      <c r="AD309" s="184">
        <v>0</v>
      </c>
      <c r="AE309" s="184">
        <v>0</v>
      </c>
      <c r="AF309">
        <v>1</v>
      </c>
      <c r="AG309" s="184">
        <v>0.32127178192138672</v>
      </c>
      <c r="AH309" s="184">
        <v>0</v>
      </c>
      <c r="AI309" s="184">
        <v>0</v>
      </c>
      <c r="AJ309">
        <v>1</v>
      </c>
      <c r="AK309" s="184">
        <v>0.50983283996582029</v>
      </c>
      <c r="AL309" s="184">
        <v>0</v>
      </c>
      <c r="AM309" s="184">
        <v>0</v>
      </c>
      <c r="AN309">
        <v>2</v>
      </c>
      <c r="AO309" s="184">
        <v>5.446667671203613E-2</v>
      </c>
      <c r="AP309" s="184">
        <v>0</v>
      </c>
      <c r="AQ309" s="184">
        <v>0</v>
      </c>
      <c r="AR309">
        <v>1</v>
      </c>
      <c r="AS309" s="184">
        <v>0.29526237487792967</v>
      </c>
      <c r="AT309" s="184">
        <v>0</v>
      </c>
      <c r="AU309" s="184">
        <v>0</v>
      </c>
      <c r="AV309">
        <v>1</v>
      </c>
      <c r="AW309" s="208"/>
      <c r="AX309" s="195">
        <v>0</v>
      </c>
      <c r="AY309" s="184">
        <v>0</v>
      </c>
      <c r="AZ309">
        <v>1</v>
      </c>
      <c r="BA309" s="183"/>
      <c r="BB309" s="184"/>
      <c r="BC309" s="184"/>
      <c r="BE309" s="184">
        <v>1.414759039878845E-2</v>
      </c>
      <c r="BK309" s="197">
        <v>0.62569309234619142</v>
      </c>
      <c r="BL309" s="197">
        <v>0</v>
      </c>
      <c r="BM309" s="197">
        <v>0.62569309234619142</v>
      </c>
      <c r="BN309">
        <v>3</v>
      </c>
      <c r="BO309" s="184">
        <v>0.20258163452148442</v>
      </c>
      <c r="BP309" s="184">
        <v>0</v>
      </c>
      <c r="BQ309" s="184">
        <v>0</v>
      </c>
      <c r="BR309">
        <v>1</v>
      </c>
      <c r="BS309" s="184">
        <v>0.44309406280517577</v>
      </c>
      <c r="BT309" s="184">
        <v>0</v>
      </c>
      <c r="BU309" s="184">
        <v>0</v>
      </c>
      <c r="BV309">
        <v>1</v>
      </c>
      <c r="BW309" s="184">
        <v>0.40989223480224607</v>
      </c>
      <c r="BX309" s="184">
        <v>0</v>
      </c>
      <c r="BY309" s="184">
        <v>0</v>
      </c>
      <c r="BZ309">
        <v>1</v>
      </c>
      <c r="CA309" s="184">
        <v>0.57209671020507813</v>
      </c>
      <c r="CB309" s="184">
        <v>0</v>
      </c>
      <c r="CC309" s="184">
        <v>0</v>
      </c>
      <c r="CD309">
        <v>2</v>
      </c>
      <c r="CE309" s="184">
        <v>7.6455483436584468E-2</v>
      </c>
      <c r="CF309" s="184">
        <v>0</v>
      </c>
      <c r="CG309" s="184">
        <v>0</v>
      </c>
      <c r="CH309">
        <v>1</v>
      </c>
      <c r="CI309" s="184">
        <v>0.2158893966674805</v>
      </c>
      <c r="CJ309" s="184">
        <v>0</v>
      </c>
      <c r="CK309" s="184">
        <v>0</v>
      </c>
      <c r="CL309">
        <v>1</v>
      </c>
      <c r="CM309" s="208"/>
      <c r="CN309" s="195">
        <v>0</v>
      </c>
      <c r="CO309" s="184">
        <v>0</v>
      </c>
      <c r="CP309">
        <v>1</v>
      </c>
      <c r="CQ309" s="183"/>
      <c r="CR309" s="184"/>
      <c r="CS309" s="184"/>
      <c r="CU309" s="184">
        <v>8.5194702148437496E-2</v>
      </c>
      <c r="DA309" s="197">
        <v>0.57202560424804683</v>
      </c>
      <c r="DB309" s="197">
        <v>9.3256935477256772E-4</v>
      </c>
      <c r="DC309" s="197">
        <v>0.57295817360281942</v>
      </c>
      <c r="DD309">
        <v>3</v>
      </c>
      <c r="DE309" s="184">
        <v>0.19610784530639649</v>
      </c>
      <c r="DF309" s="184">
        <v>0</v>
      </c>
      <c r="DG309" s="184">
        <v>0</v>
      </c>
      <c r="DH309">
        <v>1</v>
      </c>
      <c r="DI309" s="184">
        <v>0.40893466949462892</v>
      </c>
      <c r="DJ309" s="184">
        <v>0</v>
      </c>
      <c r="DK309" s="184">
        <v>0</v>
      </c>
      <c r="DL309">
        <v>1</v>
      </c>
      <c r="DM309" s="184">
        <v>0.39819999694824221</v>
      </c>
      <c r="DN309" s="184">
        <v>0</v>
      </c>
      <c r="DO309" s="184">
        <v>0</v>
      </c>
      <c r="DP309">
        <v>1</v>
      </c>
      <c r="DQ309" s="184">
        <v>0.55928920745849608</v>
      </c>
      <c r="DR309" s="184">
        <v>0</v>
      </c>
      <c r="DS309" s="184">
        <v>0</v>
      </c>
      <c r="DT309">
        <v>2</v>
      </c>
      <c r="DU309" s="184">
        <v>8.1754779815673834E-2</v>
      </c>
      <c r="DV309" s="184">
        <v>0</v>
      </c>
      <c r="DW309" s="184">
        <v>0</v>
      </c>
      <c r="DX309">
        <v>1</v>
      </c>
      <c r="DY309" s="184">
        <v>0.2241787719726562</v>
      </c>
      <c r="DZ309" s="184">
        <v>0</v>
      </c>
      <c r="EA309" s="184">
        <v>0</v>
      </c>
      <c r="EB309">
        <v>1</v>
      </c>
      <c r="EC309" s="208"/>
      <c r="ED309" s="195">
        <v>0</v>
      </c>
      <c r="EE309" s="184">
        <v>0</v>
      </c>
      <c r="EF309">
        <v>1</v>
      </c>
      <c r="EG309" s="183"/>
      <c r="EH309" s="184"/>
      <c r="EI309" s="184"/>
      <c r="EK309" s="184">
        <v>0.16823995590209961</v>
      </c>
      <c r="EQ309" s="197">
        <v>0.56456100463867187</v>
      </c>
      <c r="ER309" s="197">
        <v>5.311962589621544E-4</v>
      </c>
      <c r="ES309" s="197">
        <v>0.56509220089763401</v>
      </c>
      <c r="ET309">
        <v>3</v>
      </c>
      <c r="EU309" s="184">
        <v>0.31624624252319339</v>
      </c>
      <c r="EV309" s="184">
        <v>0</v>
      </c>
      <c r="EW309" s="184">
        <v>0</v>
      </c>
      <c r="EX309">
        <v>1</v>
      </c>
      <c r="EY309" s="184">
        <v>0.36805561065673831</v>
      </c>
      <c r="EZ309" s="184">
        <v>0</v>
      </c>
      <c r="FA309" s="184">
        <v>0</v>
      </c>
      <c r="FB309">
        <v>1</v>
      </c>
      <c r="FC309" s="184">
        <v>0.4041642379760742</v>
      </c>
      <c r="FD309" s="184">
        <v>0</v>
      </c>
      <c r="FE309" s="184">
        <v>0</v>
      </c>
      <c r="FF309">
        <v>1</v>
      </c>
      <c r="FG309" s="184">
        <v>0.58281684875488282</v>
      </c>
      <c r="FH309" s="184">
        <v>0</v>
      </c>
      <c r="FI309" s="184">
        <v>0</v>
      </c>
      <c r="FJ309">
        <v>2</v>
      </c>
      <c r="FK309" s="184">
        <v>0.11625216484069821</v>
      </c>
      <c r="FL309" s="184">
        <v>0</v>
      </c>
      <c r="FM309" s="184">
        <v>0</v>
      </c>
      <c r="FN309">
        <v>1</v>
      </c>
      <c r="FO309" s="184">
        <v>0.17389976501464841</v>
      </c>
      <c r="FP309" s="184">
        <v>0</v>
      </c>
      <c r="FQ309" s="184">
        <v>0</v>
      </c>
      <c r="FR309">
        <v>1</v>
      </c>
    </row>
    <row r="310" spans="1:174">
      <c r="A310">
        <v>303</v>
      </c>
      <c r="B310" t="s">
        <v>401</v>
      </c>
      <c r="C310" t="s">
        <v>2883</v>
      </c>
      <c r="D310" s="187">
        <v>0</v>
      </c>
      <c r="E310" s="187">
        <v>0</v>
      </c>
      <c r="F310" s="187">
        <v>0</v>
      </c>
      <c r="H310" s="195">
        <v>0</v>
      </c>
      <c r="I310" s="184">
        <v>0</v>
      </c>
      <c r="J310">
        <v>1</v>
      </c>
      <c r="K310" s="183"/>
      <c r="L310" s="184"/>
      <c r="M310" s="184"/>
      <c r="O310" s="184">
        <v>0</v>
      </c>
      <c r="U310" s="197">
        <v>0</v>
      </c>
      <c r="V310" s="197">
        <v>0</v>
      </c>
      <c r="W310" s="197">
        <v>0</v>
      </c>
      <c r="X310">
        <v>1</v>
      </c>
      <c r="Y310" s="184">
        <v>0</v>
      </c>
      <c r="Z310" s="184">
        <v>0</v>
      </c>
      <c r="AA310" s="184">
        <v>0</v>
      </c>
      <c r="AB310">
        <v>1</v>
      </c>
      <c r="AC310" s="184">
        <v>0</v>
      </c>
      <c r="AD310" s="184">
        <v>0</v>
      </c>
      <c r="AE310" s="184">
        <v>0</v>
      </c>
      <c r="AF310">
        <v>1</v>
      </c>
      <c r="AG310" s="184">
        <v>0</v>
      </c>
      <c r="AH310" s="184">
        <v>0</v>
      </c>
      <c r="AI310" s="184">
        <v>0</v>
      </c>
      <c r="AJ310">
        <v>1</v>
      </c>
      <c r="AK310" s="184">
        <v>0</v>
      </c>
      <c r="AL310" s="184">
        <v>0</v>
      </c>
      <c r="AM310" s="184">
        <v>0</v>
      </c>
      <c r="AN310">
        <v>1</v>
      </c>
      <c r="AO310" s="184">
        <v>0</v>
      </c>
      <c r="AP310" s="184">
        <v>0</v>
      </c>
      <c r="AQ310" s="184">
        <v>0</v>
      </c>
      <c r="AR310">
        <v>1</v>
      </c>
      <c r="AS310" s="184">
        <v>0</v>
      </c>
      <c r="AT310" s="184">
        <v>0</v>
      </c>
      <c r="AU310" s="184">
        <v>0</v>
      </c>
      <c r="AV310">
        <v>1</v>
      </c>
      <c r="AW310" s="208"/>
      <c r="AX310" s="195">
        <v>0</v>
      </c>
      <c r="AY310" s="184">
        <v>0</v>
      </c>
      <c r="AZ310">
        <v>1</v>
      </c>
      <c r="BA310" s="183"/>
      <c r="BB310" s="184"/>
      <c r="BC310" s="184"/>
      <c r="BE310" s="184">
        <v>0</v>
      </c>
      <c r="BK310" s="197">
        <v>0.31761064529418948</v>
      </c>
      <c r="BL310" s="197">
        <v>0.6823892974853516</v>
      </c>
      <c r="BM310" s="197">
        <v>0.99999994277954107</v>
      </c>
      <c r="BN310">
        <v>5</v>
      </c>
      <c r="BO310" s="184">
        <v>0.31761064529418948</v>
      </c>
      <c r="BP310" s="184">
        <v>0</v>
      </c>
      <c r="BQ310" s="184">
        <v>0</v>
      </c>
      <c r="BR310">
        <v>1</v>
      </c>
      <c r="BS310" s="184">
        <v>0</v>
      </c>
      <c r="BT310" s="184">
        <v>0</v>
      </c>
      <c r="BU310" s="184">
        <v>0</v>
      </c>
      <c r="BV310">
        <v>1</v>
      </c>
      <c r="BW310" s="184">
        <v>0</v>
      </c>
      <c r="BX310" s="184">
        <v>0</v>
      </c>
      <c r="BY310" s="184">
        <v>0</v>
      </c>
      <c r="BZ310">
        <v>1</v>
      </c>
      <c r="CA310" s="184">
        <v>0.31761064529418948</v>
      </c>
      <c r="CB310" s="184">
        <v>0</v>
      </c>
      <c r="CC310" s="184">
        <v>0</v>
      </c>
      <c r="CD310">
        <v>1</v>
      </c>
      <c r="CE310" s="184">
        <v>1</v>
      </c>
      <c r="CF310" s="184">
        <v>0</v>
      </c>
      <c r="CG310" s="184">
        <v>0</v>
      </c>
      <c r="CH310">
        <v>5</v>
      </c>
      <c r="CI310" s="184">
        <v>0</v>
      </c>
      <c r="CJ310" s="184">
        <v>0</v>
      </c>
      <c r="CK310" s="184">
        <v>0</v>
      </c>
      <c r="CL310">
        <v>1</v>
      </c>
      <c r="CM310" s="208"/>
      <c r="CN310" s="195">
        <v>0</v>
      </c>
      <c r="CO310" s="184">
        <v>0</v>
      </c>
      <c r="CP310">
        <v>1</v>
      </c>
      <c r="CQ310" s="183"/>
      <c r="CR310" s="184"/>
      <c r="CS310" s="184"/>
      <c r="CU310" s="184">
        <v>0</v>
      </c>
      <c r="DA310" s="197">
        <v>0.71168014526367185</v>
      </c>
      <c r="DB310" s="197">
        <v>0.28374454498291019</v>
      </c>
      <c r="DC310" s="197">
        <v>0.99542469024658198</v>
      </c>
      <c r="DD310">
        <v>5</v>
      </c>
      <c r="DE310" s="184">
        <v>0.65315849304199214</v>
      </c>
      <c r="DF310" s="184">
        <v>0</v>
      </c>
      <c r="DG310" s="184">
        <v>0</v>
      </c>
      <c r="DH310">
        <v>2</v>
      </c>
      <c r="DI310" s="184">
        <v>3.7956182956695561E-2</v>
      </c>
      <c r="DJ310" s="184">
        <v>0</v>
      </c>
      <c r="DK310" s="184">
        <v>0</v>
      </c>
      <c r="DL310">
        <v>1</v>
      </c>
      <c r="DM310" s="184">
        <v>5.0977420806884763E-2</v>
      </c>
      <c r="DN310" s="184">
        <v>0</v>
      </c>
      <c r="DO310" s="184">
        <v>0</v>
      </c>
      <c r="DP310">
        <v>1</v>
      </c>
      <c r="DQ310" s="184">
        <v>0.70413589477539063</v>
      </c>
      <c r="DR310" s="184">
        <v>0</v>
      </c>
      <c r="DS310" s="184">
        <v>0</v>
      </c>
      <c r="DT310">
        <v>3</v>
      </c>
      <c r="DU310" s="184">
        <v>0.8910025787353516</v>
      </c>
      <c r="DV310" s="184">
        <v>0</v>
      </c>
      <c r="DW310" s="184">
        <v>0</v>
      </c>
      <c r="DX310">
        <v>3</v>
      </c>
      <c r="DY310" s="184">
        <v>0</v>
      </c>
      <c r="DZ310" s="184">
        <v>0</v>
      </c>
      <c r="EA310" s="184">
        <v>0</v>
      </c>
      <c r="EB310">
        <v>1</v>
      </c>
      <c r="EC310" s="208"/>
      <c r="ED310" s="195">
        <v>0</v>
      </c>
      <c r="EE310" s="184">
        <v>0</v>
      </c>
      <c r="EF310">
        <v>1</v>
      </c>
      <c r="EG310" s="183"/>
      <c r="EH310" s="184"/>
      <c r="EI310" s="184"/>
      <c r="EK310" s="184">
        <v>4.7012576460838318E-3</v>
      </c>
      <c r="EQ310" s="197">
        <v>0.61436580657958972</v>
      </c>
      <c r="ER310" s="197">
        <v>0.31855747222900388</v>
      </c>
      <c r="ES310" s="197">
        <v>0.9329232788085936</v>
      </c>
      <c r="ET310">
        <v>5</v>
      </c>
      <c r="EU310" s="184">
        <v>0.462405891418457</v>
      </c>
      <c r="EV310" s="184">
        <v>0</v>
      </c>
      <c r="EW310" s="184">
        <v>0</v>
      </c>
      <c r="EX310">
        <v>1</v>
      </c>
      <c r="EY310" s="184">
        <v>0.10213308334350589</v>
      </c>
      <c r="EZ310" s="184">
        <v>0</v>
      </c>
      <c r="FA310" s="184">
        <v>0</v>
      </c>
      <c r="FB310">
        <v>1</v>
      </c>
      <c r="FC310" s="184">
        <v>0.27685907363891604</v>
      </c>
      <c r="FD310" s="184">
        <v>0</v>
      </c>
      <c r="FE310" s="184">
        <v>0</v>
      </c>
      <c r="FF310">
        <v>1</v>
      </c>
      <c r="FG310" s="184">
        <v>0.69222541809082028</v>
      </c>
      <c r="FH310" s="184">
        <v>0</v>
      </c>
      <c r="FI310" s="184">
        <v>0</v>
      </c>
      <c r="FJ310">
        <v>2</v>
      </c>
      <c r="FK310" s="184">
        <v>0.64715484619140629</v>
      </c>
      <c r="FL310" s="184">
        <v>0</v>
      </c>
      <c r="FM310" s="184">
        <v>0</v>
      </c>
      <c r="FN310">
        <v>2</v>
      </c>
      <c r="FO310" s="184">
        <v>0.14329441070556639</v>
      </c>
      <c r="FP310" s="184">
        <v>0</v>
      </c>
      <c r="FQ310" s="184">
        <v>0</v>
      </c>
      <c r="FR310">
        <v>1</v>
      </c>
    </row>
    <row r="311" spans="1:174">
      <c r="A311">
        <v>304</v>
      </c>
      <c r="B311" t="s">
        <v>366</v>
      </c>
      <c r="C311" t="s">
        <v>2893</v>
      </c>
      <c r="D311" s="187">
        <v>0</v>
      </c>
      <c r="E311" s="187">
        <v>0</v>
      </c>
      <c r="F311" s="187">
        <v>20</v>
      </c>
      <c r="H311" s="195">
        <v>0</v>
      </c>
      <c r="I311" s="184">
        <v>0</v>
      </c>
      <c r="J311">
        <v>1</v>
      </c>
      <c r="K311" s="183"/>
      <c r="L311" s="184"/>
      <c r="M311" s="184"/>
      <c r="O311" s="184">
        <v>0</v>
      </c>
      <c r="U311" s="197">
        <v>0</v>
      </c>
      <c r="V311" s="197">
        <v>0</v>
      </c>
      <c r="W311" s="197">
        <v>0</v>
      </c>
      <c r="X311">
        <v>1</v>
      </c>
      <c r="Y311" s="184">
        <v>0.99959274291992184</v>
      </c>
      <c r="Z311" s="184">
        <v>0</v>
      </c>
      <c r="AA311" s="184">
        <v>0</v>
      </c>
      <c r="AB311">
        <v>5</v>
      </c>
      <c r="AC311" s="184">
        <v>4.0721502155065541E-4</v>
      </c>
      <c r="AD311" s="184">
        <v>0</v>
      </c>
      <c r="AE311" s="184">
        <v>0</v>
      </c>
      <c r="AF311">
        <v>1</v>
      </c>
      <c r="AG311" s="184">
        <v>4.0721502155065541E-4</v>
      </c>
      <c r="AH311" s="184">
        <v>0</v>
      </c>
      <c r="AI311" s="184">
        <v>0</v>
      </c>
      <c r="AJ311">
        <v>1</v>
      </c>
      <c r="AK311" s="184">
        <v>1</v>
      </c>
      <c r="AL311" s="184">
        <v>0</v>
      </c>
      <c r="AM311" s="184">
        <v>0</v>
      </c>
      <c r="AN311">
        <v>5</v>
      </c>
      <c r="AO311" s="184">
        <v>0.45488056182861331</v>
      </c>
      <c r="AP311" s="184">
        <v>0</v>
      </c>
      <c r="AQ311" s="184">
        <v>0</v>
      </c>
      <c r="AR311">
        <v>1</v>
      </c>
      <c r="AS311" s="184">
        <v>0</v>
      </c>
      <c r="AT311" s="184">
        <v>0</v>
      </c>
      <c r="AU311" s="184">
        <v>0</v>
      </c>
      <c r="AV311">
        <v>1</v>
      </c>
      <c r="AW311" s="208"/>
      <c r="AX311" s="195">
        <v>0</v>
      </c>
      <c r="AY311" s="184">
        <v>0</v>
      </c>
      <c r="AZ311">
        <v>1</v>
      </c>
      <c r="BA311" s="183"/>
      <c r="BB311" s="184"/>
      <c r="BC311" s="184"/>
      <c r="BE311" s="184">
        <v>0</v>
      </c>
      <c r="BK311" s="197">
        <v>0</v>
      </c>
      <c r="BL311" s="197">
        <v>0</v>
      </c>
      <c r="BM311" s="197">
        <v>0</v>
      </c>
      <c r="BN311">
        <v>1</v>
      </c>
      <c r="BO311" s="184">
        <v>0.1069769382476807</v>
      </c>
      <c r="BP311" s="184">
        <v>0</v>
      </c>
      <c r="BQ311" s="184">
        <v>0</v>
      </c>
      <c r="BR311">
        <v>1</v>
      </c>
      <c r="BS311" s="184">
        <v>0.37317264556884772</v>
      </c>
      <c r="BT311" s="184">
        <v>0</v>
      </c>
      <c r="BU311" s="184">
        <v>0</v>
      </c>
      <c r="BV311">
        <v>1</v>
      </c>
      <c r="BW311" s="184">
        <v>1.8109744414687162E-5</v>
      </c>
      <c r="BX311" s="184">
        <v>0</v>
      </c>
      <c r="BY311" s="184">
        <v>0</v>
      </c>
      <c r="BZ311">
        <v>1</v>
      </c>
      <c r="CA311" s="184">
        <v>0.47893569946289061</v>
      </c>
      <c r="CB311" s="184">
        <v>0</v>
      </c>
      <c r="CC311" s="184">
        <v>0</v>
      </c>
      <c r="CD311">
        <v>1</v>
      </c>
      <c r="CE311" s="184">
        <v>0.55196220397949214</v>
      </c>
      <c r="CF311" s="184">
        <v>0</v>
      </c>
      <c r="CG311" s="184">
        <v>0</v>
      </c>
      <c r="CH311">
        <v>2</v>
      </c>
      <c r="CI311" s="184">
        <v>0</v>
      </c>
      <c r="CJ311" s="184">
        <v>0</v>
      </c>
      <c r="CK311" s="184">
        <v>0</v>
      </c>
      <c r="CL311">
        <v>1</v>
      </c>
      <c r="CM311" s="208"/>
      <c r="CN311" s="195">
        <v>0</v>
      </c>
      <c r="CO311" s="184">
        <v>0</v>
      </c>
      <c r="CP311">
        <v>1</v>
      </c>
      <c r="CQ311" s="183"/>
      <c r="CR311" s="184"/>
      <c r="CS311" s="184"/>
      <c r="CU311" s="184">
        <v>0</v>
      </c>
      <c r="DA311" s="197">
        <v>0</v>
      </c>
      <c r="DB311" s="197">
        <v>0</v>
      </c>
      <c r="DC311" s="197">
        <v>0</v>
      </c>
      <c r="DD311">
        <v>1</v>
      </c>
      <c r="DE311" s="184">
        <v>9.6382560729980471E-2</v>
      </c>
      <c r="DF311" s="184">
        <v>0</v>
      </c>
      <c r="DG311" s="184">
        <v>0</v>
      </c>
      <c r="DH311">
        <v>1</v>
      </c>
      <c r="DI311" s="184">
        <v>0.20143457412719731</v>
      </c>
      <c r="DJ311" s="184">
        <v>0</v>
      </c>
      <c r="DK311" s="184">
        <v>0</v>
      </c>
      <c r="DL311">
        <v>1</v>
      </c>
      <c r="DM311" s="184">
        <v>5.4623651504516601E-3</v>
      </c>
      <c r="DN311" s="184">
        <v>0</v>
      </c>
      <c r="DO311" s="184">
        <v>0</v>
      </c>
      <c r="DP311">
        <v>1</v>
      </c>
      <c r="DQ311" s="184">
        <v>0.30265939712524409</v>
      </c>
      <c r="DR311" s="184">
        <v>0</v>
      </c>
      <c r="DS311" s="184">
        <v>0</v>
      </c>
      <c r="DT311">
        <v>1</v>
      </c>
      <c r="DU311" s="184">
        <v>0.49906066894531248</v>
      </c>
      <c r="DV311" s="184">
        <v>0</v>
      </c>
      <c r="DW311" s="184">
        <v>0</v>
      </c>
      <c r="DX311">
        <v>1</v>
      </c>
      <c r="DY311" s="184">
        <v>1.0600870847702031E-3</v>
      </c>
      <c r="DZ311" s="184">
        <v>0</v>
      </c>
      <c r="EA311" s="184">
        <v>0</v>
      </c>
      <c r="EB311">
        <v>1</v>
      </c>
      <c r="EC311" s="208"/>
      <c r="ED311" s="195">
        <v>0</v>
      </c>
      <c r="EE311" s="184">
        <v>0</v>
      </c>
      <c r="EF311">
        <v>1</v>
      </c>
      <c r="EG311" s="183"/>
      <c r="EH311" s="184"/>
      <c r="EI311" s="184"/>
      <c r="EK311" s="184">
        <v>9.3966633081436161E-4</v>
      </c>
      <c r="EQ311" s="197">
        <v>0</v>
      </c>
      <c r="ER311" s="197">
        <v>0</v>
      </c>
      <c r="ES311" s="197">
        <v>0</v>
      </c>
      <c r="ET311">
        <v>1</v>
      </c>
      <c r="EU311" s="184">
        <v>0.23838516235351559</v>
      </c>
      <c r="EV311" s="184">
        <v>0</v>
      </c>
      <c r="EW311" s="184">
        <v>0</v>
      </c>
      <c r="EX311">
        <v>1</v>
      </c>
      <c r="EY311" s="184">
        <v>0.14450513839721679</v>
      </c>
      <c r="EZ311" s="184">
        <v>0</v>
      </c>
      <c r="FA311" s="184">
        <v>0</v>
      </c>
      <c r="FB311">
        <v>1</v>
      </c>
      <c r="FC311" s="184">
        <v>6.3125810623168951E-2</v>
      </c>
      <c r="FD311" s="184">
        <v>0</v>
      </c>
      <c r="FE311" s="184">
        <v>0</v>
      </c>
      <c r="FF311">
        <v>1</v>
      </c>
      <c r="FG311" s="184">
        <v>0.38262157440185546</v>
      </c>
      <c r="FH311" s="184">
        <v>0</v>
      </c>
      <c r="FI311" s="184">
        <v>0</v>
      </c>
      <c r="FJ311">
        <v>1</v>
      </c>
      <c r="FK311" s="184">
        <v>0.51013439178466802</v>
      </c>
      <c r="FL311" s="184">
        <v>0</v>
      </c>
      <c r="FM311" s="184">
        <v>0</v>
      </c>
      <c r="FN311">
        <v>2</v>
      </c>
      <c r="FO311" s="184">
        <v>9.0016114711761481E-3</v>
      </c>
      <c r="FP311" s="184">
        <v>0</v>
      </c>
      <c r="FQ311" s="184">
        <v>0</v>
      </c>
      <c r="FR311">
        <v>1</v>
      </c>
    </row>
    <row r="312" spans="1:174">
      <c r="A312">
        <v>305</v>
      </c>
      <c r="B312" t="s">
        <v>346</v>
      </c>
      <c r="C312" t="s">
        <v>2891</v>
      </c>
      <c r="D312" s="187">
        <v>0</v>
      </c>
      <c r="E312" s="187">
        <v>0</v>
      </c>
      <c r="F312" s="187">
        <v>0</v>
      </c>
      <c r="H312" s="195">
        <v>0</v>
      </c>
      <c r="I312" s="184">
        <v>0</v>
      </c>
      <c r="J312">
        <v>1</v>
      </c>
      <c r="K312" s="183"/>
      <c r="L312" s="184"/>
      <c r="M312" s="184"/>
      <c r="O312" s="184">
        <v>0</v>
      </c>
      <c r="U312" s="197">
        <v>0.33785869598388674</v>
      </c>
      <c r="V312" s="197">
        <v>0.66214111328125003</v>
      </c>
      <c r="W312" s="197">
        <v>0.99999980926513676</v>
      </c>
      <c r="X312">
        <v>5</v>
      </c>
      <c r="Y312" s="184">
        <v>8.029195785522461E-2</v>
      </c>
      <c r="Z312" s="184">
        <v>0</v>
      </c>
      <c r="AA312" s="184">
        <v>0</v>
      </c>
      <c r="AB312">
        <v>1</v>
      </c>
      <c r="AC312" s="184">
        <v>0</v>
      </c>
      <c r="AD312" s="184">
        <v>0</v>
      </c>
      <c r="AE312" s="184">
        <v>0</v>
      </c>
      <c r="AF312">
        <v>1</v>
      </c>
      <c r="AG312" s="184">
        <v>0</v>
      </c>
      <c r="AH312" s="184">
        <v>0</v>
      </c>
      <c r="AI312" s="184">
        <v>0</v>
      </c>
      <c r="AJ312">
        <v>1</v>
      </c>
      <c r="AK312" s="184">
        <v>8.029195785522461E-2</v>
      </c>
      <c r="AL312" s="184">
        <v>0</v>
      </c>
      <c r="AM312" s="184">
        <v>0</v>
      </c>
      <c r="AN312">
        <v>1</v>
      </c>
      <c r="AO312" s="184">
        <v>1</v>
      </c>
      <c r="AP312" s="184">
        <v>0</v>
      </c>
      <c r="AQ312" s="184">
        <v>0</v>
      </c>
      <c r="AR312">
        <v>5</v>
      </c>
      <c r="AS312" s="184">
        <v>0</v>
      </c>
      <c r="AT312" s="184">
        <v>0</v>
      </c>
      <c r="AU312" s="184">
        <v>0</v>
      </c>
      <c r="AV312">
        <v>1</v>
      </c>
      <c r="AW312" s="208"/>
      <c r="AX312" s="195">
        <v>0</v>
      </c>
      <c r="AY312" s="184">
        <v>0</v>
      </c>
      <c r="AZ312">
        <v>1</v>
      </c>
      <c r="BA312" s="183"/>
      <c r="BB312" s="184"/>
      <c r="BC312" s="184"/>
      <c r="BE312" s="184">
        <v>0</v>
      </c>
      <c r="BK312" s="197">
        <v>0.2641046333312988</v>
      </c>
      <c r="BL312" s="197">
        <v>0.73528686523437503</v>
      </c>
      <c r="BM312" s="197">
        <v>0.99939149856567377</v>
      </c>
      <c r="BN312">
        <v>5</v>
      </c>
      <c r="BO312" s="184">
        <v>0.95349967956542969</v>
      </c>
      <c r="BP312" s="184">
        <v>0</v>
      </c>
      <c r="BQ312" s="184">
        <v>0</v>
      </c>
      <c r="BR312">
        <v>5</v>
      </c>
      <c r="BS312" s="184">
        <v>0</v>
      </c>
      <c r="BT312" s="184">
        <v>0</v>
      </c>
      <c r="BU312" s="184">
        <v>0</v>
      </c>
      <c r="BV312">
        <v>1</v>
      </c>
      <c r="BW312" s="184">
        <v>0</v>
      </c>
      <c r="BX312" s="184">
        <v>0</v>
      </c>
      <c r="BY312" s="184">
        <v>0</v>
      </c>
      <c r="BZ312">
        <v>1</v>
      </c>
      <c r="CA312" s="184">
        <v>0.95349967956542969</v>
      </c>
      <c r="CB312" s="184">
        <v>0</v>
      </c>
      <c r="CC312" s="184">
        <v>0</v>
      </c>
      <c r="CD312">
        <v>5</v>
      </c>
      <c r="CE312" s="184">
        <v>0.99896087646484377</v>
      </c>
      <c r="CF312" s="184">
        <v>0</v>
      </c>
      <c r="CG312" s="184">
        <v>0</v>
      </c>
      <c r="CH312">
        <v>5</v>
      </c>
      <c r="CI312" s="184">
        <v>4.4735804200172419E-3</v>
      </c>
      <c r="CJ312" s="184">
        <v>0</v>
      </c>
      <c r="CK312" s="184">
        <v>0</v>
      </c>
      <c r="CL312">
        <v>1</v>
      </c>
      <c r="CM312" s="208"/>
      <c r="CN312" s="195">
        <v>0</v>
      </c>
      <c r="CO312" s="184">
        <v>0</v>
      </c>
      <c r="CP312">
        <v>1</v>
      </c>
      <c r="CQ312" s="183"/>
      <c r="CR312" s="184"/>
      <c r="CS312" s="184"/>
      <c r="CU312" s="184">
        <v>0</v>
      </c>
      <c r="DA312" s="197">
        <v>0.48549644470214837</v>
      </c>
      <c r="DB312" s="197">
        <v>0.51302040100097668</v>
      </c>
      <c r="DC312" s="197">
        <v>0.99851684570312504</v>
      </c>
      <c r="DD312">
        <v>5</v>
      </c>
      <c r="DE312" s="184">
        <v>0.97724517822265622</v>
      </c>
      <c r="DF312" s="184">
        <v>0</v>
      </c>
      <c r="DG312" s="184">
        <v>0</v>
      </c>
      <c r="DH312">
        <v>5</v>
      </c>
      <c r="DI312" s="184">
        <v>1.2010608613491061E-3</v>
      </c>
      <c r="DJ312" s="184">
        <v>0</v>
      </c>
      <c r="DK312" s="184">
        <v>0</v>
      </c>
      <c r="DL312">
        <v>1</v>
      </c>
      <c r="DM312" s="184">
        <v>1.8901810646057129E-2</v>
      </c>
      <c r="DN312" s="184">
        <v>0</v>
      </c>
      <c r="DO312" s="184">
        <v>0</v>
      </c>
      <c r="DP312">
        <v>1</v>
      </c>
      <c r="DQ312" s="184">
        <v>0.97844627380371096</v>
      </c>
      <c r="DR312" s="184">
        <v>0</v>
      </c>
      <c r="DS312" s="184">
        <v>0</v>
      </c>
      <c r="DT312">
        <v>5</v>
      </c>
      <c r="DU312" s="184">
        <v>0.9503758239746094</v>
      </c>
      <c r="DV312" s="184">
        <v>0</v>
      </c>
      <c r="DW312" s="184">
        <v>0</v>
      </c>
      <c r="DX312">
        <v>5</v>
      </c>
      <c r="DY312" s="184">
        <v>3.4586739540100097E-3</v>
      </c>
      <c r="DZ312" s="184">
        <v>0</v>
      </c>
      <c r="EA312" s="184">
        <v>0</v>
      </c>
      <c r="EB312">
        <v>1</v>
      </c>
      <c r="EC312" s="208"/>
      <c r="ED312" s="195">
        <v>0</v>
      </c>
      <c r="EE312" s="184">
        <v>0</v>
      </c>
      <c r="EF312">
        <v>1</v>
      </c>
      <c r="EG312" s="183"/>
      <c r="EH312" s="184"/>
      <c r="EI312" s="184"/>
      <c r="EK312" s="184">
        <v>0.2037020683288574</v>
      </c>
      <c r="EQ312" s="197">
        <v>0.36056945800781248</v>
      </c>
      <c r="ER312" s="197">
        <v>0.40106811523437502</v>
      </c>
      <c r="ES312" s="197">
        <v>0.7616375732421875</v>
      </c>
      <c r="ET312">
        <v>5</v>
      </c>
      <c r="EU312" s="184">
        <v>0.67253944396972654</v>
      </c>
      <c r="EV312" s="184">
        <v>0</v>
      </c>
      <c r="EW312" s="184">
        <v>0</v>
      </c>
      <c r="EX312">
        <v>2</v>
      </c>
      <c r="EY312" s="184">
        <v>9.1399888992309566E-2</v>
      </c>
      <c r="EZ312" s="184">
        <v>0</v>
      </c>
      <c r="FA312" s="184">
        <v>0</v>
      </c>
      <c r="FB312">
        <v>1</v>
      </c>
      <c r="FC312" s="184">
        <v>0.13787989616394039</v>
      </c>
      <c r="FD312" s="184">
        <v>0</v>
      </c>
      <c r="FE312" s="184">
        <v>0</v>
      </c>
      <c r="FF312">
        <v>1</v>
      </c>
      <c r="FG312" s="184">
        <v>0.7339678955078125</v>
      </c>
      <c r="FH312" s="184">
        <v>0</v>
      </c>
      <c r="FI312" s="184">
        <v>0</v>
      </c>
      <c r="FJ312">
        <v>3</v>
      </c>
      <c r="FK312" s="184">
        <v>0.72914459228515627</v>
      </c>
      <c r="FL312" s="184">
        <v>0</v>
      </c>
      <c r="FM312" s="184">
        <v>0</v>
      </c>
      <c r="FN312">
        <v>3</v>
      </c>
      <c r="FO312" s="184">
        <v>7.1636903285980224E-3</v>
      </c>
      <c r="FP312" s="184">
        <v>0</v>
      </c>
      <c r="FQ312" s="184">
        <v>0</v>
      </c>
      <c r="FR312">
        <v>1</v>
      </c>
    </row>
    <row r="313" spans="1:174">
      <c r="A313">
        <v>306</v>
      </c>
      <c r="B313" t="s">
        <v>2725</v>
      </c>
      <c r="C313" t="s">
        <v>2887</v>
      </c>
      <c r="D313" s="187">
        <v>180</v>
      </c>
      <c r="E313" s="187">
        <v>7200</v>
      </c>
      <c r="F313" s="187">
        <v>10</v>
      </c>
      <c r="H313" s="195">
        <v>0.57345654103533916</v>
      </c>
      <c r="I313" s="184">
        <v>0</v>
      </c>
      <c r="J313">
        <v>3</v>
      </c>
      <c r="K313" s="183"/>
      <c r="L313" s="184"/>
      <c r="M313" s="184"/>
      <c r="O313" s="184">
        <v>0</v>
      </c>
      <c r="U313" s="197">
        <v>0.49488948822021478</v>
      </c>
      <c r="V313" s="197">
        <v>0.39517822265625002</v>
      </c>
      <c r="W313" s="197">
        <v>0.89006771087646475</v>
      </c>
      <c r="X313">
        <v>5</v>
      </c>
      <c r="Y313" s="184">
        <v>8.0623569488525393E-2</v>
      </c>
      <c r="Z313" s="184">
        <v>0.2230095000147457</v>
      </c>
      <c r="AA313" s="184">
        <v>0</v>
      </c>
      <c r="AB313">
        <v>2</v>
      </c>
      <c r="AC313" s="184">
        <v>0.1326247024536133</v>
      </c>
      <c r="AD313" s="184">
        <v>0.23637943195003638</v>
      </c>
      <c r="AE313" s="184">
        <v>0</v>
      </c>
      <c r="AF313">
        <v>2</v>
      </c>
      <c r="AG313" s="184">
        <v>0.37464794158935549</v>
      </c>
      <c r="AH313" s="184">
        <v>0.32786280172656268</v>
      </c>
      <c r="AI313" s="184">
        <v>0</v>
      </c>
      <c r="AJ313">
        <v>2</v>
      </c>
      <c r="AK313" s="184">
        <v>0.47439781188964836</v>
      </c>
      <c r="AL313" s="184">
        <v>0.39008528988837426</v>
      </c>
      <c r="AM313" s="184">
        <v>0</v>
      </c>
      <c r="AN313">
        <v>2</v>
      </c>
      <c r="AO313" s="184">
        <v>0.25065246582031248</v>
      </c>
      <c r="AP313" s="184">
        <v>0.27361092947408128</v>
      </c>
      <c r="AQ313" s="184">
        <v>0</v>
      </c>
      <c r="AR313">
        <v>2</v>
      </c>
      <c r="AS313" s="184">
        <v>1.3937237262725831E-2</v>
      </c>
      <c r="AT313" s="184">
        <v>0.20792761542449625</v>
      </c>
      <c r="AU313" s="184">
        <v>0</v>
      </c>
      <c r="AV313">
        <v>2</v>
      </c>
      <c r="AW313" s="208"/>
      <c r="AX313" s="195">
        <v>0.56743776313398542</v>
      </c>
      <c r="AY313" s="184">
        <v>0</v>
      </c>
      <c r="AZ313">
        <v>3</v>
      </c>
      <c r="BA313" s="183"/>
      <c r="BB313" s="184"/>
      <c r="BC313" s="184"/>
      <c r="BE313" s="184">
        <v>0</v>
      </c>
      <c r="BK313" s="197">
        <v>0.39532852172851563</v>
      </c>
      <c r="BL313" s="197">
        <v>0.38819026947021479</v>
      </c>
      <c r="BM313" s="197">
        <v>0.78351879119873047</v>
      </c>
      <c r="BN313">
        <v>5</v>
      </c>
      <c r="BO313" s="184">
        <v>6.4429478645324709E-2</v>
      </c>
      <c r="BP313" s="184">
        <v>0.17506128127261059</v>
      </c>
      <c r="BQ313" s="184">
        <v>0</v>
      </c>
      <c r="BR313">
        <v>1</v>
      </c>
      <c r="BS313" s="184">
        <v>0.17542985916137699</v>
      </c>
      <c r="BT313" s="184">
        <v>0.19862733821303152</v>
      </c>
      <c r="BU313" s="184">
        <v>0</v>
      </c>
      <c r="BV313">
        <v>1</v>
      </c>
      <c r="BW313" s="184">
        <v>0.38844360351562501</v>
      </c>
      <c r="BX313" s="184">
        <v>0.26781205527662905</v>
      </c>
      <c r="BY313" s="184">
        <v>0</v>
      </c>
      <c r="BZ313">
        <v>2</v>
      </c>
      <c r="CA313" s="184">
        <v>0.4709808731079102</v>
      </c>
      <c r="CB313" s="184">
        <v>0.30959593715800438</v>
      </c>
      <c r="CC313" s="184">
        <v>0</v>
      </c>
      <c r="CD313">
        <v>2</v>
      </c>
      <c r="CE313" s="184">
        <v>0.304484748840332</v>
      </c>
      <c r="CF313" s="184">
        <v>0.23548322177253952</v>
      </c>
      <c r="CG313" s="184">
        <v>0</v>
      </c>
      <c r="CH313">
        <v>2</v>
      </c>
      <c r="CI313" s="184">
        <v>1.1133369207382201E-2</v>
      </c>
      <c r="CJ313" s="184">
        <v>0.16562615105912351</v>
      </c>
      <c r="CK313" s="184">
        <v>0</v>
      </c>
      <c r="CL313">
        <v>1</v>
      </c>
      <c r="CM313" s="208"/>
      <c r="CN313" s="195">
        <v>0.50407599536344161</v>
      </c>
      <c r="CO313" s="184">
        <v>0</v>
      </c>
      <c r="CP313">
        <v>3</v>
      </c>
      <c r="CQ313" s="183"/>
      <c r="CR313" s="184"/>
      <c r="CS313" s="184"/>
      <c r="CU313" s="184">
        <v>0</v>
      </c>
      <c r="DA313" s="197">
        <v>0.30679332733154302</v>
      </c>
      <c r="DB313" s="197">
        <v>0.33082855224609381</v>
      </c>
      <c r="DC313" s="197">
        <v>0.63762187957763683</v>
      </c>
      <c r="DD313">
        <v>5</v>
      </c>
      <c r="DE313" s="184">
        <v>0.1561810111999512</v>
      </c>
      <c r="DF313" s="184">
        <v>0.14641889737959266</v>
      </c>
      <c r="DG313" s="184">
        <v>0</v>
      </c>
      <c r="DH313">
        <v>1</v>
      </c>
      <c r="DI313" s="184">
        <v>0.17085018157958981</v>
      </c>
      <c r="DJ313" s="184">
        <v>0.14900931783187482</v>
      </c>
      <c r="DK313" s="184">
        <v>0</v>
      </c>
      <c r="DL313">
        <v>1</v>
      </c>
      <c r="DM313" s="184">
        <v>0.33862426757812503</v>
      </c>
      <c r="DN313" s="184">
        <v>0.18680916676392087</v>
      </c>
      <c r="DO313" s="184">
        <v>0</v>
      </c>
      <c r="DP313">
        <v>1</v>
      </c>
      <c r="DQ313" s="184">
        <v>0.51447647094726567</v>
      </c>
      <c r="DR313" s="184">
        <v>0.2544697356418123</v>
      </c>
      <c r="DS313" s="184">
        <v>0</v>
      </c>
      <c r="DT313">
        <v>2</v>
      </c>
      <c r="DU313" s="184">
        <v>0.34209075927734384</v>
      </c>
      <c r="DV313" s="184">
        <v>0.18779344636327985</v>
      </c>
      <c r="DW313" s="184">
        <v>0</v>
      </c>
      <c r="DX313">
        <v>1</v>
      </c>
      <c r="DY313" s="184">
        <v>8.7014704942703254E-3</v>
      </c>
      <c r="DZ313" s="184">
        <v>0.12463555956210337</v>
      </c>
      <c r="EA313" s="184">
        <v>0</v>
      </c>
      <c r="EB313">
        <v>1</v>
      </c>
      <c r="EC313" s="208"/>
      <c r="ED313" s="195">
        <v>0.47445337440869489</v>
      </c>
      <c r="EE313" s="184">
        <v>0</v>
      </c>
      <c r="EF313">
        <v>2</v>
      </c>
      <c r="EG313" s="183"/>
      <c r="EH313" s="184"/>
      <c r="EI313" s="184"/>
      <c r="EK313" s="184">
        <v>0</v>
      </c>
      <c r="EQ313" s="197">
        <v>0.2391255187988281</v>
      </c>
      <c r="ER313" s="197">
        <v>0.27337083816528318</v>
      </c>
      <c r="ES313" s="197">
        <v>0.51249635696411122</v>
      </c>
      <c r="ET313">
        <v>4</v>
      </c>
      <c r="EU313" s="184">
        <v>0.1430324649810791</v>
      </c>
      <c r="EV313" s="184">
        <v>0.1121852305240784</v>
      </c>
      <c r="EW313" s="184">
        <v>0</v>
      </c>
      <c r="EX313">
        <v>1</v>
      </c>
      <c r="EY313" s="184">
        <v>0.1489555549621582</v>
      </c>
      <c r="EZ313" s="184">
        <v>0.11296601757325772</v>
      </c>
      <c r="FA313" s="184">
        <v>0</v>
      </c>
      <c r="FB313">
        <v>1</v>
      </c>
      <c r="FC313" s="184">
        <v>0.28146335601806638</v>
      </c>
      <c r="FD313" s="184">
        <v>0.13379846787252486</v>
      </c>
      <c r="FE313" s="184">
        <v>0</v>
      </c>
      <c r="FF313">
        <v>1</v>
      </c>
      <c r="FG313" s="184">
        <v>0.43688739776611329</v>
      </c>
      <c r="FH313" s="184">
        <v>0.1707280180961325</v>
      </c>
      <c r="FI313" s="184">
        <v>0</v>
      </c>
      <c r="FJ313">
        <v>1</v>
      </c>
      <c r="FK313" s="184">
        <v>0.45692504882812501</v>
      </c>
      <c r="FL313" s="184">
        <v>0.17702730698073646</v>
      </c>
      <c r="FM313" s="184">
        <v>0</v>
      </c>
      <c r="FN313">
        <v>1</v>
      </c>
      <c r="FO313" s="184">
        <v>1.9348342418670651E-2</v>
      </c>
      <c r="FP313" s="184">
        <v>9.8035933973400824E-2</v>
      </c>
      <c r="FQ313" s="184">
        <v>0</v>
      </c>
      <c r="FR313">
        <v>1</v>
      </c>
    </row>
    <row r="314" spans="1:174">
      <c r="A314">
        <v>307</v>
      </c>
      <c r="B314" t="s">
        <v>398</v>
      </c>
      <c r="C314" t="s">
        <v>2891</v>
      </c>
      <c r="D314" s="187">
        <v>0</v>
      </c>
      <c r="E314" s="187">
        <v>0</v>
      </c>
      <c r="F314" s="187">
        <v>0</v>
      </c>
      <c r="H314" s="195">
        <v>0</v>
      </c>
      <c r="I314" s="184">
        <v>0</v>
      </c>
      <c r="J314">
        <v>1</v>
      </c>
      <c r="K314" s="183"/>
      <c r="L314" s="184"/>
      <c r="M314" s="184"/>
      <c r="O314" s="184">
        <v>0</v>
      </c>
      <c r="U314" s="197">
        <v>0</v>
      </c>
      <c r="V314" s="197">
        <v>0</v>
      </c>
      <c r="W314" s="197">
        <v>0</v>
      </c>
      <c r="X314">
        <v>1</v>
      </c>
      <c r="Y314" s="184">
        <v>0</v>
      </c>
      <c r="Z314" s="184">
        <v>0</v>
      </c>
      <c r="AA314" s="184">
        <v>0</v>
      </c>
      <c r="AB314">
        <v>1</v>
      </c>
      <c r="AC314" s="184">
        <v>0</v>
      </c>
      <c r="AD314" s="184">
        <v>0</v>
      </c>
      <c r="AE314" s="184">
        <v>0</v>
      </c>
      <c r="AF314">
        <v>1</v>
      </c>
      <c r="AG314" s="184">
        <v>0</v>
      </c>
      <c r="AH314" s="184">
        <v>0</v>
      </c>
      <c r="AI314" s="184">
        <v>0</v>
      </c>
      <c r="AJ314">
        <v>1</v>
      </c>
      <c r="AK314" s="184">
        <v>0</v>
      </c>
      <c r="AL314" s="184">
        <v>0</v>
      </c>
      <c r="AM314" s="184">
        <v>0</v>
      </c>
      <c r="AN314">
        <v>1</v>
      </c>
      <c r="AO314" s="184">
        <v>0</v>
      </c>
      <c r="AP314" s="184">
        <v>0</v>
      </c>
      <c r="AQ314" s="184">
        <v>0</v>
      </c>
      <c r="AR314">
        <v>1</v>
      </c>
      <c r="AS314" s="184">
        <v>0</v>
      </c>
      <c r="AT314" s="184">
        <v>0</v>
      </c>
      <c r="AU314" s="184">
        <v>0</v>
      </c>
      <c r="AV314">
        <v>1</v>
      </c>
      <c r="AW314" s="208"/>
      <c r="AX314" s="195">
        <v>0</v>
      </c>
      <c r="AY314" s="184">
        <v>0</v>
      </c>
      <c r="AZ314">
        <v>1</v>
      </c>
      <c r="BA314" s="183"/>
      <c r="BB314" s="184"/>
      <c r="BC314" s="184"/>
      <c r="BE314" s="184">
        <v>0</v>
      </c>
      <c r="BK314" s="197">
        <v>0.78222816467285161</v>
      </c>
      <c r="BL314" s="197">
        <v>0.21777191162109377</v>
      </c>
      <c r="BM314" s="197">
        <v>1.0000000762939454</v>
      </c>
      <c r="BN314">
        <v>5</v>
      </c>
      <c r="BO314" s="184">
        <v>1</v>
      </c>
      <c r="BP314" s="184">
        <v>0</v>
      </c>
      <c r="BQ314" s="184">
        <v>0</v>
      </c>
      <c r="BR314">
        <v>5</v>
      </c>
      <c r="BS314" s="184">
        <v>8.0302114486694331E-2</v>
      </c>
      <c r="BT314" s="184">
        <v>0</v>
      </c>
      <c r="BU314" s="184">
        <v>0</v>
      </c>
      <c r="BV314">
        <v>1</v>
      </c>
      <c r="BW314" s="184">
        <v>8.0302114486694331E-2</v>
      </c>
      <c r="BX314" s="184">
        <v>0</v>
      </c>
      <c r="BY314" s="184">
        <v>0</v>
      </c>
      <c r="BZ314">
        <v>1</v>
      </c>
      <c r="CA314" s="184">
        <v>1</v>
      </c>
      <c r="CB314" s="184">
        <v>0</v>
      </c>
      <c r="CC314" s="184">
        <v>0</v>
      </c>
      <c r="CD314">
        <v>5</v>
      </c>
      <c r="CE314" s="184">
        <v>1</v>
      </c>
      <c r="CF314" s="184">
        <v>0</v>
      </c>
      <c r="CG314" s="184">
        <v>0</v>
      </c>
      <c r="CH314">
        <v>5</v>
      </c>
      <c r="CI314" s="184">
        <v>1.7890545129776E-2</v>
      </c>
      <c r="CJ314" s="184">
        <v>0</v>
      </c>
      <c r="CK314" s="184">
        <v>0</v>
      </c>
      <c r="CL314">
        <v>1</v>
      </c>
      <c r="CM314" s="208"/>
      <c r="CN314" s="195">
        <v>0</v>
      </c>
      <c r="CO314" s="184">
        <v>0</v>
      </c>
      <c r="CP314">
        <v>1</v>
      </c>
      <c r="CQ314" s="183"/>
      <c r="CR314" s="184"/>
      <c r="CS314" s="184"/>
      <c r="CU314" s="184">
        <v>1.17892749607563E-3</v>
      </c>
      <c r="DA314" s="197">
        <v>0.30135240554809573</v>
      </c>
      <c r="DB314" s="197">
        <v>0.59534038543701173</v>
      </c>
      <c r="DC314" s="197">
        <v>0.89669279098510746</v>
      </c>
      <c r="DD314">
        <v>5</v>
      </c>
      <c r="DE314" s="184">
        <v>0.83500358581542966</v>
      </c>
      <c r="DF314" s="184">
        <v>0</v>
      </c>
      <c r="DG314" s="184">
        <v>0</v>
      </c>
      <c r="DH314">
        <v>3</v>
      </c>
      <c r="DI314" s="184">
        <v>0.16633697509765621</v>
      </c>
      <c r="DJ314" s="184">
        <v>0</v>
      </c>
      <c r="DK314" s="184">
        <v>0</v>
      </c>
      <c r="DL314">
        <v>1</v>
      </c>
      <c r="DM314" s="184">
        <v>0.16633697509765621</v>
      </c>
      <c r="DN314" s="184">
        <v>0</v>
      </c>
      <c r="DO314" s="184">
        <v>0</v>
      </c>
      <c r="DP314">
        <v>1</v>
      </c>
      <c r="DQ314" s="184">
        <v>0.98696647644042967</v>
      </c>
      <c r="DR314" s="184">
        <v>0</v>
      </c>
      <c r="DS314" s="184">
        <v>0</v>
      </c>
      <c r="DT314">
        <v>5</v>
      </c>
      <c r="DU314" s="184">
        <v>0.83435913085937496</v>
      </c>
      <c r="DV314" s="184">
        <v>0</v>
      </c>
      <c r="DW314" s="184">
        <v>0</v>
      </c>
      <c r="DX314">
        <v>3</v>
      </c>
      <c r="DY314" s="184">
        <v>4.3128418922424319E-2</v>
      </c>
      <c r="DZ314" s="184">
        <v>0</v>
      </c>
      <c r="EA314" s="184">
        <v>0</v>
      </c>
      <c r="EB314">
        <v>1</v>
      </c>
      <c r="EC314" s="208"/>
      <c r="ED314" s="195">
        <v>0</v>
      </c>
      <c r="EE314" s="184">
        <v>0</v>
      </c>
      <c r="EF314">
        <v>1</v>
      </c>
      <c r="EG314" s="183"/>
      <c r="EH314" s="184"/>
      <c r="EI314" s="184"/>
      <c r="EK314" s="184">
        <v>6.2733054161071781E-4</v>
      </c>
      <c r="EQ314" s="197">
        <v>0.48121295928955077</v>
      </c>
      <c r="ER314" s="197">
        <v>0.49015522003173828</v>
      </c>
      <c r="ES314" s="197">
        <v>0.97136817932128905</v>
      </c>
      <c r="ET314">
        <v>5</v>
      </c>
      <c r="EU314" s="184">
        <v>0.90573081970214842</v>
      </c>
      <c r="EV314" s="184">
        <v>0</v>
      </c>
      <c r="EW314" s="184">
        <v>0</v>
      </c>
      <c r="EX314">
        <v>4</v>
      </c>
      <c r="EY314" s="184">
        <v>0.13681726455688481</v>
      </c>
      <c r="EZ314" s="184">
        <v>0</v>
      </c>
      <c r="FA314" s="184">
        <v>0</v>
      </c>
      <c r="FB314">
        <v>1</v>
      </c>
      <c r="FC314" s="184">
        <v>0.16071649551391601</v>
      </c>
      <c r="FD314" s="184">
        <v>0</v>
      </c>
      <c r="FE314" s="184">
        <v>0</v>
      </c>
      <c r="FF314">
        <v>1</v>
      </c>
      <c r="FG314" s="184">
        <v>0.94730598449707026</v>
      </c>
      <c r="FH314" s="184">
        <v>0</v>
      </c>
      <c r="FI314" s="184">
        <v>0</v>
      </c>
      <c r="FJ314">
        <v>4</v>
      </c>
      <c r="FK314" s="184">
        <v>0.93885383605957029</v>
      </c>
      <c r="FL314" s="184">
        <v>0</v>
      </c>
      <c r="FM314" s="184">
        <v>0</v>
      </c>
      <c r="FN314">
        <v>4</v>
      </c>
      <c r="FO314" s="184">
        <v>8.1949371099472052E-3</v>
      </c>
      <c r="FP314" s="184">
        <v>0</v>
      </c>
      <c r="FQ314" s="184">
        <v>0</v>
      </c>
      <c r="FR314">
        <v>1</v>
      </c>
    </row>
    <row r="315" spans="1:174">
      <c r="A315">
        <v>308</v>
      </c>
      <c r="B315" t="s">
        <v>440</v>
      </c>
      <c r="C315" t="s">
        <v>2886</v>
      </c>
      <c r="D315" s="187">
        <v>0</v>
      </c>
      <c r="E315" s="187">
        <v>0</v>
      </c>
      <c r="F315" s="187">
        <v>0</v>
      </c>
      <c r="H315" s="195">
        <v>0</v>
      </c>
      <c r="I315" s="184">
        <v>0</v>
      </c>
      <c r="J315">
        <v>1</v>
      </c>
      <c r="K315" s="183"/>
      <c r="L315" s="184"/>
      <c r="M315" s="184"/>
      <c r="O315" s="184">
        <v>0</v>
      </c>
      <c r="U315" s="197">
        <v>1</v>
      </c>
      <c r="V315" s="197">
        <v>0</v>
      </c>
      <c r="W315" s="197">
        <v>1</v>
      </c>
      <c r="X315">
        <v>5</v>
      </c>
      <c r="Y315" s="184">
        <v>0.87517700195312498</v>
      </c>
      <c r="Z315" s="184">
        <v>0</v>
      </c>
      <c r="AA315" s="184">
        <v>0</v>
      </c>
      <c r="AB315">
        <v>3</v>
      </c>
      <c r="AC315" s="184">
        <v>0.2533842086791992</v>
      </c>
      <c r="AD315" s="184">
        <v>0</v>
      </c>
      <c r="AE315" s="184">
        <v>0</v>
      </c>
      <c r="AF315">
        <v>1</v>
      </c>
      <c r="AG315" s="184">
        <v>0.28493097305297854</v>
      </c>
      <c r="AH315" s="184">
        <v>0</v>
      </c>
      <c r="AI315" s="184">
        <v>0</v>
      </c>
      <c r="AJ315">
        <v>1</v>
      </c>
      <c r="AK315" s="184">
        <v>0.97003311157226557</v>
      </c>
      <c r="AL315" s="184">
        <v>0</v>
      </c>
      <c r="AM315" s="184">
        <v>0</v>
      </c>
      <c r="AN315">
        <v>5</v>
      </c>
      <c r="AO315" s="184">
        <v>1</v>
      </c>
      <c r="AP315" s="184">
        <v>0</v>
      </c>
      <c r="AQ315" s="184">
        <v>0</v>
      </c>
      <c r="AR315">
        <v>5</v>
      </c>
      <c r="AS315" s="184">
        <v>0</v>
      </c>
      <c r="AT315" s="184">
        <v>0</v>
      </c>
      <c r="AU315" s="184">
        <v>0</v>
      </c>
      <c r="AV315">
        <v>1</v>
      </c>
      <c r="AW315" s="208"/>
      <c r="AX315" s="195">
        <v>0</v>
      </c>
      <c r="AY315" s="184">
        <v>0</v>
      </c>
      <c r="AZ315">
        <v>1</v>
      </c>
      <c r="BA315" s="183"/>
      <c r="BB315" s="184"/>
      <c r="BC315" s="184"/>
      <c r="BE315" s="184">
        <v>0</v>
      </c>
      <c r="BK315" s="197">
        <v>0.66520706176757816</v>
      </c>
      <c r="BL315" s="197">
        <v>0.33479297637939454</v>
      </c>
      <c r="BM315" s="197">
        <v>1.0000000381469727</v>
      </c>
      <c r="BN315">
        <v>5</v>
      </c>
      <c r="BO315" s="184">
        <v>0.90072395324707033</v>
      </c>
      <c r="BP315" s="184">
        <v>0</v>
      </c>
      <c r="BQ315" s="184">
        <v>0</v>
      </c>
      <c r="BR315">
        <v>4</v>
      </c>
      <c r="BS315" s="184">
        <v>0.21047895431518551</v>
      </c>
      <c r="BT315" s="184">
        <v>0</v>
      </c>
      <c r="BU315" s="184">
        <v>0</v>
      </c>
      <c r="BV315">
        <v>1</v>
      </c>
      <c r="BW315" s="184">
        <v>0.240004825592041</v>
      </c>
      <c r="BX315" s="184">
        <v>0</v>
      </c>
      <c r="BY315" s="184">
        <v>0</v>
      </c>
      <c r="BZ315">
        <v>1</v>
      </c>
      <c r="CA315" s="184">
        <v>0.95503280639648436</v>
      </c>
      <c r="CB315" s="184">
        <v>0</v>
      </c>
      <c r="CC315" s="184">
        <v>0</v>
      </c>
      <c r="CD315">
        <v>5</v>
      </c>
      <c r="CE315" s="184">
        <v>0.94234642028808591</v>
      </c>
      <c r="CF315" s="184">
        <v>0</v>
      </c>
      <c r="CG315" s="184">
        <v>0</v>
      </c>
      <c r="CH315">
        <v>4</v>
      </c>
      <c r="CI315" s="184">
        <v>0</v>
      </c>
      <c r="CJ315" s="184">
        <v>0</v>
      </c>
      <c r="CK315" s="184">
        <v>0</v>
      </c>
      <c r="CL315">
        <v>1</v>
      </c>
      <c r="CM315" s="208"/>
      <c r="CN315" s="195">
        <v>0</v>
      </c>
      <c r="CO315" s="184">
        <v>0</v>
      </c>
      <c r="CP315">
        <v>1</v>
      </c>
      <c r="CQ315" s="183"/>
      <c r="CR315" s="184"/>
      <c r="CS315" s="184"/>
      <c r="CU315" s="184">
        <v>0</v>
      </c>
      <c r="DA315" s="197">
        <v>0.4738717651367188</v>
      </c>
      <c r="DB315" s="197">
        <v>0.52527469635009771</v>
      </c>
      <c r="DC315" s="197">
        <v>0.99914646148681652</v>
      </c>
      <c r="DD315">
        <v>5</v>
      </c>
      <c r="DE315" s="184">
        <v>0.97183334350585937</v>
      </c>
      <c r="DF315" s="184">
        <v>0</v>
      </c>
      <c r="DG315" s="184">
        <v>0</v>
      </c>
      <c r="DH315">
        <v>5</v>
      </c>
      <c r="DI315" s="184">
        <v>0.12154740333557131</v>
      </c>
      <c r="DJ315" s="184">
        <v>0</v>
      </c>
      <c r="DK315" s="184">
        <v>0</v>
      </c>
      <c r="DL315">
        <v>1</v>
      </c>
      <c r="DM315" s="184">
        <v>0.2830125617980957</v>
      </c>
      <c r="DN315" s="184">
        <v>0</v>
      </c>
      <c r="DO315" s="184">
        <v>0</v>
      </c>
      <c r="DP315">
        <v>1</v>
      </c>
      <c r="DQ315" s="184">
        <v>0.98803398132324216</v>
      </c>
      <c r="DR315" s="184">
        <v>0</v>
      </c>
      <c r="DS315" s="184">
        <v>0</v>
      </c>
      <c r="DT315">
        <v>5</v>
      </c>
      <c r="DU315" s="184">
        <v>0.96354568481445313</v>
      </c>
      <c r="DV315" s="184">
        <v>0</v>
      </c>
      <c r="DW315" s="184">
        <v>0</v>
      </c>
      <c r="DX315">
        <v>5</v>
      </c>
      <c r="DY315" s="184">
        <v>1.9015619158744808E-3</v>
      </c>
      <c r="DZ315" s="184">
        <v>0</v>
      </c>
      <c r="EA315" s="184">
        <v>0</v>
      </c>
      <c r="EB315">
        <v>1</v>
      </c>
      <c r="EC315" s="208"/>
      <c r="ED315" s="195">
        <v>0</v>
      </c>
      <c r="EE315" s="184">
        <v>0</v>
      </c>
      <c r="EF315">
        <v>1</v>
      </c>
      <c r="EG315" s="183"/>
      <c r="EH315" s="184"/>
      <c r="EI315" s="184"/>
      <c r="EK315" s="184">
        <v>0</v>
      </c>
      <c r="EQ315" s="197">
        <v>0.43880271911621088</v>
      </c>
      <c r="ER315" s="197">
        <v>0.56066333770751953</v>
      </c>
      <c r="ES315" s="197">
        <v>0.99946605682373035</v>
      </c>
      <c r="ET315">
        <v>5</v>
      </c>
      <c r="EU315" s="184">
        <v>0.95286895751953127</v>
      </c>
      <c r="EV315" s="184">
        <v>0</v>
      </c>
      <c r="EW315" s="184">
        <v>0</v>
      </c>
      <c r="EX315">
        <v>5</v>
      </c>
      <c r="EY315" s="184">
        <v>0.1387663459777832</v>
      </c>
      <c r="EZ315" s="184">
        <v>0</v>
      </c>
      <c r="FA315" s="184">
        <v>0</v>
      </c>
      <c r="FB315">
        <v>1</v>
      </c>
      <c r="FC315" s="184">
        <v>0.2630314826965332</v>
      </c>
      <c r="FD315" s="184">
        <v>0</v>
      </c>
      <c r="FE315" s="184">
        <v>0</v>
      </c>
      <c r="FF315">
        <v>1</v>
      </c>
      <c r="FG315" s="184">
        <v>0.96902313232421877</v>
      </c>
      <c r="FH315" s="184">
        <v>0</v>
      </c>
      <c r="FI315" s="184">
        <v>0</v>
      </c>
      <c r="FJ315">
        <v>5</v>
      </c>
      <c r="FK315" s="184">
        <v>0.98000411987304692</v>
      </c>
      <c r="FL315" s="184">
        <v>0</v>
      </c>
      <c r="FM315" s="184">
        <v>0</v>
      </c>
      <c r="FN315">
        <v>5</v>
      </c>
      <c r="FO315" s="184">
        <v>1.2847249209880828E-3</v>
      </c>
      <c r="FP315" s="184">
        <v>0</v>
      </c>
      <c r="FQ315" s="184">
        <v>0</v>
      </c>
      <c r="FR315">
        <v>1</v>
      </c>
    </row>
    <row r="316" spans="1:174">
      <c r="A316">
        <v>309</v>
      </c>
      <c r="B316" t="s">
        <v>411</v>
      </c>
      <c r="C316" t="s">
        <v>2881</v>
      </c>
      <c r="D316" s="187">
        <v>95</v>
      </c>
      <c r="E316" s="187">
        <v>3800</v>
      </c>
      <c r="F316" s="187">
        <v>20</v>
      </c>
      <c r="H316" s="195">
        <v>26.596607244315148</v>
      </c>
      <c r="I316" s="184">
        <v>0.29491605092857831</v>
      </c>
      <c r="J316">
        <v>5</v>
      </c>
      <c r="K316" s="183"/>
      <c r="L316" s="184"/>
      <c r="M316" s="184"/>
      <c r="O316" s="184">
        <v>7.3679232597351069E-2</v>
      </c>
      <c r="U316" s="197">
        <v>0.97633613586425783</v>
      </c>
      <c r="V316" s="197">
        <v>0</v>
      </c>
      <c r="W316" s="197">
        <v>0.97633613586425783</v>
      </c>
      <c r="X316">
        <v>5</v>
      </c>
      <c r="Y316" s="184">
        <v>0.9260685729980469</v>
      </c>
      <c r="Z316" s="184">
        <v>4.0976778912628431</v>
      </c>
      <c r="AA316" s="184">
        <v>0.24729900323399973</v>
      </c>
      <c r="AB316">
        <v>5</v>
      </c>
      <c r="AC316" s="184">
        <v>2.356659650802612E-2</v>
      </c>
      <c r="AD316" s="184">
        <v>0.31025903132302757</v>
      </c>
      <c r="AE316" s="184">
        <v>0</v>
      </c>
      <c r="AF316">
        <v>2</v>
      </c>
      <c r="AG316" s="184">
        <v>2.3416235446929931E-2</v>
      </c>
      <c r="AH316" s="184">
        <v>0.31021126179058039</v>
      </c>
      <c r="AI316" s="184">
        <v>0</v>
      </c>
      <c r="AJ316">
        <v>2</v>
      </c>
      <c r="AK316" s="184">
        <v>0.9260685729980469</v>
      </c>
      <c r="AL316" s="184">
        <v>4.0976778912628431</v>
      </c>
      <c r="AM316" s="184">
        <v>0.24729900323399973</v>
      </c>
      <c r="AN316">
        <v>5</v>
      </c>
      <c r="AO316" s="184">
        <v>0.72447021484374996</v>
      </c>
      <c r="AP316" s="184">
        <v>1.0995081430343905</v>
      </c>
      <c r="AQ316" s="184">
        <v>3.784484390961762E-2</v>
      </c>
      <c r="AR316">
        <v>4</v>
      </c>
      <c r="AS316" s="184">
        <v>5.4087269306182864E-3</v>
      </c>
      <c r="AT316" s="184">
        <v>0.30459475174199691</v>
      </c>
      <c r="AU316" s="184">
        <v>0</v>
      </c>
      <c r="AV316">
        <v>2</v>
      </c>
      <c r="AW316" s="208"/>
      <c r="AX316" s="195">
        <v>3.0578508012890091</v>
      </c>
      <c r="AY316" s="184">
        <v>7.6457860752546958E-2</v>
      </c>
      <c r="AZ316">
        <v>4</v>
      </c>
      <c r="BA316" s="183"/>
      <c r="BB316" s="184"/>
      <c r="BC316" s="184"/>
      <c r="BE316" s="184">
        <v>6.1210136413574222E-2</v>
      </c>
      <c r="BK316" s="197">
        <v>0.79955421447753905</v>
      </c>
      <c r="BL316" s="197">
        <v>0.17797447204589839</v>
      </c>
      <c r="BM316" s="197">
        <v>0.97752868652343738</v>
      </c>
      <c r="BN316">
        <v>5</v>
      </c>
      <c r="BO316" s="184">
        <v>0.88863327026367189</v>
      </c>
      <c r="BP316" s="184">
        <v>0.98361633705037443</v>
      </c>
      <c r="BQ316" s="184">
        <v>0</v>
      </c>
      <c r="BR316">
        <v>4</v>
      </c>
      <c r="BS316" s="184">
        <v>2.0726039409637451E-2</v>
      </c>
      <c r="BT316" s="184">
        <v>0.11186056215265064</v>
      </c>
      <c r="BU316" s="184">
        <v>0</v>
      </c>
      <c r="BV316">
        <v>1</v>
      </c>
      <c r="BW316" s="184">
        <v>1.048633813858032E-2</v>
      </c>
      <c r="BX316" s="184">
        <v>0.11070300485261812</v>
      </c>
      <c r="BY316" s="184">
        <v>0</v>
      </c>
      <c r="BZ316">
        <v>1</v>
      </c>
      <c r="CA316" s="184">
        <v>0.88863327026367189</v>
      </c>
      <c r="CB316" s="184">
        <v>0.98361633705037443</v>
      </c>
      <c r="CC316" s="184">
        <v>0</v>
      </c>
      <c r="CD316">
        <v>4</v>
      </c>
      <c r="CE316" s="184">
        <v>0.74707382202148442</v>
      </c>
      <c r="CF316" s="184">
        <v>0.4330992350642982</v>
      </c>
      <c r="CG316" s="184">
        <v>0</v>
      </c>
      <c r="CH316">
        <v>3</v>
      </c>
      <c r="CI316" s="184">
        <v>8.7927401065826423E-3</v>
      </c>
      <c r="CJ316" s="184">
        <v>0.11051385537294582</v>
      </c>
      <c r="CK316" s="184">
        <v>0</v>
      </c>
      <c r="CL316">
        <v>1</v>
      </c>
      <c r="CM316" s="208"/>
      <c r="CN316" s="195">
        <v>2.3306390510216612</v>
      </c>
      <c r="CO316" s="184">
        <v>4.7433950761944323E-2</v>
      </c>
      <c r="CP316">
        <v>4</v>
      </c>
      <c r="CQ316" s="183"/>
      <c r="CR316" s="184"/>
      <c r="CS316" s="184"/>
      <c r="CU316" s="184">
        <v>4.4826440811157227E-2</v>
      </c>
      <c r="DA316" s="197">
        <v>0.65605026245117193</v>
      </c>
      <c r="DB316" s="197">
        <v>0.2951611328125</v>
      </c>
      <c r="DC316" s="197">
        <v>0.95121139526367193</v>
      </c>
      <c r="DD316">
        <v>5</v>
      </c>
      <c r="DE316" s="184">
        <v>0.84424842834472658</v>
      </c>
      <c r="DF316" s="184">
        <v>0.51506218020399175</v>
      </c>
      <c r="DG316" s="184">
        <v>0</v>
      </c>
      <c r="DH316">
        <v>3</v>
      </c>
      <c r="DI316" s="184">
        <v>6.4000887870788573E-2</v>
      </c>
      <c r="DJ316" s="184">
        <v>8.5707073499795547E-2</v>
      </c>
      <c r="DK316" s="184">
        <v>0</v>
      </c>
      <c r="DL316">
        <v>1</v>
      </c>
      <c r="DM316" s="184">
        <v>3.8655836582183835E-2</v>
      </c>
      <c r="DN316" s="184">
        <v>8.3447476409868659E-2</v>
      </c>
      <c r="DO316" s="184">
        <v>0</v>
      </c>
      <c r="DP316">
        <v>1</v>
      </c>
      <c r="DQ316" s="184">
        <v>0.8533912658691406</v>
      </c>
      <c r="DR316" s="184">
        <v>0.54718269534725961</v>
      </c>
      <c r="DS316" s="184">
        <v>0</v>
      </c>
      <c r="DT316">
        <v>3</v>
      </c>
      <c r="DU316" s="184">
        <v>0.76865524291992182</v>
      </c>
      <c r="DV316" s="184">
        <v>0.34676278687776613</v>
      </c>
      <c r="DW316" s="184">
        <v>0</v>
      </c>
      <c r="DX316">
        <v>3</v>
      </c>
      <c r="DY316" s="184">
        <v>7.8839045763015748E-3</v>
      </c>
      <c r="DZ316" s="184">
        <v>8.0859230995597664E-2</v>
      </c>
      <c r="EA316" s="184">
        <v>0</v>
      </c>
      <c r="EB316">
        <v>1</v>
      </c>
      <c r="EC316" s="208"/>
      <c r="ED316" s="195">
        <v>1.3098404490323718</v>
      </c>
      <c r="EE316" s="184">
        <v>9.3801845675474498E-3</v>
      </c>
      <c r="EF316">
        <v>4</v>
      </c>
      <c r="EG316" s="183"/>
      <c r="EH316" s="184"/>
      <c r="EI316" s="184"/>
      <c r="EK316" s="184">
        <v>0.15740065574646001</v>
      </c>
      <c r="EQ316" s="197">
        <v>0.55127025604248048</v>
      </c>
      <c r="ER316" s="197">
        <v>0.21526363372802731</v>
      </c>
      <c r="ES316" s="197">
        <v>0.76653388977050785</v>
      </c>
      <c r="ET316">
        <v>5</v>
      </c>
      <c r="EU316" s="184">
        <v>0.54989261627197272</v>
      </c>
      <c r="EV316" s="184">
        <v>8.5511136489416245E-2</v>
      </c>
      <c r="EW316" s="184">
        <v>0</v>
      </c>
      <c r="EX316">
        <v>2</v>
      </c>
      <c r="EY316" s="184">
        <v>0.1658187294006348</v>
      </c>
      <c r="EZ316" s="184">
        <v>4.614008410320429E-2</v>
      </c>
      <c r="FA316" s="184">
        <v>0</v>
      </c>
      <c r="FB316">
        <v>1</v>
      </c>
      <c r="FC316" s="184">
        <v>0.18527572631835942</v>
      </c>
      <c r="FD316" s="184">
        <v>4.7241989076164156E-2</v>
      </c>
      <c r="FE316" s="184">
        <v>0</v>
      </c>
      <c r="FF316">
        <v>1</v>
      </c>
      <c r="FG316" s="184">
        <v>0.6844826507568359</v>
      </c>
      <c r="FH316" s="184">
        <v>0.12198755446052108</v>
      </c>
      <c r="FI316" s="184">
        <v>0</v>
      </c>
      <c r="FJ316">
        <v>2</v>
      </c>
      <c r="FK316" s="184">
        <v>0.52991260528564454</v>
      </c>
      <c r="FL316" s="184">
        <v>8.1876672588585539E-2</v>
      </c>
      <c r="FM316" s="184">
        <v>0</v>
      </c>
      <c r="FN316">
        <v>2</v>
      </c>
      <c r="FO316" s="184">
        <v>8.7523307800292965E-2</v>
      </c>
      <c r="FP316" s="184">
        <v>4.2181017007387793E-2</v>
      </c>
      <c r="FQ316" s="184">
        <v>0</v>
      </c>
      <c r="FR316">
        <v>1</v>
      </c>
    </row>
    <row r="317" spans="1:174">
      <c r="A317">
        <v>310</v>
      </c>
      <c r="B317" t="s">
        <v>2744</v>
      </c>
      <c r="C317" t="s">
        <v>2885</v>
      </c>
      <c r="D317" s="187">
        <v>0</v>
      </c>
      <c r="E317" s="187">
        <v>0</v>
      </c>
      <c r="F317" s="187">
        <v>0</v>
      </c>
      <c r="H317" s="195">
        <v>0</v>
      </c>
      <c r="I317" s="184">
        <v>0</v>
      </c>
      <c r="J317">
        <v>1</v>
      </c>
      <c r="K317" s="183"/>
      <c r="L317" s="184"/>
      <c r="M317" s="184"/>
      <c r="O317" s="184">
        <v>0</v>
      </c>
      <c r="U317" s="197">
        <v>0</v>
      </c>
      <c r="V317" s="197">
        <v>0</v>
      </c>
      <c r="W317" s="197">
        <v>0</v>
      </c>
      <c r="X317">
        <v>1</v>
      </c>
      <c r="Y317" s="184">
        <v>0</v>
      </c>
      <c r="Z317" s="184">
        <v>0</v>
      </c>
      <c r="AA317" s="184">
        <v>0</v>
      </c>
      <c r="AB317">
        <v>1</v>
      </c>
      <c r="AC317" s="184">
        <v>0</v>
      </c>
      <c r="AD317" s="184">
        <v>0</v>
      </c>
      <c r="AE317" s="184">
        <v>0</v>
      </c>
      <c r="AF317">
        <v>1</v>
      </c>
      <c r="AG317" s="184">
        <v>0</v>
      </c>
      <c r="AH317" s="184">
        <v>0</v>
      </c>
      <c r="AI317" s="184">
        <v>0</v>
      </c>
      <c r="AJ317">
        <v>1</v>
      </c>
      <c r="AK317" s="184">
        <v>0</v>
      </c>
      <c r="AL317" s="184">
        <v>0</v>
      </c>
      <c r="AM317" s="184">
        <v>0</v>
      </c>
      <c r="AN317">
        <v>1</v>
      </c>
      <c r="AO317" s="184">
        <v>0</v>
      </c>
      <c r="AP317" s="184">
        <v>0</v>
      </c>
      <c r="AQ317" s="184">
        <v>0</v>
      </c>
      <c r="AR317">
        <v>1</v>
      </c>
      <c r="AS317" s="184">
        <v>0</v>
      </c>
      <c r="AT317" s="184">
        <v>0</v>
      </c>
      <c r="AU317" s="184">
        <v>0</v>
      </c>
      <c r="AV317">
        <v>1</v>
      </c>
      <c r="AW317" s="208"/>
      <c r="AX317" s="195">
        <v>0</v>
      </c>
      <c r="AY317" s="184">
        <v>0</v>
      </c>
      <c r="AZ317">
        <v>1</v>
      </c>
      <c r="BA317" s="183"/>
      <c r="BB317" s="184"/>
      <c r="BC317" s="184"/>
      <c r="BE317" s="184">
        <v>0</v>
      </c>
      <c r="BK317" s="197">
        <v>0</v>
      </c>
      <c r="BL317" s="197">
        <v>0</v>
      </c>
      <c r="BM317" s="197">
        <v>0</v>
      </c>
      <c r="BN317">
        <v>1</v>
      </c>
      <c r="BO317" s="184">
        <v>0</v>
      </c>
      <c r="BP317" s="184">
        <v>0</v>
      </c>
      <c r="BQ317" s="184">
        <v>0</v>
      </c>
      <c r="BR317">
        <v>1</v>
      </c>
      <c r="BS317" s="184">
        <v>0</v>
      </c>
      <c r="BT317" s="184">
        <v>0</v>
      </c>
      <c r="BU317" s="184">
        <v>0</v>
      </c>
      <c r="BV317">
        <v>1</v>
      </c>
      <c r="BW317" s="184">
        <v>0</v>
      </c>
      <c r="BX317" s="184">
        <v>0</v>
      </c>
      <c r="BY317" s="184">
        <v>0</v>
      </c>
      <c r="BZ317">
        <v>1</v>
      </c>
      <c r="CA317" s="184">
        <v>0</v>
      </c>
      <c r="CB317" s="184">
        <v>0</v>
      </c>
      <c r="CC317" s="184">
        <v>0</v>
      </c>
      <c r="CD317">
        <v>1</v>
      </c>
      <c r="CE317" s="184">
        <v>0</v>
      </c>
      <c r="CF317" s="184">
        <v>0</v>
      </c>
      <c r="CG317" s="184">
        <v>0</v>
      </c>
      <c r="CH317">
        <v>1</v>
      </c>
      <c r="CI317" s="184">
        <v>0</v>
      </c>
      <c r="CJ317" s="184">
        <v>0</v>
      </c>
      <c r="CK317" s="184">
        <v>0</v>
      </c>
      <c r="CL317">
        <v>1</v>
      </c>
      <c r="CM317" s="208"/>
      <c r="CN317" s="195">
        <v>0</v>
      </c>
      <c r="CO317" s="184">
        <v>0</v>
      </c>
      <c r="CP317">
        <v>1</v>
      </c>
      <c r="CQ317" s="183"/>
      <c r="CR317" s="184"/>
      <c r="CS317" s="184"/>
      <c r="CU317" s="184">
        <v>0</v>
      </c>
      <c r="DA317" s="197">
        <v>0</v>
      </c>
      <c r="DB317" s="197">
        <v>0</v>
      </c>
      <c r="DC317" s="197">
        <v>0</v>
      </c>
      <c r="DD317">
        <v>1</v>
      </c>
      <c r="DE317" s="184">
        <v>0</v>
      </c>
      <c r="DF317" s="184">
        <v>0</v>
      </c>
      <c r="DG317" s="184">
        <v>0</v>
      </c>
      <c r="DH317">
        <v>1</v>
      </c>
      <c r="DI317" s="184">
        <v>0</v>
      </c>
      <c r="DJ317" s="184">
        <v>0</v>
      </c>
      <c r="DK317" s="184">
        <v>0</v>
      </c>
      <c r="DL317">
        <v>1</v>
      </c>
      <c r="DM317" s="184">
        <v>0</v>
      </c>
      <c r="DN317" s="184">
        <v>0</v>
      </c>
      <c r="DO317" s="184">
        <v>0</v>
      </c>
      <c r="DP317">
        <v>1</v>
      </c>
      <c r="DQ317" s="184">
        <v>0</v>
      </c>
      <c r="DR317" s="184">
        <v>0</v>
      </c>
      <c r="DS317" s="184">
        <v>0</v>
      </c>
      <c r="DT317">
        <v>1</v>
      </c>
      <c r="DU317" s="184">
        <v>0</v>
      </c>
      <c r="DV317" s="184">
        <v>0</v>
      </c>
      <c r="DW317" s="184">
        <v>0</v>
      </c>
      <c r="DX317">
        <v>1</v>
      </c>
      <c r="DY317" s="184">
        <v>0</v>
      </c>
      <c r="DZ317" s="184">
        <v>0</v>
      </c>
      <c r="EA317" s="184">
        <v>0</v>
      </c>
      <c r="EB317">
        <v>1</v>
      </c>
      <c r="EC317" s="208"/>
      <c r="ED317" s="195">
        <v>0</v>
      </c>
      <c r="EE317" s="184">
        <v>0</v>
      </c>
      <c r="EF317">
        <v>1</v>
      </c>
      <c r="EG317" s="183"/>
      <c r="EH317" s="184"/>
      <c r="EI317" s="184"/>
      <c r="EK317" s="184">
        <v>0</v>
      </c>
      <c r="EQ317" s="197">
        <v>0</v>
      </c>
      <c r="ER317" s="197">
        <v>1</v>
      </c>
      <c r="ES317" s="197">
        <v>1</v>
      </c>
      <c r="ET317">
        <v>5</v>
      </c>
      <c r="EU317" s="184">
        <v>0</v>
      </c>
      <c r="EV317" s="184">
        <v>0</v>
      </c>
      <c r="EW317" s="184">
        <v>0</v>
      </c>
      <c r="EX317">
        <v>1</v>
      </c>
      <c r="EY317" s="184">
        <v>0</v>
      </c>
      <c r="EZ317" s="184">
        <v>0</v>
      </c>
      <c r="FA317" s="184">
        <v>0</v>
      </c>
      <c r="FB317">
        <v>1</v>
      </c>
      <c r="FC317" s="184">
        <v>0</v>
      </c>
      <c r="FD317" s="184">
        <v>0</v>
      </c>
      <c r="FE317" s="184">
        <v>0</v>
      </c>
      <c r="FF317">
        <v>1</v>
      </c>
      <c r="FG317" s="184">
        <v>0</v>
      </c>
      <c r="FH317" s="184">
        <v>0</v>
      </c>
      <c r="FI317" s="184">
        <v>0</v>
      </c>
      <c r="FJ317">
        <v>1</v>
      </c>
      <c r="FK317" s="184">
        <v>7.8343176841735834E-2</v>
      </c>
      <c r="FL317" s="184">
        <v>0</v>
      </c>
      <c r="FM317" s="184">
        <v>0</v>
      </c>
      <c r="FN317">
        <v>1</v>
      </c>
      <c r="FO317" s="184">
        <v>0</v>
      </c>
      <c r="FP317" s="184">
        <v>0</v>
      </c>
      <c r="FQ317" s="184">
        <v>0</v>
      </c>
      <c r="FR317">
        <v>1</v>
      </c>
    </row>
    <row r="318" spans="1:174">
      <c r="A318">
        <v>311</v>
      </c>
      <c r="B318" t="s">
        <v>661</v>
      </c>
      <c r="C318" t="s">
        <v>2886</v>
      </c>
      <c r="D318" s="187">
        <v>0</v>
      </c>
      <c r="E318" s="187">
        <v>0</v>
      </c>
      <c r="F318" s="187">
        <v>0</v>
      </c>
      <c r="H318" s="195">
        <v>0</v>
      </c>
      <c r="I318" s="184">
        <v>0</v>
      </c>
      <c r="J318">
        <v>1</v>
      </c>
      <c r="K318" s="183"/>
      <c r="L318" s="184"/>
      <c r="M318" s="184"/>
      <c r="O318" s="184">
        <v>0</v>
      </c>
      <c r="U318" s="197">
        <v>0</v>
      </c>
      <c r="V318" s="197">
        <v>0</v>
      </c>
      <c r="W318" s="197">
        <v>0</v>
      </c>
      <c r="X318">
        <v>1</v>
      </c>
      <c r="Y318" s="184">
        <v>0</v>
      </c>
      <c r="Z318" s="184">
        <v>0</v>
      </c>
      <c r="AA318" s="184">
        <v>0</v>
      </c>
      <c r="AB318">
        <v>1</v>
      </c>
      <c r="AC318" s="184">
        <v>0</v>
      </c>
      <c r="AD318" s="184">
        <v>0</v>
      </c>
      <c r="AE318" s="184">
        <v>0</v>
      </c>
      <c r="AF318">
        <v>1</v>
      </c>
      <c r="AG318" s="184">
        <v>0</v>
      </c>
      <c r="AH318" s="184">
        <v>0</v>
      </c>
      <c r="AI318" s="184">
        <v>0</v>
      </c>
      <c r="AJ318">
        <v>1</v>
      </c>
      <c r="AK318" s="184">
        <v>0</v>
      </c>
      <c r="AL318" s="184">
        <v>0</v>
      </c>
      <c r="AM318" s="184">
        <v>0</v>
      </c>
      <c r="AN318">
        <v>1</v>
      </c>
      <c r="AO318" s="184">
        <v>0</v>
      </c>
      <c r="AP318" s="184">
        <v>0</v>
      </c>
      <c r="AQ318" s="184">
        <v>0</v>
      </c>
      <c r="AR318">
        <v>1</v>
      </c>
      <c r="AS318" s="184">
        <v>0</v>
      </c>
      <c r="AT318" s="184">
        <v>0</v>
      </c>
      <c r="AU318" s="184">
        <v>0</v>
      </c>
      <c r="AV318">
        <v>1</v>
      </c>
      <c r="AW318" s="208"/>
      <c r="AX318" s="195">
        <v>0</v>
      </c>
      <c r="AY318" s="184">
        <v>0</v>
      </c>
      <c r="AZ318">
        <v>1</v>
      </c>
      <c r="BA318" s="183"/>
      <c r="BB318" s="184"/>
      <c r="BC318" s="184"/>
      <c r="BE318" s="184">
        <v>0</v>
      </c>
      <c r="BK318" s="197">
        <v>0</v>
      </c>
      <c r="BL318" s="197">
        <v>0</v>
      </c>
      <c r="BM318" s="197">
        <v>0</v>
      </c>
      <c r="BN318">
        <v>1</v>
      </c>
      <c r="BO318" s="184">
        <v>0</v>
      </c>
      <c r="BP318" s="184">
        <v>0</v>
      </c>
      <c r="BQ318" s="184">
        <v>0</v>
      </c>
      <c r="BR318">
        <v>1</v>
      </c>
      <c r="BS318" s="184">
        <v>0</v>
      </c>
      <c r="BT318" s="184">
        <v>0</v>
      </c>
      <c r="BU318" s="184">
        <v>0</v>
      </c>
      <c r="BV318">
        <v>1</v>
      </c>
      <c r="BW318" s="184">
        <v>0</v>
      </c>
      <c r="BX318" s="184">
        <v>0</v>
      </c>
      <c r="BY318" s="184">
        <v>0</v>
      </c>
      <c r="BZ318">
        <v>1</v>
      </c>
      <c r="CA318" s="184">
        <v>0</v>
      </c>
      <c r="CB318" s="184">
        <v>0</v>
      </c>
      <c r="CC318" s="184">
        <v>0</v>
      </c>
      <c r="CD318">
        <v>1</v>
      </c>
      <c r="CE318" s="184">
        <v>0</v>
      </c>
      <c r="CF318" s="184">
        <v>0</v>
      </c>
      <c r="CG318" s="184">
        <v>0</v>
      </c>
      <c r="CH318">
        <v>1</v>
      </c>
      <c r="CI318" s="184">
        <v>0</v>
      </c>
      <c r="CJ318" s="184">
        <v>0</v>
      </c>
      <c r="CK318" s="184">
        <v>0</v>
      </c>
      <c r="CL318">
        <v>1</v>
      </c>
      <c r="CM318" s="208"/>
      <c r="CN318" s="195">
        <v>0</v>
      </c>
      <c r="CO318" s="184">
        <v>0</v>
      </c>
      <c r="CP318">
        <v>1</v>
      </c>
      <c r="CQ318" s="183"/>
      <c r="CR318" s="184"/>
      <c r="CS318" s="184"/>
      <c r="CU318" s="184">
        <v>0</v>
      </c>
      <c r="DA318" s="197">
        <v>0</v>
      </c>
      <c r="DB318" s="197">
        <v>0</v>
      </c>
      <c r="DC318" s="197">
        <v>0</v>
      </c>
      <c r="DD318">
        <v>1</v>
      </c>
      <c r="DE318" s="184">
        <v>0</v>
      </c>
      <c r="DF318" s="184">
        <v>0</v>
      </c>
      <c r="DG318" s="184">
        <v>0</v>
      </c>
      <c r="DH318">
        <v>1</v>
      </c>
      <c r="DI318" s="184">
        <v>0</v>
      </c>
      <c r="DJ318" s="184">
        <v>0</v>
      </c>
      <c r="DK318" s="184">
        <v>0</v>
      </c>
      <c r="DL318">
        <v>1</v>
      </c>
      <c r="DM318" s="184">
        <v>0</v>
      </c>
      <c r="DN318" s="184">
        <v>0</v>
      </c>
      <c r="DO318" s="184">
        <v>0</v>
      </c>
      <c r="DP318">
        <v>1</v>
      </c>
      <c r="DQ318" s="184">
        <v>0</v>
      </c>
      <c r="DR318" s="184">
        <v>0</v>
      </c>
      <c r="DS318" s="184">
        <v>0</v>
      </c>
      <c r="DT318">
        <v>1</v>
      </c>
      <c r="DU318" s="184">
        <v>0</v>
      </c>
      <c r="DV318" s="184">
        <v>0</v>
      </c>
      <c r="DW318" s="184">
        <v>0</v>
      </c>
      <c r="DX318">
        <v>1</v>
      </c>
      <c r="DY318" s="184">
        <v>0</v>
      </c>
      <c r="DZ318" s="184">
        <v>0</v>
      </c>
      <c r="EA318" s="184">
        <v>0</v>
      </c>
      <c r="EB318">
        <v>1</v>
      </c>
      <c r="EC318" s="208"/>
      <c r="ED318" s="195">
        <v>0</v>
      </c>
      <c r="EE318" s="184">
        <v>0</v>
      </c>
      <c r="EF318">
        <v>1</v>
      </c>
      <c r="EG318" s="183"/>
      <c r="EH318" s="184"/>
      <c r="EI318" s="184"/>
      <c r="EK318" s="184">
        <v>0</v>
      </c>
      <c r="EQ318" s="197">
        <v>0</v>
      </c>
      <c r="ER318" s="197">
        <v>0</v>
      </c>
      <c r="ES318" s="197">
        <v>0</v>
      </c>
      <c r="ET318">
        <v>1</v>
      </c>
      <c r="EU318" s="184">
        <v>0</v>
      </c>
      <c r="EV318" s="184">
        <v>0</v>
      </c>
      <c r="EW318" s="184">
        <v>0</v>
      </c>
      <c r="EX318">
        <v>1</v>
      </c>
      <c r="EY318" s="184">
        <v>0</v>
      </c>
      <c r="EZ318" s="184">
        <v>0</v>
      </c>
      <c r="FA318" s="184">
        <v>0</v>
      </c>
      <c r="FB318">
        <v>1</v>
      </c>
      <c r="FC318" s="184">
        <v>0</v>
      </c>
      <c r="FD318" s="184">
        <v>0</v>
      </c>
      <c r="FE318" s="184">
        <v>0</v>
      </c>
      <c r="FF318">
        <v>1</v>
      </c>
      <c r="FG318" s="184">
        <v>0</v>
      </c>
      <c r="FH318" s="184">
        <v>0</v>
      </c>
      <c r="FI318" s="184">
        <v>0</v>
      </c>
      <c r="FJ318">
        <v>1</v>
      </c>
      <c r="FK318" s="184">
        <v>0</v>
      </c>
      <c r="FL318" s="184">
        <v>0</v>
      </c>
      <c r="FM318" s="184">
        <v>0</v>
      </c>
      <c r="FN318">
        <v>1</v>
      </c>
      <c r="FO318" s="184">
        <v>0</v>
      </c>
      <c r="FP318" s="184">
        <v>0</v>
      </c>
      <c r="FQ318" s="184">
        <v>0</v>
      </c>
      <c r="FR318">
        <v>1</v>
      </c>
    </row>
    <row r="319" spans="1:174">
      <c r="A319">
        <v>312</v>
      </c>
      <c r="B319" t="s">
        <v>296</v>
      </c>
      <c r="C319" t="s">
        <v>2886</v>
      </c>
      <c r="D319" s="187">
        <v>0</v>
      </c>
      <c r="E319" s="187">
        <v>0</v>
      </c>
      <c r="F319" s="187">
        <v>0</v>
      </c>
      <c r="H319" s="195">
        <v>0</v>
      </c>
      <c r="I319" s="184">
        <v>0</v>
      </c>
      <c r="J319">
        <v>1</v>
      </c>
      <c r="K319" s="183"/>
      <c r="L319" s="184"/>
      <c r="M319" s="184"/>
      <c r="O319" s="184">
        <v>0</v>
      </c>
      <c r="U319" s="197">
        <v>0.83482070922851559</v>
      </c>
      <c r="V319" s="197">
        <v>0</v>
      </c>
      <c r="W319" s="197">
        <v>0.83482070922851559</v>
      </c>
      <c r="X319">
        <v>5</v>
      </c>
      <c r="Y319" s="184">
        <v>1</v>
      </c>
      <c r="Z319" s="184">
        <v>0</v>
      </c>
      <c r="AA319" s="184">
        <v>0</v>
      </c>
      <c r="AB319">
        <v>5</v>
      </c>
      <c r="AC319" s="184">
        <v>0</v>
      </c>
      <c r="AD319" s="184">
        <v>0</v>
      </c>
      <c r="AE319" s="184">
        <v>0</v>
      </c>
      <c r="AF319">
        <v>1</v>
      </c>
      <c r="AG319" s="184">
        <v>0.24539514541625981</v>
      </c>
      <c r="AH319" s="184">
        <v>0</v>
      </c>
      <c r="AI319" s="184">
        <v>0</v>
      </c>
      <c r="AJ319">
        <v>1</v>
      </c>
      <c r="AK319" s="184">
        <v>1</v>
      </c>
      <c r="AL319" s="184">
        <v>0</v>
      </c>
      <c r="AM319" s="184">
        <v>0</v>
      </c>
      <c r="AN319">
        <v>5</v>
      </c>
      <c r="AO319" s="184">
        <v>0.34147377014160163</v>
      </c>
      <c r="AP319" s="184">
        <v>0</v>
      </c>
      <c r="AQ319" s="184">
        <v>0</v>
      </c>
      <c r="AR319">
        <v>1</v>
      </c>
      <c r="AS319" s="184">
        <v>0</v>
      </c>
      <c r="AT319" s="184">
        <v>0</v>
      </c>
      <c r="AU319" s="184">
        <v>0</v>
      </c>
      <c r="AV319">
        <v>1</v>
      </c>
      <c r="AW319" s="208"/>
      <c r="AX319" s="195">
        <v>0</v>
      </c>
      <c r="AY319" s="184">
        <v>0</v>
      </c>
      <c r="AZ319">
        <v>1</v>
      </c>
      <c r="BA319" s="183"/>
      <c r="BB319" s="184"/>
      <c r="BC319" s="184"/>
      <c r="BE319" s="184">
        <v>0</v>
      </c>
      <c r="BK319" s="197">
        <v>0.64597610473632816</v>
      </c>
      <c r="BL319" s="197">
        <v>0.28629375457763667</v>
      </c>
      <c r="BM319" s="197">
        <v>0.93226985931396489</v>
      </c>
      <c r="BN319">
        <v>5</v>
      </c>
      <c r="BO319" s="184">
        <v>1</v>
      </c>
      <c r="BP319" s="184">
        <v>0</v>
      </c>
      <c r="BQ319" s="184">
        <v>0</v>
      </c>
      <c r="BR319">
        <v>5</v>
      </c>
      <c r="BS319" s="184">
        <v>0</v>
      </c>
      <c r="BT319" s="184">
        <v>0</v>
      </c>
      <c r="BU319" s="184">
        <v>0</v>
      </c>
      <c r="BV319">
        <v>1</v>
      </c>
      <c r="BW319" s="184">
        <v>0.1011686992645264</v>
      </c>
      <c r="BX319" s="184">
        <v>0</v>
      </c>
      <c r="BY319" s="184">
        <v>0</v>
      </c>
      <c r="BZ319">
        <v>1</v>
      </c>
      <c r="CA319" s="184">
        <v>1</v>
      </c>
      <c r="CB319" s="184">
        <v>0</v>
      </c>
      <c r="CC319" s="184">
        <v>0</v>
      </c>
      <c r="CD319">
        <v>5</v>
      </c>
      <c r="CE319" s="184">
        <v>0.7299778747558594</v>
      </c>
      <c r="CF319" s="184">
        <v>0</v>
      </c>
      <c r="CG319" s="184">
        <v>0</v>
      </c>
      <c r="CH319">
        <v>3</v>
      </c>
      <c r="CI319" s="184">
        <v>0</v>
      </c>
      <c r="CJ319" s="184">
        <v>0</v>
      </c>
      <c r="CK319" s="184">
        <v>0</v>
      </c>
      <c r="CL319">
        <v>1</v>
      </c>
      <c r="CM319" s="208"/>
      <c r="CN319" s="195">
        <v>0</v>
      </c>
      <c r="CO319" s="184">
        <v>0</v>
      </c>
      <c r="CP319">
        <v>1</v>
      </c>
      <c r="CQ319" s="183"/>
      <c r="CR319" s="184"/>
      <c r="CS319" s="184"/>
      <c r="CU319" s="184">
        <v>0</v>
      </c>
      <c r="DA319" s="197">
        <v>0.64597610473632816</v>
      </c>
      <c r="DB319" s="197">
        <v>0.28629377365112302</v>
      </c>
      <c r="DC319" s="197">
        <v>0.93226987838745123</v>
      </c>
      <c r="DD319">
        <v>5</v>
      </c>
      <c r="DE319" s="184">
        <v>1</v>
      </c>
      <c r="DF319" s="184">
        <v>0</v>
      </c>
      <c r="DG319" s="184">
        <v>0</v>
      </c>
      <c r="DH319">
        <v>5</v>
      </c>
      <c r="DI319" s="184">
        <v>0</v>
      </c>
      <c r="DJ319" s="184">
        <v>0</v>
      </c>
      <c r="DK319" s="184">
        <v>0</v>
      </c>
      <c r="DL319">
        <v>1</v>
      </c>
      <c r="DM319" s="184">
        <v>0.1011686992645264</v>
      </c>
      <c r="DN319" s="184">
        <v>0</v>
      </c>
      <c r="DO319" s="184">
        <v>0</v>
      </c>
      <c r="DP319">
        <v>1</v>
      </c>
      <c r="DQ319" s="184">
        <v>1</v>
      </c>
      <c r="DR319" s="184">
        <v>0</v>
      </c>
      <c r="DS319" s="184">
        <v>0</v>
      </c>
      <c r="DT319">
        <v>5</v>
      </c>
      <c r="DU319" s="184">
        <v>0.72997795104980467</v>
      </c>
      <c r="DV319" s="184">
        <v>0</v>
      </c>
      <c r="DW319" s="184">
        <v>0</v>
      </c>
      <c r="DX319">
        <v>3</v>
      </c>
      <c r="DY319" s="184">
        <v>0</v>
      </c>
      <c r="DZ319" s="184">
        <v>0</v>
      </c>
      <c r="EA319" s="184">
        <v>0</v>
      </c>
      <c r="EB319">
        <v>1</v>
      </c>
      <c r="EC319" s="208"/>
      <c r="ED319" s="195">
        <v>0</v>
      </c>
      <c r="EE319" s="184">
        <v>0</v>
      </c>
      <c r="EF319">
        <v>1</v>
      </c>
      <c r="EG319" s="183"/>
      <c r="EH319" s="184"/>
      <c r="EI319" s="184"/>
      <c r="EK319" s="184">
        <v>0</v>
      </c>
      <c r="EQ319" s="197">
        <v>0.60967041015625001</v>
      </c>
      <c r="ER319" s="197">
        <v>0.32640613555908204</v>
      </c>
      <c r="ES319" s="197">
        <v>0.93607654571533205</v>
      </c>
      <c r="ET319">
        <v>5</v>
      </c>
      <c r="EU319" s="184">
        <v>1</v>
      </c>
      <c r="EV319" s="184">
        <v>0</v>
      </c>
      <c r="EW319" s="184">
        <v>0</v>
      </c>
      <c r="EX319">
        <v>5</v>
      </c>
      <c r="EY319" s="184">
        <v>0</v>
      </c>
      <c r="EZ319" s="184">
        <v>0</v>
      </c>
      <c r="FA319" s="184">
        <v>0</v>
      </c>
      <c r="FB319">
        <v>1</v>
      </c>
      <c r="FC319" s="184">
        <v>9.5482711791992192E-2</v>
      </c>
      <c r="FD319" s="184">
        <v>0</v>
      </c>
      <c r="FE319" s="184">
        <v>0</v>
      </c>
      <c r="FF319">
        <v>1</v>
      </c>
      <c r="FG319" s="184">
        <v>1</v>
      </c>
      <c r="FH319" s="184">
        <v>0</v>
      </c>
      <c r="FI319" s="184">
        <v>0</v>
      </c>
      <c r="FJ319">
        <v>5</v>
      </c>
      <c r="FK319" s="184">
        <v>0.74515396118164068</v>
      </c>
      <c r="FL319" s="184">
        <v>0</v>
      </c>
      <c r="FM319" s="184">
        <v>0</v>
      </c>
      <c r="FN319">
        <v>3</v>
      </c>
      <c r="FO319" s="184">
        <v>0</v>
      </c>
      <c r="FP319" s="184">
        <v>0</v>
      </c>
      <c r="FQ319" s="184">
        <v>0</v>
      </c>
      <c r="FR319">
        <v>1</v>
      </c>
    </row>
    <row r="320" spans="1:174">
      <c r="A320">
        <v>313</v>
      </c>
      <c r="B320" t="s">
        <v>223</v>
      </c>
      <c r="C320" t="s">
        <v>2883</v>
      </c>
      <c r="D320" s="187">
        <v>0</v>
      </c>
      <c r="E320" s="187">
        <v>0</v>
      </c>
      <c r="F320" s="187">
        <v>0</v>
      </c>
      <c r="H320" s="195">
        <v>0</v>
      </c>
      <c r="I320" s="184">
        <v>0</v>
      </c>
      <c r="J320">
        <v>1</v>
      </c>
      <c r="K320" s="183"/>
      <c r="L320" s="184"/>
      <c r="M320" s="184"/>
      <c r="O320" s="184">
        <v>0</v>
      </c>
      <c r="U320" s="197">
        <v>0</v>
      </c>
      <c r="V320" s="197">
        <v>0</v>
      </c>
      <c r="W320" s="197">
        <v>0</v>
      </c>
      <c r="X320">
        <v>1</v>
      </c>
      <c r="Y320" s="184">
        <v>0</v>
      </c>
      <c r="Z320" s="184">
        <v>0</v>
      </c>
      <c r="AA320" s="184">
        <v>0</v>
      </c>
      <c r="AB320">
        <v>1</v>
      </c>
      <c r="AC320" s="184">
        <v>0</v>
      </c>
      <c r="AD320" s="184">
        <v>0</v>
      </c>
      <c r="AE320" s="184">
        <v>0</v>
      </c>
      <c r="AF320">
        <v>1</v>
      </c>
      <c r="AG320" s="184">
        <v>0</v>
      </c>
      <c r="AH320" s="184">
        <v>0</v>
      </c>
      <c r="AI320" s="184">
        <v>0</v>
      </c>
      <c r="AJ320">
        <v>1</v>
      </c>
      <c r="AK320" s="184">
        <v>0</v>
      </c>
      <c r="AL320" s="184">
        <v>0</v>
      </c>
      <c r="AM320" s="184">
        <v>0</v>
      </c>
      <c r="AN320">
        <v>1</v>
      </c>
      <c r="AO320" s="184">
        <v>0</v>
      </c>
      <c r="AP320" s="184">
        <v>0</v>
      </c>
      <c r="AQ320" s="184">
        <v>0</v>
      </c>
      <c r="AR320">
        <v>1</v>
      </c>
      <c r="AS320" s="184">
        <v>0</v>
      </c>
      <c r="AT320" s="184">
        <v>0</v>
      </c>
      <c r="AU320" s="184">
        <v>0</v>
      </c>
      <c r="AV320">
        <v>1</v>
      </c>
      <c r="AW320" s="208"/>
      <c r="AX320" s="195">
        <v>0</v>
      </c>
      <c r="AY320" s="184">
        <v>0</v>
      </c>
      <c r="AZ320">
        <v>1</v>
      </c>
      <c r="BA320" s="183"/>
      <c r="BB320" s="184"/>
      <c r="BC320" s="184"/>
      <c r="BE320" s="184">
        <v>0</v>
      </c>
      <c r="BK320" s="197">
        <v>0</v>
      </c>
      <c r="BL320" s="197">
        <v>0</v>
      </c>
      <c r="BM320" s="197">
        <v>0</v>
      </c>
      <c r="BN320">
        <v>1</v>
      </c>
      <c r="BO320" s="184">
        <v>0</v>
      </c>
      <c r="BP320" s="184">
        <v>0</v>
      </c>
      <c r="BQ320" s="184">
        <v>0</v>
      </c>
      <c r="BR320">
        <v>1</v>
      </c>
      <c r="BS320" s="184">
        <v>0</v>
      </c>
      <c r="BT320" s="184">
        <v>0</v>
      </c>
      <c r="BU320" s="184">
        <v>0</v>
      </c>
      <c r="BV320">
        <v>1</v>
      </c>
      <c r="BW320" s="184">
        <v>0</v>
      </c>
      <c r="BX320" s="184">
        <v>0</v>
      </c>
      <c r="BY320" s="184">
        <v>0</v>
      </c>
      <c r="BZ320">
        <v>1</v>
      </c>
      <c r="CA320" s="184">
        <v>0</v>
      </c>
      <c r="CB320" s="184">
        <v>0</v>
      </c>
      <c r="CC320" s="184">
        <v>0</v>
      </c>
      <c r="CD320">
        <v>1</v>
      </c>
      <c r="CE320" s="184">
        <v>0</v>
      </c>
      <c r="CF320" s="184">
        <v>0</v>
      </c>
      <c r="CG320" s="184">
        <v>0</v>
      </c>
      <c r="CH320">
        <v>1</v>
      </c>
      <c r="CI320" s="184">
        <v>0</v>
      </c>
      <c r="CJ320" s="184">
        <v>0</v>
      </c>
      <c r="CK320" s="184">
        <v>0</v>
      </c>
      <c r="CL320">
        <v>1</v>
      </c>
      <c r="CM320" s="208"/>
      <c r="CN320" s="195">
        <v>0</v>
      </c>
      <c r="CO320" s="184">
        <v>0</v>
      </c>
      <c r="CP320">
        <v>1</v>
      </c>
      <c r="CQ320" s="183"/>
      <c r="CR320" s="184"/>
      <c r="CS320" s="184"/>
      <c r="CU320" s="184">
        <v>0</v>
      </c>
      <c r="DA320" s="197">
        <v>0</v>
      </c>
      <c r="DB320" s="197">
        <v>0</v>
      </c>
      <c r="DC320" s="197">
        <v>0</v>
      </c>
      <c r="DD320">
        <v>1</v>
      </c>
      <c r="DE320" s="184">
        <v>0</v>
      </c>
      <c r="DF320" s="184">
        <v>0</v>
      </c>
      <c r="DG320" s="184">
        <v>0</v>
      </c>
      <c r="DH320">
        <v>1</v>
      </c>
      <c r="DI320" s="184">
        <v>0</v>
      </c>
      <c r="DJ320" s="184">
        <v>0</v>
      </c>
      <c r="DK320" s="184">
        <v>0</v>
      </c>
      <c r="DL320">
        <v>1</v>
      </c>
      <c r="DM320" s="184">
        <v>0</v>
      </c>
      <c r="DN320" s="184">
        <v>0</v>
      </c>
      <c r="DO320" s="184">
        <v>0</v>
      </c>
      <c r="DP320">
        <v>1</v>
      </c>
      <c r="DQ320" s="184">
        <v>0</v>
      </c>
      <c r="DR320" s="184">
        <v>0</v>
      </c>
      <c r="DS320" s="184">
        <v>0</v>
      </c>
      <c r="DT320">
        <v>1</v>
      </c>
      <c r="DU320" s="184">
        <v>0</v>
      </c>
      <c r="DV320" s="184">
        <v>0</v>
      </c>
      <c r="DW320" s="184">
        <v>0</v>
      </c>
      <c r="DX320">
        <v>1</v>
      </c>
      <c r="DY320" s="184">
        <v>0</v>
      </c>
      <c r="DZ320" s="184">
        <v>0</v>
      </c>
      <c r="EA320" s="184">
        <v>0</v>
      </c>
      <c r="EB320">
        <v>1</v>
      </c>
      <c r="EC320" s="208"/>
      <c r="ED320" s="195">
        <v>0</v>
      </c>
      <c r="EE320" s="184">
        <v>0</v>
      </c>
      <c r="EF320">
        <v>1</v>
      </c>
      <c r="EG320" s="183"/>
      <c r="EH320" s="184"/>
      <c r="EI320" s="184"/>
      <c r="EK320" s="184">
        <v>0</v>
      </c>
      <c r="EQ320" s="197">
        <v>0.40939041137695314</v>
      </c>
      <c r="ER320" s="197">
        <v>0.1525602054595947</v>
      </c>
      <c r="ES320" s="197">
        <v>0.56195061683654779</v>
      </c>
      <c r="ET320">
        <v>3</v>
      </c>
      <c r="EU320" s="184">
        <v>0</v>
      </c>
      <c r="EV320" s="184">
        <v>0</v>
      </c>
      <c r="EW320" s="184">
        <v>0</v>
      </c>
      <c r="EX320">
        <v>1</v>
      </c>
      <c r="EY320" s="184">
        <v>0.38813041687011718</v>
      </c>
      <c r="EZ320" s="184">
        <v>0</v>
      </c>
      <c r="FA320" s="184">
        <v>0</v>
      </c>
      <c r="FB320">
        <v>1</v>
      </c>
      <c r="FC320" s="184">
        <v>0.27862861633300784</v>
      </c>
      <c r="FD320" s="184">
        <v>0</v>
      </c>
      <c r="FE320" s="184">
        <v>0</v>
      </c>
      <c r="FF320">
        <v>1</v>
      </c>
      <c r="FG320" s="184">
        <v>0.44370132446289062</v>
      </c>
      <c r="FH320" s="184">
        <v>0</v>
      </c>
      <c r="FI320" s="184">
        <v>0</v>
      </c>
      <c r="FJ320">
        <v>1</v>
      </c>
      <c r="FK320" s="184">
        <v>0.32563488006591795</v>
      </c>
      <c r="FL320" s="184">
        <v>0</v>
      </c>
      <c r="FM320" s="184">
        <v>0</v>
      </c>
      <c r="FN320">
        <v>1</v>
      </c>
      <c r="FO320" s="184">
        <v>1.8045661449432371E-2</v>
      </c>
      <c r="FP320" s="184">
        <v>0</v>
      </c>
      <c r="FQ320" s="184">
        <v>0</v>
      </c>
      <c r="FR320">
        <v>1</v>
      </c>
    </row>
    <row r="321" spans="1:174">
      <c r="A321">
        <v>314</v>
      </c>
      <c r="B321" t="s">
        <v>471</v>
      </c>
      <c r="C321" t="s">
        <v>2883</v>
      </c>
      <c r="D321" s="187">
        <v>0</v>
      </c>
      <c r="E321" s="187">
        <v>0</v>
      </c>
      <c r="F321" s="187">
        <v>15</v>
      </c>
      <c r="H321" s="195">
        <v>0</v>
      </c>
      <c r="I321" s="184">
        <v>0</v>
      </c>
      <c r="J321">
        <v>1</v>
      </c>
      <c r="K321" s="183"/>
      <c r="L321" s="184"/>
      <c r="M321" s="184"/>
      <c r="O321" s="184">
        <v>0</v>
      </c>
      <c r="U321" s="197">
        <v>0.8720242309570313</v>
      </c>
      <c r="V321" s="197">
        <v>9.3555814027786247E-3</v>
      </c>
      <c r="W321" s="197">
        <v>0.88137981235980989</v>
      </c>
      <c r="X321">
        <v>5</v>
      </c>
      <c r="Y321" s="184">
        <v>0.72387855529785161</v>
      </c>
      <c r="Z321" s="184">
        <v>0</v>
      </c>
      <c r="AA321" s="184">
        <v>0</v>
      </c>
      <c r="AB321">
        <v>3</v>
      </c>
      <c r="AC321" s="184">
        <v>9.7586097717285158E-2</v>
      </c>
      <c r="AD321" s="184">
        <v>0</v>
      </c>
      <c r="AE321" s="184">
        <v>0</v>
      </c>
      <c r="AF321">
        <v>1</v>
      </c>
      <c r="AG321" s="184">
        <v>9.6193523406982423E-2</v>
      </c>
      <c r="AH321" s="184">
        <v>0</v>
      </c>
      <c r="AI321" s="184">
        <v>0</v>
      </c>
      <c r="AJ321">
        <v>1</v>
      </c>
      <c r="AK321" s="184">
        <v>0.81494750976562502</v>
      </c>
      <c r="AL321" s="184">
        <v>0</v>
      </c>
      <c r="AM321" s="184">
        <v>0</v>
      </c>
      <c r="AN321">
        <v>3</v>
      </c>
      <c r="AO321" s="184">
        <v>0.34345157623291023</v>
      </c>
      <c r="AP321" s="184">
        <v>0</v>
      </c>
      <c r="AQ321" s="184">
        <v>0</v>
      </c>
      <c r="AR321">
        <v>1</v>
      </c>
      <c r="AS321" s="184">
        <v>1.6428554058074949E-2</v>
      </c>
      <c r="AT321" s="184">
        <v>0</v>
      </c>
      <c r="AU321" s="184">
        <v>0</v>
      </c>
      <c r="AV321">
        <v>1</v>
      </c>
      <c r="AW321" s="208"/>
      <c r="AX321" s="195">
        <v>0</v>
      </c>
      <c r="AY321" s="184">
        <v>0</v>
      </c>
      <c r="AZ321">
        <v>1</v>
      </c>
      <c r="BA321" s="183"/>
      <c r="BB321" s="184"/>
      <c r="BC321" s="184"/>
      <c r="BE321" s="184">
        <v>0</v>
      </c>
      <c r="BK321" s="197">
        <v>0.8088427734375</v>
      </c>
      <c r="BL321" s="197">
        <v>2.470074653625488E-2</v>
      </c>
      <c r="BM321" s="197">
        <v>0.83354351997375487</v>
      </c>
      <c r="BN321">
        <v>5</v>
      </c>
      <c r="BO321" s="184">
        <v>0.66083732604980472</v>
      </c>
      <c r="BP321" s="184">
        <v>0</v>
      </c>
      <c r="BQ321" s="184">
        <v>0</v>
      </c>
      <c r="BR321">
        <v>2</v>
      </c>
      <c r="BS321" s="184">
        <v>0.11075294494628909</v>
      </c>
      <c r="BT321" s="184">
        <v>0</v>
      </c>
      <c r="BU321" s="184">
        <v>0</v>
      </c>
      <c r="BV321">
        <v>1</v>
      </c>
      <c r="BW321" s="184">
        <v>0.11214200973510741</v>
      </c>
      <c r="BX321" s="184">
        <v>0</v>
      </c>
      <c r="BY321" s="184">
        <v>0</v>
      </c>
      <c r="BZ321">
        <v>1</v>
      </c>
      <c r="CA321" s="184">
        <v>0.76359405517578127</v>
      </c>
      <c r="CB321" s="184">
        <v>0</v>
      </c>
      <c r="CC321" s="184">
        <v>0</v>
      </c>
      <c r="CD321">
        <v>3</v>
      </c>
      <c r="CE321" s="184">
        <v>0.39141719818115228</v>
      </c>
      <c r="CF321" s="184">
        <v>0</v>
      </c>
      <c r="CG321" s="184">
        <v>0</v>
      </c>
      <c r="CH321">
        <v>1</v>
      </c>
      <c r="CI321" s="184">
        <v>1.4805134534835819E-2</v>
      </c>
      <c r="CJ321" s="184">
        <v>0</v>
      </c>
      <c r="CK321" s="184">
        <v>0</v>
      </c>
      <c r="CL321">
        <v>1</v>
      </c>
      <c r="CM321" s="208"/>
      <c r="CN321" s="195">
        <v>0</v>
      </c>
      <c r="CO321" s="184">
        <v>0</v>
      </c>
      <c r="CP321">
        <v>1</v>
      </c>
      <c r="CQ321" s="183"/>
      <c r="CR321" s="184"/>
      <c r="CS321" s="184"/>
      <c r="CU321" s="184">
        <v>0</v>
      </c>
      <c r="DA321" s="197">
        <v>0.7533559417724609</v>
      </c>
      <c r="DB321" s="197">
        <v>6.41922664642334E-2</v>
      </c>
      <c r="DC321" s="197">
        <v>0.81754820823669427</v>
      </c>
      <c r="DD321">
        <v>5</v>
      </c>
      <c r="DE321" s="184">
        <v>0.56317119598388676</v>
      </c>
      <c r="DF321" s="184">
        <v>0</v>
      </c>
      <c r="DG321" s="184">
        <v>0</v>
      </c>
      <c r="DH321">
        <v>2</v>
      </c>
      <c r="DI321" s="184">
        <v>0.1669015502929688</v>
      </c>
      <c r="DJ321" s="184">
        <v>0</v>
      </c>
      <c r="DK321" s="184">
        <v>0</v>
      </c>
      <c r="DL321">
        <v>1</v>
      </c>
      <c r="DM321" s="184">
        <v>0.12984543800354001</v>
      </c>
      <c r="DN321" s="184">
        <v>0</v>
      </c>
      <c r="DO321" s="184">
        <v>0</v>
      </c>
      <c r="DP321">
        <v>1</v>
      </c>
      <c r="DQ321" s="184">
        <v>0.72968055725097658</v>
      </c>
      <c r="DR321" s="184">
        <v>0</v>
      </c>
      <c r="DS321" s="184">
        <v>0</v>
      </c>
      <c r="DT321">
        <v>3</v>
      </c>
      <c r="DU321" s="184">
        <v>0.44884601593017576</v>
      </c>
      <c r="DV321" s="184">
        <v>0</v>
      </c>
      <c r="DW321" s="184">
        <v>0</v>
      </c>
      <c r="DX321">
        <v>1</v>
      </c>
      <c r="DY321" s="184">
        <v>1.2209025621414181E-2</v>
      </c>
      <c r="DZ321" s="184">
        <v>0</v>
      </c>
      <c r="EA321" s="184">
        <v>0</v>
      </c>
      <c r="EB321">
        <v>1</v>
      </c>
      <c r="EC321" s="208"/>
      <c r="ED321" s="195">
        <v>0</v>
      </c>
      <c r="EE321" s="184">
        <v>0</v>
      </c>
      <c r="EF321">
        <v>1</v>
      </c>
      <c r="EG321" s="183"/>
      <c r="EH321" s="184"/>
      <c r="EI321" s="184"/>
      <c r="EK321" s="184">
        <v>0</v>
      </c>
      <c r="EQ321" s="197">
        <v>0.61517070770263671</v>
      </c>
      <c r="ER321" s="197">
        <v>0.1205357074737549</v>
      </c>
      <c r="ES321" s="197">
        <v>0.73570641517639157</v>
      </c>
      <c r="ET321">
        <v>3</v>
      </c>
      <c r="EU321" s="184">
        <v>0.44632759094238283</v>
      </c>
      <c r="EV321" s="184">
        <v>0</v>
      </c>
      <c r="EW321" s="184">
        <v>0</v>
      </c>
      <c r="EX321">
        <v>1</v>
      </c>
      <c r="EY321" s="184">
        <v>0.1863913917541504</v>
      </c>
      <c r="EZ321" s="184">
        <v>0</v>
      </c>
      <c r="FA321" s="184">
        <v>0</v>
      </c>
      <c r="FB321">
        <v>1</v>
      </c>
      <c r="FC321" s="184">
        <v>0.18102226257324219</v>
      </c>
      <c r="FD321" s="184">
        <v>0</v>
      </c>
      <c r="FE321" s="184">
        <v>0</v>
      </c>
      <c r="FF321">
        <v>1</v>
      </c>
      <c r="FG321" s="184">
        <v>0.65312370300292966</v>
      </c>
      <c r="FH321" s="184">
        <v>0</v>
      </c>
      <c r="FI321" s="184">
        <v>0</v>
      </c>
      <c r="FJ321">
        <v>2</v>
      </c>
      <c r="FK321" s="184">
        <v>0.53464317321777333</v>
      </c>
      <c r="FL321" s="184">
        <v>0</v>
      </c>
      <c r="FM321" s="184">
        <v>0</v>
      </c>
      <c r="FN321">
        <v>2</v>
      </c>
      <c r="FO321" s="184">
        <v>1.0675650835037229E-2</v>
      </c>
      <c r="FP321" s="184">
        <v>0</v>
      </c>
      <c r="FQ321" s="184">
        <v>0</v>
      </c>
      <c r="FR321">
        <v>1</v>
      </c>
    </row>
    <row r="322" spans="1:174">
      <c r="A322">
        <v>315</v>
      </c>
      <c r="B322" t="s">
        <v>188</v>
      </c>
      <c r="D322" s="187">
        <v>0</v>
      </c>
      <c r="E322" s="187">
        <v>0</v>
      </c>
      <c r="F322" s="187">
        <v>0</v>
      </c>
      <c r="H322" s="195">
        <v>0</v>
      </c>
      <c r="I322" s="184">
        <v>0</v>
      </c>
      <c r="J322">
        <v>1</v>
      </c>
      <c r="K322" s="183"/>
      <c r="L322" s="184"/>
      <c r="M322" s="184"/>
      <c r="O322" s="184">
        <v>0</v>
      </c>
      <c r="U322" s="197">
        <v>0.9861745452880859</v>
      </c>
      <c r="V322" s="197">
        <v>1.2539269030094149E-3</v>
      </c>
      <c r="W322" s="197">
        <v>0.98742847219109531</v>
      </c>
      <c r="X322">
        <v>5</v>
      </c>
      <c r="Y322" s="184">
        <v>0.79253982543945312</v>
      </c>
      <c r="Z322" s="184">
        <v>0</v>
      </c>
      <c r="AA322" s="184">
        <v>0</v>
      </c>
      <c r="AB322">
        <v>3</v>
      </c>
      <c r="AC322" s="184">
        <v>7.4603242874145506E-2</v>
      </c>
      <c r="AD322" s="184">
        <v>0</v>
      </c>
      <c r="AE322" s="184">
        <v>0</v>
      </c>
      <c r="AF322">
        <v>1</v>
      </c>
      <c r="AG322" s="184">
        <v>0.39238353729248049</v>
      </c>
      <c r="AH322" s="184">
        <v>0</v>
      </c>
      <c r="AI322" s="184">
        <v>0</v>
      </c>
      <c r="AJ322">
        <v>1</v>
      </c>
      <c r="AK322" s="184">
        <v>0.79253982543945312</v>
      </c>
      <c r="AL322" s="184">
        <v>0</v>
      </c>
      <c r="AM322" s="184">
        <v>0</v>
      </c>
      <c r="AN322">
        <v>3</v>
      </c>
      <c r="AO322" s="184">
        <v>0.76843437194824216</v>
      </c>
      <c r="AP322" s="184">
        <v>0</v>
      </c>
      <c r="AQ322" s="184">
        <v>0</v>
      </c>
      <c r="AR322">
        <v>3</v>
      </c>
      <c r="AS322" s="184">
        <v>1.461450196802616E-4</v>
      </c>
      <c r="AT322" s="184">
        <v>0</v>
      </c>
      <c r="AU322" s="184">
        <v>0</v>
      </c>
      <c r="AV322">
        <v>1</v>
      </c>
      <c r="AW322" s="208"/>
      <c r="AX322" s="195">
        <v>0</v>
      </c>
      <c r="AY322" s="184">
        <v>0</v>
      </c>
      <c r="AZ322">
        <v>1</v>
      </c>
      <c r="BA322" s="183"/>
      <c r="BB322" s="184"/>
      <c r="BC322" s="184"/>
      <c r="BE322" s="184">
        <v>0</v>
      </c>
      <c r="BK322" s="197">
        <v>0.96476951599121097</v>
      </c>
      <c r="BL322" s="197">
        <v>1.7066793441772463E-2</v>
      </c>
      <c r="BM322" s="197">
        <v>0.98183630943298339</v>
      </c>
      <c r="BN322">
        <v>5</v>
      </c>
      <c r="BO322" s="184">
        <v>0.61767433166503916</v>
      </c>
      <c r="BP322" s="184">
        <v>0</v>
      </c>
      <c r="BQ322" s="184">
        <v>0</v>
      </c>
      <c r="BR322">
        <v>2</v>
      </c>
      <c r="BS322" s="184">
        <v>9.9574565887451172E-2</v>
      </c>
      <c r="BT322" s="184">
        <v>0</v>
      </c>
      <c r="BU322" s="184">
        <v>0</v>
      </c>
      <c r="BV322">
        <v>1</v>
      </c>
      <c r="BW322" s="184">
        <v>0.25618413925170896</v>
      </c>
      <c r="BX322" s="184">
        <v>0</v>
      </c>
      <c r="BY322" s="184">
        <v>0</v>
      </c>
      <c r="BZ322">
        <v>1</v>
      </c>
      <c r="CA322" s="184">
        <v>0.65701416015625003</v>
      </c>
      <c r="CB322" s="184">
        <v>0</v>
      </c>
      <c r="CC322" s="184">
        <v>0</v>
      </c>
      <c r="CD322">
        <v>2</v>
      </c>
      <c r="CE322" s="184">
        <v>0.81618240356445315</v>
      </c>
      <c r="CF322" s="184">
        <v>0</v>
      </c>
      <c r="CG322" s="184">
        <v>0</v>
      </c>
      <c r="CH322">
        <v>3</v>
      </c>
      <c r="CI322" s="184">
        <v>2.3893371224403383E-3</v>
      </c>
      <c r="CJ322" s="184">
        <v>0</v>
      </c>
      <c r="CK322" s="184">
        <v>0</v>
      </c>
      <c r="CL322">
        <v>1</v>
      </c>
      <c r="CM322" s="208"/>
      <c r="CN322" s="195">
        <v>0</v>
      </c>
      <c r="CO322" s="184">
        <v>0</v>
      </c>
      <c r="CP322">
        <v>1</v>
      </c>
      <c r="CQ322" s="183"/>
      <c r="CR322" s="184"/>
      <c r="CS322" s="184"/>
      <c r="CU322" s="184">
        <v>0</v>
      </c>
      <c r="DA322" s="197">
        <v>0.95646270751953122</v>
      </c>
      <c r="DB322" s="197">
        <v>9.8539155721664422E-3</v>
      </c>
      <c r="DC322" s="197">
        <v>0.96631662309169764</v>
      </c>
      <c r="DD322">
        <v>5</v>
      </c>
      <c r="DE322" s="184">
        <v>0.66348960876464846</v>
      </c>
      <c r="DF322" s="184">
        <v>0</v>
      </c>
      <c r="DG322" s="184">
        <v>0</v>
      </c>
      <c r="DH322">
        <v>2</v>
      </c>
      <c r="DI322" s="184">
        <v>5.7491722106933596E-2</v>
      </c>
      <c r="DJ322" s="184">
        <v>0</v>
      </c>
      <c r="DK322" s="184">
        <v>0</v>
      </c>
      <c r="DL322">
        <v>1</v>
      </c>
      <c r="DM322" s="184">
        <v>0.24388420104980468</v>
      </c>
      <c r="DN322" s="184">
        <v>0</v>
      </c>
      <c r="DO322" s="184">
        <v>0</v>
      </c>
      <c r="DP322">
        <v>1</v>
      </c>
      <c r="DQ322" s="184">
        <v>0.72797538757324221</v>
      </c>
      <c r="DR322" s="184">
        <v>0</v>
      </c>
      <c r="DS322" s="184">
        <v>0</v>
      </c>
      <c r="DT322">
        <v>3</v>
      </c>
      <c r="DU322" s="184">
        <v>0.66944633483886717</v>
      </c>
      <c r="DV322" s="184">
        <v>0</v>
      </c>
      <c r="DW322" s="184">
        <v>0</v>
      </c>
      <c r="DX322">
        <v>2</v>
      </c>
      <c r="DY322" s="184">
        <v>1.0109951496124269E-2</v>
      </c>
      <c r="DZ322" s="184">
        <v>0</v>
      </c>
      <c r="EA322" s="184">
        <v>0</v>
      </c>
      <c r="EB322">
        <v>1</v>
      </c>
      <c r="EC322" s="208"/>
      <c r="ED322" s="195">
        <v>0</v>
      </c>
      <c r="EE322" s="184">
        <v>0</v>
      </c>
      <c r="EF322">
        <v>1</v>
      </c>
      <c r="EG322" s="183"/>
      <c r="EH322" s="184"/>
      <c r="EI322" s="184"/>
      <c r="EK322" s="184">
        <v>0</v>
      </c>
      <c r="EQ322" s="197">
        <v>0.84083175659179688</v>
      </c>
      <c r="ER322" s="197">
        <v>6.6274499893188482E-2</v>
      </c>
      <c r="ES322" s="197">
        <v>0.90710625648498533</v>
      </c>
      <c r="ET322">
        <v>5</v>
      </c>
      <c r="EU322" s="184">
        <v>0.68239425659179687</v>
      </c>
      <c r="EV322" s="184">
        <v>0</v>
      </c>
      <c r="EW322" s="184">
        <v>0</v>
      </c>
      <c r="EX322">
        <v>2</v>
      </c>
      <c r="EY322" s="184">
        <v>4.415665149688721E-2</v>
      </c>
      <c r="EZ322" s="184">
        <v>0</v>
      </c>
      <c r="FA322" s="184">
        <v>0</v>
      </c>
      <c r="FB322">
        <v>1</v>
      </c>
      <c r="FC322" s="184">
        <v>0.19919559478759769</v>
      </c>
      <c r="FD322" s="184">
        <v>0</v>
      </c>
      <c r="FE322" s="184">
        <v>0</v>
      </c>
      <c r="FF322">
        <v>1</v>
      </c>
      <c r="FG322" s="184">
        <v>0.73848876953124998</v>
      </c>
      <c r="FH322" s="184">
        <v>0</v>
      </c>
      <c r="FI322" s="184">
        <v>0</v>
      </c>
      <c r="FJ322">
        <v>3</v>
      </c>
      <c r="FK322" s="184">
        <v>0.62501289367675783</v>
      </c>
      <c r="FL322" s="184">
        <v>0</v>
      </c>
      <c r="FM322" s="184">
        <v>0</v>
      </c>
      <c r="FN322">
        <v>2</v>
      </c>
      <c r="FO322" s="184">
        <v>6.6868060827255252E-3</v>
      </c>
      <c r="FP322" s="184">
        <v>0</v>
      </c>
      <c r="FQ322" s="184">
        <v>0</v>
      </c>
      <c r="FR322">
        <v>1</v>
      </c>
    </row>
  </sheetData>
  <autoFilter ref="A6:CL322" xr:uid="{D3DBCF7D-E971-4828-9013-372A4D96F0A2}"/>
  <mergeCells count="58">
    <mergeCell ref="A1:D4"/>
    <mergeCell ref="E1:F2"/>
    <mergeCell ref="ED3:FR3"/>
    <mergeCell ref="ED4:ET4"/>
    <mergeCell ref="EU4:FR4"/>
    <mergeCell ref="ED5:EF5"/>
    <mergeCell ref="EG5:EJ5"/>
    <mergeCell ref="EK5:EN5"/>
    <mergeCell ref="EO5:EP5"/>
    <mergeCell ref="EQ5:ET5"/>
    <mergeCell ref="EU5:EX5"/>
    <mergeCell ref="EY5:FB5"/>
    <mergeCell ref="FC5:FF5"/>
    <mergeCell ref="FG5:FJ5"/>
    <mergeCell ref="FK5:FN5"/>
    <mergeCell ref="FO5:FR5"/>
    <mergeCell ref="Y5:AB5"/>
    <mergeCell ref="H3:AV3"/>
    <mergeCell ref="AX3:CL3"/>
    <mergeCell ref="H4:X4"/>
    <mergeCell ref="Y4:AV4"/>
    <mergeCell ref="AX4:BN4"/>
    <mergeCell ref="BO4:CL4"/>
    <mergeCell ref="H5:J5"/>
    <mergeCell ref="K5:N5"/>
    <mergeCell ref="O5:R5"/>
    <mergeCell ref="S5:T5"/>
    <mergeCell ref="U5:X5"/>
    <mergeCell ref="BS5:BV5"/>
    <mergeCell ref="AC5:AF5"/>
    <mergeCell ref="AG5:AJ5"/>
    <mergeCell ref="AK5:AN5"/>
    <mergeCell ref="AO5:AR5"/>
    <mergeCell ref="AS5:AV5"/>
    <mergeCell ref="AX5:AZ5"/>
    <mergeCell ref="BA5:BD5"/>
    <mergeCell ref="DM5:DP5"/>
    <mergeCell ref="BE5:BH5"/>
    <mergeCell ref="BI5:BJ5"/>
    <mergeCell ref="BK5:BN5"/>
    <mergeCell ref="BO5:BR5"/>
    <mergeCell ref="BW5:BZ5"/>
    <mergeCell ref="DQ5:DT5"/>
    <mergeCell ref="CA5:CD5"/>
    <mergeCell ref="CE5:CH5"/>
    <mergeCell ref="CI5:CL5"/>
    <mergeCell ref="CN3:EB3"/>
    <mergeCell ref="CN4:DD4"/>
    <mergeCell ref="DE4:EB4"/>
    <mergeCell ref="CN5:CP5"/>
    <mergeCell ref="CQ5:CT5"/>
    <mergeCell ref="CU5:CX5"/>
    <mergeCell ref="DU5:DX5"/>
    <mergeCell ref="DY5:EB5"/>
    <mergeCell ref="CY5:CZ5"/>
    <mergeCell ref="DA5:DD5"/>
    <mergeCell ref="DE5:DH5"/>
    <mergeCell ref="DI5:DL5"/>
  </mergeCells>
  <conditionalFormatting sqref="J7:J322">
    <cfRule type="cellIs" dxfId="736" priority="156" operator="equal">
      <formula>5</formula>
    </cfRule>
    <cfRule type="cellIs" dxfId="735" priority="157" operator="equal">
      <formula>4</formula>
    </cfRule>
    <cfRule type="cellIs" dxfId="734" priority="158" operator="equal">
      <formula>3</formula>
    </cfRule>
    <cfRule type="cellIs" dxfId="733" priority="159" operator="equal">
      <formula>2</formula>
    </cfRule>
    <cfRule type="cellIs" dxfId="732" priority="160" operator="equal">
      <formula>1</formula>
    </cfRule>
  </conditionalFormatting>
  <conditionalFormatting sqref="X7:X322">
    <cfRule type="cellIs" dxfId="731" priority="151" operator="equal">
      <formula>5</formula>
    </cfRule>
    <cfRule type="cellIs" dxfId="730" priority="152" operator="equal">
      <formula>4</formula>
    </cfRule>
    <cfRule type="cellIs" dxfId="729" priority="153" operator="equal">
      <formula>3</formula>
    </cfRule>
    <cfRule type="cellIs" dxfId="728" priority="154" operator="equal">
      <formula>2</formula>
    </cfRule>
    <cfRule type="cellIs" dxfId="727" priority="155" operator="equal">
      <formula>1</formula>
    </cfRule>
  </conditionalFormatting>
  <conditionalFormatting sqref="AB7:AB322">
    <cfRule type="cellIs" dxfId="726" priority="146" operator="equal">
      <formula>5</formula>
    </cfRule>
    <cfRule type="cellIs" dxfId="725" priority="147" operator="equal">
      <formula>4</formula>
    </cfRule>
    <cfRule type="cellIs" dxfId="724" priority="148" operator="equal">
      <formula>3</formula>
    </cfRule>
    <cfRule type="cellIs" dxfId="723" priority="149" operator="equal">
      <formula>2</formula>
    </cfRule>
    <cfRule type="cellIs" dxfId="722" priority="150" operator="equal">
      <formula>1</formula>
    </cfRule>
  </conditionalFormatting>
  <conditionalFormatting sqref="AF7:AF322">
    <cfRule type="cellIs" dxfId="721" priority="141" operator="equal">
      <formula>5</formula>
    </cfRule>
    <cfRule type="cellIs" dxfId="720" priority="142" operator="equal">
      <formula>4</formula>
    </cfRule>
    <cfRule type="cellIs" dxfId="719" priority="143" operator="equal">
      <formula>3</formula>
    </cfRule>
    <cfRule type="cellIs" dxfId="718" priority="144" operator="equal">
      <formula>2</formula>
    </cfRule>
    <cfRule type="cellIs" dxfId="717" priority="145" operator="equal">
      <formula>1</formula>
    </cfRule>
  </conditionalFormatting>
  <conditionalFormatting sqref="AJ7:AJ322">
    <cfRule type="cellIs" dxfId="716" priority="136" operator="equal">
      <formula>5</formula>
    </cfRule>
    <cfRule type="cellIs" dxfId="715" priority="137" operator="equal">
      <formula>4</formula>
    </cfRule>
    <cfRule type="cellIs" dxfId="714" priority="138" operator="equal">
      <formula>3</formula>
    </cfRule>
    <cfRule type="cellIs" dxfId="713" priority="139" operator="equal">
      <formula>2</formula>
    </cfRule>
    <cfRule type="cellIs" dxfId="712" priority="140" operator="equal">
      <formula>1</formula>
    </cfRule>
  </conditionalFormatting>
  <conditionalFormatting sqref="AN7:AN322">
    <cfRule type="cellIs" dxfId="711" priority="131" operator="equal">
      <formula>5</formula>
    </cfRule>
    <cfRule type="cellIs" dxfId="710" priority="132" operator="equal">
      <formula>4</formula>
    </cfRule>
    <cfRule type="cellIs" dxfId="709" priority="133" operator="equal">
      <formula>3</formula>
    </cfRule>
    <cfRule type="cellIs" dxfId="708" priority="134" operator="equal">
      <formula>2</formula>
    </cfRule>
    <cfRule type="cellIs" dxfId="707" priority="135" operator="equal">
      <formula>1</formula>
    </cfRule>
  </conditionalFormatting>
  <conditionalFormatting sqref="AR7:AR322">
    <cfRule type="cellIs" dxfId="706" priority="126" operator="equal">
      <formula>5</formula>
    </cfRule>
    <cfRule type="cellIs" dxfId="705" priority="127" operator="equal">
      <formula>4</formula>
    </cfRule>
    <cfRule type="cellIs" dxfId="704" priority="128" operator="equal">
      <formula>3</formula>
    </cfRule>
    <cfRule type="cellIs" dxfId="703" priority="129" operator="equal">
      <formula>2</formula>
    </cfRule>
    <cfRule type="cellIs" dxfId="702" priority="130" operator="equal">
      <formula>1</formula>
    </cfRule>
  </conditionalFormatting>
  <conditionalFormatting sqref="AV7:AV322">
    <cfRule type="cellIs" dxfId="701" priority="121" operator="equal">
      <formula>5</formula>
    </cfRule>
    <cfRule type="cellIs" dxfId="700" priority="122" operator="equal">
      <formula>4</formula>
    </cfRule>
    <cfRule type="cellIs" dxfId="699" priority="123" operator="equal">
      <formula>3</formula>
    </cfRule>
    <cfRule type="cellIs" dxfId="698" priority="124" operator="equal">
      <formula>2</formula>
    </cfRule>
    <cfRule type="cellIs" dxfId="697" priority="125" operator="equal">
      <formula>1</formula>
    </cfRule>
  </conditionalFormatting>
  <conditionalFormatting sqref="AZ7:AZ322">
    <cfRule type="cellIs" dxfId="696" priority="86" operator="equal">
      <formula>5</formula>
    </cfRule>
    <cfRule type="cellIs" dxfId="695" priority="87" operator="equal">
      <formula>4</formula>
    </cfRule>
    <cfRule type="cellIs" dxfId="694" priority="88" operator="equal">
      <formula>3</formula>
    </cfRule>
    <cfRule type="cellIs" dxfId="693" priority="89" operator="equal">
      <formula>2</formula>
    </cfRule>
    <cfRule type="cellIs" dxfId="692" priority="90" operator="equal">
      <formula>1</formula>
    </cfRule>
  </conditionalFormatting>
  <conditionalFormatting sqref="BN7:BN322">
    <cfRule type="cellIs" dxfId="691" priority="81" operator="equal">
      <formula>5</formula>
    </cfRule>
    <cfRule type="cellIs" dxfId="690" priority="82" operator="equal">
      <formula>4</formula>
    </cfRule>
    <cfRule type="cellIs" dxfId="689" priority="83" operator="equal">
      <formula>3</formula>
    </cfRule>
    <cfRule type="cellIs" dxfId="688" priority="84" operator="equal">
      <formula>2</formula>
    </cfRule>
    <cfRule type="cellIs" dxfId="687" priority="85" operator="equal">
      <formula>1</formula>
    </cfRule>
  </conditionalFormatting>
  <conditionalFormatting sqref="BR7:BR322">
    <cfRule type="cellIs" dxfId="686" priority="41" operator="equal">
      <formula>5</formula>
    </cfRule>
    <cfRule type="cellIs" dxfId="685" priority="42" operator="equal">
      <formula>4</formula>
    </cfRule>
    <cfRule type="cellIs" dxfId="684" priority="43" operator="equal">
      <formula>3</formula>
    </cfRule>
    <cfRule type="cellIs" dxfId="683" priority="44" operator="equal">
      <formula>2</formula>
    </cfRule>
    <cfRule type="cellIs" dxfId="682" priority="45" operator="equal">
      <formula>1</formula>
    </cfRule>
  </conditionalFormatting>
  <conditionalFormatting sqref="BV7:BV322">
    <cfRule type="cellIs" dxfId="681" priority="46" operator="equal">
      <formula>5</formula>
    </cfRule>
    <cfRule type="cellIs" dxfId="680" priority="47" operator="equal">
      <formula>4</formula>
    </cfRule>
    <cfRule type="cellIs" dxfId="679" priority="48" operator="equal">
      <formula>3</formula>
    </cfRule>
    <cfRule type="cellIs" dxfId="678" priority="49" operator="equal">
      <formula>2</formula>
    </cfRule>
    <cfRule type="cellIs" dxfId="677" priority="50" operator="equal">
      <formula>1</formula>
    </cfRule>
  </conditionalFormatting>
  <conditionalFormatting sqref="BZ7:BZ322">
    <cfRule type="cellIs" dxfId="676" priority="51" operator="equal">
      <formula>5</formula>
    </cfRule>
    <cfRule type="cellIs" dxfId="675" priority="52" operator="equal">
      <formula>4</formula>
    </cfRule>
    <cfRule type="cellIs" dxfId="674" priority="53" operator="equal">
      <formula>3</formula>
    </cfRule>
    <cfRule type="cellIs" dxfId="673" priority="54" operator="equal">
      <formula>2</formula>
    </cfRule>
    <cfRule type="cellIs" dxfId="672" priority="55" operator="equal">
      <formula>1</formula>
    </cfRule>
  </conditionalFormatting>
  <conditionalFormatting sqref="CD7:CD322">
    <cfRule type="cellIs" dxfId="671" priority="56" operator="equal">
      <formula>5</formula>
    </cfRule>
    <cfRule type="cellIs" dxfId="670" priority="57" operator="equal">
      <formula>4</formula>
    </cfRule>
    <cfRule type="cellIs" dxfId="669" priority="58" operator="equal">
      <formula>3</formula>
    </cfRule>
    <cfRule type="cellIs" dxfId="668" priority="59" operator="equal">
      <formula>2</formula>
    </cfRule>
    <cfRule type="cellIs" dxfId="667" priority="60" operator="equal">
      <formula>1</formula>
    </cfRule>
  </conditionalFormatting>
  <conditionalFormatting sqref="CH7:CH322">
    <cfRule type="cellIs" dxfId="666" priority="61" operator="equal">
      <formula>5</formula>
    </cfRule>
    <cfRule type="cellIs" dxfId="665" priority="62" operator="equal">
      <formula>4</formula>
    </cfRule>
    <cfRule type="cellIs" dxfId="664" priority="63" operator="equal">
      <formula>3</formula>
    </cfRule>
    <cfRule type="cellIs" dxfId="663" priority="64" operator="equal">
      <formula>2</formula>
    </cfRule>
    <cfRule type="cellIs" dxfId="662" priority="65" operator="equal">
      <formula>1</formula>
    </cfRule>
  </conditionalFormatting>
  <conditionalFormatting sqref="CL7:CL322">
    <cfRule type="cellIs" dxfId="661" priority="66" operator="equal">
      <formula>5</formula>
    </cfRule>
    <cfRule type="cellIs" dxfId="660" priority="67" operator="equal">
      <formula>4</formula>
    </cfRule>
    <cfRule type="cellIs" dxfId="659" priority="68" operator="equal">
      <formula>3</formula>
    </cfRule>
    <cfRule type="cellIs" dxfId="658" priority="69" operator="equal">
      <formula>2</formula>
    </cfRule>
    <cfRule type="cellIs" dxfId="657" priority="70" operator="equal">
      <formula>1</formula>
    </cfRule>
  </conditionalFormatting>
  <conditionalFormatting sqref="CP7:CP322">
    <cfRule type="cellIs" dxfId="656" priority="76" operator="equal">
      <formula>5</formula>
    </cfRule>
    <cfRule type="cellIs" dxfId="655" priority="77" operator="equal">
      <formula>4</formula>
    </cfRule>
    <cfRule type="cellIs" dxfId="654" priority="78" operator="equal">
      <formula>3</formula>
    </cfRule>
    <cfRule type="cellIs" dxfId="653" priority="79" operator="equal">
      <formula>2</formula>
    </cfRule>
    <cfRule type="cellIs" dxfId="652" priority="80" operator="equal">
      <formula>1</formula>
    </cfRule>
  </conditionalFormatting>
  <conditionalFormatting sqref="DD7:DD322">
    <cfRule type="cellIs" dxfId="651" priority="71" operator="equal">
      <formula>5</formula>
    </cfRule>
    <cfRule type="cellIs" dxfId="650" priority="72" operator="equal">
      <formula>4</formula>
    </cfRule>
    <cfRule type="cellIs" dxfId="649" priority="73" operator="equal">
      <formula>3</formula>
    </cfRule>
    <cfRule type="cellIs" dxfId="648" priority="74" operator="equal">
      <formula>2</formula>
    </cfRule>
    <cfRule type="cellIs" dxfId="647" priority="75" operator="equal">
      <formula>1</formula>
    </cfRule>
  </conditionalFormatting>
  <conditionalFormatting sqref="DH7:DH322">
    <cfRule type="cellIs" dxfId="646" priority="91" operator="equal">
      <formula>5</formula>
    </cfRule>
    <cfRule type="cellIs" dxfId="645" priority="92" operator="equal">
      <formula>4</formula>
    </cfRule>
    <cfRule type="cellIs" dxfId="644" priority="93" operator="equal">
      <formula>3</formula>
    </cfRule>
    <cfRule type="cellIs" dxfId="643" priority="94" operator="equal">
      <formula>2</formula>
    </cfRule>
    <cfRule type="cellIs" dxfId="642" priority="95" operator="equal">
      <formula>1</formula>
    </cfRule>
  </conditionalFormatting>
  <conditionalFormatting sqref="DL7:DL322">
    <cfRule type="cellIs" dxfId="641" priority="96" operator="equal">
      <formula>5</formula>
    </cfRule>
    <cfRule type="cellIs" dxfId="640" priority="97" operator="equal">
      <formula>4</formula>
    </cfRule>
    <cfRule type="cellIs" dxfId="639" priority="98" operator="equal">
      <formula>3</formula>
    </cfRule>
    <cfRule type="cellIs" dxfId="638" priority="99" operator="equal">
      <formula>2</formula>
    </cfRule>
    <cfRule type="cellIs" dxfId="637" priority="100" operator="equal">
      <formula>1</formula>
    </cfRule>
  </conditionalFormatting>
  <conditionalFormatting sqref="DP7:DP322">
    <cfRule type="cellIs" dxfId="636" priority="101" operator="equal">
      <formula>5</formula>
    </cfRule>
    <cfRule type="cellIs" dxfId="635" priority="102" operator="equal">
      <formula>4</formula>
    </cfRule>
    <cfRule type="cellIs" dxfId="634" priority="103" operator="equal">
      <formula>3</formula>
    </cfRule>
    <cfRule type="cellIs" dxfId="633" priority="104" operator="equal">
      <formula>2</formula>
    </cfRule>
    <cfRule type="cellIs" dxfId="632" priority="105" operator="equal">
      <formula>1</formula>
    </cfRule>
  </conditionalFormatting>
  <conditionalFormatting sqref="DT7:DT322">
    <cfRule type="cellIs" dxfId="631" priority="106" operator="equal">
      <formula>5</formula>
    </cfRule>
    <cfRule type="cellIs" dxfId="630" priority="107" operator="equal">
      <formula>4</formula>
    </cfRule>
    <cfRule type="cellIs" dxfId="629" priority="108" operator="equal">
      <formula>3</formula>
    </cfRule>
    <cfRule type="cellIs" dxfId="628" priority="109" operator="equal">
      <formula>2</formula>
    </cfRule>
    <cfRule type="cellIs" dxfId="627" priority="110" operator="equal">
      <formula>1</formula>
    </cfRule>
  </conditionalFormatting>
  <conditionalFormatting sqref="DX7:DX322">
    <cfRule type="cellIs" dxfId="626" priority="111" operator="equal">
      <formula>5</formula>
    </cfRule>
    <cfRule type="cellIs" dxfId="625" priority="112" operator="equal">
      <formula>4</formula>
    </cfRule>
    <cfRule type="cellIs" dxfId="624" priority="113" operator="equal">
      <formula>3</formula>
    </cfRule>
    <cfRule type="cellIs" dxfId="623" priority="114" operator="equal">
      <formula>2</formula>
    </cfRule>
    <cfRule type="cellIs" dxfId="622" priority="115" operator="equal">
      <formula>1</formula>
    </cfRule>
  </conditionalFormatting>
  <conditionalFormatting sqref="EB7:EB322">
    <cfRule type="cellIs" dxfId="621" priority="116" operator="equal">
      <formula>5</formula>
    </cfRule>
    <cfRule type="cellIs" dxfId="620" priority="117" operator="equal">
      <formula>4</formula>
    </cfRule>
    <cfRule type="cellIs" dxfId="619" priority="118" operator="equal">
      <formula>3</formula>
    </cfRule>
    <cfRule type="cellIs" dxfId="618" priority="119" operator="equal">
      <formula>2</formula>
    </cfRule>
    <cfRule type="cellIs" dxfId="617" priority="120" operator="equal">
      <formula>1</formula>
    </cfRule>
  </conditionalFormatting>
  <conditionalFormatting sqref="EF7:EF322">
    <cfRule type="cellIs" dxfId="616" priority="6" operator="equal">
      <formula>5</formula>
    </cfRule>
    <cfRule type="cellIs" dxfId="615" priority="7" operator="equal">
      <formula>4</formula>
    </cfRule>
    <cfRule type="cellIs" dxfId="614" priority="8" operator="equal">
      <formula>3</formula>
    </cfRule>
    <cfRule type="cellIs" dxfId="613" priority="9" operator="equal">
      <formula>2</formula>
    </cfRule>
    <cfRule type="cellIs" dxfId="612" priority="10" operator="equal">
      <formula>1</formula>
    </cfRule>
  </conditionalFormatting>
  <conditionalFormatting sqref="ET7:ET322">
    <cfRule type="cellIs" dxfId="611" priority="1" operator="equal">
      <formula>5</formula>
    </cfRule>
    <cfRule type="cellIs" dxfId="610" priority="2" operator="equal">
      <formula>4</formula>
    </cfRule>
    <cfRule type="cellIs" dxfId="609" priority="3" operator="equal">
      <formula>3</formula>
    </cfRule>
    <cfRule type="cellIs" dxfId="608" priority="4" operator="equal">
      <formula>2</formula>
    </cfRule>
    <cfRule type="cellIs" dxfId="607" priority="5" operator="equal">
      <formula>1</formula>
    </cfRule>
  </conditionalFormatting>
  <conditionalFormatting sqref="EX7:EX322">
    <cfRule type="cellIs" dxfId="606" priority="11" operator="equal">
      <formula>5</formula>
    </cfRule>
    <cfRule type="cellIs" dxfId="605" priority="12" operator="equal">
      <formula>4</formula>
    </cfRule>
    <cfRule type="cellIs" dxfId="604" priority="13" operator="equal">
      <formula>3</formula>
    </cfRule>
    <cfRule type="cellIs" dxfId="603" priority="14" operator="equal">
      <formula>2</formula>
    </cfRule>
    <cfRule type="cellIs" dxfId="602" priority="15" operator="equal">
      <formula>1</formula>
    </cfRule>
  </conditionalFormatting>
  <conditionalFormatting sqref="FB7:FB322">
    <cfRule type="cellIs" dxfId="601" priority="16" operator="equal">
      <formula>5</formula>
    </cfRule>
    <cfRule type="cellIs" dxfId="600" priority="17" operator="equal">
      <formula>4</formula>
    </cfRule>
    <cfRule type="cellIs" dxfId="599" priority="18" operator="equal">
      <formula>3</formula>
    </cfRule>
    <cfRule type="cellIs" dxfId="598" priority="19" operator="equal">
      <formula>2</formula>
    </cfRule>
    <cfRule type="cellIs" dxfId="597" priority="20" operator="equal">
      <formula>1</formula>
    </cfRule>
  </conditionalFormatting>
  <conditionalFormatting sqref="FF7:FF322">
    <cfRule type="cellIs" dxfId="596" priority="21" operator="equal">
      <formula>5</formula>
    </cfRule>
    <cfRule type="cellIs" dxfId="595" priority="22" operator="equal">
      <formula>4</formula>
    </cfRule>
    <cfRule type="cellIs" dxfId="594" priority="23" operator="equal">
      <formula>3</formula>
    </cfRule>
    <cfRule type="cellIs" dxfId="593" priority="24" operator="equal">
      <formula>2</formula>
    </cfRule>
    <cfRule type="cellIs" dxfId="592" priority="25" operator="equal">
      <formula>1</formula>
    </cfRule>
  </conditionalFormatting>
  <conditionalFormatting sqref="FJ7:FJ322">
    <cfRule type="cellIs" dxfId="591" priority="26" operator="equal">
      <formula>5</formula>
    </cfRule>
    <cfRule type="cellIs" dxfId="590" priority="27" operator="equal">
      <formula>4</formula>
    </cfRule>
    <cfRule type="cellIs" dxfId="589" priority="28" operator="equal">
      <formula>3</formula>
    </cfRule>
    <cfRule type="cellIs" dxfId="588" priority="29" operator="equal">
      <formula>2</formula>
    </cfRule>
    <cfRule type="cellIs" dxfId="587" priority="30" operator="equal">
      <formula>1</formula>
    </cfRule>
  </conditionalFormatting>
  <conditionalFormatting sqref="FN7:FN322">
    <cfRule type="cellIs" dxfId="586" priority="31" operator="equal">
      <formula>5</formula>
    </cfRule>
    <cfRule type="cellIs" dxfId="585" priority="32" operator="equal">
      <formula>4</formula>
    </cfRule>
    <cfRule type="cellIs" dxfId="584" priority="33" operator="equal">
      <formula>3</formula>
    </cfRule>
    <cfRule type="cellIs" dxfId="583" priority="34" operator="equal">
      <formula>2</formula>
    </cfRule>
    <cfRule type="cellIs" dxfId="582" priority="35" operator="equal">
      <formula>1</formula>
    </cfRule>
  </conditionalFormatting>
  <conditionalFormatting sqref="FR7:FR322">
    <cfRule type="cellIs" dxfId="581" priority="36" operator="equal">
      <formula>5</formula>
    </cfRule>
    <cfRule type="cellIs" dxfId="580" priority="37" operator="equal">
      <formula>4</formula>
    </cfRule>
    <cfRule type="cellIs" dxfId="579" priority="38" operator="equal">
      <formula>3</formula>
    </cfRule>
    <cfRule type="cellIs" dxfId="578" priority="39" operator="equal">
      <formula>2</formula>
    </cfRule>
    <cfRule type="cellIs" dxfId="577" priority="40" operator="equal">
      <formula>1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28B93-08E3-444E-8E7A-B6E4014F1B50}">
  <sheetPr codeName="Sheet32">
    <tabColor rgb="FF92D050"/>
  </sheetPr>
  <dimension ref="A1:S34"/>
  <sheetViews>
    <sheetView workbookViewId="0">
      <selection sqref="A1:XFD1048576"/>
    </sheetView>
  </sheetViews>
  <sheetFormatPr defaultColWidth="8.85546875" defaultRowHeight="14.45"/>
  <cols>
    <col min="2" max="2" width="17.140625" bestFit="1" customWidth="1"/>
    <col min="3" max="3" width="11.7109375" customWidth="1"/>
    <col min="4" max="4" width="8.85546875" bestFit="1" customWidth="1"/>
    <col min="5" max="5" width="10.140625" bestFit="1" customWidth="1"/>
    <col min="6" max="6" width="9.85546875" customWidth="1"/>
    <col min="7" max="7" width="3.85546875" customWidth="1"/>
    <col min="8" max="8" width="11" customWidth="1"/>
    <col min="9" max="9" width="10.85546875" customWidth="1"/>
  </cols>
  <sheetData>
    <row r="1" spans="1:19" ht="21.95" customHeight="1">
      <c r="A1" s="980" t="s">
        <v>2899</v>
      </c>
      <c r="B1" s="980"/>
      <c r="C1" s="980"/>
      <c r="D1" s="980"/>
      <c r="E1" s="1141" t="s">
        <v>2877</v>
      </c>
      <c r="F1" s="1141"/>
    </row>
    <row r="2" spans="1:19" ht="21.95" customHeight="1">
      <c r="A2" s="980"/>
      <c r="B2" s="980"/>
      <c r="C2" s="980"/>
      <c r="D2" s="980"/>
      <c r="E2" s="1141"/>
      <c r="F2" s="1141"/>
    </row>
    <row r="3" spans="1:19" ht="21.95" customHeight="1">
      <c r="A3" s="980"/>
      <c r="B3" s="980"/>
      <c r="C3" s="980"/>
      <c r="D3" s="980"/>
      <c r="E3" s="898">
        <v>40</v>
      </c>
      <c r="F3" s="898" t="s">
        <v>2777</v>
      </c>
    </row>
    <row r="4" spans="1:19" ht="21.95" customHeight="1">
      <c r="A4" s="980"/>
      <c r="B4" s="980"/>
      <c r="C4" s="980"/>
      <c r="D4" s="980"/>
      <c r="H4" s="1025" t="s">
        <v>2852</v>
      </c>
      <c r="I4" s="1025"/>
      <c r="J4" s="1025"/>
      <c r="K4" s="1025" t="s">
        <v>2853</v>
      </c>
      <c r="L4" s="1025"/>
      <c r="M4" s="1025"/>
      <c r="N4" s="1025" t="s">
        <v>2854</v>
      </c>
      <c r="O4" s="1025"/>
      <c r="P4" s="1025"/>
      <c r="Q4" s="1025" t="s">
        <v>2855</v>
      </c>
      <c r="R4" s="1025"/>
      <c r="S4" s="1025"/>
    </row>
    <row r="5" spans="1:19">
      <c r="H5" s="1025" t="s">
        <v>2856</v>
      </c>
      <c r="I5" s="1025"/>
      <c r="J5" s="1025"/>
      <c r="K5" s="1025" t="s">
        <v>2856</v>
      </c>
      <c r="L5" s="1025"/>
      <c r="M5" s="1025"/>
      <c r="N5" s="1025" t="s">
        <v>2856</v>
      </c>
      <c r="O5" s="1025"/>
      <c r="P5" s="1025"/>
      <c r="Q5" s="1025" t="s">
        <v>2856</v>
      </c>
      <c r="R5" s="1025"/>
      <c r="S5" s="1025"/>
    </row>
    <row r="6" spans="1:19" ht="86.45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800</v>
      </c>
      <c r="H6" s="196" t="s">
        <v>2801</v>
      </c>
      <c r="I6" s="196" t="s">
        <v>2802</v>
      </c>
      <c r="J6" s="196" t="s">
        <v>775</v>
      </c>
      <c r="K6" s="196" t="s">
        <v>2801</v>
      </c>
      <c r="L6" s="196" t="s">
        <v>2802</v>
      </c>
      <c r="M6" s="196" t="s">
        <v>775</v>
      </c>
      <c r="N6" s="196" t="s">
        <v>2801</v>
      </c>
      <c r="O6" s="196" t="s">
        <v>2802</v>
      </c>
      <c r="P6" s="196" t="s">
        <v>775</v>
      </c>
      <c r="Q6" s="196" t="s">
        <v>2801</v>
      </c>
      <c r="R6" s="196" t="s">
        <v>2802</v>
      </c>
      <c r="S6" s="196" t="s">
        <v>775</v>
      </c>
    </row>
    <row r="7" spans="1:19">
      <c r="A7">
        <v>1</v>
      </c>
      <c r="B7" t="s">
        <v>2857</v>
      </c>
      <c r="C7" t="s">
        <v>2858</v>
      </c>
      <c r="D7" s="187">
        <v>0</v>
      </c>
      <c r="E7" s="187">
        <v>0</v>
      </c>
      <c r="F7" s="187">
        <v>0</v>
      </c>
      <c r="H7" s="185">
        <v>0</v>
      </c>
      <c r="I7" s="185">
        <v>0</v>
      </c>
      <c r="J7">
        <v>1</v>
      </c>
      <c r="K7" s="185">
        <v>0</v>
      </c>
      <c r="L7" s="185">
        <v>0</v>
      </c>
      <c r="M7">
        <v>1</v>
      </c>
      <c r="N7" s="185">
        <v>0</v>
      </c>
      <c r="O7" s="185">
        <v>0</v>
      </c>
      <c r="P7">
        <v>1</v>
      </c>
      <c r="Q7" s="185">
        <v>0</v>
      </c>
      <c r="R7" s="185">
        <v>0</v>
      </c>
      <c r="S7">
        <v>1</v>
      </c>
    </row>
    <row r="8" spans="1:19">
      <c r="A8">
        <v>2</v>
      </c>
      <c r="B8" t="s">
        <v>2727</v>
      </c>
      <c r="C8" t="s">
        <v>2859</v>
      </c>
      <c r="D8" s="187">
        <v>0</v>
      </c>
      <c r="E8" s="187">
        <v>0</v>
      </c>
      <c r="F8" s="187">
        <v>0</v>
      </c>
      <c r="H8" s="185">
        <v>0</v>
      </c>
      <c r="I8" s="185">
        <v>0</v>
      </c>
      <c r="J8">
        <v>1</v>
      </c>
      <c r="K8" s="185">
        <v>0</v>
      </c>
      <c r="L8" s="185">
        <v>0</v>
      </c>
      <c r="M8">
        <v>1</v>
      </c>
      <c r="N8" s="185">
        <v>0</v>
      </c>
      <c r="O8" s="185">
        <v>0</v>
      </c>
      <c r="P8">
        <v>1</v>
      </c>
      <c r="Q8" s="185">
        <v>0</v>
      </c>
      <c r="R8" s="185">
        <v>0</v>
      </c>
      <c r="S8">
        <v>1</v>
      </c>
    </row>
    <row r="9" spans="1:19">
      <c r="A9">
        <v>3</v>
      </c>
      <c r="B9" t="s">
        <v>2860</v>
      </c>
      <c r="C9" t="s">
        <v>2859</v>
      </c>
      <c r="D9" s="187">
        <v>0</v>
      </c>
      <c r="E9" s="187">
        <v>0</v>
      </c>
      <c r="F9" s="187">
        <v>20</v>
      </c>
      <c r="H9" s="185">
        <v>0</v>
      </c>
      <c r="I9" s="185">
        <v>0</v>
      </c>
      <c r="J9">
        <v>1</v>
      </c>
      <c r="K9" s="185">
        <v>0</v>
      </c>
      <c r="L9" s="185">
        <v>0</v>
      </c>
      <c r="M9">
        <v>1</v>
      </c>
      <c r="N9" s="185">
        <v>0</v>
      </c>
      <c r="O9" s="185">
        <v>0</v>
      </c>
      <c r="P9">
        <v>1</v>
      </c>
      <c r="Q9" s="185">
        <v>0</v>
      </c>
      <c r="R9" s="185">
        <v>0</v>
      </c>
      <c r="S9">
        <v>1</v>
      </c>
    </row>
    <row r="10" spans="1:19">
      <c r="A10">
        <v>4</v>
      </c>
      <c r="B10" t="s">
        <v>2861</v>
      </c>
      <c r="C10" t="s">
        <v>2858</v>
      </c>
      <c r="D10" s="187">
        <v>0</v>
      </c>
      <c r="E10" s="187">
        <v>0</v>
      </c>
      <c r="F10" s="187">
        <v>0</v>
      </c>
      <c r="H10" s="185">
        <v>0</v>
      </c>
      <c r="I10" s="185">
        <v>0</v>
      </c>
      <c r="J10">
        <v>1</v>
      </c>
      <c r="K10" s="185">
        <v>0</v>
      </c>
      <c r="L10" s="185">
        <v>0</v>
      </c>
      <c r="M10">
        <v>1</v>
      </c>
      <c r="N10" s="185">
        <v>0</v>
      </c>
      <c r="O10" s="185">
        <v>0</v>
      </c>
      <c r="P10">
        <v>1</v>
      </c>
      <c r="Q10" s="185">
        <v>0</v>
      </c>
      <c r="R10" s="185">
        <v>0</v>
      </c>
      <c r="S10">
        <v>1</v>
      </c>
    </row>
    <row r="11" spans="1:19">
      <c r="A11">
        <v>5</v>
      </c>
      <c r="B11" t="s">
        <v>2862</v>
      </c>
      <c r="C11" t="s">
        <v>2859</v>
      </c>
      <c r="D11" s="187">
        <v>0</v>
      </c>
      <c r="E11" s="187">
        <v>0</v>
      </c>
      <c r="F11" s="187">
        <v>0</v>
      </c>
      <c r="H11" s="185">
        <v>0</v>
      </c>
      <c r="I11" s="185">
        <v>0</v>
      </c>
      <c r="J11">
        <v>1</v>
      </c>
      <c r="K11" s="185">
        <v>0</v>
      </c>
      <c r="L11" s="185">
        <v>0</v>
      </c>
      <c r="M11">
        <v>1</v>
      </c>
      <c r="N11" s="185">
        <v>0</v>
      </c>
      <c r="O11" s="185">
        <v>0</v>
      </c>
      <c r="P11">
        <v>1</v>
      </c>
      <c r="Q11" s="185">
        <v>0</v>
      </c>
      <c r="R11" s="185">
        <v>0</v>
      </c>
      <c r="S11">
        <v>1</v>
      </c>
    </row>
    <row r="12" spans="1:19">
      <c r="A12">
        <v>6</v>
      </c>
      <c r="B12" t="s">
        <v>2863</v>
      </c>
      <c r="C12" t="s">
        <v>2858</v>
      </c>
      <c r="D12" s="187">
        <v>0</v>
      </c>
      <c r="E12" s="187">
        <v>0</v>
      </c>
      <c r="F12" s="187">
        <v>0</v>
      </c>
      <c r="H12" s="185">
        <v>0</v>
      </c>
      <c r="I12" s="185">
        <v>0</v>
      </c>
      <c r="J12">
        <v>1</v>
      </c>
      <c r="K12" s="185">
        <v>0</v>
      </c>
      <c r="L12" s="185">
        <v>0</v>
      </c>
      <c r="M12">
        <v>1</v>
      </c>
      <c r="N12" s="185">
        <v>0</v>
      </c>
      <c r="O12" s="185">
        <v>0</v>
      </c>
      <c r="P12">
        <v>1</v>
      </c>
      <c r="Q12" s="185">
        <v>0</v>
      </c>
      <c r="R12" s="185">
        <v>0</v>
      </c>
      <c r="S12">
        <v>1</v>
      </c>
    </row>
    <row r="13" spans="1:19">
      <c r="A13">
        <v>7</v>
      </c>
      <c r="B13" t="s">
        <v>2864</v>
      </c>
      <c r="C13" t="s">
        <v>2859</v>
      </c>
      <c r="D13" s="187">
        <v>0</v>
      </c>
      <c r="E13" s="187">
        <v>0</v>
      </c>
      <c r="F13" s="187">
        <v>15</v>
      </c>
      <c r="H13" s="185">
        <v>0</v>
      </c>
      <c r="I13" s="185">
        <v>0</v>
      </c>
      <c r="J13">
        <v>1</v>
      </c>
      <c r="K13" s="185">
        <v>0</v>
      </c>
      <c r="L13" s="185">
        <v>0</v>
      </c>
      <c r="M13">
        <v>1</v>
      </c>
      <c r="N13" s="185">
        <v>0</v>
      </c>
      <c r="O13" s="185">
        <v>0</v>
      </c>
      <c r="P13">
        <v>1</v>
      </c>
      <c r="Q13" s="185">
        <v>0</v>
      </c>
      <c r="R13" s="185">
        <v>0</v>
      </c>
      <c r="S13">
        <v>1</v>
      </c>
    </row>
    <row r="14" spans="1:19">
      <c r="A14">
        <v>8</v>
      </c>
      <c r="B14" t="s">
        <v>2865</v>
      </c>
      <c r="C14" t="s">
        <v>2859</v>
      </c>
      <c r="D14" s="187">
        <v>0</v>
      </c>
      <c r="E14" s="187">
        <v>0</v>
      </c>
      <c r="F14" s="187">
        <v>0</v>
      </c>
      <c r="H14" s="185">
        <v>0</v>
      </c>
      <c r="I14" s="185">
        <v>0</v>
      </c>
      <c r="J14">
        <v>1</v>
      </c>
      <c r="K14" s="185">
        <v>0</v>
      </c>
      <c r="L14" s="185">
        <v>0</v>
      </c>
      <c r="M14">
        <v>1</v>
      </c>
      <c r="N14" s="185">
        <v>0</v>
      </c>
      <c r="O14" s="185">
        <v>0</v>
      </c>
      <c r="P14">
        <v>1</v>
      </c>
      <c r="Q14" s="185">
        <v>0</v>
      </c>
      <c r="R14" s="185">
        <v>0</v>
      </c>
      <c r="S14">
        <v>1</v>
      </c>
    </row>
    <row r="15" spans="1:19">
      <c r="A15">
        <v>9</v>
      </c>
      <c r="B15" t="s">
        <v>2866</v>
      </c>
      <c r="C15" t="s">
        <v>2859</v>
      </c>
      <c r="D15" s="187">
        <v>0</v>
      </c>
      <c r="E15" s="187">
        <v>0</v>
      </c>
      <c r="F15" s="187">
        <v>0</v>
      </c>
      <c r="H15" s="185">
        <v>0</v>
      </c>
      <c r="I15" s="185">
        <v>0</v>
      </c>
      <c r="J15">
        <v>1</v>
      </c>
      <c r="K15" s="185">
        <v>0</v>
      </c>
      <c r="L15" s="185">
        <v>0</v>
      </c>
      <c r="M15">
        <v>1</v>
      </c>
      <c r="N15" s="185">
        <v>0</v>
      </c>
      <c r="O15" s="185">
        <v>0</v>
      </c>
      <c r="P15">
        <v>1</v>
      </c>
      <c r="Q15" s="185">
        <v>0</v>
      </c>
      <c r="R15" s="185">
        <v>0</v>
      </c>
      <c r="S15">
        <v>1</v>
      </c>
    </row>
    <row r="16" spans="1:19">
      <c r="A16">
        <v>10</v>
      </c>
      <c r="B16" t="s">
        <v>2867</v>
      </c>
      <c r="C16" t="s">
        <v>2859</v>
      </c>
      <c r="D16" s="187">
        <v>0</v>
      </c>
      <c r="E16" s="187">
        <v>0</v>
      </c>
      <c r="F16" s="187">
        <v>0</v>
      </c>
      <c r="H16" s="185">
        <v>0</v>
      </c>
      <c r="I16" s="185">
        <v>0</v>
      </c>
      <c r="J16">
        <v>1</v>
      </c>
      <c r="K16" s="185">
        <v>0</v>
      </c>
      <c r="L16" s="185">
        <v>0</v>
      </c>
      <c r="M16">
        <v>1</v>
      </c>
      <c r="N16" s="185">
        <v>0</v>
      </c>
      <c r="O16" s="185">
        <v>0</v>
      </c>
      <c r="P16">
        <v>1</v>
      </c>
      <c r="Q16" s="185">
        <v>0</v>
      </c>
      <c r="R16" s="185">
        <v>0</v>
      </c>
      <c r="S16">
        <v>1</v>
      </c>
    </row>
    <row r="17" spans="1:19">
      <c r="A17">
        <v>11</v>
      </c>
      <c r="B17" t="s">
        <v>2868</v>
      </c>
      <c r="C17" t="s">
        <v>2858</v>
      </c>
      <c r="D17" s="187">
        <v>0</v>
      </c>
      <c r="E17" s="187">
        <v>0</v>
      </c>
      <c r="F17" s="187">
        <v>0</v>
      </c>
      <c r="H17" s="185">
        <v>0</v>
      </c>
      <c r="I17" s="185">
        <v>0</v>
      </c>
      <c r="J17">
        <v>1</v>
      </c>
      <c r="K17" s="185">
        <v>0</v>
      </c>
      <c r="L17" s="185">
        <v>0</v>
      </c>
      <c r="M17">
        <v>1</v>
      </c>
      <c r="N17" s="185">
        <v>0</v>
      </c>
      <c r="O17" s="185">
        <v>0</v>
      </c>
      <c r="P17">
        <v>1</v>
      </c>
      <c r="Q17" s="185">
        <v>0</v>
      </c>
      <c r="R17" s="185">
        <v>0</v>
      </c>
      <c r="S17">
        <v>1</v>
      </c>
    </row>
    <row r="18" spans="1:19">
      <c r="A18">
        <v>12</v>
      </c>
      <c r="B18" t="s">
        <v>2869</v>
      </c>
      <c r="C18" t="s">
        <v>2859</v>
      </c>
      <c r="D18" s="187">
        <v>0</v>
      </c>
      <c r="E18" s="187">
        <v>0</v>
      </c>
      <c r="F18" s="187">
        <v>0</v>
      </c>
      <c r="H18" s="185">
        <v>0</v>
      </c>
      <c r="I18" s="185">
        <v>0</v>
      </c>
      <c r="J18">
        <v>1</v>
      </c>
      <c r="K18" s="185">
        <v>0</v>
      </c>
      <c r="L18" s="185">
        <v>0</v>
      </c>
      <c r="M18">
        <v>1</v>
      </c>
      <c r="N18" s="185">
        <v>0</v>
      </c>
      <c r="O18" s="185">
        <v>0</v>
      </c>
      <c r="P18">
        <v>1</v>
      </c>
      <c r="Q18" s="185">
        <v>0</v>
      </c>
      <c r="R18" s="185">
        <v>0</v>
      </c>
      <c r="S18">
        <v>1</v>
      </c>
    </row>
    <row r="19" spans="1:19">
      <c r="A19">
        <v>13</v>
      </c>
      <c r="B19" t="s">
        <v>2870</v>
      </c>
      <c r="C19" t="s">
        <v>2859</v>
      </c>
      <c r="D19" s="187">
        <v>0</v>
      </c>
      <c r="E19" s="187">
        <v>0</v>
      </c>
      <c r="F19" s="187">
        <v>0</v>
      </c>
      <c r="H19" s="185">
        <v>0</v>
      </c>
      <c r="I19" s="185">
        <v>0</v>
      </c>
      <c r="J19">
        <v>1</v>
      </c>
      <c r="K19" s="185">
        <v>0</v>
      </c>
      <c r="L19" s="185">
        <v>0</v>
      </c>
      <c r="M19">
        <v>1</v>
      </c>
      <c r="N19" s="185">
        <v>0</v>
      </c>
      <c r="O19" s="185">
        <v>0</v>
      </c>
      <c r="P19">
        <v>1</v>
      </c>
      <c r="Q19" s="185">
        <v>0</v>
      </c>
      <c r="R19" s="185">
        <v>0</v>
      </c>
      <c r="S19">
        <v>1</v>
      </c>
    </row>
    <row r="20" spans="1:19">
      <c r="A20">
        <v>14</v>
      </c>
      <c r="B20" t="s">
        <v>2728</v>
      </c>
      <c r="C20" t="s">
        <v>2858</v>
      </c>
      <c r="D20" s="187">
        <v>0</v>
      </c>
      <c r="E20" s="187">
        <v>0</v>
      </c>
      <c r="F20" s="187">
        <v>0</v>
      </c>
      <c r="H20" s="185">
        <v>0</v>
      </c>
      <c r="I20" s="185">
        <v>0</v>
      </c>
      <c r="J20">
        <v>1</v>
      </c>
      <c r="K20" s="185">
        <v>0</v>
      </c>
      <c r="L20" s="185">
        <v>0</v>
      </c>
      <c r="M20">
        <v>1</v>
      </c>
      <c r="N20" s="185">
        <v>0</v>
      </c>
      <c r="O20" s="185">
        <v>0</v>
      </c>
      <c r="P20">
        <v>1</v>
      </c>
      <c r="Q20" s="185">
        <v>0</v>
      </c>
      <c r="R20" s="185">
        <v>0</v>
      </c>
      <c r="S20">
        <v>1</v>
      </c>
    </row>
    <row r="21" spans="1:19">
      <c r="A21">
        <v>15</v>
      </c>
      <c r="B21" t="s">
        <v>2765</v>
      </c>
      <c r="C21" t="s">
        <v>2859</v>
      </c>
      <c r="D21" s="187">
        <v>0</v>
      </c>
      <c r="E21" s="187">
        <v>0</v>
      </c>
      <c r="F21" s="187">
        <v>20</v>
      </c>
      <c r="H21" s="185">
        <v>0</v>
      </c>
      <c r="I21" s="185">
        <v>0</v>
      </c>
      <c r="J21">
        <v>1</v>
      </c>
      <c r="K21" s="185">
        <v>0</v>
      </c>
      <c r="L21" s="185">
        <v>0</v>
      </c>
      <c r="M21">
        <v>1</v>
      </c>
      <c r="N21" s="185">
        <v>0</v>
      </c>
      <c r="O21" s="185">
        <v>0</v>
      </c>
      <c r="P21">
        <v>1</v>
      </c>
      <c r="Q21" s="185">
        <v>0</v>
      </c>
      <c r="R21" s="185">
        <v>0</v>
      </c>
      <c r="S21">
        <v>1</v>
      </c>
    </row>
    <row r="22" spans="1:19">
      <c r="A22">
        <v>16</v>
      </c>
      <c r="B22" t="s">
        <v>2762</v>
      </c>
      <c r="C22" t="s">
        <v>2859</v>
      </c>
      <c r="D22" s="187">
        <v>321</v>
      </c>
      <c r="E22" s="187">
        <v>12840</v>
      </c>
      <c r="F22" s="187">
        <v>20</v>
      </c>
      <c r="H22" s="185">
        <v>8.4055034852715824</v>
      </c>
      <c r="I22" s="185">
        <v>29.027131781871653</v>
      </c>
      <c r="J22">
        <v>5</v>
      </c>
      <c r="K22" s="185">
        <v>3.7487434081560544</v>
      </c>
      <c r="L22" s="185">
        <v>2.4163713255399415</v>
      </c>
      <c r="M22">
        <v>5</v>
      </c>
      <c r="N22" s="185">
        <v>1.1373107011752126</v>
      </c>
      <c r="O22" s="185">
        <v>7.7013389810644789E-2</v>
      </c>
      <c r="P22">
        <v>4</v>
      </c>
      <c r="Q22" s="185">
        <v>0.45278798773115481</v>
      </c>
      <c r="R22" s="185">
        <v>0</v>
      </c>
      <c r="S22">
        <v>2</v>
      </c>
    </row>
    <row r="23" spans="1:19">
      <c r="A23">
        <v>17</v>
      </c>
      <c r="B23" t="s">
        <v>2871</v>
      </c>
      <c r="C23" t="s">
        <v>2859</v>
      </c>
      <c r="D23" s="187">
        <v>0</v>
      </c>
      <c r="E23" s="187">
        <v>0</v>
      </c>
      <c r="F23" s="187">
        <v>0</v>
      </c>
      <c r="H23" s="185">
        <v>0</v>
      </c>
      <c r="I23" s="185">
        <v>0</v>
      </c>
      <c r="J23">
        <v>1</v>
      </c>
      <c r="K23" s="185">
        <v>0</v>
      </c>
      <c r="L23" s="185">
        <v>0</v>
      </c>
      <c r="M23">
        <v>1</v>
      </c>
      <c r="N23" s="185">
        <v>0</v>
      </c>
      <c r="O23" s="185">
        <v>0</v>
      </c>
      <c r="P23">
        <v>1</v>
      </c>
      <c r="Q23" s="185">
        <v>0</v>
      </c>
      <c r="R23" s="185">
        <v>0</v>
      </c>
      <c r="S23">
        <v>1</v>
      </c>
    </row>
    <row r="24" spans="1:19">
      <c r="A24">
        <v>18</v>
      </c>
      <c r="B24" t="s">
        <v>2872</v>
      </c>
      <c r="C24" t="s">
        <v>2859</v>
      </c>
      <c r="D24" s="187">
        <v>0</v>
      </c>
      <c r="E24" s="187">
        <v>0</v>
      </c>
      <c r="F24" s="187">
        <v>0</v>
      </c>
      <c r="H24" s="185">
        <v>0</v>
      </c>
      <c r="I24" s="185">
        <v>0</v>
      </c>
      <c r="J24">
        <v>1</v>
      </c>
      <c r="K24" s="185">
        <v>0</v>
      </c>
      <c r="L24" s="185">
        <v>0</v>
      </c>
      <c r="M24">
        <v>1</v>
      </c>
      <c r="N24" s="185">
        <v>0</v>
      </c>
      <c r="O24" s="185">
        <v>0</v>
      </c>
      <c r="P24">
        <v>1</v>
      </c>
      <c r="Q24" s="185">
        <v>0</v>
      </c>
      <c r="R24" s="185">
        <v>0</v>
      </c>
      <c r="S24">
        <v>1</v>
      </c>
    </row>
    <row r="25" spans="1:19">
      <c r="A25">
        <v>19</v>
      </c>
      <c r="B25" t="s">
        <v>2558</v>
      </c>
      <c r="C25" t="s">
        <v>2859</v>
      </c>
      <c r="D25" s="187">
        <v>0</v>
      </c>
      <c r="E25" s="187">
        <v>0</v>
      </c>
      <c r="F25" s="187">
        <v>0</v>
      </c>
      <c r="H25" s="185">
        <v>0</v>
      </c>
      <c r="I25" s="185">
        <v>0</v>
      </c>
      <c r="J25">
        <v>1</v>
      </c>
      <c r="K25" s="185">
        <v>0</v>
      </c>
      <c r="L25" s="185">
        <v>0</v>
      </c>
      <c r="M25">
        <v>1</v>
      </c>
      <c r="N25" s="185">
        <v>0</v>
      </c>
      <c r="O25" s="185">
        <v>0</v>
      </c>
      <c r="P25">
        <v>1</v>
      </c>
      <c r="Q25" s="185">
        <v>0</v>
      </c>
      <c r="R25" s="185">
        <v>0</v>
      </c>
      <c r="S25">
        <v>1</v>
      </c>
    </row>
    <row r="26" spans="1:19">
      <c r="A26">
        <v>20</v>
      </c>
      <c r="B26" t="s">
        <v>2559</v>
      </c>
      <c r="C26" t="s">
        <v>2859</v>
      </c>
      <c r="D26" s="187">
        <v>0</v>
      </c>
      <c r="E26" s="187">
        <v>0</v>
      </c>
      <c r="F26" s="187">
        <v>0</v>
      </c>
      <c r="H26" s="185">
        <v>0</v>
      </c>
      <c r="I26" s="185">
        <v>0</v>
      </c>
      <c r="J26">
        <v>1</v>
      </c>
      <c r="K26" s="185">
        <v>0</v>
      </c>
      <c r="L26" s="185">
        <v>0</v>
      </c>
      <c r="M26">
        <v>1</v>
      </c>
      <c r="N26" s="185">
        <v>0</v>
      </c>
      <c r="O26" s="185">
        <v>0</v>
      </c>
      <c r="P26">
        <v>1</v>
      </c>
      <c r="Q26" s="185">
        <v>0</v>
      </c>
      <c r="R26" s="185">
        <v>0</v>
      </c>
      <c r="S26">
        <v>1</v>
      </c>
    </row>
    <row r="27" spans="1:19">
      <c r="A27">
        <v>21</v>
      </c>
      <c r="B27" t="s">
        <v>2745</v>
      </c>
      <c r="C27" t="s">
        <v>2859</v>
      </c>
      <c r="D27" s="187">
        <v>0</v>
      </c>
      <c r="E27" s="187">
        <v>0</v>
      </c>
      <c r="F27" s="187">
        <v>0</v>
      </c>
      <c r="H27" s="185">
        <v>0</v>
      </c>
      <c r="I27" s="185">
        <v>0</v>
      </c>
      <c r="J27">
        <v>1</v>
      </c>
      <c r="K27" s="185">
        <v>0</v>
      </c>
      <c r="L27" s="185">
        <v>0</v>
      </c>
      <c r="M27">
        <v>1</v>
      </c>
      <c r="N27" s="185">
        <v>0</v>
      </c>
      <c r="O27" s="185">
        <v>0</v>
      </c>
      <c r="P27">
        <v>1</v>
      </c>
      <c r="Q27" s="185">
        <v>0</v>
      </c>
      <c r="R27" s="185">
        <v>0</v>
      </c>
      <c r="S27">
        <v>1</v>
      </c>
    </row>
    <row r="28" spans="1:19">
      <c r="A28">
        <v>22</v>
      </c>
      <c r="B28" t="s">
        <v>2564</v>
      </c>
      <c r="C28" t="s">
        <v>2859</v>
      </c>
      <c r="D28" s="187">
        <v>0</v>
      </c>
      <c r="E28" s="187">
        <v>0</v>
      </c>
      <c r="F28" s="187">
        <v>0</v>
      </c>
      <c r="H28" s="185">
        <v>0</v>
      </c>
      <c r="I28" s="185">
        <v>0</v>
      </c>
      <c r="J28">
        <v>1</v>
      </c>
      <c r="K28" s="185">
        <v>0</v>
      </c>
      <c r="L28" s="185">
        <v>0</v>
      </c>
      <c r="M28">
        <v>1</v>
      </c>
      <c r="N28" s="185">
        <v>0</v>
      </c>
      <c r="O28" s="185">
        <v>0</v>
      </c>
      <c r="P28">
        <v>1</v>
      </c>
      <c r="Q28" s="185">
        <v>0</v>
      </c>
      <c r="R28" s="185">
        <v>0</v>
      </c>
      <c r="S28">
        <v>1</v>
      </c>
    </row>
    <row r="29" spans="1:19">
      <c r="A29">
        <v>23</v>
      </c>
      <c r="B29" t="s">
        <v>2873</v>
      </c>
      <c r="C29" t="s">
        <v>2859</v>
      </c>
      <c r="D29" s="187">
        <v>0</v>
      </c>
      <c r="E29" s="187">
        <v>0</v>
      </c>
      <c r="F29" s="187">
        <v>0</v>
      </c>
      <c r="H29" s="185">
        <v>0</v>
      </c>
      <c r="I29" s="185">
        <v>0</v>
      </c>
      <c r="J29">
        <v>1</v>
      </c>
      <c r="K29" s="185">
        <v>0</v>
      </c>
      <c r="L29" s="185">
        <v>0</v>
      </c>
      <c r="M29">
        <v>1</v>
      </c>
      <c r="N29" s="185">
        <v>0</v>
      </c>
      <c r="O29" s="185">
        <v>0</v>
      </c>
      <c r="P29">
        <v>1</v>
      </c>
      <c r="Q29" s="185">
        <v>0</v>
      </c>
      <c r="R29" s="185">
        <v>0</v>
      </c>
      <c r="S29">
        <v>1</v>
      </c>
    </row>
    <row r="30" spans="1:19">
      <c r="A30">
        <v>24</v>
      </c>
      <c r="B30" t="s">
        <v>2874</v>
      </c>
      <c r="C30" t="s">
        <v>2858</v>
      </c>
      <c r="D30" s="187">
        <v>0</v>
      </c>
      <c r="E30" s="187">
        <v>0</v>
      </c>
      <c r="F30" s="187">
        <v>0</v>
      </c>
      <c r="H30" s="185">
        <v>0</v>
      </c>
      <c r="I30" s="185">
        <v>0</v>
      </c>
      <c r="J30">
        <v>1</v>
      </c>
      <c r="K30" s="185">
        <v>0</v>
      </c>
      <c r="L30" s="185">
        <v>0</v>
      </c>
      <c r="M30">
        <v>1</v>
      </c>
      <c r="N30" s="185">
        <v>0</v>
      </c>
      <c r="O30" s="185">
        <v>0</v>
      </c>
      <c r="P30">
        <v>1</v>
      </c>
      <c r="Q30" s="185">
        <v>0</v>
      </c>
      <c r="R30" s="185">
        <v>0</v>
      </c>
      <c r="S30">
        <v>1</v>
      </c>
    </row>
    <row r="31" spans="1:19">
      <c r="A31">
        <v>25</v>
      </c>
      <c r="B31" t="s">
        <v>2875</v>
      </c>
      <c r="C31" t="s">
        <v>2859</v>
      </c>
      <c r="D31" s="187">
        <v>0</v>
      </c>
      <c r="E31" s="187">
        <v>0</v>
      </c>
      <c r="F31" s="187">
        <v>0</v>
      </c>
      <c r="H31" s="185">
        <v>0</v>
      </c>
      <c r="I31" s="185">
        <v>0</v>
      </c>
      <c r="J31">
        <v>1</v>
      </c>
      <c r="K31" s="185">
        <v>0</v>
      </c>
      <c r="L31" s="185">
        <v>0</v>
      </c>
      <c r="M31">
        <v>1</v>
      </c>
      <c r="N31" s="185">
        <v>0</v>
      </c>
      <c r="O31" s="185">
        <v>0</v>
      </c>
      <c r="P31">
        <v>1</v>
      </c>
      <c r="Q31" s="185">
        <v>0</v>
      </c>
      <c r="R31" s="185">
        <v>0</v>
      </c>
      <c r="S31">
        <v>1</v>
      </c>
    </row>
    <row r="32" spans="1:19">
      <c r="A32">
        <v>26</v>
      </c>
      <c r="B32" t="s">
        <v>2760</v>
      </c>
      <c r="C32" t="s">
        <v>2859</v>
      </c>
      <c r="D32" s="187">
        <v>0</v>
      </c>
      <c r="E32" s="187">
        <v>0</v>
      </c>
      <c r="F32" s="187">
        <v>0</v>
      </c>
      <c r="H32" s="185">
        <v>0</v>
      </c>
      <c r="I32" s="185">
        <v>0</v>
      </c>
      <c r="J32">
        <v>1</v>
      </c>
      <c r="K32" s="185">
        <v>0</v>
      </c>
      <c r="L32" s="185">
        <v>0</v>
      </c>
      <c r="M32">
        <v>1</v>
      </c>
      <c r="N32" s="185">
        <v>0</v>
      </c>
      <c r="O32" s="185">
        <v>0</v>
      </c>
      <c r="P32">
        <v>1</v>
      </c>
      <c r="Q32" s="185">
        <v>0</v>
      </c>
      <c r="R32" s="185">
        <v>0</v>
      </c>
      <c r="S32">
        <v>1</v>
      </c>
    </row>
    <row r="33" spans="1:19">
      <c r="A33">
        <v>27</v>
      </c>
      <c r="B33" t="s">
        <v>2764</v>
      </c>
      <c r="C33" t="s">
        <v>2859</v>
      </c>
      <c r="D33" s="187">
        <v>0</v>
      </c>
      <c r="E33" s="187">
        <v>0</v>
      </c>
      <c r="F33" s="187">
        <v>0</v>
      </c>
      <c r="H33" s="185">
        <v>0</v>
      </c>
      <c r="I33" s="185">
        <v>0</v>
      </c>
      <c r="J33">
        <v>1</v>
      </c>
      <c r="K33" s="185">
        <v>0</v>
      </c>
      <c r="L33" s="185">
        <v>0</v>
      </c>
      <c r="M33">
        <v>1</v>
      </c>
      <c r="N33" s="185">
        <v>0</v>
      </c>
      <c r="O33" s="185">
        <v>0</v>
      </c>
      <c r="P33">
        <v>1</v>
      </c>
      <c r="Q33" s="185">
        <v>0</v>
      </c>
      <c r="R33" s="185">
        <v>0</v>
      </c>
      <c r="S33">
        <v>1</v>
      </c>
    </row>
    <row r="34" spans="1:19">
      <c r="A34">
        <v>28</v>
      </c>
      <c r="B34" t="s">
        <v>2767</v>
      </c>
      <c r="C34" t="s">
        <v>2859</v>
      </c>
      <c r="D34" s="187">
        <v>0</v>
      </c>
      <c r="E34" s="187">
        <v>0</v>
      </c>
      <c r="F34" s="187">
        <v>0</v>
      </c>
      <c r="H34" s="185">
        <v>0</v>
      </c>
      <c r="I34" s="185">
        <v>0</v>
      </c>
      <c r="J34">
        <v>1</v>
      </c>
      <c r="K34" s="185">
        <v>0</v>
      </c>
      <c r="L34" s="185">
        <v>0</v>
      </c>
      <c r="M34">
        <v>1</v>
      </c>
      <c r="N34" s="185">
        <v>0</v>
      </c>
      <c r="O34" s="185">
        <v>0</v>
      </c>
      <c r="P34">
        <v>1</v>
      </c>
      <c r="Q34" s="185">
        <v>0</v>
      </c>
      <c r="R34" s="185">
        <v>0</v>
      </c>
      <c r="S34">
        <v>1</v>
      </c>
    </row>
  </sheetData>
  <mergeCells count="10">
    <mergeCell ref="A1:D4"/>
    <mergeCell ref="E1:F2"/>
    <mergeCell ref="H4:J4"/>
    <mergeCell ref="K4:M4"/>
    <mergeCell ref="N4:P4"/>
    <mergeCell ref="Q4:S4"/>
    <mergeCell ref="H5:J5"/>
    <mergeCell ref="K5:M5"/>
    <mergeCell ref="N5:P5"/>
    <mergeCell ref="Q5:S5"/>
  </mergeCells>
  <conditionalFormatting sqref="J7:J35">
    <cfRule type="cellIs" dxfId="576" priority="16" operator="equal">
      <formula>5</formula>
    </cfRule>
    <cfRule type="cellIs" dxfId="575" priority="17" operator="equal">
      <formula>4</formula>
    </cfRule>
    <cfRule type="cellIs" dxfId="574" priority="18" operator="equal">
      <formula>3</formula>
    </cfRule>
    <cfRule type="cellIs" dxfId="573" priority="19" operator="equal">
      <formula>2</formula>
    </cfRule>
    <cfRule type="cellIs" dxfId="572" priority="20" operator="equal">
      <formula>1</formula>
    </cfRule>
  </conditionalFormatting>
  <conditionalFormatting sqref="M7:M34">
    <cfRule type="cellIs" dxfId="571" priority="11" operator="equal">
      <formula>5</formula>
    </cfRule>
    <cfRule type="cellIs" dxfId="570" priority="12" operator="equal">
      <formula>4</formula>
    </cfRule>
    <cfRule type="cellIs" dxfId="569" priority="13" operator="equal">
      <formula>3</formula>
    </cfRule>
    <cfRule type="cellIs" dxfId="568" priority="14" operator="equal">
      <formula>2</formula>
    </cfRule>
    <cfRule type="cellIs" dxfId="567" priority="15" operator="equal">
      <formula>1</formula>
    </cfRule>
  </conditionalFormatting>
  <conditionalFormatting sqref="P7:P34">
    <cfRule type="cellIs" dxfId="566" priority="6" operator="equal">
      <formula>5</formula>
    </cfRule>
    <cfRule type="cellIs" dxfId="565" priority="7" operator="equal">
      <formula>4</formula>
    </cfRule>
    <cfRule type="cellIs" dxfId="564" priority="8" operator="equal">
      <formula>3</formula>
    </cfRule>
    <cfRule type="cellIs" dxfId="563" priority="9" operator="equal">
      <formula>2</formula>
    </cfRule>
    <cfRule type="cellIs" dxfId="562" priority="10" operator="equal">
      <formula>1</formula>
    </cfRule>
  </conditionalFormatting>
  <conditionalFormatting sqref="S7:S34">
    <cfRule type="cellIs" dxfId="561" priority="1" operator="equal">
      <formula>5</formula>
    </cfRule>
    <cfRule type="cellIs" dxfId="560" priority="2" operator="equal">
      <formula>4</formula>
    </cfRule>
    <cfRule type="cellIs" dxfId="559" priority="3" operator="equal">
      <formula>3</formula>
    </cfRule>
    <cfRule type="cellIs" dxfId="558" priority="4" operator="equal">
      <formula>2</formula>
    </cfRule>
    <cfRule type="cellIs" dxfId="557" priority="5" operator="equal">
      <formula>1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7A4E1-E94D-4210-A9EC-48DDA91BFE6A}">
  <sheetPr codeName="Sheet33">
    <tabColor rgb="FF92D050"/>
  </sheetPr>
  <dimension ref="A1:FS323"/>
  <sheetViews>
    <sheetView workbookViewId="0">
      <selection sqref="A1:XFD1048576"/>
    </sheetView>
  </sheetViews>
  <sheetFormatPr defaultColWidth="8.85546875" defaultRowHeight="14.45" outlineLevelCol="1"/>
  <cols>
    <col min="1" max="1" width="8.85546875" bestFit="1" customWidth="1"/>
    <col min="2" max="2" width="17.85546875" customWidth="1"/>
    <col min="3" max="3" width="21.42578125" bestFit="1" customWidth="1"/>
    <col min="4" max="6" width="11" customWidth="1"/>
    <col min="7" max="7" width="4.140625" customWidth="1"/>
    <col min="8" max="12" width="11.42578125" hidden="1" customWidth="1" outlineLevel="1"/>
    <col min="13" max="13" width="12.140625" hidden="1" customWidth="1" outlineLevel="1"/>
    <col min="14" max="14" width="11.42578125" hidden="1" customWidth="1" outlineLevel="1"/>
    <col min="15" max="18" width="10.42578125" hidden="1" customWidth="1" outlineLevel="1"/>
    <col min="19" max="19" width="11.140625" hidden="1" customWidth="1" outlineLevel="1"/>
    <col min="20" max="20" width="11.7109375" hidden="1" customWidth="1" outlineLevel="1"/>
    <col min="21" max="24" width="10.42578125" hidden="1" customWidth="1" outlineLevel="1"/>
    <col min="25" max="27" width="11.140625" hidden="1" customWidth="1" outlineLevel="1"/>
    <col min="28" max="28" width="12.7109375" hidden="1" customWidth="1" outlineLevel="1"/>
    <col min="29" max="35" width="11.140625" hidden="1" customWidth="1" outlineLevel="1"/>
    <col min="36" max="36" width="13.42578125" hidden="1" customWidth="1" outlineLevel="1"/>
    <col min="37" max="48" width="11.140625" hidden="1" customWidth="1" outlineLevel="1"/>
    <col min="49" max="49" width="5.85546875" customWidth="1" collapsed="1"/>
    <col min="50" max="54" width="11.42578125" customWidth="1" outlineLevel="1"/>
    <col min="55" max="55" width="12.140625" customWidth="1" outlineLevel="1"/>
    <col min="56" max="56" width="11.42578125" customWidth="1" outlineLevel="1"/>
    <col min="57" max="60" width="10.42578125" customWidth="1" outlineLevel="1"/>
    <col min="61" max="61" width="11.140625" customWidth="1" outlineLevel="1"/>
    <col min="62" max="62" width="11.7109375" customWidth="1" outlineLevel="1"/>
    <col min="63" max="66" width="10.42578125" customWidth="1" outlineLevel="1"/>
    <col min="67" max="69" width="11.140625" customWidth="1" outlineLevel="1"/>
    <col min="70" max="70" width="12.7109375" customWidth="1" outlineLevel="1"/>
    <col min="71" max="77" width="11.140625" customWidth="1" outlineLevel="1"/>
    <col min="78" max="78" width="13.42578125" customWidth="1" outlineLevel="1"/>
    <col min="79" max="90" width="11.140625" customWidth="1" outlineLevel="1"/>
    <col min="91" max="91" width="4.85546875" customWidth="1"/>
    <col min="92" max="96" width="11.42578125" customWidth="1" outlineLevel="1"/>
    <col min="97" max="97" width="12.140625" customWidth="1" outlineLevel="1"/>
    <col min="98" max="98" width="11.42578125" customWidth="1" outlineLevel="1"/>
    <col min="99" max="102" width="10.42578125" customWidth="1" outlineLevel="1"/>
    <col min="103" max="103" width="11.140625" customWidth="1" outlineLevel="1"/>
    <col min="104" max="104" width="11.7109375" customWidth="1" outlineLevel="1"/>
    <col min="105" max="108" width="10.42578125" customWidth="1" outlineLevel="1"/>
    <col min="109" max="111" width="11.140625" customWidth="1" outlineLevel="1"/>
    <col min="112" max="112" width="12.7109375" customWidth="1" outlineLevel="1"/>
    <col min="113" max="119" width="11.140625" customWidth="1" outlineLevel="1"/>
    <col min="120" max="120" width="13.42578125" customWidth="1" outlineLevel="1"/>
    <col min="121" max="132" width="11.140625" customWidth="1" outlineLevel="1"/>
    <col min="133" max="133" width="4.7109375" customWidth="1"/>
    <col min="134" max="138" width="11.42578125" customWidth="1" outlineLevel="1"/>
    <col min="139" max="139" width="12.140625" customWidth="1" outlineLevel="1"/>
    <col min="140" max="140" width="11.42578125" customWidth="1" outlineLevel="1"/>
    <col min="141" max="144" width="10.42578125" customWidth="1" outlineLevel="1"/>
    <col min="145" max="145" width="11.140625" customWidth="1" outlineLevel="1"/>
    <col min="146" max="146" width="11.7109375" customWidth="1" outlineLevel="1"/>
    <col min="147" max="150" width="10.42578125" customWidth="1" outlineLevel="1"/>
    <col min="151" max="153" width="11.140625" customWidth="1" outlineLevel="1"/>
    <col min="154" max="154" width="12.7109375" customWidth="1" outlineLevel="1"/>
    <col min="155" max="161" width="11.140625" customWidth="1" outlineLevel="1"/>
    <col min="162" max="162" width="13.42578125" customWidth="1" outlineLevel="1"/>
    <col min="163" max="174" width="11.140625" customWidth="1" outlineLevel="1"/>
    <col min="175" max="175" width="5.140625" customWidth="1"/>
  </cols>
  <sheetData>
    <row r="1" spans="1:175" ht="21.95" customHeight="1">
      <c r="A1" s="980" t="s">
        <v>2900</v>
      </c>
      <c r="B1" s="980"/>
      <c r="C1" s="980"/>
      <c r="D1" s="980"/>
      <c r="E1" s="1141" t="s">
        <v>2773</v>
      </c>
      <c r="F1" s="1141"/>
      <c r="G1" s="210"/>
      <c r="AW1" s="210"/>
      <c r="CM1" s="210"/>
      <c r="EC1" s="210"/>
      <c r="FS1" s="210"/>
    </row>
    <row r="2" spans="1:175" ht="21.95" customHeight="1">
      <c r="A2" s="980"/>
      <c r="B2" s="980"/>
      <c r="C2" s="980"/>
      <c r="D2" s="980"/>
      <c r="E2" s="1141"/>
      <c r="F2" s="1141"/>
      <c r="G2" s="211"/>
      <c r="AW2" s="211" t="s">
        <v>2774</v>
      </c>
      <c r="CM2" s="211" t="s">
        <v>2775</v>
      </c>
      <c r="EC2" s="211" t="s">
        <v>2776</v>
      </c>
      <c r="FS2" s="211" t="s">
        <v>2439</v>
      </c>
    </row>
    <row r="3" spans="1:175" ht="21.95" customHeight="1">
      <c r="A3" s="980"/>
      <c r="B3" s="980"/>
      <c r="C3" s="980"/>
      <c r="D3" s="980"/>
      <c r="E3" s="898">
        <v>10</v>
      </c>
      <c r="F3" s="898" t="s">
        <v>2777</v>
      </c>
      <c r="G3" s="210"/>
      <c r="H3" s="1016" t="s">
        <v>2778</v>
      </c>
      <c r="I3" s="1017"/>
      <c r="J3" s="1017"/>
      <c r="K3" s="1017"/>
      <c r="L3" s="1017"/>
      <c r="M3" s="1017"/>
      <c r="N3" s="1017"/>
      <c r="O3" s="1017"/>
      <c r="P3" s="1017"/>
      <c r="Q3" s="1017"/>
      <c r="R3" s="1017"/>
      <c r="S3" s="1017"/>
      <c r="T3" s="1017"/>
      <c r="U3" s="1017"/>
      <c r="V3" s="1017"/>
      <c r="W3" s="1017"/>
      <c r="X3" s="1017"/>
      <c r="Y3" s="1017"/>
      <c r="Z3" s="1017"/>
      <c r="AA3" s="1017"/>
      <c r="AB3" s="1017"/>
      <c r="AC3" s="1017"/>
      <c r="AD3" s="1017"/>
      <c r="AE3" s="1017"/>
      <c r="AF3" s="1017"/>
      <c r="AG3" s="1017"/>
      <c r="AH3" s="1017"/>
      <c r="AI3" s="1017"/>
      <c r="AJ3" s="1017"/>
      <c r="AK3" s="1017"/>
      <c r="AL3" s="1017"/>
      <c r="AM3" s="1017"/>
      <c r="AN3" s="1017"/>
      <c r="AO3" s="1017"/>
      <c r="AP3" s="1017"/>
      <c r="AQ3" s="1017"/>
      <c r="AR3" s="1017"/>
      <c r="AS3" s="1017"/>
      <c r="AT3" s="1017"/>
      <c r="AU3" s="1017"/>
      <c r="AV3" s="1018"/>
      <c r="AW3" s="210"/>
      <c r="AX3" s="1025" t="s">
        <v>2779</v>
      </c>
      <c r="AY3" s="1025"/>
      <c r="AZ3" s="1025"/>
      <c r="BA3" s="1025"/>
      <c r="BB3" s="1025"/>
      <c r="BC3" s="1025"/>
      <c r="BD3" s="1025"/>
      <c r="BE3" s="1025"/>
      <c r="BF3" s="1025"/>
      <c r="BG3" s="1025"/>
      <c r="BH3" s="1025"/>
      <c r="BI3" s="1025"/>
      <c r="BJ3" s="1025"/>
      <c r="BK3" s="1025"/>
      <c r="BL3" s="1025"/>
      <c r="BM3" s="1025"/>
      <c r="BN3" s="1025"/>
      <c r="BO3" s="1025"/>
      <c r="BP3" s="1025"/>
      <c r="BQ3" s="1025"/>
      <c r="BR3" s="1025"/>
      <c r="BS3" s="1025"/>
      <c r="BT3" s="1025"/>
      <c r="BU3" s="1025"/>
      <c r="BV3" s="1025"/>
      <c r="BW3" s="1025"/>
      <c r="BX3" s="1025"/>
      <c r="BY3" s="1025"/>
      <c r="BZ3" s="1025"/>
      <c r="CA3" s="1025"/>
      <c r="CB3" s="1025"/>
      <c r="CC3" s="1025"/>
      <c r="CD3" s="1025"/>
      <c r="CE3" s="1025"/>
      <c r="CF3" s="1025"/>
      <c r="CG3" s="1025"/>
      <c r="CH3" s="1025"/>
      <c r="CI3" s="1025"/>
      <c r="CJ3" s="1025"/>
      <c r="CK3" s="1025"/>
      <c r="CL3" s="1025"/>
      <c r="CM3" s="210"/>
      <c r="CN3" s="1025" t="s">
        <v>2780</v>
      </c>
      <c r="CO3" s="1025"/>
      <c r="CP3" s="1025"/>
      <c r="CQ3" s="1025"/>
      <c r="CR3" s="1025"/>
      <c r="CS3" s="1025"/>
      <c r="CT3" s="1025"/>
      <c r="CU3" s="1025"/>
      <c r="CV3" s="1025"/>
      <c r="CW3" s="1025"/>
      <c r="CX3" s="1025"/>
      <c r="CY3" s="1025"/>
      <c r="CZ3" s="1025"/>
      <c r="DA3" s="1025"/>
      <c r="DB3" s="1025"/>
      <c r="DC3" s="1025"/>
      <c r="DD3" s="1025"/>
      <c r="DE3" s="1025"/>
      <c r="DF3" s="1025"/>
      <c r="DG3" s="1025"/>
      <c r="DH3" s="1025"/>
      <c r="DI3" s="1025"/>
      <c r="DJ3" s="1025"/>
      <c r="DK3" s="1025"/>
      <c r="DL3" s="1025"/>
      <c r="DM3" s="1025"/>
      <c r="DN3" s="1025"/>
      <c r="DO3" s="1025"/>
      <c r="DP3" s="1025"/>
      <c r="DQ3" s="1025"/>
      <c r="DR3" s="1025"/>
      <c r="DS3" s="1025"/>
      <c r="DT3" s="1025"/>
      <c r="DU3" s="1025"/>
      <c r="DV3" s="1025"/>
      <c r="DW3" s="1025"/>
      <c r="DX3" s="1025"/>
      <c r="DY3" s="1025"/>
      <c r="DZ3" s="1025"/>
      <c r="EA3" s="1025"/>
      <c r="EB3" s="1025"/>
      <c r="EC3" s="210"/>
      <c r="ED3" s="1025" t="s">
        <v>2781</v>
      </c>
      <c r="EE3" s="1025"/>
      <c r="EF3" s="1025"/>
      <c r="EG3" s="1025"/>
      <c r="EH3" s="1025"/>
      <c r="EI3" s="1025"/>
      <c r="EJ3" s="1025"/>
      <c r="EK3" s="1025"/>
      <c r="EL3" s="1025"/>
      <c r="EM3" s="1025"/>
      <c r="EN3" s="1025"/>
      <c r="EO3" s="1025"/>
      <c r="EP3" s="1025"/>
      <c r="EQ3" s="1025"/>
      <c r="ER3" s="1025"/>
      <c r="ES3" s="1025"/>
      <c r="ET3" s="1025"/>
      <c r="EU3" s="1025"/>
      <c r="EV3" s="1025"/>
      <c r="EW3" s="1025"/>
      <c r="EX3" s="1025"/>
      <c r="EY3" s="1025"/>
      <c r="EZ3" s="1025"/>
      <c r="FA3" s="1025"/>
      <c r="FB3" s="1025"/>
      <c r="FC3" s="1025"/>
      <c r="FD3" s="1025"/>
      <c r="FE3" s="1025"/>
      <c r="FF3" s="1025"/>
      <c r="FG3" s="1025"/>
      <c r="FH3" s="1025"/>
      <c r="FI3" s="1025"/>
      <c r="FJ3" s="1025"/>
      <c r="FK3" s="1025"/>
      <c r="FL3" s="1025"/>
      <c r="FM3" s="1025"/>
      <c r="FN3" s="1025"/>
      <c r="FO3" s="1025"/>
      <c r="FP3" s="1025"/>
      <c r="FQ3" s="1025"/>
      <c r="FR3" s="1025"/>
      <c r="FS3" s="210"/>
    </row>
    <row r="4" spans="1:175" ht="21.95" customHeight="1">
      <c r="A4" s="980"/>
      <c r="B4" s="980"/>
      <c r="C4" s="980"/>
      <c r="D4" s="980"/>
      <c r="G4" s="210"/>
      <c r="H4" s="1025" t="s">
        <v>2782</v>
      </c>
      <c r="I4" s="1025"/>
      <c r="J4" s="1025"/>
      <c r="K4" s="1025"/>
      <c r="L4" s="1025"/>
      <c r="M4" s="1025"/>
      <c r="N4" s="1025"/>
      <c r="O4" s="1025"/>
      <c r="P4" s="1025"/>
      <c r="Q4" s="1025"/>
      <c r="R4" s="1025"/>
      <c r="S4" s="1025"/>
      <c r="T4" s="1025"/>
      <c r="U4" s="1025"/>
      <c r="V4" s="1025"/>
      <c r="W4" s="1025"/>
      <c r="X4" s="1025"/>
      <c r="Y4" s="1025" t="s">
        <v>2783</v>
      </c>
      <c r="Z4" s="1025"/>
      <c r="AA4" s="1025"/>
      <c r="AB4" s="1025"/>
      <c r="AC4" s="1025"/>
      <c r="AD4" s="1025"/>
      <c r="AE4" s="1025"/>
      <c r="AF4" s="1025"/>
      <c r="AG4" s="1025"/>
      <c r="AH4" s="1025"/>
      <c r="AI4" s="1025"/>
      <c r="AJ4" s="1025"/>
      <c r="AK4" s="1025"/>
      <c r="AL4" s="1025"/>
      <c r="AM4" s="1025"/>
      <c r="AN4" s="1025"/>
      <c r="AO4" s="1025"/>
      <c r="AP4" s="1025"/>
      <c r="AQ4" s="1025"/>
      <c r="AR4" s="1025"/>
      <c r="AS4" s="1025"/>
      <c r="AT4" s="1025"/>
      <c r="AU4" s="1025"/>
      <c r="AV4" s="1025"/>
      <c r="AW4" s="210"/>
      <c r="AX4" s="1025" t="s">
        <v>2782</v>
      </c>
      <c r="AY4" s="1025"/>
      <c r="AZ4" s="1025"/>
      <c r="BA4" s="1025"/>
      <c r="BB4" s="1025"/>
      <c r="BC4" s="1025"/>
      <c r="BD4" s="1025"/>
      <c r="BE4" s="1025"/>
      <c r="BF4" s="1025"/>
      <c r="BG4" s="1025"/>
      <c r="BH4" s="1025"/>
      <c r="BI4" s="1025"/>
      <c r="BJ4" s="1025"/>
      <c r="BK4" s="1025"/>
      <c r="BL4" s="1025"/>
      <c r="BM4" s="1025"/>
      <c r="BN4" s="1025"/>
      <c r="BO4" s="1025" t="s">
        <v>2783</v>
      </c>
      <c r="BP4" s="1025"/>
      <c r="BQ4" s="1025"/>
      <c r="BR4" s="1025"/>
      <c r="BS4" s="1025"/>
      <c r="BT4" s="1025"/>
      <c r="BU4" s="1025"/>
      <c r="BV4" s="1025"/>
      <c r="BW4" s="1025"/>
      <c r="BX4" s="1025"/>
      <c r="BY4" s="1025"/>
      <c r="BZ4" s="1025"/>
      <c r="CA4" s="1025"/>
      <c r="CB4" s="1025"/>
      <c r="CC4" s="1025"/>
      <c r="CD4" s="1025"/>
      <c r="CE4" s="1025"/>
      <c r="CF4" s="1025"/>
      <c r="CG4" s="1025"/>
      <c r="CH4" s="1025"/>
      <c r="CI4" s="1025"/>
      <c r="CJ4" s="1025"/>
      <c r="CK4" s="1025"/>
      <c r="CL4" s="1025"/>
      <c r="CM4" s="210"/>
      <c r="CN4" s="1025" t="s">
        <v>2782</v>
      </c>
      <c r="CO4" s="1025"/>
      <c r="CP4" s="1025"/>
      <c r="CQ4" s="1025"/>
      <c r="CR4" s="1025"/>
      <c r="CS4" s="1025"/>
      <c r="CT4" s="1025"/>
      <c r="CU4" s="1025"/>
      <c r="CV4" s="1025"/>
      <c r="CW4" s="1025"/>
      <c r="CX4" s="1025"/>
      <c r="CY4" s="1025"/>
      <c r="CZ4" s="1025"/>
      <c r="DA4" s="1025"/>
      <c r="DB4" s="1025"/>
      <c r="DC4" s="1025"/>
      <c r="DD4" s="1025"/>
      <c r="DE4" s="1025" t="s">
        <v>2783</v>
      </c>
      <c r="DF4" s="1025"/>
      <c r="DG4" s="1025"/>
      <c r="DH4" s="1025"/>
      <c r="DI4" s="1025"/>
      <c r="DJ4" s="1025"/>
      <c r="DK4" s="1025"/>
      <c r="DL4" s="1025"/>
      <c r="DM4" s="1025"/>
      <c r="DN4" s="1025"/>
      <c r="DO4" s="1025"/>
      <c r="DP4" s="1025"/>
      <c r="DQ4" s="1025"/>
      <c r="DR4" s="1025"/>
      <c r="DS4" s="1025"/>
      <c r="DT4" s="1025"/>
      <c r="DU4" s="1025"/>
      <c r="DV4" s="1025"/>
      <c r="DW4" s="1025"/>
      <c r="DX4" s="1025"/>
      <c r="DY4" s="1025"/>
      <c r="DZ4" s="1025"/>
      <c r="EA4" s="1025"/>
      <c r="EB4" s="1025"/>
      <c r="EC4" s="210"/>
      <c r="ED4" s="1025" t="s">
        <v>2782</v>
      </c>
      <c r="EE4" s="1025"/>
      <c r="EF4" s="1025"/>
      <c r="EG4" s="1025"/>
      <c r="EH4" s="1025"/>
      <c r="EI4" s="1025"/>
      <c r="EJ4" s="1025"/>
      <c r="EK4" s="1025"/>
      <c r="EL4" s="1025"/>
      <c r="EM4" s="1025"/>
      <c r="EN4" s="1025"/>
      <c r="EO4" s="1025"/>
      <c r="EP4" s="1025"/>
      <c r="EQ4" s="1025"/>
      <c r="ER4" s="1025"/>
      <c r="ES4" s="1025"/>
      <c r="ET4" s="1025"/>
      <c r="EU4" s="1025" t="s">
        <v>2783</v>
      </c>
      <c r="EV4" s="1025"/>
      <c r="EW4" s="1025"/>
      <c r="EX4" s="1025"/>
      <c r="EY4" s="1025"/>
      <c r="EZ4" s="1025"/>
      <c r="FA4" s="1025"/>
      <c r="FB4" s="1025"/>
      <c r="FC4" s="1025"/>
      <c r="FD4" s="1025"/>
      <c r="FE4" s="1025"/>
      <c r="FF4" s="1025"/>
      <c r="FG4" s="1025"/>
      <c r="FH4" s="1025"/>
      <c r="FI4" s="1025"/>
      <c r="FJ4" s="1025"/>
      <c r="FK4" s="1025"/>
      <c r="FL4" s="1025"/>
      <c r="FM4" s="1025"/>
      <c r="FN4" s="1025"/>
      <c r="FO4" s="1025"/>
      <c r="FP4" s="1025"/>
      <c r="FQ4" s="1025"/>
      <c r="FR4" s="1025"/>
      <c r="FS4" s="210"/>
    </row>
    <row r="5" spans="1:175" ht="29.45" customHeight="1">
      <c r="G5" s="210"/>
      <c r="H5" s="1025" t="s">
        <v>2784</v>
      </c>
      <c r="I5" s="1025"/>
      <c r="J5" s="1025"/>
      <c r="K5" s="1025" t="s">
        <v>2785</v>
      </c>
      <c r="L5" s="1025"/>
      <c r="M5" s="1025"/>
      <c r="N5" s="1025"/>
      <c r="O5" s="1025" t="s">
        <v>2786</v>
      </c>
      <c r="P5" s="1025"/>
      <c r="Q5" s="1025"/>
      <c r="R5" s="1025"/>
      <c r="S5" s="1184" t="s">
        <v>2787</v>
      </c>
      <c r="T5" s="1184"/>
      <c r="U5" s="1025" t="s">
        <v>2788</v>
      </c>
      <c r="V5" s="1025"/>
      <c r="W5" s="1025"/>
      <c r="X5" s="1025"/>
      <c r="Y5" s="1025" t="s">
        <v>2789</v>
      </c>
      <c r="Z5" s="1025"/>
      <c r="AA5" s="1025"/>
      <c r="AB5" s="1025"/>
      <c r="AC5" s="1025" t="s">
        <v>2790</v>
      </c>
      <c r="AD5" s="1025"/>
      <c r="AE5" s="1025"/>
      <c r="AF5" s="1025"/>
      <c r="AG5" s="1025" t="s">
        <v>2791</v>
      </c>
      <c r="AH5" s="1025"/>
      <c r="AI5" s="1025"/>
      <c r="AJ5" s="1025"/>
      <c r="AK5" s="1025" t="s">
        <v>2792</v>
      </c>
      <c r="AL5" s="1025"/>
      <c r="AM5" s="1025"/>
      <c r="AN5" s="1025"/>
      <c r="AO5" s="1025" t="s">
        <v>2793</v>
      </c>
      <c r="AP5" s="1025"/>
      <c r="AQ5" s="1025"/>
      <c r="AR5" s="1025"/>
      <c r="AS5" s="1025" t="s">
        <v>2794</v>
      </c>
      <c r="AT5" s="1025"/>
      <c r="AU5" s="1025"/>
      <c r="AV5" s="1025"/>
      <c r="AW5" s="210"/>
      <c r="AX5" s="1025" t="s">
        <v>2784</v>
      </c>
      <c r="AY5" s="1025"/>
      <c r="AZ5" s="1025"/>
      <c r="BA5" s="1025" t="s">
        <v>2785</v>
      </c>
      <c r="BB5" s="1025"/>
      <c r="BC5" s="1025"/>
      <c r="BD5" s="1025"/>
      <c r="BE5" s="1025" t="s">
        <v>2786</v>
      </c>
      <c r="BF5" s="1025"/>
      <c r="BG5" s="1025"/>
      <c r="BH5" s="1025"/>
      <c r="BI5" s="1184" t="s">
        <v>2787</v>
      </c>
      <c r="BJ5" s="1184"/>
      <c r="BK5" s="1025" t="s">
        <v>2788</v>
      </c>
      <c r="BL5" s="1025"/>
      <c r="BM5" s="1025"/>
      <c r="BN5" s="1025"/>
      <c r="BO5" s="1025" t="s">
        <v>2789</v>
      </c>
      <c r="BP5" s="1025"/>
      <c r="BQ5" s="1025"/>
      <c r="BR5" s="1025"/>
      <c r="BS5" s="1025" t="s">
        <v>2790</v>
      </c>
      <c r="BT5" s="1025"/>
      <c r="BU5" s="1025"/>
      <c r="BV5" s="1025"/>
      <c r="BW5" s="1025" t="s">
        <v>2791</v>
      </c>
      <c r="BX5" s="1025"/>
      <c r="BY5" s="1025"/>
      <c r="BZ5" s="1025"/>
      <c r="CA5" s="1025" t="s">
        <v>2792</v>
      </c>
      <c r="CB5" s="1025"/>
      <c r="CC5" s="1025"/>
      <c r="CD5" s="1025"/>
      <c r="CE5" s="1025" t="s">
        <v>2793</v>
      </c>
      <c r="CF5" s="1025"/>
      <c r="CG5" s="1025"/>
      <c r="CH5" s="1025"/>
      <c r="CI5" s="1025" t="s">
        <v>2794</v>
      </c>
      <c r="CJ5" s="1025"/>
      <c r="CK5" s="1025"/>
      <c r="CL5" s="1025"/>
      <c r="CM5" s="210"/>
      <c r="CN5" s="1025" t="s">
        <v>2784</v>
      </c>
      <c r="CO5" s="1025"/>
      <c r="CP5" s="1025"/>
      <c r="CQ5" s="1025" t="s">
        <v>2785</v>
      </c>
      <c r="CR5" s="1025"/>
      <c r="CS5" s="1025"/>
      <c r="CT5" s="1025"/>
      <c r="CU5" s="1025" t="s">
        <v>2786</v>
      </c>
      <c r="CV5" s="1025"/>
      <c r="CW5" s="1025"/>
      <c r="CX5" s="1025"/>
      <c r="CY5" s="1184" t="s">
        <v>2787</v>
      </c>
      <c r="CZ5" s="1184"/>
      <c r="DA5" s="1025" t="s">
        <v>2788</v>
      </c>
      <c r="DB5" s="1025"/>
      <c r="DC5" s="1025"/>
      <c r="DD5" s="1025"/>
      <c r="DE5" s="1025" t="s">
        <v>2789</v>
      </c>
      <c r="DF5" s="1025"/>
      <c r="DG5" s="1025"/>
      <c r="DH5" s="1025"/>
      <c r="DI5" s="1025" t="s">
        <v>2790</v>
      </c>
      <c r="DJ5" s="1025"/>
      <c r="DK5" s="1025"/>
      <c r="DL5" s="1025"/>
      <c r="DM5" s="1025" t="s">
        <v>2791</v>
      </c>
      <c r="DN5" s="1025"/>
      <c r="DO5" s="1025"/>
      <c r="DP5" s="1025"/>
      <c r="DQ5" s="1025" t="s">
        <v>2792</v>
      </c>
      <c r="DR5" s="1025"/>
      <c r="DS5" s="1025"/>
      <c r="DT5" s="1025"/>
      <c r="DU5" s="1025" t="s">
        <v>2793</v>
      </c>
      <c r="DV5" s="1025"/>
      <c r="DW5" s="1025"/>
      <c r="DX5" s="1025"/>
      <c r="DY5" s="1025" t="s">
        <v>2794</v>
      </c>
      <c r="DZ5" s="1025"/>
      <c r="EA5" s="1025"/>
      <c r="EB5" s="1025"/>
      <c r="EC5" s="210"/>
      <c r="ED5" s="1025" t="s">
        <v>2784</v>
      </c>
      <c r="EE5" s="1025"/>
      <c r="EF5" s="1025"/>
      <c r="EG5" s="1025" t="s">
        <v>2785</v>
      </c>
      <c r="EH5" s="1025"/>
      <c r="EI5" s="1025"/>
      <c r="EJ5" s="1025"/>
      <c r="EK5" s="1025" t="s">
        <v>2786</v>
      </c>
      <c r="EL5" s="1025"/>
      <c r="EM5" s="1025"/>
      <c r="EN5" s="1025"/>
      <c r="EO5" s="1184" t="s">
        <v>2787</v>
      </c>
      <c r="EP5" s="1184"/>
      <c r="EQ5" s="1025" t="s">
        <v>2788</v>
      </c>
      <c r="ER5" s="1025"/>
      <c r="ES5" s="1025"/>
      <c r="ET5" s="1025"/>
      <c r="EU5" s="1025" t="s">
        <v>2789</v>
      </c>
      <c r="EV5" s="1025"/>
      <c r="EW5" s="1025"/>
      <c r="EX5" s="1025"/>
      <c r="EY5" s="1025" t="s">
        <v>2790</v>
      </c>
      <c r="EZ5" s="1025"/>
      <c r="FA5" s="1025"/>
      <c r="FB5" s="1025"/>
      <c r="FC5" s="1025" t="s">
        <v>2791</v>
      </c>
      <c r="FD5" s="1025"/>
      <c r="FE5" s="1025"/>
      <c r="FF5" s="1025"/>
      <c r="FG5" s="1025" t="s">
        <v>2792</v>
      </c>
      <c r="FH5" s="1025"/>
      <c r="FI5" s="1025"/>
      <c r="FJ5" s="1025"/>
      <c r="FK5" s="1025" t="s">
        <v>2793</v>
      </c>
      <c r="FL5" s="1025"/>
      <c r="FM5" s="1025"/>
      <c r="FN5" s="1025"/>
      <c r="FO5" s="1025" t="s">
        <v>2794</v>
      </c>
      <c r="FP5" s="1025"/>
      <c r="FQ5" s="1025"/>
      <c r="FR5" s="1025"/>
      <c r="FS5" s="210"/>
    </row>
    <row r="6" spans="1:175" ht="100.9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800</v>
      </c>
      <c r="G6" s="210"/>
      <c r="H6" s="196" t="s">
        <v>2801</v>
      </c>
      <c r="I6" s="196" t="s">
        <v>2802</v>
      </c>
      <c r="J6" s="196" t="s">
        <v>775</v>
      </c>
      <c r="K6" s="196" t="s">
        <v>2803</v>
      </c>
      <c r="L6" s="196" t="s">
        <v>2804</v>
      </c>
      <c r="M6" s="196" t="s">
        <v>2805</v>
      </c>
      <c r="N6" s="196" t="s">
        <v>776</v>
      </c>
      <c r="O6" s="196" t="s">
        <v>2806</v>
      </c>
      <c r="P6" s="931" t="s">
        <v>2807</v>
      </c>
      <c r="Q6" s="931" t="s">
        <v>2808</v>
      </c>
      <c r="R6" s="196" t="s">
        <v>777</v>
      </c>
      <c r="S6" s="931" t="s">
        <v>2809</v>
      </c>
      <c r="T6" s="931" t="s">
        <v>778</v>
      </c>
      <c r="U6" s="931" t="s">
        <v>2810</v>
      </c>
      <c r="V6" s="931" t="s">
        <v>2811</v>
      </c>
      <c r="W6" s="931" t="s">
        <v>2812</v>
      </c>
      <c r="X6" s="196" t="s">
        <v>779</v>
      </c>
      <c r="Y6" s="931" t="s">
        <v>2813</v>
      </c>
      <c r="Z6" s="931" t="s">
        <v>2814</v>
      </c>
      <c r="AA6" s="931" t="s">
        <v>2815</v>
      </c>
      <c r="AB6" s="931" t="s">
        <v>780</v>
      </c>
      <c r="AC6" s="931" t="s">
        <v>2813</v>
      </c>
      <c r="AD6" s="931" t="s">
        <v>2814</v>
      </c>
      <c r="AE6" s="931" t="s">
        <v>2815</v>
      </c>
      <c r="AF6" s="931" t="s">
        <v>781</v>
      </c>
      <c r="AG6" s="931" t="s">
        <v>2813</v>
      </c>
      <c r="AH6" s="931" t="s">
        <v>2814</v>
      </c>
      <c r="AI6" s="931" t="s">
        <v>2815</v>
      </c>
      <c r="AJ6" s="931" t="s">
        <v>782</v>
      </c>
      <c r="AK6" s="931" t="s">
        <v>2813</v>
      </c>
      <c r="AL6" s="931" t="s">
        <v>2814</v>
      </c>
      <c r="AM6" s="931" t="s">
        <v>2815</v>
      </c>
      <c r="AN6" s="931" t="s">
        <v>783</v>
      </c>
      <c r="AO6" s="931" t="s">
        <v>2813</v>
      </c>
      <c r="AP6" s="931" t="s">
        <v>2814</v>
      </c>
      <c r="AQ6" s="931" t="s">
        <v>2815</v>
      </c>
      <c r="AR6" s="931" t="s">
        <v>784</v>
      </c>
      <c r="AS6" s="931" t="s">
        <v>2813</v>
      </c>
      <c r="AT6" s="931" t="s">
        <v>2814</v>
      </c>
      <c r="AU6" s="931" t="s">
        <v>2815</v>
      </c>
      <c r="AV6" s="931" t="s">
        <v>785</v>
      </c>
      <c r="AW6" s="210"/>
      <c r="AX6" s="196" t="s">
        <v>2801</v>
      </c>
      <c r="AY6" s="196" t="s">
        <v>2802</v>
      </c>
      <c r="AZ6" s="196" t="s">
        <v>775</v>
      </c>
      <c r="BA6" s="196" t="s">
        <v>2803</v>
      </c>
      <c r="BB6" s="196" t="s">
        <v>2804</v>
      </c>
      <c r="BC6" s="196" t="s">
        <v>2805</v>
      </c>
      <c r="BD6" s="196" t="s">
        <v>776</v>
      </c>
      <c r="BE6" s="196" t="s">
        <v>2806</v>
      </c>
      <c r="BF6" s="931" t="s">
        <v>2807</v>
      </c>
      <c r="BG6" s="931" t="s">
        <v>2808</v>
      </c>
      <c r="BH6" s="196" t="s">
        <v>777</v>
      </c>
      <c r="BI6" s="931" t="s">
        <v>2809</v>
      </c>
      <c r="BJ6" s="931" t="s">
        <v>778</v>
      </c>
      <c r="BK6" s="931" t="s">
        <v>2810</v>
      </c>
      <c r="BL6" s="931" t="s">
        <v>2811</v>
      </c>
      <c r="BM6" s="931" t="s">
        <v>2812</v>
      </c>
      <c r="BN6" s="196" t="s">
        <v>779</v>
      </c>
      <c r="BO6" s="931" t="s">
        <v>2813</v>
      </c>
      <c r="BP6" s="931" t="s">
        <v>2814</v>
      </c>
      <c r="BQ6" s="931" t="s">
        <v>2815</v>
      </c>
      <c r="BR6" s="931" t="s">
        <v>780</v>
      </c>
      <c r="BS6" s="931" t="s">
        <v>2813</v>
      </c>
      <c r="BT6" s="931" t="s">
        <v>2814</v>
      </c>
      <c r="BU6" s="931" t="s">
        <v>2815</v>
      </c>
      <c r="BV6" s="931" t="s">
        <v>781</v>
      </c>
      <c r="BW6" s="931" t="s">
        <v>2813</v>
      </c>
      <c r="BX6" s="931" t="s">
        <v>2814</v>
      </c>
      <c r="BY6" s="931" t="s">
        <v>2815</v>
      </c>
      <c r="BZ6" s="931" t="s">
        <v>782</v>
      </c>
      <c r="CA6" s="931" t="s">
        <v>2813</v>
      </c>
      <c r="CB6" s="931" t="s">
        <v>2814</v>
      </c>
      <c r="CC6" s="931" t="s">
        <v>2815</v>
      </c>
      <c r="CD6" s="931" t="s">
        <v>783</v>
      </c>
      <c r="CE6" s="931" t="s">
        <v>2813</v>
      </c>
      <c r="CF6" s="931" t="s">
        <v>2814</v>
      </c>
      <c r="CG6" s="931" t="s">
        <v>2815</v>
      </c>
      <c r="CH6" s="931" t="s">
        <v>784</v>
      </c>
      <c r="CI6" s="931" t="s">
        <v>2813</v>
      </c>
      <c r="CJ6" s="931" t="s">
        <v>2814</v>
      </c>
      <c r="CK6" s="931" t="s">
        <v>2815</v>
      </c>
      <c r="CL6" s="931" t="s">
        <v>785</v>
      </c>
      <c r="CM6" s="210"/>
      <c r="CN6" s="196" t="s">
        <v>2801</v>
      </c>
      <c r="CO6" s="196" t="s">
        <v>2802</v>
      </c>
      <c r="CP6" s="196" t="s">
        <v>775</v>
      </c>
      <c r="CQ6" s="196" t="s">
        <v>2803</v>
      </c>
      <c r="CR6" s="196" t="s">
        <v>2804</v>
      </c>
      <c r="CS6" s="196" t="s">
        <v>2805</v>
      </c>
      <c r="CT6" s="196" t="s">
        <v>776</v>
      </c>
      <c r="CU6" s="196" t="s">
        <v>2806</v>
      </c>
      <c r="CV6" s="931" t="s">
        <v>2807</v>
      </c>
      <c r="CW6" s="931" t="s">
        <v>2808</v>
      </c>
      <c r="CX6" s="196" t="s">
        <v>777</v>
      </c>
      <c r="CY6" s="931" t="s">
        <v>2809</v>
      </c>
      <c r="CZ6" s="931" t="s">
        <v>778</v>
      </c>
      <c r="DA6" s="931" t="s">
        <v>2810</v>
      </c>
      <c r="DB6" s="931" t="s">
        <v>2811</v>
      </c>
      <c r="DC6" s="931" t="s">
        <v>2812</v>
      </c>
      <c r="DD6" s="196" t="s">
        <v>779</v>
      </c>
      <c r="DE6" s="931" t="s">
        <v>2813</v>
      </c>
      <c r="DF6" s="931" t="s">
        <v>2814</v>
      </c>
      <c r="DG6" s="931" t="s">
        <v>2815</v>
      </c>
      <c r="DH6" s="931" t="s">
        <v>780</v>
      </c>
      <c r="DI6" s="931" t="s">
        <v>2813</v>
      </c>
      <c r="DJ6" s="931" t="s">
        <v>2814</v>
      </c>
      <c r="DK6" s="931" t="s">
        <v>2815</v>
      </c>
      <c r="DL6" s="931" t="s">
        <v>781</v>
      </c>
      <c r="DM6" s="931" t="s">
        <v>2813</v>
      </c>
      <c r="DN6" s="931" t="s">
        <v>2814</v>
      </c>
      <c r="DO6" s="931" t="s">
        <v>2815</v>
      </c>
      <c r="DP6" s="931" t="s">
        <v>782</v>
      </c>
      <c r="DQ6" s="931" t="s">
        <v>2813</v>
      </c>
      <c r="DR6" s="931" t="s">
        <v>2814</v>
      </c>
      <c r="DS6" s="931" t="s">
        <v>2815</v>
      </c>
      <c r="DT6" s="931" t="s">
        <v>783</v>
      </c>
      <c r="DU6" s="931" t="s">
        <v>2813</v>
      </c>
      <c r="DV6" s="931" t="s">
        <v>2814</v>
      </c>
      <c r="DW6" s="931" t="s">
        <v>2815</v>
      </c>
      <c r="DX6" s="931" t="s">
        <v>784</v>
      </c>
      <c r="DY6" s="931" t="s">
        <v>2813</v>
      </c>
      <c r="DZ6" s="931" t="s">
        <v>2814</v>
      </c>
      <c r="EA6" s="931" t="s">
        <v>2815</v>
      </c>
      <c r="EB6" s="931" t="s">
        <v>785</v>
      </c>
      <c r="EC6" s="210"/>
      <c r="ED6" s="196" t="s">
        <v>2801</v>
      </c>
      <c r="EE6" s="196" t="s">
        <v>2802</v>
      </c>
      <c r="EF6" s="196" t="s">
        <v>775</v>
      </c>
      <c r="EG6" s="196" t="s">
        <v>2803</v>
      </c>
      <c r="EH6" s="196" t="s">
        <v>2804</v>
      </c>
      <c r="EI6" s="196" t="s">
        <v>2805</v>
      </c>
      <c r="EJ6" s="196" t="s">
        <v>776</v>
      </c>
      <c r="EK6" s="196" t="s">
        <v>2806</v>
      </c>
      <c r="EL6" s="931" t="s">
        <v>2807</v>
      </c>
      <c r="EM6" s="931" t="s">
        <v>2808</v>
      </c>
      <c r="EN6" s="196" t="s">
        <v>777</v>
      </c>
      <c r="EO6" s="931" t="s">
        <v>2809</v>
      </c>
      <c r="EP6" s="931" t="s">
        <v>778</v>
      </c>
      <c r="EQ6" s="931" t="s">
        <v>2810</v>
      </c>
      <c r="ER6" s="931" t="s">
        <v>2811</v>
      </c>
      <c r="ES6" s="931" t="s">
        <v>2812</v>
      </c>
      <c r="ET6" s="196" t="s">
        <v>779</v>
      </c>
      <c r="EU6" s="931" t="s">
        <v>2813</v>
      </c>
      <c r="EV6" s="931" t="s">
        <v>2814</v>
      </c>
      <c r="EW6" s="931" t="s">
        <v>2815</v>
      </c>
      <c r="EX6" s="931" t="s">
        <v>780</v>
      </c>
      <c r="EY6" s="931" t="s">
        <v>2813</v>
      </c>
      <c r="EZ6" s="931" t="s">
        <v>2814</v>
      </c>
      <c r="FA6" s="931" t="s">
        <v>2815</v>
      </c>
      <c r="FB6" s="931" t="s">
        <v>781</v>
      </c>
      <c r="FC6" s="931" t="s">
        <v>2813</v>
      </c>
      <c r="FD6" s="931" t="s">
        <v>2814</v>
      </c>
      <c r="FE6" s="931" t="s">
        <v>2815</v>
      </c>
      <c r="FF6" s="931" t="s">
        <v>782</v>
      </c>
      <c r="FG6" s="931" t="s">
        <v>2813</v>
      </c>
      <c r="FH6" s="931" t="s">
        <v>2814</v>
      </c>
      <c r="FI6" s="931" t="s">
        <v>2815</v>
      </c>
      <c r="FJ6" s="931" t="s">
        <v>783</v>
      </c>
      <c r="FK6" s="931" t="s">
        <v>2813</v>
      </c>
      <c r="FL6" s="931" t="s">
        <v>2814</v>
      </c>
      <c r="FM6" s="931" t="s">
        <v>2815</v>
      </c>
      <c r="FN6" s="931" t="s">
        <v>784</v>
      </c>
      <c r="FO6" s="931" t="s">
        <v>2813</v>
      </c>
      <c r="FP6" s="931" t="s">
        <v>2814</v>
      </c>
      <c r="FQ6" s="931" t="s">
        <v>2815</v>
      </c>
      <c r="FR6" s="931" t="s">
        <v>785</v>
      </c>
      <c r="FS6" s="210"/>
    </row>
    <row r="7" spans="1:175">
      <c r="A7">
        <v>0</v>
      </c>
      <c r="B7" t="s">
        <v>2734</v>
      </c>
      <c r="C7" t="s">
        <v>2816</v>
      </c>
      <c r="D7" s="187">
        <v>130</v>
      </c>
      <c r="E7" s="187">
        <v>1300</v>
      </c>
      <c r="F7" s="187">
        <v>10</v>
      </c>
      <c r="G7" s="210"/>
      <c r="H7" s="195">
        <v>29.305123455478999</v>
      </c>
      <c r="I7" s="184">
        <v>8.1728509703734815</v>
      </c>
      <c r="J7">
        <v>5</v>
      </c>
      <c r="K7" s="183">
        <v>3.973235130310059</v>
      </c>
      <c r="L7" s="184">
        <v>16.040219537099908</v>
      </c>
      <c r="M7" s="184">
        <v>14.686328537891747</v>
      </c>
      <c r="N7">
        <v>5</v>
      </c>
      <c r="O7" s="184">
        <v>0</v>
      </c>
      <c r="P7" s="182">
        <v>0</v>
      </c>
      <c r="Q7" s="182">
        <v>0</v>
      </c>
      <c r="R7">
        <v>1</v>
      </c>
      <c r="S7">
        <v>0</v>
      </c>
      <c r="T7">
        <v>2</v>
      </c>
      <c r="U7" s="197">
        <v>0</v>
      </c>
      <c r="V7" s="197">
        <v>0</v>
      </c>
      <c r="W7" s="197">
        <v>0</v>
      </c>
      <c r="X7">
        <v>1</v>
      </c>
      <c r="Y7" s="184">
        <v>0</v>
      </c>
      <c r="Z7" s="184">
        <v>6.5657815450064616</v>
      </c>
      <c r="AA7" s="184">
        <v>9.9990000000000006</v>
      </c>
      <c r="AB7">
        <v>5</v>
      </c>
      <c r="AC7" s="184">
        <v>0</v>
      </c>
      <c r="AD7" s="184">
        <v>6.5657815450064616</v>
      </c>
      <c r="AE7" s="184">
        <v>9.9990000000000006</v>
      </c>
      <c r="AF7">
        <v>5</v>
      </c>
      <c r="AG7" s="184">
        <v>0.39340351104736326</v>
      </c>
      <c r="AH7" s="184">
        <v>10.823968724161881</v>
      </c>
      <c r="AI7" s="184">
        <v>15.147768248322103</v>
      </c>
      <c r="AJ7">
        <v>5</v>
      </c>
      <c r="AK7" s="184">
        <v>0.39340351104736326</v>
      </c>
      <c r="AL7" s="184">
        <v>10.823968724161881</v>
      </c>
      <c r="AM7" s="184">
        <v>15.147768248322103</v>
      </c>
      <c r="AN7">
        <v>5</v>
      </c>
      <c r="AO7" s="184">
        <v>0</v>
      </c>
      <c r="AP7" s="184">
        <v>6.5657815450064616</v>
      </c>
      <c r="AQ7" s="184">
        <v>9.9990000000000006</v>
      </c>
      <c r="AR7">
        <v>5</v>
      </c>
      <c r="AS7" s="184">
        <v>0.71881637573242185</v>
      </c>
      <c r="AT7" s="184">
        <v>23.350507015556065</v>
      </c>
      <c r="AU7" s="184">
        <v>8.742981631827087</v>
      </c>
      <c r="AV7">
        <v>5</v>
      </c>
      <c r="AW7" s="210"/>
      <c r="AX7" s="195">
        <v>0.79483245459377028</v>
      </c>
      <c r="AY7" s="184">
        <v>0</v>
      </c>
      <c r="AZ7">
        <v>3</v>
      </c>
      <c r="BA7" s="183">
        <v>71</v>
      </c>
      <c r="BB7" s="184">
        <v>1.3611938207659642</v>
      </c>
      <c r="BC7" s="184">
        <v>3.1092979979079571E-2</v>
      </c>
      <c r="BD7">
        <v>5</v>
      </c>
      <c r="BE7" s="184">
        <v>0</v>
      </c>
      <c r="BF7" s="182">
        <v>0</v>
      </c>
      <c r="BG7" s="182">
        <v>0</v>
      </c>
      <c r="BH7">
        <v>1</v>
      </c>
      <c r="BI7">
        <v>0</v>
      </c>
      <c r="BJ7">
        <v>2</v>
      </c>
      <c r="BK7" s="197">
        <v>0.62279354095458972</v>
      </c>
      <c r="BL7" s="197">
        <v>0</v>
      </c>
      <c r="BM7" s="197">
        <v>0.62279354095458972</v>
      </c>
      <c r="BN7">
        <v>3</v>
      </c>
      <c r="BO7" s="184">
        <v>0.4675986099243164</v>
      </c>
      <c r="BP7" s="184">
        <v>0.15739534353585116</v>
      </c>
      <c r="BQ7" s="184">
        <v>0</v>
      </c>
      <c r="BR7">
        <v>1</v>
      </c>
      <c r="BS7" s="184">
        <v>0.19841217041015621</v>
      </c>
      <c r="BT7" s="184">
        <v>0.104539382377371</v>
      </c>
      <c r="BU7" s="184">
        <v>0</v>
      </c>
      <c r="BV7">
        <v>1</v>
      </c>
      <c r="BW7" s="184">
        <v>0.6633323669433594</v>
      </c>
      <c r="BX7" s="184">
        <v>0.24890273011442571</v>
      </c>
      <c r="BY7" s="184">
        <v>0</v>
      </c>
      <c r="BZ7">
        <v>2</v>
      </c>
      <c r="CA7" s="184">
        <v>0.83337135314941402</v>
      </c>
      <c r="CB7" s="184">
        <v>0.50289964409423471</v>
      </c>
      <c r="CC7" s="184">
        <v>0</v>
      </c>
      <c r="CD7">
        <v>3</v>
      </c>
      <c r="CE7" s="184">
        <v>0.39989830017089839</v>
      </c>
      <c r="CF7" s="184">
        <v>0.13963882196317687</v>
      </c>
      <c r="CG7" s="184">
        <v>0</v>
      </c>
      <c r="CH7">
        <v>1</v>
      </c>
      <c r="CI7" s="184">
        <v>8.7159919738769534E-2</v>
      </c>
      <c r="CJ7" s="184">
        <v>9.1798661578686283E-2</v>
      </c>
      <c r="CK7" s="184">
        <v>0</v>
      </c>
      <c r="CL7">
        <v>1</v>
      </c>
      <c r="CM7" s="210"/>
      <c r="CN7" s="195">
        <v>0.40295355999571986</v>
      </c>
      <c r="CO7" s="184">
        <v>0</v>
      </c>
      <c r="CP7">
        <v>2</v>
      </c>
      <c r="CQ7" s="183">
        <v>51.5</v>
      </c>
      <c r="CR7" s="184">
        <v>0.28238655244351235</v>
      </c>
      <c r="CS7" s="184">
        <v>0</v>
      </c>
      <c r="CT7">
        <v>4</v>
      </c>
      <c r="CU7" s="184">
        <v>2.5762671232223509E-3</v>
      </c>
      <c r="CV7" s="182">
        <v>0</v>
      </c>
      <c r="CW7" s="182">
        <v>0</v>
      </c>
      <c r="CX7">
        <v>1</v>
      </c>
      <c r="CY7">
        <v>0</v>
      </c>
      <c r="CZ7">
        <v>2</v>
      </c>
      <c r="DA7" s="197">
        <v>0.71847702026367188</v>
      </c>
      <c r="DB7" s="197">
        <v>0</v>
      </c>
      <c r="DC7" s="197">
        <v>0.71847702026367188</v>
      </c>
      <c r="DD7">
        <v>3</v>
      </c>
      <c r="DE7" s="184">
        <v>0.65603057861328129</v>
      </c>
      <c r="DF7" s="184">
        <v>9.6184665308867517E-2</v>
      </c>
      <c r="DG7" s="184">
        <v>0</v>
      </c>
      <c r="DH7">
        <v>2</v>
      </c>
      <c r="DI7" s="184">
        <v>0.28512372970581051</v>
      </c>
      <c r="DJ7" s="184">
        <v>4.6280152760660477E-2</v>
      </c>
      <c r="DK7" s="184">
        <v>0</v>
      </c>
      <c r="DL7">
        <v>1</v>
      </c>
      <c r="DM7" s="184">
        <v>0.66040679931640622</v>
      </c>
      <c r="DN7" s="184">
        <v>9.7424158527372948E-2</v>
      </c>
      <c r="DO7" s="184">
        <v>0</v>
      </c>
      <c r="DP7">
        <v>2</v>
      </c>
      <c r="DQ7" s="184">
        <v>0.86560409545898442</v>
      </c>
      <c r="DR7" s="184">
        <v>0.24617260042739941</v>
      </c>
      <c r="DS7" s="184">
        <v>0</v>
      </c>
      <c r="DT7">
        <v>3</v>
      </c>
      <c r="DU7" s="184">
        <v>0.38072052001953116</v>
      </c>
      <c r="DV7" s="184">
        <v>5.3424317343013492E-2</v>
      </c>
      <c r="DW7" s="184">
        <v>0</v>
      </c>
      <c r="DX7">
        <v>1</v>
      </c>
      <c r="DY7" s="184">
        <v>8.4516897201538085E-2</v>
      </c>
      <c r="DZ7" s="184">
        <v>3.6138933158576754E-2</v>
      </c>
      <c r="EA7" s="184">
        <v>0</v>
      </c>
      <c r="EB7">
        <v>1</v>
      </c>
      <c r="EC7" s="210"/>
      <c r="ED7" s="195">
        <v>0.17033716252861372</v>
      </c>
      <c r="EE7" s="184">
        <v>0</v>
      </c>
      <c r="EF7">
        <v>1</v>
      </c>
      <c r="EG7" s="183">
        <v>28</v>
      </c>
      <c r="EH7" s="184">
        <v>8.3186066333889072E-2</v>
      </c>
      <c r="EI7" s="184">
        <v>0</v>
      </c>
      <c r="EJ7">
        <v>3</v>
      </c>
      <c r="EK7" s="184">
        <v>2.5445380806922912E-3</v>
      </c>
      <c r="EL7" s="182">
        <v>0</v>
      </c>
      <c r="EM7" s="182">
        <v>0</v>
      </c>
      <c r="EN7">
        <v>1</v>
      </c>
      <c r="EO7">
        <v>0</v>
      </c>
      <c r="EP7">
        <v>2</v>
      </c>
      <c r="EQ7" s="197">
        <v>0.70130302429199221</v>
      </c>
      <c r="ER7" s="197">
        <v>2.6546105742454528E-3</v>
      </c>
      <c r="ES7" s="197">
        <v>0.70395763486623764</v>
      </c>
      <c r="ET7">
        <v>3</v>
      </c>
      <c r="EU7" s="184">
        <v>0.54908569335937496</v>
      </c>
      <c r="EV7" s="184">
        <v>3.5975426448791932E-2</v>
      </c>
      <c r="EW7" s="184">
        <v>0</v>
      </c>
      <c r="EX7">
        <v>2</v>
      </c>
      <c r="EY7" s="184">
        <v>0.37391227722167969</v>
      </c>
      <c r="EZ7" s="184">
        <v>2.5909843864384701E-2</v>
      </c>
      <c r="FA7" s="184">
        <v>0</v>
      </c>
      <c r="FB7">
        <v>1</v>
      </c>
      <c r="FC7" s="184">
        <v>0.62592132568359382</v>
      </c>
      <c r="FD7" s="184">
        <v>4.3364767143057995E-2</v>
      </c>
      <c r="FE7" s="184">
        <v>0</v>
      </c>
      <c r="FF7">
        <v>2</v>
      </c>
      <c r="FG7" s="184">
        <v>0.80772583007812504</v>
      </c>
      <c r="FH7" s="184">
        <v>8.4368247117840744E-2</v>
      </c>
      <c r="FI7" s="184">
        <v>0</v>
      </c>
      <c r="FJ7">
        <v>3</v>
      </c>
      <c r="FK7" s="184">
        <v>0.43554367065429689</v>
      </c>
      <c r="FL7" s="184">
        <v>2.8738868006386108E-2</v>
      </c>
      <c r="FM7" s="184">
        <v>0</v>
      </c>
      <c r="FN7">
        <v>1</v>
      </c>
      <c r="FO7" s="184">
        <v>7.7699332237243651E-2</v>
      </c>
      <c r="FP7" s="184">
        <v>1.7588445722977408E-2</v>
      </c>
      <c r="FQ7" s="184">
        <v>0</v>
      </c>
      <c r="FR7">
        <v>1</v>
      </c>
      <c r="FS7" s="210"/>
    </row>
    <row r="8" spans="1:175">
      <c r="A8">
        <v>1</v>
      </c>
      <c r="B8" t="s">
        <v>475</v>
      </c>
      <c r="C8" t="s">
        <v>2816</v>
      </c>
      <c r="D8" s="187">
        <v>0</v>
      </c>
      <c r="E8" s="187">
        <v>0</v>
      </c>
      <c r="F8" s="187">
        <v>10</v>
      </c>
      <c r="G8" s="210"/>
      <c r="H8" s="195">
        <v>0</v>
      </c>
      <c r="I8" s="184">
        <v>0</v>
      </c>
      <c r="J8">
        <v>1</v>
      </c>
      <c r="K8" s="183">
        <v>4.8464040756225586</v>
      </c>
      <c r="L8" s="184">
        <v>0</v>
      </c>
      <c r="M8" s="184">
        <v>0</v>
      </c>
      <c r="N8">
        <v>1</v>
      </c>
      <c r="O8" s="184">
        <v>0</v>
      </c>
      <c r="P8" s="182">
        <v>0</v>
      </c>
      <c r="Q8" s="182">
        <v>0</v>
      </c>
      <c r="R8">
        <v>1</v>
      </c>
      <c r="S8">
        <v>0</v>
      </c>
      <c r="T8">
        <v>2</v>
      </c>
      <c r="U8" s="197">
        <v>0.1899560737609863</v>
      </c>
      <c r="V8" s="197">
        <v>0</v>
      </c>
      <c r="W8" s="197">
        <v>0.1899560737609863</v>
      </c>
      <c r="X8">
        <v>1</v>
      </c>
      <c r="Y8" s="184">
        <v>3.715164959430695E-3</v>
      </c>
      <c r="Z8" s="184">
        <v>0</v>
      </c>
      <c r="AA8" s="184">
        <v>0</v>
      </c>
      <c r="AB8">
        <v>1</v>
      </c>
      <c r="AC8" s="184">
        <v>8.6178665161132817E-2</v>
      </c>
      <c r="AD8" s="184">
        <v>0</v>
      </c>
      <c r="AE8" s="184">
        <v>0</v>
      </c>
      <c r="AF8">
        <v>1</v>
      </c>
      <c r="AG8" s="184">
        <v>0.3061567306518555</v>
      </c>
      <c r="AH8" s="184">
        <v>0</v>
      </c>
      <c r="AI8" s="184">
        <v>0</v>
      </c>
      <c r="AJ8">
        <v>1</v>
      </c>
      <c r="AK8" s="184">
        <v>0.3061567306518555</v>
      </c>
      <c r="AL8" s="184">
        <v>0</v>
      </c>
      <c r="AM8" s="184">
        <v>0</v>
      </c>
      <c r="AN8">
        <v>1</v>
      </c>
      <c r="AO8" s="184">
        <v>1.532749533653259E-2</v>
      </c>
      <c r="AP8" s="184">
        <v>0</v>
      </c>
      <c r="AQ8" s="184">
        <v>0</v>
      </c>
      <c r="AR8">
        <v>1</v>
      </c>
      <c r="AS8" s="184">
        <v>0.80023025512695312</v>
      </c>
      <c r="AT8" s="184">
        <v>0</v>
      </c>
      <c r="AU8" s="184">
        <v>0</v>
      </c>
      <c r="AV8">
        <v>3</v>
      </c>
      <c r="AW8" s="210"/>
      <c r="AX8" s="195">
        <v>0</v>
      </c>
      <c r="AY8" s="184">
        <v>0</v>
      </c>
      <c r="AZ8">
        <v>1</v>
      </c>
      <c r="BA8" s="183">
        <v>10.335927963256839</v>
      </c>
      <c r="BB8" s="184">
        <v>0</v>
      </c>
      <c r="BC8" s="184">
        <v>0</v>
      </c>
      <c r="BD8">
        <v>1</v>
      </c>
      <c r="BE8" s="184">
        <v>6.7244756221771238E-3</v>
      </c>
      <c r="BF8" s="182">
        <v>0</v>
      </c>
      <c r="BG8" s="182">
        <v>0</v>
      </c>
      <c r="BH8">
        <v>1</v>
      </c>
      <c r="BI8">
        <v>0</v>
      </c>
      <c r="BJ8">
        <v>2</v>
      </c>
      <c r="BK8" s="197">
        <v>0.93462036132812498</v>
      </c>
      <c r="BL8" s="197">
        <v>0</v>
      </c>
      <c r="BM8" s="197">
        <v>0.93462036132812498</v>
      </c>
      <c r="BN8">
        <v>5</v>
      </c>
      <c r="BO8" s="184">
        <v>0.62354934692382813</v>
      </c>
      <c r="BP8" s="184">
        <v>0</v>
      </c>
      <c r="BQ8" s="184">
        <v>0</v>
      </c>
      <c r="BR8">
        <v>2</v>
      </c>
      <c r="BS8" s="184">
        <v>0.45550537109375</v>
      </c>
      <c r="BT8" s="184">
        <v>0</v>
      </c>
      <c r="BU8" s="184">
        <v>0</v>
      </c>
      <c r="BV8">
        <v>1</v>
      </c>
      <c r="BW8" s="184">
        <v>0.69567947387695317</v>
      </c>
      <c r="BX8" s="184">
        <v>0</v>
      </c>
      <c r="BY8" s="184">
        <v>0</v>
      </c>
      <c r="BZ8">
        <v>2</v>
      </c>
      <c r="CA8" s="184">
        <v>0.83115295410156254</v>
      </c>
      <c r="CB8" s="184">
        <v>0</v>
      </c>
      <c r="CC8" s="184">
        <v>0</v>
      </c>
      <c r="CD8">
        <v>3</v>
      </c>
      <c r="CE8" s="184">
        <v>0.45649101257324221</v>
      </c>
      <c r="CF8" s="184">
        <v>0</v>
      </c>
      <c r="CG8" s="184">
        <v>0</v>
      </c>
      <c r="CH8">
        <v>1</v>
      </c>
      <c r="CI8" s="184">
        <v>9.9610605239868158E-2</v>
      </c>
      <c r="CJ8" s="184">
        <v>0</v>
      </c>
      <c r="CK8" s="184">
        <v>0</v>
      </c>
      <c r="CL8">
        <v>1</v>
      </c>
      <c r="CM8" s="210"/>
      <c r="CN8" s="195">
        <v>0</v>
      </c>
      <c r="CO8" s="184">
        <v>0</v>
      </c>
      <c r="CP8">
        <v>1</v>
      </c>
      <c r="CQ8" s="183">
        <v>14.34058952331543</v>
      </c>
      <c r="CR8" s="184">
        <v>0</v>
      </c>
      <c r="CS8" s="184">
        <v>0</v>
      </c>
      <c r="CT8">
        <v>2</v>
      </c>
      <c r="CU8" s="184">
        <v>2.1637661755084989E-3</v>
      </c>
      <c r="CV8" s="182">
        <v>0</v>
      </c>
      <c r="CW8" s="182">
        <v>0</v>
      </c>
      <c r="CX8">
        <v>1</v>
      </c>
      <c r="CY8">
        <v>0</v>
      </c>
      <c r="CZ8">
        <v>2</v>
      </c>
      <c r="DA8" s="197">
        <v>0.93691055297851566</v>
      </c>
      <c r="DB8" s="197">
        <v>6.056885719299316E-3</v>
      </c>
      <c r="DC8" s="197">
        <v>0.94296743869781496</v>
      </c>
      <c r="DD8">
        <v>5</v>
      </c>
      <c r="DE8" s="184">
        <v>0.57481193542480469</v>
      </c>
      <c r="DF8" s="184">
        <v>0</v>
      </c>
      <c r="DG8" s="184">
        <v>0</v>
      </c>
      <c r="DH8">
        <v>2</v>
      </c>
      <c r="DI8" s="184">
        <v>0.38417644500732423</v>
      </c>
      <c r="DJ8" s="184">
        <v>0</v>
      </c>
      <c r="DK8" s="184">
        <v>0</v>
      </c>
      <c r="DL8">
        <v>1</v>
      </c>
      <c r="DM8" s="184">
        <v>0.53980110168457029</v>
      </c>
      <c r="DN8" s="184">
        <v>0</v>
      </c>
      <c r="DO8" s="184">
        <v>0</v>
      </c>
      <c r="DP8">
        <v>2</v>
      </c>
      <c r="DQ8" s="184">
        <v>0.70407150268554686</v>
      </c>
      <c r="DR8" s="184">
        <v>0</v>
      </c>
      <c r="DS8" s="184">
        <v>0</v>
      </c>
      <c r="DT8">
        <v>3</v>
      </c>
      <c r="DU8" s="184">
        <v>0.61598533630371088</v>
      </c>
      <c r="DV8" s="184">
        <v>0</v>
      </c>
      <c r="DW8" s="184">
        <v>0</v>
      </c>
      <c r="DX8">
        <v>2</v>
      </c>
      <c r="DY8" s="184">
        <v>7.7423205375671392E-2</v>
      </c>
      <c r="DZ8" s="184">
        <v>0</v>
      </c>
      <c r="EA8" s="184">
        <v>0</v>
      </c>
      <c r="EB8">
        <v>1</v>
      </c>
      <c r="EC8" s="210"/>
      <c r="ED8" s="195">
        <v>0</v>
      </c>
      <c r="EE8" s="184">
        <v>0</v>
      </c>
      <c r="EF8">
        <v>1</v>
      </c>
      <c r="EG8" s="183">
        <v>20.438201904296879</v>
      </c>
      <c r="EH8" s="184">
        <v>0</v>
      </c>
      <c r="EI8" s="184">
        <v>0</v>
      </c>
      <c r="EJ8">
        <v>3</v>
      </c>
      <c r="EK8" s="184">
        <v>3.2035863399505621E-3</v>
      </c>
      <c r="EL8" s="182">
        <v>0</v>
      </c>
      <c r="EM8" s="182">
        <v>0</v>
      </c>
      <c r="EN8">
        <v>1</v>
      </c>
      <c r="EO8">
        <v>0</v>
      </c>
      <c r="EP8">
        <v>2</v>
      </c>
      <c r="EQ8" s="197">
        <v>0.78858169555664059</v>
      </c>
      <c r="ER8" s="197">
        <v>4.3812246322631837E-2</v>
      </c>
      <c r="ES8" s="197">
        <v>0.8323939418792724</v>
      </c>
      <c r="ET8">
        <v>5</v>
      </c>
      <c r="EU8" s="184">
        <v>0.63865516662597666</v>
      </c>
      <c r="EV8" s="184">
        <v>0</v>
      </c>
      <c r="EW8" s="184">
        <v>0</v>
      </c>
      <c r="EX8">
        <v>2</v>
      </c>
      <c r="EY8" s="184">
        <v>0.38032115936279298</v>
      </c>
      <c r="EZ8" s="184">
        <v>0</v>
      </c>
      <c r="FA8" s="184">
        <v>0</v>
      </c>
      <c r="FB8">
        <v>1</v>
      </c>
      <c r="FC8" s="184">
        <v>0.52362049102783204</v>
      </c>
      <c r="FD8" s="184">
        <v>0</v>
      </c>
      <c r="FE8" s="184">
        <v>0</v>
      </c>
      <c r="FF8">
        <v>2</v>
      </c>
      <c r="FG8" s="184">
        <v>0.81115715026855473</v>
      </c>
      <c r="FH8" s="184">
        <v>0</v>
      </c>
      <c r="FI8" s="184">
        <v>0</v>
      </c>
      <c r="FJ8">
        <v>3</v>
      </c>
      <c r="FK8" s="184">
        <v>0.59362133026123043</v>
      </c>
      <c r="FL8" s="184">
        <v>0</v>
      </c>
      <c r="FM8" s="184">
        <v>0</v>
      </c>
      <c r="FN8">
        <v>2</v>
      </c>
      <c r="FO8" s="184">
        <v>6.9889149665832526E-2</v>
      </c>
      <c r="FP8" s="184">
        <v>0</v>
      </c>
      <c r="FQ8" s="184">
        <v>0</v>
      </c>
      <c r="FR8">
        <v>1</v>
      </c>
      <c r="FS8" s="210"/>
    </row>
    <row r="9" spans="1:175">
      <c r="A9">
        <v>2</v>
      </c>
      <c r="B9" t="s">
        <v>624</v>
      </c>
      <c r="C9" t="s">
        <v>2816</v>
      </c>
      <c r="D9" s="187">
        <v>0</v>
      </c>
      <c r="E9" s="187">
        <v>0</v>
      </c>
      <c r="F9" s="187">
        <v>10</v>
      </c>
      <c r="G9" s="210"/>
      <c r="H9" s="195">
        <v>0</v>
      </c>
      <c r="I9" s="184">
        <v>0</v>
      </c>
      <c r="J9">
        <v>1</v>
      </c>
      <c r="K9" s="183">
        <v>22.75</v>
      </c>
      <c r="L9" s="184">
        <v>0</v>
      </c>
      <c r="M9" s="184">
        <v>0</v>
      </c>
      <c r="N9">
        <v>3</v>
      </c>
      <c r="O9" s="184">
        <v>7.2654190063476565E-2</v>
      </c>
      <c r="P9" s="182">
        <v>0</v>
      </c>
      <c r="Q9" s="182">
        <v>0</v>
      </c>
      <c r="R9">
        <v>1</v>
      </c>
      <c r="S9">
        <v>0</v>
      </c>
      <c r="T9">
        <v>2</v>
      </c>
      <c r="U9" s="197">
        <v>0.8609317016601562</v>
      </c>
      <c r="V9" s="197">
        <v>0</v>
      </c>
      <c r="W9" s="197">
        <v>0.8609317016601562</v>
      </c>
      <c r="X9">
        <v>5</v>
      </c>
      <c r="Y9" s="184">
        <v>0.78955009460449221</v>
      </c>
      <c r="Z9" s="184">
        <v>0</v>
      </c>
      <c r="AA9" s="184">
        <v>0</v>
      </c>
      <c r="AB9">
        <v>3</v>
      </c>
      <c r="AC9" s="184">
        <v>0.75404991149902345</v>
      </c>
      <c r="AD9" s="184">
        <v>0</v>
      </c>
      <c r="AE9" s="184">
        <v>0</v>
      </c>
      <c r="AF9">
        <v>3</v>
      </c>
      <c r="AG9" s="184">
        <v>0.8032252502441406</v>
      </c>
      <c r="AH9" s="184">
        <v>0</v>
      </c>
      <c r="AI9" s="184">
        <v>0</v>
      </c>
      <c r="AJ9">
        <v>3</v>
      </c>
      <c r="AK9" s="184">
        <v>0.92812263488769531</v>
      </c>
      <c r="AL9" s="184">
        <v>0</v>
      </c>
      <c r="AM9" s="184">
        <v>0</v>
      </c>
      <c r="AN9">
        <v>4</v>
      </c>
      <c r="AO9" s="184">
        <v>0.31014627456665039</v>
      </c>
      <c r="AP9" s="184">
        <v>0</v>
      </c>
      <c r="AQ9" s="184">
        <v>0</v>
      </c>
      <c r="AR9">
        <v>1</v>
      </c>
      <c r="AS9" s="184">
        <v>3.4664106369018552E-2</v>
      </c>
      <c r="AT9" s="184">
        <v>0</v>
      </c>
      <c r="AU9" s="184">
        <v>0</v>
      </c>
      <c r="AV9">
        <v>1</v>
      </c>
      <c r="AW9" s="210"/>
      <c r="AX9" s="195">
        <v>0</v>
      </c>
      <c r="AY9" s="184">
        <v>0</v>
      </c>
      <c r="AZ9">
        <v>1</v>
      </c>
      <c r="BA9" s="183">
        <v>16</v>
      </c>
      <c r="BB9" s="184">
        <v>0</v>
      </c>
      <c r="BC9" s="184">
        <v>0</v>
      </c>
      <c r="BD9">
        <v>2</v>
      </c>
      <c r="BE9" s="184">
        <v>0.20703914642333981</v>
      </c>
      <c r="BF9" s="182">
        <v>0</v>
      </c>
      <c r="BG9" s="182">
        <v>0</v>
      </c>
      <c r="BH9">
        <v>1</v>
      </c>
      <c r="BI9">
        <v>0</v>
      </c>
      <c r="BJ9">
        <v>2</v>
      </c>
      <c r="BK9" s="197">
        <v>0.66431068420410155</v>
      </c>
      <c r="BL9" s="197">
        <v>5.3862357139587404E-2</v>
      </c>
      <c r="BM9" s="197">
        <v>0.71817304134368898</v>
      </c>
      <c r="BN9">
        <v>3</v>
      </c>
      <c r="BO9" s="184">
        <v>0.71557472229003904</v>
      </c>
      <c r="BP9" s="184">
        <v>0</v>
      </c>
      <c r="BQ9" s="184">
        <v>0</v>
      </c>
      <c r="BR9">
        <v>3</v>
      </c>
      <c r="BS9" s="184">
        <v>0.55999694824218749</v>
      </c>
      <c r="BT9" s="184">
        <v>0</v>
      </c>
      <c r="BU9" s="184">
        <v>0</v>
      </c>
      <c r="BV9">
        <v>2</v>
      </c>
      <c r="BW9" s="184">
        <v>0.57784305572509775</v>
      </c>
      <c r="BX9" s="184">
        <v>0</v>
      </c>
      <c r="BY9" s="184">
        <v>0</v>
      </c>
      <c r="BZ9">
        <v>2</v>
      </c>
      <c r="CA9" s="184">
        <v>0.82246185302734376</v>
      </c>
      <c r="CB9" s="184">
        <v>0</v>
      </c>
      <c r="CC9" s="184">
        <v>0</v>
      </c>
      <c r="CD9">
        <v>3</v>
      </c>
      <c r="CE9" s="184">
        <v>0.31789291381835943</v>
      </c>
      <c r="CF9" s="184">
        <v>0</v>
      </c>
      <c r="CG9" s="184">
        <v>0</v>
      </c>
      <c r="CH9">
        <v>1</v>
      </c>
      <c r="CI9" s="184">
        <v>5.1374316215515137E-2</v>
      </c>
      <c r="CJ9" s="184">
        <v>0</v>
      </c>
      <c r="CK9" s="184">
        <v>0</v>
      </c>
      <c r="CL9">
        <v>1</v>
      </c>
      <c r="CM9" s="210"/>
      <c r="CN9" s="195">
        <v>0</v>
      </c>
      <c r="CO9" s="184">
        <v>0</v>
      </c>
      <c r="CP9">
        <v>1</v>
      </c>
      <c r="CQ9" s="183">
        <v>14.939517974853519</v>
      </c>
      <c r="CR9" s="184">
        <v>0</v>
      </c>
      <c r="CS9" s="184">
        <v>0</v>
      </c>
      <c r="CT9">
        <v>2</v>
      </c>
      <c r="CU9" s="184">
        <v>0.33028488159179686</v>
      </c>
      <c r="CV9" s="182">
        <v>0</v>
      </c>
      <c r="CW9" s="182">
        <v>0</v>
      </c>
      <c r="CX9">
        <v>1</v>
      </c>
      <c r="CY9">
        <v>0</v>
      </c>
      <c r="CZ9">
        <v>2</v>
      </c>
      <c r="DA9" s="197">
        <v>0.49206092834472664</v>
      </c>
      <c r="DB9" s="197">
        <v>8.5527572631835941E-2</v>
      </c>
      <c r="DC9" s="197">
        <v>0.57758850097656256</v>
      </c>
      <c r="DD9">
        <v>3</v>
      </c>
      <c r="DE9" s="184">
        <v>0.56304843902587887</v>
      </c>
      <c r="DF9" s="184">
        <v>0</v>
      </c>
      <c r="DG9" s="184">
        <v>0</v>
      </c>
      <c r="DH9">
        <v>2</v>
      </c>
      <c r="DI9" s="184">
        <v>0.39704154968261718</v>
      </c>
      <c r="DJ9" s="184">
        <v>0</v>
      </c>
      <c r="DK9" s="184">
        <v>0</v>
      </c>
      <c r="DL9">
        <v>1</v>
      </c>
      <c r="DM9" s="184">
        <v>0.41833435058593749</v>
      </c>
      <c r="DN9" s="184">
        <v>0</v>
      </c>
      <c r="DO9" s="184">
        <v>0</v>
      </c>
      <c r="DP9">
        <v>1</v>
      </c>
      <c r="DQ9" s="184">
        <v>0.67729820251464845</v>
      </c>
      <c r="DR9" s="184">
        <v>0</v>
      </c>
      <c r="DS9" s="184">
        <v>0</v>
      </c>
      <c r="DT9">
        <v>2</v>
      </c>
      <c r="DU9" s="184">
        <v>0.3007129096984863</v>
      </c>
      <c r="DV9" s="184">
        <v>0</v>
      </c>
      <c r="DW9" s="184">
        <v>0</v>
      </c>
      <c r="DX9">
        <v>1</v>
      </c>
      <c r="DY9" s="184">
        <v>5.2448086738586426E-2</v>
      </c>
      <c r="DZ9" s="184">
        <v>0</v>
      </c>
      <c r="EA9" s="184">
        <v>0</v>
      </c>
      <c r="EB9">
        <v>1</v>
      </c>
      <c r="EC9" s="210"/>
      <c r="ED9" s="195">
        <v>0</v>
      </c>
      <c r="EE9" s="184">
        <v>0</v>
      </c>
      <c r="EF9">
        <v>1</v>
      </c>
      <c r="EG9" s="183">
        <v>13.42417526245117</v>
      </c>
      <c r="EH9" s="184">
        <v>0</v>
      </c>
      <c r="EI9" s="184">
        <v>0</v>
      </c>
      <c r="EJ9">
        <v>2</v>
      </c>
      <c r="EK9" s="184">
        <v>0.37381065368652339</v>
      </c>
      <c r="EL9" s="182">
        <v>0</v>
      </c>
      <c r="EM9" s="182">
        <v>0</v>
      </c>
      <c r="EN9">
        <v>1</v>
      </c>
      <c r="EO9">
        <v>0</v>
      </c>
      <c r="EP9">
        <v>2</v>
      </c>
      <c r="EQ9" s="197">
        <v>0.41153125762939452</v>
      </c>
      <c r="ER9" s="197">
        <v>0.1065060520172119</v>
      </c>
      <c r="ES9" s="197">
        <v>0.51803730964660644</v>
      </c>
      <c r="ET9">
        <v>3</v>
      </c>
      <c r="EU9" s="184">
        <v>0.53005798339843746</v>
      </c>
      <c r="EV9" s="184">
        <v>0</v>
      </c>
      <c r="EW9" s="184">
        <v>0</v>
      </c>
      <c r="EX9">
        <v>2</v>
      </c>
      <c r="EY9" s="184">
        <v>0.34012802124023439</v>
      </c>
      <c r="EZ9" s="184">
        <v>0</v>
      </c>
      <c r="FA9" s="184">
        <v>0</v>
      </c>
      <c r="FB9">
        <v>1</v>
      </c>
      <c r="FC9" s="184">
        <v>0.37062133789062501</v>
      </c>
      <c r="FD9" s="184">
        <v>0</v>
      </c>
      <c r="FE9" s="184">
        <v>0</v>
      </c>
      <c r="FF9">
        <v>1</v>
      </c>
      <c r="FG9" s="184">
        <v>0.62962715148925785</v>
      </c>
      <c r="FH9" s="184">
        <v>0</v>
      </c>
      <c r="FI9" s="184">
        <v>0</v>
      </c>
      <c r="FJ9">
        <v>2</v>
      </c>
      <c r="FK9" s="184">
        <v>0.30428699493408201</v>
      </c>
      <c r="FL9" s="184">
        <v>0</v>
      </c>
      <c r="FM9" s="184">
        <v>0</v>
      </c>
      <c r="FN9">
        <v>1</v>
      </c>
      <c r="FO9" s="184">
        <v>5.4074058532714846E-2</v>
      </c>
      <c r="FP9" s="184">
        <v>0</v>
      </c>
      <c r="FQ9" s="184">
        <v>0</v>
      </c>
      <c r="FR9">
        <v>1</v>
      </c>
      <c r="FS9" s="210"/>
    </row>
    <row r="10" spans="1:175">
      <c r="A10">
        <v>3</v>
      </c>
      <c r="B10" t="s">
        <v>187</v>
      </c>
      <c r="C10" t="s">
        <v>2817</v>
      </c>
      <c r="D10" s="187">
        <v>175.25</v>
      </c>
      <c r="E10" s="187">
        <v>1752.5</v>
      </c>
      <c r="F10" s="187">
        <v>10</v>
      </c>
      <c r="G10" s="210"/>
      <c r="H10" s="195">
        <v>1.323528828796354</v>
      </c>
      <c r="I10" s="184">
        <v>2.2281398604794257E-2</v>
      </c>
      <c r="J10">
        <v>4</v>
      </c>
      <c r="K10" s="183">
        <v>6.4271225929260254</v>
      </c>
      <c r="L10" s="184">
        <v>0.19900835163938252</v>
      </c>
      <c r="M10" s="184">
        <v>0</v>
      </c>
      <c r="N10">
        <v>1</v>
      </c>
      <c r="O10" s="184">
        <v>0.2206129455566406</v>
      </c>
      <c r="P10" s="182">
        <v>1.258413209425792</v>
      </c>
      <c r="Q10" s="182">
        <v>7.9377697030870942E-2</v>
      </c>
      <c r="R10">
        <v>4</v>
      </c>
      <c r="S10">
        <v>0</v>
      </c>
      <c r="T10">
        <v>2</v>
      </c>
      <c r="U10" s="197">
        <v>9.0894203186035152E-2</v>
      </c>
      <c r="V10" s="197">
        <v>0</v>
      </c>
      <c r="W10" s="197">
        <v>9.0894203186035152E-2</v>
      </c>
      <c r="X10">
        <v>1</v>
      </c>
      <c r="Y10" s="184">
        <v>0.16610891342163089</v>
      </c>
      <c r="Z10" s="184">
        <v>0.1022653948152808</v>
      </c>
      <c r="AA10" s="184">
        <v>0</v>
      </c>
      <c r="AB10">
        <v>1</v>
      </c>
      <c r="AC10" s="184">
        <v>3.3945605754852289E-2</v>
      </c>
      <c r="AD10" s="184">
        <v>8.8274739854243653E-2</v>
      </c>
      <c r="AE10" s="184">
        <v>0</v>
      </c>
      <c r="AF10">
        <v>1</v>
      </c>
      <c r="AG10" s="184">
        <v>0.56299297332763676</v>
      </c>
      <c r="AH10" s="184">
        <v>0.19514149269714584</v>
      </c>
      <c r="AI10" s="184">
        <v>0</v>
      </c>
      <c r="AJ10">
        <v>2</v>
      </c>
      <c r="AK10" s="184">
        <v>0.6728996276855469</v>
      </c>
      <c r="AL10" s="184">
        <v>0.26070962074229082</v>
      </c>
      <c r="AM10" s="184">
        <v>0</v>
      </c>
      <c r="AN10">
        <v>2</v>
      </c>
      <c r="AO10" s="184">
        <v>0.41047618865966795</v>
      </c>
      <c r="AP10" s="184">
        <v>0.14465607384862814</v>
      </c>
      <c r="AQ10" s="184">
        <v>0</v>
      </c>
      <c r="AR10">
        <v>1</v>
      </c>
      <c r="AS10" s="184">
        <v>8.5260791778564451E-2</v>
      </c>
      <c r="AT10" s="184">
        <v>9.3226790977366594E-2</v>
      </c>
      <c r="AU10" s="184">
        <v>0</v>
      </c>
      <c r="AV10">
        <v>1</v>
      </c>
      <c r="AW10" s="210"/>
      <c r="AX10" s="195">
        <v>0.35210489687075641</v>
      </c>
      <c r="AY10" s="184">
        <v>0</v>
      </c>
      <c r="AZ10">
        <v>2</v>
      </c>
      <c r="BA10" s="183">
        <v>5.1605319976806641</v>
      </c>
      <c r="BB10" s="184">
        <v>4.7164515262236972E-2</v>
      </c>
      <c r="BC10" s="184">
        <v>0</v>
      </c>
      <c r="BD10">
        <v>1</v>
      </c>
      <c r="BE10" s="184">
        <v>0.1347118759155273</v>
      </c>
      <c r="BF10" s="182">
        <v>0.32040678415387058</v>
      </c>
      <c r="BG10" s="182">
        <v>0</v>
      </c>
      <c r="BH10">
        <v>2</v>
      </c>
      <c r="BI10">
        <v>0</v>
      </c>
      <c r="BJ10">
        <v>2</v>
      </c>
      <c r="BK10" s="197">
        <v>0.32500484466552726</v>
      </c>
      <c r="BL10" s="197">
        <v>0</v>
      </c>
      <c r="BM10" s="197">
        <v>0.32500484466552726</v>
      </c>
      <c r="BN10">
        <v>2</v>
      </c>
      <c r="BO10" s="184">
        <v>0.43400062561035163</v>
      </c>
      <c r="BP10" s="184">
        <v>4.1158475681394829E-2</v>
      </c>
      <c r="BQ10" s="184">
        <v>0</v>
      </c>
      <c r="BR10">
        <v>1</v>
      </c>
      <c r="BS10" s="184">
        <v>4.9597210884094238E-2</v>
      </c>
      <c r="BT10" s="184">
        <v>2.4511366052285925E-2</v>
      </c>
      <c r="BU10" s="184">
        <v>0</v>
      </c>
      <c r="BV10">
        <v>1</v>
      </c>
      <c r="BW10" s="184">
        <v>0.53391761779785163</v>
      </c>
      <c r="BX10" s="184">
        <v>4.9981873994964822E-2</v>
      </c>
      <c r="BY10" s="184">
        <v>0</v>
      </c>
      <c r="BZ10">
        <v>2</v>
      </c>
      <c r="CA10" s="184">
        <v>0.76175216674804691</v>
      </c>
      <c r="CB10" s="184">
        <v>9.7779133884009328E-2</v>
      </c>
      <c r="CC10" s="184">
        <v>0</v>
      </c>
      <c r="CD10">
        <v>3</v>
      </c>
      <c r="CE10" s="184">
        <v>0.48824390411376956</v>
      </c>
      <c r="CF10" s="184">
        <v>4.5521041610396135E-2</v>
      </c>
      <c r="CG10" s="184">
        <v>0</v>
      </c>
      <c r="CH10">
        <v>1</v>
      </c>
      <c r="CI10" s="184">
        <v>4.9628453254699709E-2</v>
      </c>
      <c r="CJ10" s="184">
        <v>2.4512171843087734E-2</v>
      </c>
      <c r="CK10" s="184">
        <v>0</v>
      </c>
      <c r="CL10">
        <v>1</v>
      </c>
      <c r="CM10" s="210"/>
      <c r="CN10" s="195">
        <v>0.12133811349173181</v>
      </c>
      <c r="CO10" s="184">
        <v>0</v>
      </c>
      <c r="CP10">
        <v>1</v>
      </c>
      <c r="CQ10" s="183">
        <v>5.6857399940490723</v>
      </c>
      <c r="CR10" s="184">
        <v>2.0656048703780457E-2</v>
      </c>
      <c r="CS10" s="184">
        <v>0</v>
      </c>
      <c r="CT10">
        <v>1</v>
      </c>
      <c r="CU10" s="184">
        <v>8.9407806396484379E-2</v>
      </c>
      <c r="CV10" s="182">
        <v>0.32040678415387058</v>
      </c>
      <c r="CW10" s="182">
        <v>0</v>
      </c>
      <c r="CX10">
        <v>2</v>
      </c>
      <c r="CY10">
        <v>0</v>
      </c>
      <c r="CZ10">
        <v>2</v>
      </c>
      <c r="DA10" s="197">
        <v>0.36781131744384771</v>
      </c>
      <c r="DB10" s="197">
        <v>0</v>
      </c>
      <c r="DC10" s="197">
        <v>0.36781131744384771</v>
      </c>
      <c r="DD10">
        <v>2</v>
      </c>
      <c r="DE10" s="184">
        <v>0.49499084472656252</v>
      </c>
      <c r="DF10" s="184">
        <v>2.1595650140070397E-2</v>
      </c>
      <c r="DG10" s="184">
        <v>0</v>
      </c>
      <c r="DH10">
        <v>1</v>
      </c>
      <c r="DI10" s="184">
        <v>5.8282074928283689E-2</v>
      </c>
      <c r="DJ10" s="184">
        <v>1.1580963870659421E-2</v>
      </c>
      <c r="DK10" s="184">
        <v>0</v>
      </c>
      <c r="DL10">
        <v>1</v>
      </c>
      <c r="DM10" s="184">
        <v>0.50962501525878912</v>
      </c>
      <c r="DN10" s="184">
        <v>2.2240125540908366E-2</v>
      </c>
      <c r="DO10" s="184">
        <v>0</v>
      </c>
      <c r="DP10">
        <v>2</v>
      </c>
      <c r="DQ10" s="184">
        <v>0.77956825256347662</v>
      </c>
      <c r="DR10" s="184">
        <v>4.9475633713568459E-2</v>
      </c>
      <c r="DS10" s="184">
        <v>0</v>
      </c>
      <c r="DT10">
        <v>3</v>
      </c>
      <c r="DU10" s="184">
        <v>0.38400840759277338</v>
      </c>
      <c r="DV10" s="184">
        <v>1.7704789369675719E-2</v>
      </c>
      <c r="DW10" s="184">
        <v>0</v>
      </c>
      <c r="DX10">
        <v>1</v>
      </c>
      <c r="DY10" s="184">
        <v>3.9803526401519781E-2</v>
      </c>
      <c r="DZ10" s="184">
        <v>1.1358093440318755E-2</v>
      </c>
      <c r="EA10" s="184">
        <v>0</v>
      </c>
      <c r="EB10">
        <v>1</v>
      </c>
      <c r="EC10" s="210"/>
      <c r="ED10" s="195">
        <v>3.4913580638900474E-2</v>
      </c>
      <c r="EE10" s="184">
        <v>0</v>
      </c>
      <c r="EF10">
        <v>1</v>
      </c>
      <c r="EG10" s="183">
        <v>6.5980954170227051</v>
      </c>
      <c r="EH10" s="184">
        <v>1.3611715735773248E-2</v>
      </c>
      <c r="EI10" s="184">
        <v>0</v>
      </c>
      <c r="EJ10">
        <v>1</v>
      </c>
      <c r="EK10" s="184">
        <v>0.1084060096740723</v>
      </c>
      <c r="EL10" s="182">
        <v>0.32040678415387058</v>
      </c>
      <c r="EM10" s="182">
        <v>0</v>
      </c>
      <c r="EN10">
        <v>2</v>
      </c>
      <c r="EO10">
        <v>0</v>
      </c>
      <c r="EP10">
        <v>2</v>
      </c>
      <c r="EQ10" s="197">
        <v>0.38421440124511719</v>
      </c>
      <c r="ER10" s="197">
        <v>2.8616286814212797E-4</v>
      </c>
      <c r="ES10" s="197">
        <v>0.38450056411325934</v>
      </c>
      <c r="ET10">
        <v>2</v>
      </c>
      <c r="EU10" s="184">
        <v>0.41122615814208979</v>
      </c>
      <c r="EV10" s="184">
        <v>1.1210920331997573E-2</v>
      </c>
      <c r="EW10" s="184">
        <v>0</v>
      </c>
      <c r="EX10">
        <v>1</v>
      </c>
      <c r="EY10" s="184">
        <v>5.8360385894775393E-2</v>
      </c>
      <c r="EZ10" s="184">
        <v>7.0097906646498778E-3</v>
      </c>
      <c r="FA10" s="184">
        <v>0</v>
      </c>
      <c r="FB10">
        <v>1</v>
      </c>
      <c r="FC10" s="184">
        <v>0.39649738311767579</v>
      </c>
      <c r="FD10" s="184">
        <v>1.093731182601717E-2</v>
      </c>
      <c r="FE10" s="184">
        <v>0</v>
      </c>
      <c r="FF10">
        <v>1</v>
      </c>
      <c r="FG10" s="184">
        <v>0.64952415466308588</v>
      </c>
      <c r="FH10" s="184">
        <v>1.8833526969170677E-2</v>
      </c>
      <c r="FI10" s="184">
        <v>0</v>
      </c>
      <c r="FJ10">
        <v>2</v>
      </c>
      <c r="FK10" s="184">
        <v>0.33979137420654298</v>
      </c>
      <c r="FL10" s="184">
        <v>9.997894968886499E-3</v>
      </c>
      <c r="FM10" s="184">
        <v>0</v>
      </c>
      <c r="FN10">
        <v>1</v>
      </c>
      <c r="FO10" s="184">
        <v>3.5760474205017087E-2</v>
      </c>
      <c r="FP10" s="184">
        <v>6.8454947132365936E-3</v>
      </c>
      <c r="FQ10" s="184">
        <v>0</v>
      </c>
      <c r="FR10">
        <v>1</v>
      </c>
      <c r="FS10" s="210"/>
    </row>
    <row r="11" spans="1:175">
      <c r="A11">
        <v>4</v>
      </c>
      <c r="B11" t="s">
        <v>348</v>
      </c>
      <c r="C11" t="s">
        <v>2816</v>
      </c>
      <c r="D11" s="187">
        <v>0</v>
      </c>
      <c r="E11" s="187">
        <v>0</v>
      </c>
      <c r="F11" s="187">
        <v>10</v>
      </c>
      <c r="G11" s="210"/>
      <c r="H11" s="195">
        <v>0</v>
      </c>
      <c r="I11" s="184">
        <v>0</v>
      </c>
      <c r="J11">
        <v>1</v>
      </c>
      <c r="K11" s="183">
        <v>13</v>
      </c>
      <c r="L11" s="184">
        <v>0</v>
      </c>
      <c r="M11" s="184">
        <v>0</v>
      </c>
      <c r="N11">
        <v>2</v>
      </c>
      <c r="O11" s="184">
        <v>0.55575031280517573</v>
      </c>
      <c r="P11" s="182">
        <v>0</v>
      </c>
      <c r="Q11" s="182">
        <v>0</v>
      </c>
      <c r="R11">
        <v>2</v>
      </c>
      <c r="S11">
        <v>0</v>
      </c>
      <c r="T11">
        <v>2</v>
      </c>
      <c r="U11" s="197">
        <v>0.16684749603271481</v>
      </c>
      <c r="V11" s="197">
        <v>0</v>
      </c>
      <c r="W11" s="197">
        <v>0.16684749603271481</v>
      </c>
      <c r="X11">
        <v>1</v>
      </c>
      <c r="Y11" s="184">
        <v>0.90328254699707033</v>
      </c>
      <c r="Z11" s="184">
        <v>0</v>
      </c>
      <c r="AA11" s="184">
        <v>0</v>
      </c>
      <c r="AB11">
        <v>4</v>
      </c>
      <c r="AC11" s="184">
        <v>0</v>
      </c>
      <c r="AD11" s="184">
        <v>0</v>
      </c>
      <c r="AE11" s="184">
        <v>0</v>
      </c>
      <c r="AF11">
        <v>1</v>
      </c>
      <c r="AG11" s="184">
        <v>1.59832763671875E-2</v>
      </c>
      <c r="AH11" s="184">
        <v>0</v>
      </c>
      <c r="AI11" s="184">
        <v>0</v>
      </c>
      <c r="AJ11">
        <v>1</v>
      </c>
      <c r="AK11" s="184">
        <v>0.90328254699707033</v>
      </c>
      <c r="AL11" s="184">
        <v>0</v>
      </c>
      <c r="AM11" s="184">
        <v>0</v>
      </c>
      <c r="AN11">
        <v>4</v>
      </c>
      <c r="AO11" s="184">
        <v>3.3836796283721916E-2</v>
      </c>
      <c r="AP11" s="184">
        <v>0</v>
      </c>
      <c r="AQ11" s="184">
        <v>0</v>
      </c>
      <c r="AR11">
        <v>1</v>
      </c>
      <c r="AS11" s="184">
        <v>0.2037460708618164</v>
      </c>
      <c r="AT11" s="184">
        <v>0</v>
      </c>
      <c r="AU11" s="184">
        <v>0</v>
      </c>
      <c r="AV11">
        <v>1</v>
      </c>
      <c r="AW11" s="210"/>
      <c r="AX11" s="195">
        <v>0</v>
      </c>
      <c r="AY11" s="184">
        <v>0</v>
      </c>
      <c r="AZ11">
        <v>1</v>
      </c>
      <c r="BA11" s="183">
        <v>16.20000076293945</v>
      </c>
      <c r="BB11" s="184">
        <v>0</v>
      </c>
      <c r="BC11" s="184">
        <v>0</v>
      </c>
      <c r="BD11">
        <v>2</v>
      </c>
      <c r="BE11" s="184">
        <v>0.36180213928222665</v>
      </c>
      <c r="BF11" s="182">
        <v>0</v>
      </c>
      <c r="BG11" s="182">
        <v>0</v>
      </c>
      <c r="BH11">
        <v>1</v>
      </c>
      <c r="BI11">
        <v>0</v>
      </c>
      <c r="BJ11">
        <v>2</v>
      </c>
      <c r="BK11" s="197">
        <v>0.2411315727233887</v>
      </c>
      <c r="BL11" s="197">
        <v>0</v>
      </c>
      <c r="BM11" s="197">
        <v>0.2411315727233887</v>
      </c>
      <c r="BN11">
        <v>2</v>
      </c>
      <c r="BO11" s="184">
        <v>0.78516609191894526</v>
      </c>
      <c r="BP11" s="184">
        <v>0</v>
      </c>
      <c r="BQ11" s="184">
        <v>0</v>
      </c>
      <c r="BR11">
        <v>3</v>
      </c>
      <c r="BS11" s="184">
        <v>7.3030366897583007E-2</v>
      </c>
      <c r="BT11" s="184">
        <v>0</v>
      </c>
      <c r="BU11" s="184">
        <v>0</v>
      </c>
      <c r="BV11">
        <v>1</v>
      </c>
      <c r="BW11" s="184">
        <v>0.20639156341552731</v>
      </c>
      <c r="BX11" s="184">
        <v>0</v>
      </c>
      <c r="BY11" s="184">
        <v>0</v>
      </c>
      <c r="BZ11">
        <v>1</v>
      </c>
      <c r="CA11" s="184">
        <v>0.84074386596679684</v>
      </c>
      <c r="CB11" s="184">
        <v>0</v>
      </c>
      <c r="CC11" s="184">
        <v>0</v>
      </c>
      <c r="CD11">
        <v>3</v>
      </c>
      <c r="CE11" s="184">
        <v>8.6556501388549811E-2</v>
      </c>
      <c r="CF11" s="184">
        <v>0</v>
      </c>
      <c r="CG11" s="184">
        <v>0</v>
      </c>
      <c r="CH11">
        <v>1</v>
      </c>
      <c r="CI11" s="184">
        <v>0.1272256565093994</v>
      </c>
      <c r="CJ11" s="184">
        <v>0</v>
      </c>
      <c r="CK11" s="184">
        <v>0</v>
      </c>
      <c r="CL11">
        <v>1</v>
      </c>
      <c r="CM11" s="210"/>
      <c r="CN11" s="195">
        <v>0</v>
      </c>
      <c r="CO11" s="184">
        <v>0</v>
      </c>
      <c r="CP11">
        <v>1</v>
      </c>
      <c r="CQ11" s="183">
        <v>15.729519844055179</v>
      </c>
      <c r="CR11" s="184">
        <v>0</v>
      </c>
      <c r="CS11" s="184">
        <v>0</v>
      </c>
      <c r="CT11">
        <v>2</v>
      </c>
      <c r="CU11" s="184">
        <v>0.24967163085937499</v>
      </c>
      <c r="CV11" s="182">
        <v>0</v>
      </c>
      <c r="CW11" s="182">
        <v>0</v>
      </c>
      <c r="CX11">
        <v>1</v>
      </c>
      <c r="CY11">
        <v>0</v>
      </c>
      <c r="CZ11">
        <v>2</v>
      </c>
      <c r="DA11" s="197">
        <v>0.32144630432128912</v>
      </c>
      <c r="DB11" s="197">
        <v>0</v>
      </c>
      <c r="DC11" s="197">
        <v>0.32144630432128912</v>
      </c>
      <c r="DD11">
        <v>2</v>
      </c>
      <c r="DE11" s="184">
        <v>0.63679946899414064</v>
      </c>
      <c r="DF11" s="184">
        <v>0</v>
      </c>
      <c r="DG11" s="184">
        <v>0</v>
      </c>
      <c r="DH11">
        <v>2</v>
      </c>
      <c r="DI11" s="184">
        <v>0.11329062461853029</v>
      </c>
      <c r="DJ11" s="184">
        <v>0</v>
      </c>
      <c r="DK11" s="184">
        <v>0</v>
      </c>
      <c r="DL11">
        <v>1</v>
      </c>
      <c r="DM11" s="184">
        <v>0.30402460098266604</v>
      </c>
      <c r="DN11" s="184">
        <v>0</v>
      </c>
      <c r="DO11" s="184">
        <v>0</v>
      </c>
      <c r="DP11">
        <v>1</v>
      </c>
      <c r="DQ11" s="184">
        <v>0.81495513916015627</v>
      </c>
      <c r="DR11" s="184">
        <v>0</v>
      </c>
      <c r="DS11" s="184">
        <v>0</v>
      </c>
      <c r="DT11">
        <v>3</v>
      </c>
      <c r="DU11" s="184">
        <v>0.15459510803222659</v>
      </c>
      <c r="DV11" s="184">
        <v>0</v>
      </c>
      <c r="DW11" s="184">
        <v>0</v>
      </c>
      <c r="DX11">
        <v>1</v>
      </c>
      <c r="DY11" s="184">
        <v>9.8734111785888673E-2</v>
      </c>
      <c r="DZ11" s="184">
        <v>0</v>
      </c>
      <c r="EA11" s="184">
        <v>0</v>
      </c>
      <c r="EB11">
        <v>1</v>
      </c>
      <c r="EC11" s="210"/>
      <c r="ED11" s="195">
        <v>0</v>
      </c>
      <c r="EE11" s="184">
        <v>0</v>
      </c>
      <c r="EF11">
        <v>1</v>
      </c>
      <c r="EG11" s="183">
        <v>13.27303504943848</v>
      </c>
      <c r="EH11" s="184">
        <v>0</v>
      </c>
      <c r="EI11" s="184">
        <v>0</v>
      </c>
      <c r="EJ11">
        <v>2</v>
      </c>
      <c r="EK11" s="184">
        <v>0.21732902526855469</v>
      </c>
      <c r="EL11" s="182">
        <v>0</v>
      </c>
      <c r="EM11" s="182">
        <v>0</v>
      </c>
      <c r="EN11">
        <v>1</v>
      </c>
      <c r="EO11">
        <v>0</v>
      </c>
      <c r="EP11">
        <v>2</v>
      </c>
      <c r="EQ11" s="197">
        <v>0.3415574264526367</v>
      </c>
      <c r="ER11" s="197">
        <v>1.8576579093933111E-2</v>
      </c>
      <c r="ES11" s="197">
        <v>0.36013400554656982</v>
      </c>
      <c r="ET11">
        <v>2</v>
      </c>
      <c r="EU11" s="184">
        <v>0.57402282714843755</v>
      </c>
      <c r="EV11" s="184">
        <v>0</v>
      </c>
      <c r="EW11" s="184">
        <v>0</v>
      </c>
      <c r="EX11">
        <v>2</v>
      </c>
      <c r="EY11" s="184">
        <v>0.13032007217407229</v>
      </c>
      <c r="EZ11" s="184">
        <v>0</v>
      </c>
      <c r="FA11" s="184">
        <v>0</v>
      </c>
      <c r="FB11">
        <v>1</v>
      </c>
      <c r="FC11" s="184">
        <v>0.32055320739746085</v>
      </c>
      <c r="FD11" s="184">
        <v>0</v>
      </c>
      <c r="FE11" s="184">
        <v>0</v>
      </c>
      <c r="FF11">
        <v>1</v>
      </c>
      <c r="FG11" s="184">
        <v>0.77466484069824215</v>
      </c>
      <c r="FH11" s="184">
        <v>0</v>
      </c>
      <c r="FI11" s="184">
        <v>0</v>
      </c>
      <c r="FJ11">
        <v>3</v>
      </c>
      <c r="FK11" s="184">
        <v>0.14550693511962889</v>
      </c>
      <c r="FL11" s="184">
        <v>0</v>
      </c>
      <c r="FM11" s="184">
        <v>0</v>
      </c>
      <c r="FN11">
        <v>1</v>
      </c>
      <c r="FO11" s="184">
        <v>9.5312204360961911E-2</v>
      </c>
      <c r="FP11" s="184">
        <v>0</v>
      </c>
      <c r="FQ11" s="184">
        <v>0</v>
      </c>
      <c r="FR11">
        <v>1</v>
      </c>
      <c r="FS11" s="210"/>
    </row>
    <row r="12" spans="1:175">
      <c r="A12">
        <v>5</v>
      </c>
      <c r="B12" t="s">
        <v>505</v>
      </c>
      <c r="C12" t="s">
        <v>2816</v>
      </c>
      <c r="D12" s="187">
        <v>0</v>
      </c>
      <c r="E12" s="187">
        <v>0</v>
      </c>
      <c r="F12" s="187">
        <v>10</v>
      </c>
      <c r="G12" s="210"/>
      <c r="H12" s="195">
        <v>0</v>
      </c>
      <c r="I12" s="184">
        <v>0</v>
      </c>
      <c r="J12">
        <v>1</v>
      </c>
      <c r="K12" s="183">
        <v>35.335414886474609</v>
      </c>
      <c r="L12" s="184">
        <v>0</v>
      </c>
      <c r="M12" s="184">
        <v>0</v>
      </c>
      <c r="N12">
        <v>4</v>
      </c>
      <c r="O12" s="184">
        <v>4.9373683929443357E-2</v>
      </c>
      <c r="P12" s="182">
        <v>0</v>
      </c>
      <c r="Q12" s="182">
        <v>0</v>
      </c>
      <c r="R12">
        <v>1</v>
      </c>
      <c r="S12">
        <v>0</v>
      </c>
      <c r="T12">
        <v>2</v>
      </c>
      <c r="U12" s="197">
        <v>0.79237785339355471</v>
      </c>
      <c r="V12" s="197">
        <v>0</v>
      </c>
      <c r="W12" s="197">
        <v>0.79237785339355471</v>
      </c>
      <c r="X12">
        <v>5</v>
      </c>
      <c r="Y12" s="184">
        <v>0.85012214660644536</v>
      </c>
      <c r="Z12" s="184">
        <v>0</v>
      </c>
      <c r="AA12" s="184">
        <v>0</v>
      </c>
      <c r="AB12">
        <v>3</v>
      </c>
      <c r="AC12" s="184">
        <v>0.1112907123565674</v>
      </c>
      <c r="AD12" s="184">
        <v>0</v>
      </c>
      <c r="AE12" s="184">
        <v>0</v>
      </c>
      <c r="AF12">
        <v>1</v>
      </c>
      <c r="AG12" s="184">
        <v>0</v>
      </c>
      <c r="AH12" s="184">
        <v>0</v>
      </c>
      <c r="AI12" s="184">
        <v>0</v>
      </c>
      <c r="AJ12">
        <v>1</v>
      </c>
      <c r="AK12" s="184">
        <v>0.94735496520996099</v>
      </c>
      <c r="AL12" s="184">
        <v>0</v>
      </c>
      <c r="AM12" s="184">
        <v>0</v>
      </c>
      <c r="AN12">
        <v>4</v>
      </c>
      <c r="AO12" s="184">
        <v>0.1105459213256836</v>
      </c>
      <c r="AP12" s="184">
        <v>0</v>
      </c>
      <c r="AQ12" s="184">
        <v>0</v>
      </c>
      <c r="AR12">
        <v>1</v>
      </c>
      <c r="AS12" s="184">
        <v>0.17819448471069341</v>
      </c>
      <c r="AT12" s="184">
        <v>0</v>
      </c>
      <c r="AU12" s="184">
        <v>0</v>
      </c>
      <c r="AV12">
        <v>1</v>
      </c>
      <c r="AW12" s="210"/>
      <c r="AX12" s="195">
        <v>0</v>
      </c>
      <c r="AY12" s="184">
        <v>0</v>
      </c>
      <c r="AZ12">
        <v>1</v>
      </c>
      <c r="BA12" s="183">
        <v>17</v>
      </c>
      <c r="BB12" s="184">
        <v>0</v>
      </c>
      <c r="BC12" s="184">
        <v>0</v>
      </c>
      <c r="BD12">
        <v>2</v>
      </c>
      <c r="BE12" s="184">
        <v>9.3384723663330074E-2</v>
      </c>
      <c r="BF12" s="182">
        <v>0</v>
      </c>
      <c r="BG12" s="182">
        <v>0</v>
      </c>
      <c r="BH12">
        <v>1</v>
      </c>
      <c r="BI12">
        <v>0</v>
      </c>
      <c r="BJ12">
        <v>2</v>
      </c>
      <c r="BK12" s="197">
        <v>0.65321258544921879</v>
      </c>
      <c r="BL12" s="197">
        <v>2.585636138916016E-2</v>
      </c>
      <c r="BM12" s="197">
        <v>0.67906894683837893</v>
      </c>
      <c r="BN12">
        <v>3</v>
      </c>
      <c r="BO12" s="184">
        <v>0.86788101196289058</v>
      </c>
      <c r="BP12" s="184">
        <v>0</v>
      </c>
      <c r="BQ12" s="184">
        <v>0</v>
      </c>
      <c r="BR12">
        <v>3</v>
      </c>
      <c r="BS12" s="184">
        <v>0.11669449806213381</v>
      </c>
      <c r="BT12" s="184">
        <v>0</v>
      </c>
      <c r="BU12" s="184">
        <v>0</v>
      </c>
      <c r="BV12">
        <v>1</v>
      </c>
      <c r="BW12" s="184">
        <v>0.1286003398895264</v>
      </c>
      <c r="BX12" s="184">
        <v>0</v>
      </c>
      <c r="BY12" s="184">
        <v>0</v>
      </c>
      <c r="BZ12">
        <v>1</v>
      </c>
      <c r="CA12" s="184">
        <v>0.93206443786621096</v>
      </c>
      <c r="CB12" s="184">
        <v>0</v>
      </c>
      <c r="CC12" s="184">
        <v>0</v>
      </c>
      <c r="CD12">
        <v>4</v>
      </c>
      <c r="CE12" s="184">
        <v>0.296953239440918</v>
      </c>
      <c r="CF12" s="184">
        <v>0</v>
      </c>
      <c r="CG12" s="184">
        <v>0</v>
      </c>
      <c r="CH12">
        <v>1</v>
      </c>
      <c r="CI12" s="184">
        <v>0.18588697433471679</v>
      </c>
      <c r="CJ12" s="184">
        <v>0</v>
      </c>
      <c r="CK12" s="184">
        <v>0</v>
      </c>
      <c r="CL12">
        <v>1</v>
      </c>
      <c r="CM12" s="210"/>
      <c r="CN12" s="195">
        <v>0</v>
      </c>
      <c r="CO12" s="184">
        <v>0</v>
      </c>
      <c r="CP12">
        <v>1</v>
      </c>
      <c r="CQ12" s="183">
        <v>16.647455215454102</v>
      </c>
      <c r="CR12" s="184">
        <v>0</v>
      </c>
      <c r="CS12" s="184">
        <v>0</v>
      </c>
      <c r="CT12">
        <v>2</v>
      </c>
      <c r="CU12" s="184">
        <v>0.12621912002563479</v>
      </c>
      <c r="CV12" s="182">
        <v>0</v>
      </c>
      <c r="CW12" s="182">
        <v>0</v>
      </c>
      <c r="CX12">
        <v>1</v>
      </c>
      <c r="CY12">
        <v>0</v>
      </c>
      <c r="CZ12">
        <v>2</v>
      </c>
      <c r="DA12" s="197">
        <v>0.38986751556396476</v>
      </c>
      <c r="DB12" s="197">
        <v>5.2770571708679201E-2</v>
      </c>
      <c r="DC12" s="197">
        <v>0.44263808727264398</v>
      </c>
      <c r="DD12">
        <v>2</v>
      </c>
      <c r="DE12" s="184">
        <v>0.74123710632324213</v>
      </c>
      <c r="DF12" s="184">
        <v>0</v>
      </c>
      <c r="DG12" s="184">
        <v>0</v>
      </c>
      <c r="DH12">
        <v>3</v>
      </c>
      <c r="DI12" s="184">
        <v>0.11010713577270509</v>
      </c>
      <c r="DJ12" s="184">
        <v>0</v>
      </c>
      <c r="DK12" s="184">
        <v>0</v>
      </c>
      <c r="DL12">
        <v>1</v>
      </c>
      <c r="DM12" s="184">
        <v>0.3012674140930176</v>
      </c>
      <c r="DN12" s="184">
        <v>0</v>
      </c>
      <c r="DO12" s="184">
        <v>0</v>
      </c>
      <c r="DP12">
        <v>1</v>
      </c>
      <c r="DQ12" s="184">
        <v>0.86221160888671877</v>
      </c>
      <c r="DR12" s="184">
        <v>0</v>
      </c>
      <c r="DS12" s="184">
        <v>0</v>
      </c>
      <c r="DT12">
        <v>3</v>
      </c>
      <c r="DU12" s="184">
        <v>0.2088998031616211</v>
      </c>
      <c r="DV12" s="184">
        <v>0</v>
      </c>
      <c r="DW12" s="184">
        <v>0</v>
      </c>
      <c r="DX12">
        <v>1</v>
      </c>
      <c r="DY12" s="184">
        <v>0.1327481079101562</v>
      </c>
      <c r="DZ12" s="184">
        <v>0</v>
      </c>
      <c r="EA12" s="184">
        <v>0</v>
      </c>
      <c r="EB12">
        <v>1</v>
      </c>
      <c r="EC12" s="210"/>
      <c r="ED12" s="195">
        <v>0</v>
      </c>
      <c r="EE12" s="184">
        <v>0</v>
      </c>
      <c r="EF12">
        <v>1</v>
      </c>
      <c r="EG12" s="183">
        <v>14.2747745513916</v>
      </c>
      <c r="EH12" s="184">
        <v>0</v>
      </c>
      <c r="EI12" s="184">
        <v>0</v>
      </c>
      <c r="EJ12">
        <v>2</v>
      </c>
      <c r="EK12" s="184">
        <v>0.13734528541564939</v>
      </c>
      <c r="EL12" s="182">
        <v>0</v>
      </c>
      <c r="EM12" s="182">
        <v>0</v>
      </c>
      <c r="EN12">
        <v>1</v>
      </c>
      <c r="EO12">
        <v>0</v>
      </c>
      <c r="EP12">
        <v>2</v>
      </c>
      <c r="EQ12" s="197">
        <v>0.32840953826904296</v>
      </c>
      <c r="ER12" s="197">
        <v>6.5232329368591302E-2</v>
      </c>
      <c r="ES12" s="197">
        <v>0.39364186763763426</v>
      </c>
      <c r="ET12">
        <v>2</v>
      </c>
      <c r="EU12" s="184">
        <v>0.65706283569335933</v>
      </c>
      <c r="EV12" s="184">
        <v>0</v>
      </c>
      <c r="EW12" s="184">
        <v>0</v>
      </c>
      <c r="EX12">
        <v>2</v>
      </c>
      <c r="EY12" s="184">
        <v>0.16221267700195308</v>
      </c>
      <c r="EZ12" s="184">
        <v>0</v>
      </c>
      <c r="FA12" s="184">
        <v>0</v>
      </c>
      <c r="FB12">
        <v>1</v>
      </c>
      <c r="FC12" s="184">
        <v>0.39195350646972665</v>
      </c>
      <c r="FD12" s="184">
        <v>0</v>
      </c>
      <c r="FE12" s="184">
        <v>0</v>
      </c>
      <c r="FF12">
        <v>1</v>
      </c>
      <c r="FG12" s="184">
        <v>0.84559539794921879</v>
      </c>
      <c r="FH12" s="184">
        <v>0</v>
      </c>
      <c r="FI12" s="184">
        <v>0</v>
      </c>
      <c r="FJ12">
        <v>3</v>
      </c>
      <c r="FK12" s="184">
        <v>0.21223268508911131</v>
      </c>
      <c r="FL12" s="184">
        <v>0</v>
      </c>
      <c r="FM12" s="184">
        <v>0</v>
      </c>
      <c r="FN12">
        <v>1</v>
      </c>
      <c r="FO12" s="184">
        <v>0.1005805778503418</v>
      </c>
      <c r="FP12" s="184">
        <v>0</v>
      </c>
      <c r="FQ12" s="184">
        <v>0</v>
      </c>
      <c r="FR12">
        <v>1</v>
      </c>
      <c r="FS12" s="210"/>
    </row>
    <row r="13" spans="1:175">
      <c r="A13">
        <v>6</v>
      </c>
      <c r="B13" t="s">
        <v>616</v>
      </c>
      <c r="C13" t="s">
        <v>2816</v>
      </c>
      <c r="D13" s="187">
        <v>0</v>
      </c>
      <c r="E13" s="187">
        <v>0</v>
      </c>
      <c r="F13" s="187">
        <v>10</v>
      </c>
      <c r="G13" s="210"/>
      <c r="H13" s="195">
        <v>0</v>
      </c>
      <c r="I13" s="184">
        <v>0</v>
      </c>
      <c r="J13">
        <v>1</v>
      </c>
      <c r="K13" s="183">
        <v>7.7979412078857422</v>
      </c>
      <c r="L13" s="184">
        <v>0</v>
      </c>
      <c r="M13" s="184">
        <v>0</v>
      </c>
      <c r="N13">
        <v>1</v>
      </c>
      <c r="O13" s="184">
        <v>7.361409187316896E-2</v>
      </c>
      <c r="P13" s="182">
        <v>0</v>
      </c>
      <c r="Q13" s="182">
        <v>0</v>
      </c>
      <c r="R13">
        <v>1</v>
      </c>
      <c r="S13">
        <v>0</v>
      </c>
      <c r="T13">
        <v>2</v>
      </c>
      <c r="U13" s="197">
        <v>0.50275848388671884</v>
      </c>
      <c r="V13" s="197">
        <v>0</v>
      </c>
      <c r="W13" s="197">
        <v>0.50275848388671884</v>
      </c>
      <c r="X13">
        <v>3</v>
      </c>
      <c r="Y13" s="184">
        <v>0.79044776916503912</v>
      </c>
      <c r="Z13" s="184">
        <v>0</v>
      </c>
      <c r="AA13" s="184">
        <v>0</v>
      </c>
      <c r="AB13">
        <v>3</v>
      </c>
      <c r="AC13" s="184">
        <v>0.36143226623535163</v>
      </c>
      <c r="AD13" s="184">
        <v>0</v>
      </c>
      <c r="AE13" s="184">
        <v>0</v>
      </c>
      <c r="AF13">
        <v>1</v>
      </c>
      <c r="AG13" s="184">
        <v>0.4181175994873047</v>
      </c>
      <c r="AH13" s="184">
        <v>0</v>
      </c>
      <c r="AI13" s="184">
        <v>0</v>
      </c>
      <c r="AJ13">
        <v>1</v>
      </c>
      <c r="AK13" s="184">
        <v>0.99902610778808598</v>
      </c>
      <c r="AL13" s="184">
        <v>0</v>
      </c>
      <c r="AM13" s="184">
        <v>0</v>
      </c>
      <c r="AN13">
        <v>5</v>
      </c>
      <c r="AO13" s="184">
        <v>0.30184974670410158</v>
      </c>
      <c r="AP13" s="184">
        <v>0</v>
      </c>
      <c r="AQ13" s="184">
        <v>0</v>
      </c>
      <c r="AR13">
        <v>1</v>
      </c>
      <c r="AS13" s="184">
        <v>0.38208572387695311</v>
      </c>
      <c r="AT13" s="184">
        <v>0</v>
      </c>
      <c r="AU13" s="184">
        <v>0</v>
      </c>
      <c r="AV13">
        <v>1</v>
      </c>
      <c r="AW13" s="210"/>
      <c r="AX13" s="195">
        <v>0</v>
      </c>
      <c r="AY13" s="184">
        <v>0</v>
      </c>
      <c r="AZ13">
        <v>1</v>
      </c>
      <c r="BA13" s="183">
        <v>10.761904716491699</v>
      </c>
      <c r="BB13" s="184">
        <v>0</v>
      </c>
      <c r="BC13" s="184">
        <v>0</v>
      </c>
      <c r="BD13">
        <v>1</v>
      </c>
      <c r="BE13" s="184">
        <v>7.0383882522583013E-2</v>
      </c>
      <c r="BF13" s="182">
        <v>0</v>
      </c>
      <c r="BG13" s="182">
        <v>0</v>
      </c>
      <c r="BH13">
        <v>1</v>
      </c>
      <c r="BI13">
        <v>0</v>
      </c>
      <c r="BJ13">
        <v>2</v>
      </c>
      <c r="BK13" s="197">
        <v>0.38993556976318361</v>
      </c>
      <c r="BL13" s="197">
        <v>0</v>
      </c>
      <c r="BM13" s="197">
        <v>0.38993556976318361</v>
      </c>
      <c r="BN13">
        <v>2</v>
      </c>
      <c r="BO13" s="184">
        <v>0.70471572875976563</v>
      </c>
      <c r="BP13" s="184">
        <v>0</v>
      </c>
      <c r="BQ13" s="184">
        <v>0</v>
      </c>
      <c r="BR13">
        <v>3</v>
      </c>
      <c r="BS13" s="184">
        <v>0.2251760673522949</v>
      </c>
      <c r="BT13" s="184">
        <v>0</v>
      </c>
      <c r="BU13" s="184">
        <v>0</v>
      </c>
      <c r="BV13">
        <v>1</v>
      </c>
      <c r="BW13" s="184">
        <v>0.59207820892333973</v>
      </c>
      <c r="BX13" s="184">
        <v>0</v>
      </c>
      <c r="BY13" s="184">
        <v>0</v>
      </c>
      <c r="BZ13">
        <v>2</v>
      </c>
      <c r="CA13" s="184">
        <v>0.9081307220458984</v>
      </c>
      <c r="CB13" s="184">
        <v>0</v>
      </c>
      <c r="CC13" s="184">
        <v>0</v>
      </c>
      <c r="CD13">
        <v>4</v>
      </c>
      <c r="CE13" s="184">
        <v>0.25402481079101558</v>
      </c>
      <c r="CF13" s="184">
        <v>0</v>
      </c>
      <c r="CG13" s="184">
        <v>0</v>
      </c>
      <c r="CH13">
        <v>1</v>
      </c>
      <c r="CI13" s="184">
        <v>0.1939600563049316</v>
      </c>
      <c r="CJ13" s="184">
        <v>0</v>
      </c>
      <c r="CK13" s="184">
        <v>0</v>
      </c>
      <c r="CL13">
        <v>1</v>
      </c>
      <c r="CM13" s="210"/>
      <c r="CN13" s="195">
        <v>0</v>
      </c>
      <c r="CO13" s="184">
        <v>0</v>
      </c>
      <c r="CP13">
        <v>1</v>
      </c>
      <c r="CQ13" s="183">
        <v>13.6866397857666</v>
      </c>
      <c r="CR13" s="184">
        <v>0</v>
      </c>
      <c r="CS13" s="184">
        <v>0</v>
      </c>
      <c r="CT13">
        <v>2</v>
      </c>
      <c r="CU13" s="184">
        <v>0.1421832466125488</v>
      </c>
      <c r="CV13" s="182">
        <v>0</v>
      </c>
      <c r="CW13" s="182">
        <v>0</v>
      </c>
      <c r="CX13">
        <v>1</v>
      </c>
      <c r="CY13">
        <v>0</v>
      </c>
      <c r="CZ13">
        <v>2</v>
      </c>
      <c r="DA13" s="197">
        <v>0.27581361770629881</v>
      </c>
      <c r="DB13" s="197">
        <v>8.7932212045416244E-6</v>
      </c>
      <c r="DC13" s="197">
        <v>0.27582241092750337</v>
      </c>
      <c r="DD13">
        <v>2</v>
      </c>
      <c r="DE13" s="184">
        <v>0.56394119262695308</v>
      </c>
      <c r="DF13" s="184">
        <v>0</v>
      </c>
      <c r="DG13" s="184">
        <v>0</v>
      </c>
      <c r="DH13">
        <v>2</v>
      </c>
      <c r="DI13" s="184">
        <v>0.17232997894287108</v>
      </c>
      <c r="DJ13" s="184">
        <v>0</v>
      </c>
      <c r="DK13" s="184">
        <v>0</v>
      </c>
      <c r="DL13">
        <v>1</v>
      </c>
      <c r="DM13" s="184">
        <v>0.51767158508300781</v>
      </c>
      <c r="DN13" s="184">
        <v>0</v>
      </c>
      <c r="DO13" s="184">
        <v>0</v>
      </c>
      <c r="DP13">
        <v>2</v>
      </c>
      <c r="DQ13" s="184">
        <v>0.79643875122070318</v>
      </c>
      <c r="DR13" s="184">
        <v>0</v>
      </c>
      <c r="DS13" s="184">
        <v>0</v>
      </c>
      <c r="DT13">
        <v>3</v>
      </c>
      <c r="DU13" s="184">
        <v>0.19518917083740231</v>
      </c>
      <c r="DV13" s="184">
        <v>0</v>
      </c>
      <c r="DW13" s="184">
        <v>0</v>
      </c>
      <c r="DX13">
        <v>1</v>
      </c>
      <c r="DY13" s="184">
        <v>0.12354079246520999</v>
      </c>
      <c r="DZ13" s="184">
        <v>0</v>
      </c>
      <c r="EA13" s="184">
        <v>0</v>
      </c>
      <c r="EB13">
        <v>1</v>
      </c>
      <c r="EC13" s="210"/>
      <c r="ED13" s="195">
        <v>0</v>
      </c>
      <c r="EE13" s="184">
        <v>0</v>
      </c>
      <c r="EF13">
        <v>1</v>
      </c>
      <c r="EG13" s="183">
        <v>12.82315635681152</v>
      </c>
      <c r="EH13" s="184">
        <v>0</v>
      </c>
      <c r="EI13" s="184">
        <v>0</v>
      </c>
      <c r="EJ13">
        <v>2</v>
      </c>
      <c r="EK13" s="184">
        <v>0.2082609748840332</v>
      </c>
      <c r="EL13" s="182">
        <v>0</v>
      </c>
      <c r="EM13" s="182">
        <v>0</v>
      </c>
      <c r="EN13">
        <v>1</v>
      </c>
      <c r="EO13">
        <v>0</v>
      </c>
      <c r="EP13">
        <v>2</v>
      </c>
      <c r="EQ13" s="197">
        <v>0.24272888183593749</v>
      </c>
      <c r="ER13" s="197">
        <v>1.417647242546082E-2</v>
      </c>
      <c r="ES13" s="197">
        <v>0.25690535426139832</v>
      </c>
      <c r="ET13">
        <v>2</v>
      </c>
      <c r="EU13" s="184">
        <v>0.53307254791259773</v>
      </c>
      <c r="EV13" s="184">
        <v>0</v>
      </c>
      <c r="EW13" s="184">
        <v>0</v>
      </c>
      <c r="EX13">
        <v>2</v>
      </c>
      <c r="EY13" s="184">
        <v>0.2077511024475098</v>
      </c>
      <c r="EZ13" s="184">
        <v>0</v>
      </c>
      <c r="FA13" s="184">
        <v>0</v>
      </c>
      <c r="FB13">
        <v>1</v>
      </c>
      <c r="FC13" s="184">
        <v>0.4965092849731445</v>
      </c>
      <c r="FD13" s="184">
        <v>0</v>
      </c>
      <c r="FE13" s="184">
        <v>0</v>
      </c>
      <c r="FF13">
        <v>1</v>
      </c>
      <c r="FG13" s="184">
        <v>0.80060501098632808</v>
      </c>
      <c r="FH13" s="184">
        <v>0</v>
      </c>
      <c r="FI13" s="184">
        <v>0</v>
      </c>
      <c r="FJ13">
        <v>3</v>
      </c>
      <c r="FK13" s="184">
        <v>0.2054952239990234</v>
      </c>
      <c r="FL13" s="184">
        <v>0</v>
      </c>
      <c r="FM13" s="184">
        <v>0</v>
      </c>
      <c r="FN13">
        <v>1</v>
      </c>
      <c r="FO13" s="184">
        <v>0.11243347167968749</v>
      </c>
      <c r="FP13" s="184">
        <v>0</v>
      </c>
      <c r="FQ13" s="184">
        <v>0</v>
      </c>
      <c r="FR13">
        <v>1</v>
      </c>
      <c r="FS13" s="210"/>
    </row>
    <row r="14" spans="1:175">
      <c r="A14">
        <v>7</v>
      </c>
      <c r="B14" t="s">
        <v>676</v>
      </c>
      <c r="C14" t="s">
        <v>2816</v>
      </c>
      <c r="D14" s="187">
        <v>0</v>
      </c>
      <c r="E14" s="187">
        <v>0</v>
      </c>
      <c r="F14" s="187">
        <v>10</v>
      </c>
      <c r="G14" s="210"/>
      <c r="H14" s="195">
        <v>0</v>
      </c>
      <c r="I14" s="184">
        <v>0</v>
      </c>
      <c r="J14">
        <v>1</v>
      </c>
      <c r="K14" s="183">
        <v>38.900001525878913</v>
      </c>
      <c r="L14" s="184">
        <v>0</v>
      </c>
      <c r="M14" s="184">
        <v>0</v>
      </c>
      <c r="N14">
        <v>4</v>
      </c>
      <c r="O14" s="184">
        <v>1.6718866825103759E-2</v>
      </c>
      <c r="P14" s="182">
        <v>0</v>
      </c>
      <c r="Q14" s="182">
        <v>0</v>
      </c>
      <c r="R14">
        <v>1</v>
      </c>
      <c r="S14">
        <v>0</v>
      </c>
      <c r="T14">
        <v>2</v>
      </c>
      <c r="U14" s="197">
        <v>0.80370536804199222</v>
      </c>
      <c r="V14" s="197">
        <v>0</v>
      </c>
      <c r="W14" s="197">
        <v>0.80370536804199222</v>
      </c>
      <c r="X14">
        <v>5</v>
      </c>
      <c r="Y14" s="184">
        <v>0.66391731262207032</v>
      </c>
      <c r="Z14" s="184">
        <v>0</v>
      </c>
      <c r="AA14" s="184">
        <v>0</v>
      </c>
      <c r="AB14">
        <v>2</v>
      </c>
      <c r="AC14" s="184">
        <v>0.27363788604736333</v>
      </c>
      <c r="AD14" s="184">
        <v>0</v>
      </c>
      <c r="AE14" s="184">
        <v>0</v>
      </c>
      <c r="AF14">
        <v>1</v>
      </c>
      <c r="AG14" s="184">
        <v>7.6679468154907227E-2</v>
      </c>
      <c r="AH14" s="184">
        <v>0</v>
      </c>
      <c r="AI14" s="184">
        <v>0</v>
      </c>
      <c r="AJ14">
        <v>1</v>
      </c>
      <c r="AK14" s="184">
        <v>0.88774032592773433</v>
      </c>
      <c r="AL14" s="184">
        <v>0</v>
      </c>
      <c r="AM14" s="184">
        <v>0</v>
      </c>
      <c r="AN14">
        <v>3</v>
      </c>
      <c r="AO14" s="184">
        <v>0.11804533004760741</v>
      </c>
      <c r="AP14" s="184">
        <v>0</v>
      </c>
      <c r="AQ14" s="184">
        <v>0</v>
      </c>
      <c r="AR14">
        <v>1</v>
      </c>
      <c r="AS14" s="184">
        <v>0.2028367805480957</v>
      </c>
      <c r="AT14" s="184">
        <v>0</v>
      </c>
      <c r="AU14" s="184">
        <v>0</v>
      </c>
      <c r="AV14">
        <v>1</v>
      </c>
      <c r="AW14" s="210"/>
      <c r="AX14" s="195">
        <v>0</v>
      </c>
      <c r="AY14" s="184">
        <v>0</v>
      </c>
      <c r="AZ14">
        <v>1</v>
      </c>
      <c r="BA14" s="183">
        <v>15.146829605102541</v>
      </c>
      <c r="BB14" s="184">
        <v>0</v>
      </c>
      <c r="BC14" s="184">
        <v>0</v>
      </c>
      <c r="BD14">
        <v>2</v>
      </c>
      <c r="BE14" s="184">
        <v>6.3116111755371088E-2</v>
      </c>
      <c r="BF14" s="182">
        <v>0</v>
      </c>
      <c r="BG14" s="182">
        <v>0</v>
      </c>
      <c r="BH14">
        <v>1</v>
      </c>
      <c r="BI14">
        <v>0</v>
      </c>
      <c r="BJ14">
        <v>2</v>
      </c>
      <c r="BK14" s="197">
        <v>0.61937118530273438</v>
      </c>
      <c r="BL14" s="197">
        <v>1.258490085601807E-2</v>
      </c>
      <c r="BM14" s="197">
        <v>0.63195608615875243</v>
      </c>
      <c r="BN14">
        <v>3</v>
      </c>
      <c r="BO14" s="184">
        <v>0.80402847290039059</v>
      </c>
      <c r="BP14" s="184">
        <v>0</v>
      </c>
      <c r="BQ14" s="184">
        <v>0</v>
      </c>
      <c r="BR14">
        <v>3</v>
      </c>
      <c r="BS14" s="184">
        <v>0.1732534027099609</v>
      </c>
      <c r="BT14" s="184">
        <v>0</v>
      </c>
      <c r="BU14" s="184">
        <v>0</v>
      </c>
      <c r="BV14">
        <v>1</v>
      </c>
      <c r="BW14" s="184">
        <v>0.2263325500488281</v>
      </c>
      <c r="BX14" s="184">
        <v>0</v>
      </c>
      <c r="BY14" s="184">
        <v>0</v>
      </c>
      <c r="BZ14">
        <v>1</v>
      </c>
      <c r="CA14" s="184">
        <v>0.93054992675781245</v>
      </c>
      <c r="CB14" s="184">
        <v>0</v>
      </c>
      <c r="CC14" s="184">
        <v>0</v>
      </c>
      <c r="CD14">
        <v>4</v>
      </c>
      <c r="CE14" s="184">
        <v>0.28538311004638667</v>
      </c>
      <c r="CF14" s="184">
        <v>0</v>
      </c>
      <c r="CG14" s="184">
        <v>0</v>
      </c>
      <c r="CH14">
        <v>1</v>
      </c>
      <c r="CI14" s="184">
        <v>0.21024837493896481</v>
      </c>
      <c r="CJ14" s="184">
        <v>0</v>
      </c>
      <c r="CK14" s="184">
        <v>0</v>
      </c>
      <c r="CL14">
        <v>1</v>
      </c>
      <c r="CM14" s="210"/>
      <c r="CN14" s="195">
        <v>0</v>
      </c>
      <c r="CO14" s="184">
        <v>0</v>
      </c>
      <c r="CP14">
        <v>1</v>
      </c>
      <c r="CQ14" s="183">
        <v>15.821428298950201</v>
      </c>
      <c r="CR14" s="184">
        <v>0</v>
      </c>
      <c r="CS14" s="184">
        <v>0</v>
      </c>
      <c r="CT14">
        <v>2</v>
      </c>
      <c r="CU14" s="184">
        <v>0.10174770355224609</v>
      </c>
      <c r="CV14" s="182">
        <v>0</v>
      </c>
      <c r="CW14" s="182">
        <v>0</v>
      </c>
      <c r="CX14">
        <v>1</v>
      </c>
      <c r="CY14">
        <v>0</v>
      </c>
      <c r="CZ14">
        <v>2</v>
      </c>
      <c r="DA14" s="197">
        <v>0.37619152069091799</v>
      </c>
      <c r="DB14" s="197">
        <v>3.3455436229705808E-2</v>
      </c>
      <c r="DC14" s="197">
        <v>0.40964695692062381</v>
      </c>
      <c r="DD14">
        <v>2</v>
      </c>
      <c r="DE14" s="184">
        <v>0.71438179016113279</v>
      </c>
      <c r="DF14" s="184">
        <v>0</v>
      </c>
      <c r="DG14" s="184">
        <v>0</v>
      </c>
      <c r="DH14">
        <v>3</v>
      </c>
      <c r="DI14" s="184">
        <v>0.1219727802276611</v>
      </c>
      <c r="DJ14" s="184">
        <v>0</v>
      </c>
      <c r="DK14" s="184">
        <v>0</v>
      </c>
      <c r="DL14">
        <v>1</v>
      </c>
      <c r="DM14" s="184">
        <v>0.36904373168945315</v>
      </c>
      <c r="DN14" s="184">
        <v>0</v>
      </c>
      <c r="DO14" s="184">
        <v>0</v>
      </c>
      <c r="DP14">
        <v>1</v>
      </c>
      <c r="DQ14" s="184">
        <v>0.86269500732421878</v>
      </c>
      <c r="DR14" s="184">
        <v>0</v>
      </c>
      <c r="DS14" s="184">
        <v>0</v>
      </c>
      <c r="DT14">
        <v>3</v>
      </c>
      <c r="DU14" s="184">
        <v>0.2255338478088379</v>
      </c>
      <c r="DV14" s="184">
        <v>0</v>
      </c>
      <c r="DW14" s="184">
        <v>0</v>
      </c>
      <c r="DX14">
        <v>1</v>
      </c>
      <c r="DY14" s="184">
        <v>0.1326956176757812</v>
      </c>
      <c r="DZ14" s="184">
        <v>0</v>
      </c>
      <c r="EA14" s="184">
        <v>0</v>
      </c>
      <c r="EB14">
        <v>1</v>
      </c>
      <c r="EC14" s="210"/>
      <c r="ED14" s="195">
        <v>0</v>
      </c>
      <c r="EE14" s="184">
        <v>0</v>
      </c>
      <c r="EF14">
        <v>1</v>
      </c>
      <c r="EG14" s="183">
        <v>14.540816307067869</v>
      </c>
      <c r="EH14" s="184">
        <v>0</v>
      </c>
      <c r="EI14" s="184">
        <v>0</v>
      </c>
      <c r="EJ14">
        <v>2</v>
      </c>
      <c r="EK14" s="184">
        <v>0.13992980003356931</v>
      </c>
      <c r="EL14" s="182">
        <v>0</v>
      </c>
      <c r="EM14" s="182">
        <v>0</v>
      </c>
      <c r="EN14">
        <v>1</v>
      </c>
      <c r="EO14">
        <v>0</v>
      </c>
      <c r="EP14">
        <v>2</v>
      </c>
      <c r="EQ14" s="197">
        <v>0.29666790008544919</v>
      </c>
      <c r="ER14" s="197">
        <v>5.4612674713134766E-2</v>
      </c>
      <c r="ES14" s="197">
        <v>0.35128057479858393</v>
      </c>
      <c r="ET14">
        <v>2</v>
      </c>
      <c r="EU14" s="184">
        <v>0.62644680023193355</v>
      </c>
      <c r="EV14" s="184">
        <v>0</v>
      </c>
      <c r="EW14" s="184">
        <v>0</v>
      </c>
      <c r="EX14">
        <v>2</v>
      </c>
      <c r="EY14" s="184">
        <v>0.17430540084838872</v>
      </c>
      <c r="EZ14" s="184">
        <v>0</v>
      </c>
      <c r="FA14" s="184">
        <v>0</v>
      </c>
      <c r="FB14">
        <v>1</v>
      </c>
      <c r="FC14" s="184">
        <v>0.42176582336425783</v>
      </c>
      <c r="FD14" s="184">
        <v>0</v>
      </c>
      <c r="FE14" s="184">
        <v>0</v>
      </c>
      <c r="FF14">
        <v>1</v>
      </c>
      <c r="FG14" s="184">
        <v>0.8363670349121094</v>
      </c>
      <c r="FH14" s="184">
        <v>0</v>
      </c>
      <c r="FI14" s="184">
        <v>0</v>
      </c>
      <c r="FJ14">
        <v>3</v>
      </c>
      <c r="FK14" s="184">
        <v>0.2104587173461914</v>
      </c>
      <c r="FL14" s="184">
        <v>0</v>
      </c>
      <c r="FM14" s="184">
        <v>0</v>
      </c>
      <c r="FN14">
        <v>1</v>
      </c>
      <c r="FO14" s="184">
        <v>0.100722188949585</v>
      </c>
      <c r="FP14" s="184">
        <v>0</v>
      </c>
      <c r="FQ14" s="184">
        <v>0</v>
      </c>
      <c r="FR14">
        <v>1</v>
      </c>
      <c r="FS14" s="210"/>
    </row>
    <row r="15" spans="1:175">
      <c r="A15">
        <v>8</v>
      </c>
      <c r="B15" t="s">
        <v>238</v>
      </c>
      <c r="C15" t="s">
        <v>2816</v>
      </c>
      <c r="D15" s="187">
        <v>0</v>
      </c>
      <c r="E15" s="187">
        <v>0</v>
      </c>
      <c r="F15" s="187">
        <v>10</v>
      </c>
      <c r="G15" s="210"/>
      <c r="H15" s="195">
        <v>0</v>
      </c>
      <c r="I15" s="184">
        <v>0</v>
      </c>
      <c r="J15">
        <v>1</v>
      </c>
      <c r="K15" s="183">
        <v>8.166107177734375</v>
      </c>
      <c r="L15" s="184">
        <v>0</v>
      </c>
      <c r="M15" s="184">
        <v>0</v>
      </c>
      <c r="N15">
        <v>1</v>
      </c>
      <c r="O15" s="184">
        <v>0.48311634063720704</v>
      </c>
      <c r="P15" s="182">
        <v>0</v>
      </c>
      <c r="Q15" s="182">
        <v>0</v>
      </c>
      <c r="R15">
        <v>1</v>
      </c>
      <c r="S15">
        <v>0</v>
      </c>
      <c r="T15">
        <v>2</v>
      </c>
      <c r="U15" s="197">
        <v>0.2136916542053223</v>
      </c>
      <c r="V15" s="197">
        <v>0.21830156326293948</v>
      </c>
      <c r="W15" s="197">
        <v>0.4319932174682618</v>
      </c>
      <c r="X15">
        <v>4</v>
      </c>
      <c r="Y15" s="184">
        <v>0.41691768646240229</v>
      </c>
      <c r="Z15" s="184">
        <v>0</v>
      </c>
      <c r="AA15" s="184">
        <v>0</v>
      </c>
      <c r="AB15">
        <v>1</v>
      </c>
      <c r="AC15" s="184">
        <v>6.2343425750732422E-2</v>
      </c>
      <c r="AD15" s="184">
        <v>0</v>
      </c>
      <c r="AE15" s="184">
        <v>0</v>
      </c>
      <c r="AF15">
        <v>1</v>
      </c>
      <c r="AG15" s="184">
        <v>0.29372346878051764</v>
      </c>
      <c r="AH15" s="184">
        <v>0</v>
      </c>
      <c r="AI15" s="184">
        <v>0</v>
      </c>
      <c r="AJ15">
        <v>1</v>
      </c>
      <c r="AK15" s="184">
        <v>0.70082595825195315</v>
      </c>
      <c r="AL15" s="184">
        <v>0</v>
      </c>
      <c r="AM15" s="184">
        <v>0</v>
      </c>
      <c r="AN15">
        <v>3</v>
      </c>
      <c r="AO15" s="184">
        <v>0.26958522796630857</v>
      </c>
      <c r="AP15" s="184">
        <v>0</v>
      </c>
      <c r="AQ15" s="184">
        <v>0</v>
      </c>
      <c r="AR15">
        <v>1</v>
      </c>
      <c r="AS15" s="184">
        <v>9.8318207263946526E-3</v>
      </c>
      <c r="AT15" s="184">
        <v>0</v>
      </c>
      <c r="AU15" s="184">
        <v>0</v>
      </c>
      <c r="AV15">
        <v>1</v>
      </c>
      <c r="AW15" s="210"/>
      <c r="AX15" s="195">
        <v>0</v>
      </c>
      <c r="AY15" s="184">
        <v>0</v>
      </c>
      <c r="AZ15">
        <v>1</v>
      </c>
      <c r="BA15" s="183">
        <v>6.6267690658569336</v>
      </c>
      <c r="BB15" s="184">
        <v>0</v>
      </c>
      <c r="BC15" s="184">
        <v>0</v>
      </c>
      <c r="BD15">
        <v>1</v>
      </c>
      <c r="BE15" s="184">
        <v>0.37908138275146475</v>
      </c>
      <c r="BF15" s="182">
        <v>0</v>
      </c>
      <c r="BG15" s="182">
        <v>0</v>
      </c>
      <c r="BH15">
        <v>1</v>
      </c>
      <c r="BI15">
        <v>0</v>
      </c>
      <c r="BJ15">
        <v>2</v>
      </c>
      <c r="BK15" s="197">
        <v>0.15179008483886722</v>
      </c>
      <c r="BL15" s="197">
        <v>0.30407482147216802</v>
      </c>
      <c r="BM15" s="197">
        <v>0.45586490631103527</v>
      </c>
      <c r="BN15">
        <v>5</v>
      </c>
      <c r="BO15" s="184">
        <v>0.37031810760498046</v>
      </c>
      <c r="BP15" s="184">
        <v>0</v>
      </c>
      <c r="BQ15" s="184">
        <v>0</v>
      </c>
      <c r="BR15">
        <v>1</v>
      </c>
      <c r="BS15" s="184">
        <v>0.12396160125732419</v>
      </c>
      <c r="BT15" s="184">
        <v>0</v>
      </c>
      <c r="BU15" s="184">
        <v>0</v>
      </c>
      <c r="BV15">
        <v>1</v>
      </c>
      <c r="BW15" s="184">
        <v>0.45605636596679688</v>
      </c>
      <c r="BX15" s="184">
        <v>0</v>
      </c>
      <c r="BY15" s="184">
        <v>0</v>
      </c>
      <c r="BZ15">
        <v>1</v>
      </c>
      <c r="CA15" s="184">
        <v>0.73357559204101563</v>
      </c>
      <c r="CB15" s="184">
        <v>0</v>
      </c>
      <c r="CC15" s="184">
        <v>0</v>
      </c>
      <c r="CD15">
        <v>3</v>
      </c>
      <c r="CE15" s="184">
        <v>0.34867431640625002</v>
      </c>
      <c r="CF15" s="184">
        <v>0</v>
      </c>
      <c r="CG15" s="184">
        <v>0</v>
      </c>
      <c r="CH15">
        <v>1</v>
      </c>
      <c r="CI15" s="184">
        <v>1.1547682285308841E-2</v>
      </c>
      <c r="CJ15" s="184">
        <v>0</v>
      </c>
      <c r="CK15" s="184">
        <v>0</v>
      </c>
      <c r="CL15">
        <v>1</v>
      </c>
      <c r="CM15" s="210"/>
      <c r="CN15" s="195">
        <v>0</v>
      </c>
      <c r="CO15" s="184">
        <v>0</v>
      </c>
      <c r="CP15">
        <v>1</v>
      </c>
      <c r="CQ15" s="183">
        <v>7.0966320037841797</v>
      </c>
      <c r="CR15" s="184">
        <v>0</v>
      </c>
      <c r="CS15" s="184">
        <v>0</v>
      </c>
      <c r="CT15">
        <v>1</v>
      </c>
      <c r="CU15" s="184">
        <v>0.36239398956298829</v>
      </c>
      <c r="CV15" s="182">
        <v>0</v>
      </c>
      <c r="CW15" s="182">
        <v>0</v>
      </c>
      <c r="CX15">
        <v>1</v>
      </c>
      <c r="CY15">
        <v>0</v>
      </c>
      <c r="CZ15">
        <v>2</v>
      </c>
      <c r="DA15" s="197">
        <v>0.1295195198059082</v>
      </c>
      <c r="DB15" s="197">
        <v>0.32127838134765618</v>
      </c>
      <c r="DC15" s="197">
        <v>0.45079790115356438</v>
      </c>
      <c r="DD15">
        <v>5</v>
      </c>
      <c r="DE15" s="184">
        <v>0.40820457458496084</v>
      </c>
      <c r="DF15" s="184">
        <v>0</v>
      </c>
      <c r="DG15" s="184">
        <v>0</v>
      </c>
      <c r="DH15">
        <v>1</v>
      </c>
      <c r="DI15" s="184">
        <v>0.10855916023254389</v>
      </c>
      <c r="DJ15" s="184">
        <v>0</v>
      </c>
      <c r="DK15" s="184">
        <v>0</v>
      </c>
      <c r="DL15">
        <v>1</v>
      </c>
      <c r="DM15" s="184">
        <v>0.44616329193115228</v>
      </c>
      <c r="DN15" s="184">
        <v>0</v>
      </c>
      <c r="DO15" s="184">
        <v>0</v>
      </c>
      <c r="DP15">
        <v>1</v>
      </c>
      <c r="DQ15" s="184">
        <v>0.7337847900390625</v>
      </c>
      <c r="DR15" s="184">
        <v>0</v>
      </c>
      <c r="DS15" s="184">
        <v>0</v>
      </c>
      <c r="DT15">
        <v>3</v>
      </c>
      <c r="DU15" s="184">
        <v>0.36179241180419924</v>
      </c>
      <c r="DV15" s="184">
        <v>0</v>
      </c>
      <c r="DW15" s="184">
        <v>0</v>
      </c>
      <c r="DX15">
        <v>1</v>
      </c>
      <c r="DY15" s="184">
        <v>1.926689743995667E-2</v>
      </c>
      <c r="DZ15" s="184">
        <v>0</v>
      </c>
      <c r="EA15" s="184">
        <v>0</v>
      </c>
      <c r="EB15">
        <v>1</v>
      </c>
      <c r="EC15" s="210"/>
      <c r="ED15" s="195">
        <v>0</v>
      </c>
      <c r="EE15" s="184">
        <v>0</v>
      </c>
      <c r="EF15">
        <v>1</v>
      </c>
      <c r="EG15" s="183">
        <v>7.2331867218017578</v>
      </c>
      <c r="EH15" s="184">
        <v>0</v>
      </c>
      <c r="EI15" s="184">
        <v>0</v>
      </c>
      <c r="EJ15">
        <v>1</v>
      </c>
      <c r="EK15" s="184">
        <v>0.36133079528808587</v>
      </c>
      <c r="EL15" s="182">
        <v>0</v>
      </c>
      <c r="EM15" s="182">
        <v>0</v>
      </c>
      <c r="EN15">
        <v>1</v>
      </c>
      <c r="EO15">
        <v>0</v>
      </c>
      <c r="EP15">
        <v>2</v>
      </c>
      <c r="EQ15" s="197">
        <v>0.1521007537841797</v>
      </c>
      <c r="ER15" s="197">
        <v>0.30455980300903318</v>
      </c>
      <c r="ES15" s="197">
        <v>0.45666055679321288</v>
      </c>
      <c r="ET15">
        <v>5</v>
      </c>
      <c r="EU15" s="184">
        <v>0.42188270568847663</v>
      </c>
      <c r="EV15" s="184">
        <v>0</v>
      </c>
      <c r="EW15" s="184">
        <v>0</v>
      </c>
      <c r="EX15">
        <v>1</v>
      </c>
      <c r="EY15" s="184">
        <v>0.1446181964874268</v>
      </c>
      <c r="EZ15" s="184">
        <v>0</v>
      </c>
      <c r="FA15" s="184">
        <v>0</v>
      </c>
      <c r="FB15">
        <v>1</v>
      </c>
      <c r="FC15" s="184">
        <v>0.41225017547607423</v>
      </c>
      <c r="FD15" s="184">
        <v>0</v>
      </c>
      <c r="FE15" s="184">
        <v>0</v>
      </c>
      <c r="FF15">
        <v>1</v>
      </c>
      <c r="FG15" s="184">
        <v>0.69965873718261717</v>
      </c>
      <c r="FH15" s="184">
        <v>0</v>
      </c>
      <c r="FI15" s="184">
        <v>0</v>
      </c>
      <c r="FJ15">
        <v>2</v>
      </c>
      <c r="FK15" s="184">
        <v>0.35518882751464836</v>
      </c>
      <c r="FL15" s="184">
        <v>0</v>
      </c>
      <c r="FM15" s="184">
        <v>0</v>
      </c>
      <c r="FN15">
        <v>1</v>
      </c>
      <c r="FO15" s="184">
        <v>2.9807906150817871E-2</v>
      </c>
      <c r="FP15" s="184">
        <v>0</v>
      </c>
      <c r="FQ15" s="184">
        <v>0</v>
      </c>
      <c r="FR15">
        <v>1</v>
      </c>
      <c r="FS15" s="210"/>
    </row>
    <row r="16" spans="1:175">
      <c r="A16">
        <v>9</v>
      </c>
      <c r="B16" t="s">
        <v>294</v>
      </c>
      <c r="C16" t="s">
        <v>2818</v>
      </c>
      <c r="D16" s="187">
        <v>0</v>
      </c>
      <c r="E16" s="187">
        <v>0</v>
      </c>
      <c r="F16" s="187">
        <v>10</v>
      </c>
      <c r="G16" s="210"/>
      <c r="H16" s="195">
        <v>0</v>
      </c>
      <c r="I16" s="184">
        <v>0</v>
      </c>
      <c r="J16">
        <v>1</v>
      </c>
      <c r="K16" s="183">
        <v>75</v>
      </c>
      <c r="L16" s="184">
        <v>0</v>
      </c>
      <c r="M16" s="184">
        <v>0</v>
      </c>
      <c r="N16">
        <v>4</v>
      </c>
      <c r="O16" s="184">
        <v>0</v>
      </c>
      <c r="P16" s="182">
        <v>0</v>
      </c>
      <c r="Q16" s="182">
        <v>0</v>
      </c>
      <c r="R16">
        <v>1</v>
      </c>
      <c r="S16">
        <v>0</v>
      </c>
      <c r="T16">
        <v>2</v>
      </c>
      <c r="U16" s="197">
        <v>0.33426578521728523</v>
      </c>
      <c r="V16" s="197">
        <v>0.66573425292968746</v>
      </c>
      <c r="W16" s="197">
        <v>1.0000000381469727</v>
      </c>
      <c r="X16">
        <v>5</v>
      </c>
      <c r="Y16" s="184">
        <v>1</v>
      </c>
      <c r="Z16" s="184">
        <v>0</v>
      </c>
      <c r="AA16" s="184">
        <v>0</v>
      </c>
      <c r="AB16">
        <v>5</v>
      </c>
      <c r="AC16" s="184">
        <v>1</v>
      </c>
      <c r="AD16" s="184">
        <v>0</v>
      </c>
      <c r="AE16" s="184">
        <v>0</v>
      </c>
      <c r="AF16">
        <v>5</v>
      </c>
      <c r="AG16" s="184">
        <v>1</v>
      </c>
      <c r="AH16" s="184">
        <v>0</v>
      </c>
      <c r="AI16" s="184">
        <v>0</v>
      </c>
      <c r="AJ16">
        <v>5</v>
      </c>
      <c r="AK16" s="184">
        <v>1</v>
      </c>
      <c r="AL16" s="184">
        <v>0</v>
      </c>
      <c r="AM16" s="184">
        <v>0</v>
      </c>
      <c r="AN16">
        <v>5</v>
      </c>
      <c r="AO16" s="184">
        <v>0</v>
      </c>
      <c r="AP16" s="184">
        <v>0</v>
      </c>
      <c r="AQ16" s="184">
        <v>0</v>
      </c>
      <c r="AR16">
        <v>1</v>
      </c>
      <c r="AS16" s="184">
        <v>1.399775862693787E-2</v>
      </c>
      <c r="AT16" s="184">
        <v>0</v>
      </c>
      <c r="AU16" s="184">
        <v>0</v>
      </c>
      <c r="AV16">
        <v>1</v>
      </c>
      <c r="AW16" s="210"/>
      <c r="AX16" s="195">
        <v>0</v>
      </c>
      <c r="AY16" s="184">
        <v>0</v>
      </c>
      <c r="AZ16">
        <v>1</v>
      </c>
      <c r="BA16" s="183">
        <v>56</v>
      </c>
      <c r="BB16" s="184">
        <v>0</v>
      </c>
      <c r="BC16" s="184">
        <v>0</v>
      </c>
      <c r="BD16">
        <v>4</v>
      </c>
      <c r="BE16" s="184">
        <v>0.11904196739196779</v>
      </c>
      <c r="BF16" s="182">
        <v>0</v>
      </c>
      <c r="BG16" s="182">
        <v>0</v>
      </c>
      <c r="BH16">
        <v>1</v>
      </c>
      <c r="BI16">
        <v>0</v>
      </c>
      <c r="BJ16">
        <v>2</v>
      </c>
      <c r="BK16" s="197">
        <v>8.6129369735717776E-2</v>
      </c>
      <c r="BL16" s="197">
        <v>0.38663204193115225</v>
      </c>
      <c r="BM16" s="197">
        <v>0.47276141166687002</v>
      </c>
      <c r="BN16">
        <v>5</v>
      </c>
      <c r="BO16" s="184">
        <v>0.4685995101928711</v>
      </c>
      <c r="BP16" s="184">
        <v>0</v>
      </c>
      <c r="BQ16" s="184">
        <v>0</v>
      </c>
      <c r="BR16">
        <v>1</v>
      </c>
      <c r="BS16" s="184">
        <v>0.38173492431640615</v>
      </c>
      <c r="BT16" s="184">
        <v>0</v>
      </c>
      <c r="BU16" s="184">
        <v>0</v>
      </c>
      <c r="BV16">
        <v>1</v>
      </c>
      <c r="BW16" s="184">
        <v>0.35023315429687502</v>
      </c>
      <c r="BX16" s="184">
        <v>0</v>
      </c>
      <c r="BY16" s="184">
        <v>0</v>
      </c>
      <c r="BZ16">
        <v>1</v>
      </c>
      <c r="CA16" s="184">
        <v>0.4685995101928711</v>
      </c>
      <c r="CB16" s="184">
        <v>0</v>
      </c>
      <c r="CC16" s="184">
        <v>0</v>
      </c>
      <c r="CD16">
        <v>1</v>
      </c>
      <c r="CE16" s="184">
        <v>0.23471471786499021</v>
      </c>
      <c r="CF16" s="184">
        <v>0</v>
      </c>
      <c r="CG16" s="184">
        <v>0</v>
      </c>
      <c r="CH16">
        <v>1</v>
      </c>
      <c r="CI16" s="184">
        <v>5.0616245269775394E-2</v>
      </c>
      <c r="CJ16" s="184">
        <v>0</v>
      </c>
      <c r="CK16" s="184">
        <v>0</v>
      </c>
      <c r="CL16">
        <v>1</v>
      </c>
      <c r="CM16" s="210"/>
      <c r="CN16" s="195">
        <v>0</v>
      </c>
      <c r="CO16" s="184">
        <v>0</v>
      </c>
      <c r="CP16">
        <v>1</v>
      </c>
      <c r="CQ16" s="183">
        <v>29.486265182495121</v>
      </c>
      <c r="CR16" s="184">
        <v>0</v>
      </c>
      <c r="CS16" s="184">
        <v>0</v>
      </c>
      <c r="CT16">
        <v>3</v>
      </c>
      <c r="CU16" s="184">
        <v>5.9362115859985354E-2</v>
      </c>
      <c r="CV16" s="182">
        <v>0</v>
      </c>
      <c r="CW16" s="182">
        <v>0</v>
      </c>
      <c r="CX16">
        <v>1</v>
      </c>
      <c r="CY16">
        <v>0</v>
      </c>
      <c r="CZ16">
        <v>2</v>
      </c>
      <c r="DA16" s="197">
        <v>0.27717906951904303</v>
      </c>
      <c r="DB16" s="197">
        <v>0.45407424926757811</v>
      </c>
      <c r="DC16" s="197">
        <v>0.73125331878662114</v>
      </c>
      <c r="DD16">
        <v>5</v>
      </c>
      <c r="DE16" s="184">
        <v>0.66728874206542965</v>
      </c>
      <c r="DF16" s="184">
        <v>0</v>
      </c>
      <c r="DG16" s="184">
        <v>0</v>
      </c>
      <c r="DH16">
        <v>2</v>
      </c>
      <c r="DI16" s="184">
        <v>0.51184837341308587</v>
      </c>
      <c r="DJ16" s="184">
        <v>0</v>
      </c>
      <c r="DK16" s="184">
        <v>0</v>
      </c>
      <c r="DL16">
        <v>2</v>
      </c>
      <c r="DM16" s="184">
        <v>0.47399814605712892</v>
      </c>
      <c r="DN16" s="184">
        <v>0</v>
      </c>
      <c r="DO16" s="184">
        <v>0</v>
      </c>
      <c r="DP16">
        <v>1</v>
      </c>
      <c r="DQ16" s="184">
        <v>0.74945602416992185</v>
      </c>
      <c r="DR16" s="184">
        <v>0</v>
      </c>
      <c r="DS16" s="184">
        <v>0</v>
      </c>
      <c r="DT16">
        <v>3</v>
      </c>
      <c r="DU16" s="184">
        <v>0.22010978698730468</v>
      </c>
      <c r="DV16" s="184">
        <v>0</v>
      </c>
      <c r="DW16" s="184">
        <v>0</v>
      </c>
      <c r="DX16">
        <v>1</v>
      </c>
      <c r="DY16" s="184">
        <v>7.5156831741333002E-2</v>
      </c>
      <c r="DZ16" s="184">
        <v>0</v>
      </c>
      <c r="EA16" s="184">
        <v>0</v>
      </c>
      <c r="EB16">
        <v>1</v>
      </c>
      <c r="EC16" s="210"/>
      <c r="ED16" s="195">
        <v>0</v>
      </c>
      <c r="EE16" s="184">
        <v>0</v>
      </c>
      <c r="EF16">
        <v>1</v>
      </c>
      <c r="EG16" s="183">
        <v>27.05368804931641</v>
      </c>
      <c r="EH16" s="184">
        <v>0</v>
      </c>
      <c r="EI16" s="184">
        <v>0</v>
      </c>
      <c r="EJ16">
        <v>3</v>
      </c>
      <c r="EK16" s="184">
        <v>2.1291697025299067E-2</v>
      </c>
      <c r="EL16" s="182">
        <v>0</v>
      </c>
      <c r="EM16" s="182">
        <v>0</v>
      </c>
      <c r="EN16">
        <v>1</v>
      </c>
      <c r="EO16">
        <v>0</v>
      </c>
      <c r="EP16">
        <v>2</v>
      </c>
      <c r="EQ16" s="197">
        <v>0.55354393005371083</v>
      </c>
      <c r="ER16" s="197">
        <v>0.294039134979248</v>
      </c>
      <c r="ES16" s="197">
        <v>0.84758306503295877</v>
      </c>
      <c r="ET16">
        <v>5</v>
      </c>
      <c r="EU16" s="184">
        <v>0.51236503601074224</v>
      </c>
      <c r="EV16" s="184">
        <v>0</v>
      </c>
      <c r="EW16" s="184">
        <v>0</v>
      </c>
      <c r="EX16">
        <v>2</v>
      </c>
      <c r="EY16" s="184">
        <v>0.52650226593017579</v>
      </c>
      <c r="EZ16" s="184">
        <v>0</v>
      </c>
      <c r="FA16" s="184">
        <v>0</v>
      </c>
      <c r="FB16">
        <v>2</v>
      </c>
      <c r="FC16" s="184">
        <v>0.60253757476806635</v>
      </c>
      <c r="FD16" s="184">
        <v>0</v>
      </c>
      <c r="FE16" s="184">
        <v>0</v>
      </c>
      <c r="FF16">
        <v>2</v>
      </c>
      <c r="FG16" s="184">
        <v>0.85900169372558599</v>
      </c>
      <c r="FH16" s="184">
        <v>0</v>
      </c>
      <c r="FI16" s="184">
        <v>0</v>
      </c>
      <c r="FJ16">
        <v>3</v>
      </c>
      <c r="FK16" s="184">
        <v>0.35399208068847665</v>
      </c>
      <c r="FL16" s="184">
        <v>0</v>
      </c>
      <c r="FM16" s="184">
        <v>0</v>
      </c>
      <c r="FN16">
        <v>1</v>
      </c>
      <c r="FO16" s="184">
        <v>6.8196706771850579E-2</v>
      </c>
      <c r="FP16" s="184">
        <v>0</v>
      </c>
      <c r="FQ16" s="184">
        <v>0</v>
      </c>
      <c r="FR16">
        <v>1</v>
      </c>
      <c r="FS16" s="210"/>
    </row>
    <row r="17" spans="1:175">
      <c r="A17">
        <v>10</v>
      </c>
      <c r="B17" t="s">
        <v>177</v>
      </c>
      <c r="C17" t="s">
        <v>2816</v>
      </c>
      <c r="D17" s="187">
        <v>50</v>
      </c>
      <c r="E17" s="187">
        <v>500</v>
      </c>
      <c r="F17" s="187">
        <v>10</v>
      </c>
      <c r="G17" s="210"/>
      <c r="H17" s="195">
        <v>2.9783472663111277</v>
      </c>
      <c r="I17" s="184">
        <v>2.386894478117399E-2</v>
      </c>
      <c r="J17">
        <v>4</v>
      </c>
      <c r="K17" s="183">
        <v>21.206512451171879</v>
      </c>
      <c r="L17" s="184">
        <v>0.36374331657177605</v>
      </c>
      <c r="M17" s="184">
        <v>0</v>
      </c>
      <c r="N17">
        <v>3</v>
      </c>
      <c r="O17" s="184">
        <v>0.51195098876953116</v>
      </c>
      <c r="P17" s="182">
        <v>0.22514228046703832</v>
      </c>
      <c r="Q17" s="182">
        <v>0</v>
      </c>
      <c r="R17">
        <v>2</v>
      </c>
      <c r="S17">
        <v>0</v>
      </c>
      <c r="T17">
        <v>2</v>
      </c>
      <c r="U17" s="197">
        <v>0.19456148147583011</v>
      </c>
      <c r="V17" s="197">
        <v>0</v>
      </c>
      <c r="W17" s="197">
        <v>0.19456148147583011</v>
      </c>
      <c r="X17">
        <v>1</v>
      </c>
      <c r="Y17" s="184">
        <v>6.6827573776245111E-2</v>
      </c>
      <c r="Z17" s="184">
        <v>3.8048338351685605E-2</v>
      </c>
      <c r="AA17" s="184">
        <v>0</v>
      </c>
      <c r="AB17">
        <v>1</v>
      </c>
      <c r="AC17" s="184">
        <v>0.36836929321289064</v>
      </c>
      <c r="AD17" s="184">
        <v>5.6212687730614747E-2</v>
      </c>
      <c r="AE17" s="184">
        <v>0</v>
      </c>
      <c r="AF17">
        <v>1</v>
      </c>
      <c r="AG17" s="184">
        <v>0.42691143035888673</v>
      </c>
      <c r="AH17" s="184">
        <v>6.1954925976266541E-2</v>
      </c>
      <c r="AI17" s="184">
        <v>0</v>
      </c>
      <c r="AJ17">
        <v>1</v>
      </c>
      <c r="AK17" s="184">
        <v>0.42702804565429686</v>
      </c>
      <c r="AL17" s="184">
        <v>6.1967534579276146E-2</v>
      </c>
      <c r="AM17" s="184">
        <v>0</v>
      </c>
      <c r="AN17">
        <v>1</v>
      </c>
      <c r="AO17" s="184">
        <v>1.241056203842163E-2</v>
      </c>
      <c r="AP17" s="184">
        <v>3.595184281813945E-2</v>
      </c>
      <c r="AQ17" s="184">
        <v>0</v>
      </c>
      <c r="AR17">
        <v>1</v>
      </c>
      <c r="AS17" s="184">
        <v>5.9995889663696289E-2</v>
      </c>
      <c r="AT17" s="184">
        <v>3.7771813778060298E-2</v>
      </c>
      <c r="AU17" s="184">
        <v>0</v>
      </c>
      <c r="AV17">
        <v>1</v>
      </c>
      <c r="AW17" s="210"/>
      <c r="AX17" s="195">
        <v>0.24829948797929802</v>
      </c>
      <c r="AY17" s="184">
        <v>0</v>
      </c>
      <c r="AZ17">
        <v>2</v>
      </c>
      <c r="BA17" s="183">
        <v>7.3320002555847168</v>
      </c>
      <c r="BB17" s="184">
        <v>2.00862248277822E-2</v>
      </c>
      <c r="BC17" s="184">
        <v>0</v>
      </c>
      <c r="BD17">
        <v>1</v>
      </c>
      <c r="BE17" s="184">
        <v>0.41961380004882814</v>
      </c>
      <c r="BF17" s="182">
        <v>4.9729102655825461E-2</v>
      </c>
      <c r="BG17" s="182">
        <v>0</v>
      </c>
      <c r="BH17">
        <v>1</v>
      </c>
      <c r="BI17">
        <v>0</v>
      </c>
      <c r="BJ17">
        <v>2</v>
      </c>
      <c r="BK17" s="197">
        <v>0.31295913696289057</v>
      </c>
      <c r="BL17" s="197">
        <v>1.068316213786602E-4</v>
      </c>
      <c r="BM17" s="197">
        <v>0.31306596858426922</v>
      </c>
      <c r="BN17">
        <v>2</v>
      </c>
      <c r="BO17" s="184">
        <v>0.37579269409179689</v>
      </c>
      <c r="BP17" s="184">
        <v>1.0018319044249232E-2</v>
      </c>
      <c r="BQ17" s="184">
        <v>0</v>
      </c>
      <c r="BR17">
        <v>1</v>
      </c>
      <c r="BS17" s="184">
        <v>0.34248615264892579</v>
      </c>
      <c r="BT17" s="184">
        <v>9.5108379155943602E-3</v>
      </c>
      <c r="BU17" s="184">
        <v>0</v>
      </c>
      <c r="BV17">
        <v>1</v>
      </c>
      <c r="BW17" s="184">
        <v>0.34736370086669921</v>
      </c>
      <c r="BX17" s="184">
        <v>9.5819184408062769E-3</v>
      </c>
      <c r="BY17" s="184">
        <v>0</v>
      </c>
      <c r="BZ17">
        <v>1</v>
      </c>
      <c r="CA17" s="184">
        <v>0.56656352996826176</v>
      </c>
      <c r="CB17" s="184">
        <v>1.4427738951254418E-2</v>
      </c>
      <c r="CC17" s="184">
        <v>0</v>
      </c>
      <c r="CD17">
        <v>2</v>
      </c>
      <c r="CE17" s="184">
        <v>8.1413288116455082E-2</v>
      </c>
      <c r="CF17" s="184">
        <v>6.8077491118945579E-3</v>
      </c>
      <c r="CG17" s="184">
        <v>0</v>
      </c>
      <c r="CH17">
        <v>1</v>
      </c>
      <c r="CI17" s="184">
        <v>0.11337868690490721</v>
      </c>
      <c r="CJ17" s="184">
        <v>7.0531891463100887E-3</v>
      </c>
      <c r="CK17" s="184">
        <v>0</v>
      </c>
      <c r="CL17">
        <v>1</v>
      </c>
      <c r="CM17" s="210"/>
      <c r="CN17" s="195">
        <v>3.8939749711716563E-2</v>
      </c>
      <c r="CO17" s="184">
        <v>0</v>
      </c>
      <c r="CP17">
        <v>1</v>
      </c>
      <c r="CQ17" s="183">
        <v>9.6515665054321289</v>
      </c>
      <c r="CR17" s="184">
        <v>7.6154674427462614E-3</v>
      </c>
      <c r="CS17" s="184">
        <v>0</v>
      </c>
      <c r="CT17">
        <v>1</v>
      </c>
      <c r="CU17" s="184">
        <v>0.43012657165527335</v>
      </c>
      <c r="CV17" s="182">
        <v>4.9729102655825461E-2</v>
      </c>
      <c r="CW17" s="182">
        <v>0</v>
      </c>
      <c r="CX17">
        <v>1</v>
      </c>
      <c r="CY17">
        <v>0</v>
      </c>
      <c r="CZ17">
        <v>2</v>
      </c>
      <c r="DA17" s="197">
        <v>0.3096186828613281</v>
      </c>
      <c r="DB17" s="197">
        <v>3.8906151056289666E-3</v>
      </c>
      <c r="DC17" s="197">
        <v>0.31350929796695709</v>
      </c>
      <c r="DD17">
        <v>2</v>
      </c>
      <c r="DE17" s="184">
        <v>0.33769683837890618</v>
      </c>
      <c r="DF17" s="184">
        <v>3.3163601330813866E-3</v>
      </c>
      <c r="DG17" s="184">
        <v>0</v>
      </c>
      <c r="DH17">
        <v>1</v>
      </c>
      <c r="DI17" s="184">
        <v>0.37980022430419924</v>
      </c>
      <c r="DJ17" s="184">
        <v>3.5414971889642741E-3</v>
      </c>
      <c r="DK17" s="184">
        <v>0</v>
      </c>
      <c r="DL17">
        <v>1</v>
      </c>
      <c r="DM17" s="184">
        <v>0.40028434753417969</v>
      </c>
      <c r="DN17" s="184">
        <v>3.6624620076792674E-3</v>
      </c>
      <c r="DO17" s="184">
        <v>0</v>
      </c>
      <c r="DP17">
        <v>1</v>
      </c>
      <c r="DQ17" s="184">
        <v>0.55516891479492192</v>
      </c>
      <c r="DR17" s="184">
        <v>4.9376848738652964E-3</v>
      </c>
      <c r="DS17" s="184">
        <v>0</v>
      </c>
      <c r="DT17">
        <v>2</v>
      </c>
      <c r="DU17" s="184">
        <v>6.426910877227783E-2</v>
      </c>
      <c r="DV17" s="184">
        <v>2.3472942725167021E-3</v>
      </c>
      <c r="DW17" s="184">
        <v>0</v>
      </c>
      <c r="DX17">
        <v>1</v>
      </c>
      <c r="DY17" s="184">
        <v>9.639180183410645E-2</v>
      </c>
      <c r="DZ17" s="184">
        <v>2.430739080839944E-3</v>
      </c>
      <c r="EA17" s="184">
        <v>0</v>
      </c>
      <c r="EB17">
        <v>1</v>
      </c>
      <c r="EC17" s="210"/>
      <c r="ED17" s="195">
        <v>1.4667600656695983E-2</v>
      </c>
      <c r="EE17" s="184">
        <v>0</v>
      </c>
      <c r="EF17">
        <v>1</v>
      </c>
      <c r="EG17" s="183">
        <v>12.14246082305908</v>
      </c>
      <c r="EH17" s="184">
        <v>5.3532957732718642E-3</v>
      </c>
      <c r="EI17" s="184">
        <v>0</v>
      </c>
      <c r="EJ17">
        <v>2</v>
      </c>
      <c r="EK17" s="184">
        <v>0.42896415710449221</v>
      </c>
      <c r="EL17" s="182">
        <v>4.9729102655825461E-2</v>
      </c>
      <c r="EM17" s="182">
        <v>0</v>
      </c>
      <c r="EN17">
        <v>1</v>
      </c>
      <c r="EO17">
        <v>0</v>
      </c>
      <c r="EP17">
        <v>2</v>
      </c>
      <c r="EQ17" s="197">
        <v>0.33564392089843748</v>
      </c>
      <c r="ER17" s="197">
        <v>2.260717302560806E-3</v>
      </c>
      <c r="ES17" s="197">
        <v>0.33790463820099831</v>
      </c>
      <c r="ET17">
        <v>2</v>
      </c>
      <c r="EU17" s="184">
        <v>0.29857477188110354</v>
      </c>
      <c r="EV17" s="184">
        <v>1.8195548066823946E-3</v>
      </c>
      <c r="EW17" s="184">
        <v>0</v>
      </c>
      <c r="EX17">
        <v>1</v>
      </c>
      <c r="EY17" s="184">
        <v>0.34871101379394531</v>
      </c>
      <c r="EZ17" s="184">
        <v>1.9596241489872844E-3</v>
      </c>
      <c r="FA17" s="184">
        <v>0</v>
      </c>
      <c r="FB17">
        <v>1</v>
      </c>
      <c r="FC17" s="184">
        <v>0.36522293090820313</v>
      </c>
      <c r="FD17" s="184">
        <v>2.0105982403118539E-3</v>
      </c>
      <c r="FE17" s="184">
        <v>0</v>
      </c>
      <c r="FF17">
        <v>1</v>
      </c>
      <c r="FG17" s="184">
        <v>0.4937130737304688</v>
      </c>
      <c r="FH17" s="184">
        <v>2.5208662736373555E-3</v>
      </c>
      <c r="FI17" s="184">
        <v>0</v>
      </c>
      <c r="FJ17">
        <v>1</v>
      </c>
      <c r="FK17" s="184">
        <v>7.8174605369567871E-2</v>
      </c>
      <c r="FL17" s="184">
        <v>1.3845155938234704E-3</v>
      </c>
      <c r="FM17" s="184">
        <v>0</v>
      </c>
      <c r="FN17">
        <v>1</v>
      </c>
      <c r="FO17" s="184">
        <v>8.9416694641113278E-2</v>
      </c>
      <c r="FP17" s="184">
        <v>1.4016088695911681E-3</v>
      </c>
      <c r="FQ17" s="184">
        <v>0</v>
      </c>
      <c r="FR17">
        <v>1</v>
      </c>
      <c r="FS17" s="210"/>
    </row>
    <row r="18" spans="1:175">
      <c r="A18">
        <v>11</v>
      </c>
      <c r="B18" t="s">
        <v>219</v>
      </c>
      <c r="C18" t="s">
        <v>2816</v>
      </c>
      <c r="D18" s="187">
        <v>0</v>
      </c>
      <c r="E18" s="187">
        <v>0</v>
      </c>
      <c r="F18" s="187">
        <v>10</v>
      </c>
      <c r="G18" s="210"/>
      <c r="H18" s="195">
        <v>0</v>
      </c>
      <c r="I18" s="184">
        <v>0</v>
      </c>
      <c r="J18">
        <v>1</v>
      </c>
      <c r="K18" s="183">
        <v>6.6560492515563956</v>
      </c>
      <c r="L18" s="184">
        <v>0</v>
      </c>
      <c r="M18" s="184">
        <v>0</v>
      </c>
      <c r="N18">
        <v>1</v>
      </c>
      <c r="O18" s="184">
        <v>0</v>
      </c>
      <c r="P18" s="182">
        <v>0</v>
      </c>
      <c r="Q18" s="182">
        <v>0</v>
      </c>
      <c r="R18">
        <v>1</v>
      </c>
      <c r="S18">
        <v>0</v>
      </c>
      <c r="T18">
        <v>2</v>
      </c>
      <c r="U18" s="197">
        <v>0.97817977905273434</v>
      </c>
      <c r="V18" s="197">
        <v>0</v>
      </c>
      <c r="W18" s="197">
        <v>0.97817977905273434</v>
      </c>
      <c r="X18">
        <v>5</v>
      </c>
      <c r="Y18" s="184">
        <v>0.14731640815734859</v>
      </c>
      <c r="Z18" s="184">
        <v>0</v>
      </c>
      <c r="AA18" s="184">
        <v>0</v>
      </c>
      <c r="AB18">
        <v>1</v>
      </c>
      <c r="AC18" s="184">
        <v>0.62317020416259772</v>
      </c>
      <c r="AD18" s="184">
        <v>0</v>
      </c>
      <c r="AE18" s="184">
        <v>0</v>
      </c>
      <c r="AF18">
        <v>2</v>
      </c>
      <c r="AG18" s="184">
        <v>0.62317020416259772</v>
      </c>
      <c r="AH18" s="184">
        <v>0</v>
      </c>
      <c r="AI18" s="184">
        <v>0</v>
      </c>
      <c r="AJ18">
        <v>2</v>
      </c>
      <c r="AK18" s="184">
        <v>0.62317020416259772</v>
      </c>
      <c r="AL18" s="184">
        <v>0</v>
      </c>
      <c r="AM18" s="184">
        <v>0</v>
      </c>
      <c r="AN18">
        <v>2</v>
      </c>
      <c r="AO18" s="184">
        <v>0.37371997833251952</v>
      </c>
      <c r="AP18" s="184">
        <v>0</v>
      </c>
      <c r="AQ18" s="184">
        <v>0</v>
      </c>
      <c r="AR18">
        <v>1</v>
      </c>
      <c r="AS18" s="184">
        <v>5.3527507781982425E-2</v>
      </c>
      <c r="AT18" s="184">
        <v>0</v>
      </c>
      <c r="AU18" s="184">
        <v>0</v>
      </c>
      <c r="AV18">
        <v>1</v>
      </c>
      <c r="AW18" s="210"/>
      <c r="AX18" s="195">
        <v>0</v>
      </c>
      <c r="AY18" s="184">
        <v>0</v>
      </c>
      <c r="AZ18">
        <v>1</v>
      </c>
      <c r="BA18" s="183">
        <v>7.8611111640930176</v>
      </c>
      <c r="BB18" s="184">
        <v>0</v>
      </c>
      <c r="BC18" s="184">
        <v>0</v>
      </c>
      <c r="BD18">
        <v>1</v>
      </c>
      <c r="BE18" s="184">
        <v>1.541445044495049E-8</v>
      </c>
      <c r="BF18" s="182">
        <v>0</v>
      </c>
      <c r="BG18" s="182">
        <v>0</v>
      </c>
      <c r="BH18">
        <v>1</v>
      </c>
      <c r="BI18">
        <v>0</v>
      </c>
      <c r="BJ18">
        <v>2</v>
      </c>
      <c r="BK18" s="197">
        <v>0.77387504577636723</v>
      </c>
      <c r="BL18" s="197">
        <v>0</v>
      </c>
      <c r="BM18" s="197">
        <v>0.77387504577636723</v>
      </c>
      <c r="BN18">
        <v>5</v>
      </c>
      <c r="BO18" s="184">
        <v>0.50270019531249999</v>
      </c>
      <c r="BP18" s="184">
        <v>0</v>
      </c>
      <c r="BQ18" s="184">
        <v>0</v>
      </c>
      <c r="BR18">
        <v>2</v>
      </c>
      <c r="BS18" s="184">
        <v>0.76356460571289064</v>
      </c>
      <c r="BT18" s="184">
        <v>0</v>
      </c>
      <c r="BU18" s="184">
        <v>0</v>
      </c>
      <c r="BV18">
        <v>3</v>
      </c>
      <c r="BW18" s="184">
        <v>0.67914276123046879</v>
      </c>
      <c r="BX18" s="184">
        <v>0</v>
      </c>
      <c r="BY18" s="184">
        <v>0</v>
      </c>
      <c r="BZ18">
        <v>2</v>
      </c>
      <c r="CA18" s="184">
        <v>0.81901458740234379</v>
      </c>
      <c r="CB18" s="184">
        <v>0</v>
      </c>
      <c r="CC18" s="184">
        <v>0</v>
      </c>
      <c r="CD18">
        <v>3</v>
      </c>
      <c r="CE18" s="184">
        <v>0.29123697280883787</v>
      </c>
      <c r="CF18" s="184">
        <v>0</v>
      </c>
      <c r="CG18" s="184">
        <v>0</v>
      </c>
      <c r="CH18">
        <v>1</v>
      </c>
      <c r="CI18" s="184">
        <v>0.23188882827758789</v>
      </c>
      <c r="CJ18" s="184">
        <v>0</v>
      </c>
      <c r="CK18" s="184">
        <v>0</v>
      </c>
      <c r="CL18">
        <v>1</v>
      </c>
      <c r="CM18" s="210"/>
      <c r="CN18" s="195">
        <v>0</v>
      </c>
      <c r="CO18" s="184">
        <v>0</v>
      </c>
      <c r="CP18">
        <v>1</v>
      </c>
      <c r="CQ18" s="183">
        <v>19.292720794677731</v>
      </c>
      <c r="CR18" s="184">
        <v>0</v>
      </c>
      <c r="CS18" s="184">
        <v>0</v>
      </c>
      <c r="CT18">
        <v>2</v>
      </c>
      <c r="CU18" s="184">
        <v>4.677687287330627E-3</v>
      </c>
      <c r="CV18" s="182">
        <v>0</v>
      </c>
      <c r="CW18" s="182">
        <v>0</v>
      </c>
      <c r="CX18">
        <v>1</v>
      </c>
      <c r="CY18">
        <v>0</v>
      </c>
      <c r="CZ18">
        <v>2</v>
      </c>
      <c r="DA18" s="197">
        <v>0.67256042480468747</v>
      </c>
      <c r="DB18" s="197">
        <v>9.8479157686233512E-3</v>
      </c>
      <c r="DC18" s="197">
        <v>0.68240834057331079</v>
      </c>
      <c r="DD18">
        <v>3</v>
      </c>
      <c r="DE18" s="184">
        <v>0.39492519378662111</v>
      </c>
      <c r="DF18" s="184">
        <v>0</v>
      </c>
      <c r="DG18" s="184">
        <v>0</v>
      </c>
      <c r="DH18">
        <v>1</v>
      </c>
      <c r="DI18" s="184">
        <v>0.55772941589355474</v>
      </c>
      <c r="DJ18" s="184">
        <v>0</v>
      </c>
      <c r="DK18" s="184">
        <v>0</v>
      </c>
      <c r="DL18">
        <v>2</v>
      </c>
      <c r="DM18" s="184">
        <v>0.57029228210449223</v>
      </c>
      <c r="DN18" s="184">
        <v>0</v>
      </c>
      <c r="DO18" s="184">
        <v>0</v>
      </c>
      <c r="DP18">
        <v>2</v>
      </c>
      <c r="DQ18" s="184">
        <v>0.74497352600097655</v>
      </c>
      <c r="DR18" s="184">
        <v>0</v>
      </c>
      <c r="DS18" s="184">
        <v>0</v>
      </c>
      <c r="DT18">
        <v>3</v>
      </c>
      <c r="DU18" s="184">
        <v>0.21775524139404301</v>
      </c>
      <c r="DV18" s="184">
        <v>0</v>
      </c>
      <c r="DW18" s="184">
        <v>0</v>
      </c>
      <c r="DX18">
        <v>1</v>
      </c>
      <c r="DY18" s="184">
        <v>0.1684268188476562</v>
      </c>
      <c r="DZ18" s="184">
        <v>0</v>
      </c>
      <c r="EA18" s="184">
        <v>0</v>
      </c>
      <c r="EB18">
        <v>1</v>
      </c>
      <c r="EC18" s="210"/>
      <c r="ED18" s="195">
        <v>0</v>
      </c>
      <c r="EE18" s="184">
        <v>0</v>
      </c>
      <c r="EF18">
        <v>1</v>
      </c>
      <c r="EG18" s="183">
        <v>25.266666412353519</v>
      </c>
      <c r="EH18" s="184">
        <v>0</v>
      </c>
      <c r="EI18" s="184">
        <v>0</v>
      </c>
      <c r="EJ18">
        <v>3</v>
      </c>
      <c r="EK18" s="184">
        <v>4.3430728912353514E-2</v>
      </c>
      <c r="EL18" s="182">
        <v>0</v>
      </c>
      <c r="EM18" s="182">
        <v>0</v>
      </c>
      <c r="EN18">
        <v>1</v>
      </c>
      <c r="EO18">
        <v>0</v>
      </c>
      <c r="EP18">
        <v>2</v>
      </c>
      <c r="EQ18" s="197">
        <v>0.62566989898681635</v>
      </c>
      <c r="ER18" s="197">
        <v>4.8853316903114319E-3</v>
      </c>
      <c r="ES18" s="197">
        <v>0.63055523067712782</v>
      </c>
      <c r="ET18">
        <v>3</v>
      </c>
      <c r="EU18" s="184">
        <v>0.3015995407104492</v>
      </c>
      <c r="EV18" s="184">
        <v>0</v>
      </c>
      <c r="EW18" s="184">
        <v>0</v>
      </c>
      <c r="EX18">
        <v>1</v>
      </c>
      <c r="EY18" s="184">
        <v>0.4521357727050781</v>
      </c>
      <c r="EZ18" s="184">
        <v>0</v>
      </c>
      <c r="FA18" s="184">
        <v>0</v>
      </c>
      <c r="FB18">
        <v>1</v>
      </c>
      <c r="FC18" s="184">
        <v>0.56484664916992189</v>
      </c>
      <c r="FD18" s="184">
        <v>0</v>
      </c>
      <c r="FE18" s="184">
        <v>0</v>
      </c>
      <c r="FF18">
        <v>2</v>
      </c>
      <c r="FG18" s="184">
        <v>0.70521751403808597</v>
      </c>
      <c r="FH18" s="184">
        <v>0</v>
      </c>
      <c r="FI18" s="184">
        <v>0</v>
      </c>
      <c r="FJ18">
        <v>3</v>
      </c>
      <c r="FK18" s="184">
        <v>0.176991081237793</v>
      </c>
      <c r="FL18" s="184">
        <v>0</v>
      </c>
      <c r="FM18" s="184">
        <v>0</v>
      </c>
      <c r="FN18">
        <v>1</v>
      </c>
      <c r="FO18" s="184">
        <v>0.13130021095275882</v>
      </c>
      <c r="FP18" s="184">
        <v>0</v>
      </c>
      <c r="FQ18" s="184">
        <v>0</v>
      </c>
      <c r="FR18">
        <v>1</v>
      </c>
      <c r="FS18" s="210"/>
    </row>
    <row r="19" spans="1:175">
      <c r="A19">
        <v>12</v>
      </c>
      <c r="B19" t="s">
        <v>228</v>
      </c>
      <c r="C19" t="s">
        <v>2816</v>
      </c>
      <c r="D19" s="187">
        <v>0</v>
      </c>
      <c r="E19" s="187">
        <v>0</v>
      </c>
      <c r="F19" s="187">
        <v>10</v>
      </c>
      <c r="G19" s="210"/>
      <c r="H19" s="195">
        <v>0</v>
      </c>
      <c r="I19" s="184">
        <v>0</v>
      </c>
      <c r="J19">
        <v>1</v>
      </c>
      <c r="K19" s="183">
        <v>7.0605196952819824</v>
      </c>
      <c r="L19" s="184">
        <v>0</v>
      </c>
      <c r="M19" s="184">
        <v>0</v>
      </c>
      <c r="N19">
        <v>1</v>
      </c>
      <c r="O19" s="184">
        <v>2.5512406826019293E-2</v>
      </c>
      <c r="P19" s="182">
        <v>0</v>
      </c>
      <c r="Q19" s="182">
        <v>0</v>
      </c>
      <c r="R19">
        <v>1</v>
      </c>
      <c r="S19">
        <v>0</v>
      </c>
      <c r="T19">
        <v>2</v>
      </c>
      <c r="U19" s="197">
        <v>0.34925769805908202</v>
      </c>
      <c r="V19" s="197">
        <v>0</v>
      </c>
      <c r="W19" s="197">
        <v>0.34925769805908202</v>
      </c>
      <c r="X19">
        <v>2</v>
      </c>
      <c r="Y19" s="184">
        <v>2.0201153755187988E-2</v>
      </c>
      <c r="Z19" s="184">
        <v>0</v>
      </c>
      <c r="AA19" s="184">
        <v>0</v>
      </c>
      <c r="AB19">
        <v>1</v>
      </c>
      <c r="AC19" s="184">
        <v>0.58072471618652333</v>
      </c>
      <c r="AD19" s="184">
        <v>0</v>
      </c>
      <c r="AE19" s="184">
        <v>0</v>
      </c>
      <c r="AF19">
        <v>2</v>
      </c>
      <c r="AG19" s="184">
        <v>0.57643508911132813</v>
      </c>
      <c r="AH19" s="184">
        <v>0</v>
      </c>
      <c r="AI19" s="184">
        <v>0</v>
      </c>
      <c r="AJ19">
        <v>2</v>
      </c>
      <c r="AK19" s="184">
        <v>0.58075439453125</v>
      </c>
      <c r="AL19" s="184">
        <v>0</v>
      </c>
      <c r="AM19" s="184">
        <v>0</v>
      </c>
      <c r="AN19">
        <v>2</v>
      </c>
      <c r="AO19" s="184">
        <v>0</v>
      </c>
      <c r="AP19" s="184">
        <v>0</v>
      </c>
      <c r="AQ19" s="184">
        <v>0</v>
      </c>
      <c r="AR19">
        <v>1</v>
      </c>
      <c r="AS19" s="184">
        <v>0.31582677841186518</v>
      </c>
      <c r="AT19" s="184">
        <v>0</v>
      </c>
      <c r="AU19" s="184">
        <v>0</v>
      </c>
      <c r="AV19">
        <v>1</v>
      </c>
      <c r="AW19" s="210"/>
      <c r="AX19" s="195">
        <v>0</v>
      </c>
      <c r="AY19" s="184">
        <v>0</v>
      </c>
      <c r="AZ19">
        <v>1</v>
      </c>
      <c r="BA19" s="183">
        <v>8.6910257339477539</v>
      </c>
      <c r="BB19" s="184">
        <v>0</v>
      </c>
      <c r="BC19" s="184">
        <v>0</v>
      </c>
      <c r="BD19">
        <v>1</v>
      </c>
      <c r="BE19" s="184">
        <v>0.1007248878479004</v>
      </c>
      <c r="BF19" s="182">
        <v>0</v>
      </c>
      <c r="BG19" s="182">
        <v>0</v>
      </c>
      <c r="BH19">
        <v>1</v>
      </c>
      <c r="BI19">
        <v>0</v>
      </c>
      <c r="BJ19">
        <v>2</v>
      </c>
      <c r="BK19" s="197">
        <v>0.53553337097167963</v>
      </c>
      <c r="BL19" s="197">
        <v>0</v>
      </c>
      <c r="BM19" s="197">
        <v>0.53553337097167963</v>
      </c>
      <c r="BN19">
        <v>3</v>
      </c>
      <c r="BO19" s="184">
        <v>0.21495054244995121</v>
      </c>
      <c r="BP19" s="184">
        <v>0</v>
      </c>
      <c r="BQ19" s="184">
        <v>0</v>
      </c>
      <c r="BR19">
        <v>1</v>
      </c>
      <c r="BS19" s="184">
        <v>0.4961643600463867</v>
      </c>
      <c r="BT19" s="184">
        <v>0</v>
      </c>
      <c r="BU19" s="184">
        <v>0</v>
      </c>
      <c r="BV19">
        <v>1</v>
      </c>
      <c r="BW19" s="184">
        <v>0.46714775085449217</v>
      </c>
      <c r="BX19" s="184">
        <v>0</v>
      </c>
      <c r="BY19" s="184">
        <v>0</v>
      </c>
      <c r="BZ19">
        <v>1</v>
      </c>
      <c r="CA19" s="184">
        <v>0.52516120910644526</v>
      </c>
      <c r="CB19" s="184">
        <v>0</v>
      </c>
      <c r="CC19" s="184">
        <v>0</v>
      </c>
      <c r="CD19">
        <v>2</v>
      </c>
      <c r="CE19" s="184">
        <v>0.1083145046234131</v>
      </c>
      <c r="CF19" s="184">
        <v>0</v>
      </c>
      <c r="CG19" s="184">
        <v>0</v>
      </c>
      <c r="CH19">
        <v>1</v>
      </c>
      <c r="CI19" s="184">
        <v>0.14629162788391109</v>
      </c>
      <c r="CJ19" s="184">
        <v>0</v>
      </c>
      <c r="CK19" s="184">
        <v>0</v>
      </c>
      <c r="CL19">
        <v>1</v>
      </c>
      <c r="CM19" s="210"/>
      <c r="CN19" s="195">
        <v>0</v>
      </c>
      <c r="CO19" s="184">
        <v>0</v>
      </c>
      <c r="CP19">
        <v>1</v>
      </c>
      <c r="CQ19" s="183">
        <v>7.7523808479309082</v>
      </c>
      <c r="CR19" s="184">
        <v>0</v>
      </c>
      <c r="CS19" s="184">
        <v>0</v>
      </c>
      <c r="CT19">
        <v>1</v>
      </c>
      <c r="CU19" s="184">
        <v>0.23827125549316411</v>
      </c>
      <c r="CV19" s="182">
        <v>0</v>
      </c>
      <c r="CW19" s="182">
        <v>0</v>
      </c>
      <c r="CX19">
        <v>1</v>
      </c>
      <c r="CY19">
        <v>0</v>
      </c>
      <c r="CZ19">
        <v>2</v>
      </c>
      <c r="DA19" s="197">
        <v>0.40226219177246086</v>
      </c>
      <c r="DB19" s="197">
        <v>5.1937824487686161E-3</v>
      </c>
      <c r="DC19" s="197">
        <v>0.40745597422122948</v>
      </c>
      <c r="DD19">
        <v>2</v>
      </c>
      <c r="DE19" s="184">
        <v>0.22285026550292969</v>
      </c>
      <c r="DF19" s="184">
        <v>0</v>
      </c>
      <c r="DG19" s="184">
        <v>0</v>
      </c>
      <c r="DH19">
        <v>1</v>
      </c>
      <c r="DI19" s="184">
        <v>0.39751781463623048</v>
      </c>
      <c r="DJ19" s="184">
        <v>0</v>
      </c>
      <c r="DK19" s="184">
        <v>0</v>
      </c>
      <c r="DL19">
        <v>1</v>
      </c>
      <c r="DM19" s="184">
        <v>0.38901107788085937</v>
      </c>
      <c r="DN19" s="184">
        <v>0</v>
      </c>
      <c r="DO19" s="184">
        <v>0</v>
      </c>
      <c r="DP19">
        <v>1</v>
      </c>
      <c r="DQ19" s="184">
        <v>0.51878009796142577</v>
      </c>
      <c r="DR19" s="184">
        <v>0</v>
      </c>
      <c r="DS19" s="184">
        <v>0</v>
      </c>
      <c r="DT19">
        <v>2</v>
      </c>
      <c r="DU19" s="184">
        <v>5.3120298385620116E-2</v>
      </c>
      <c r="DV19" s="184">
        <v>0</v>
      </c>
      <c r="DW19" s="184">
        <v>0</v>
      </c>
      <c r="DX19">
        <v>1</v>
      </c>
      <c r="DY19" s="184">
        <v>0.15231182098388671</v>
      </c>
      <c r="DZ19" s="184">
        <v>0</v>
      </c>
      <c r="EA19" s="184">
        <v>0</v>
      </c>
      <c r="EB19">
        <v>1</v>
      </c>
      <c r="EC19" s="210"/>
      <c r="ED19" s="195">
        <v>0</v>
      </c>
      <c r="EE19" s="184">
        <v>0</v>
      </c>
      <c r="EF19">
        <v>1</v>
      </c>
      <c r="EG19" s="183">
        <v>8.5</v>
      </c>
      <c r="EH19" s="184">
        <v>0</v>
      </c>
      <c r="EI19" s="184">
        <v>0</v>
      </c>
      <c r="EJ19">
        <v>1</v>
      </c>
      <c r="EK19" s="184">
        <v>0.35352210998535161</v>
      </c>
      <c r="EL19" s="182">
        <v>0</v>
      </c>
      <c r="EM19" s="182">
        <v>0</v>
      </c>
      <c r="EN19">
        <v>1</v>
      </c>
      <c r="EO19">
        <v>0</v>
      </c>
      <c r="EP19">
        <v>2</v>
      </c>
      <c r="EQ19" s="197">
        <v>0.35678871154785163</v>
      </c>
      <c r="ER19" s="197">
        <v>2.5965422391891479E-3</v>
      </c>
      <c r="ES19" s="197">
        <v>0.35938525378704078</v>
      </c>
      <c r="ET19">
        <v>2</v>
      </c>
      <c r="EU19" s="184">
        <v>0.24920698165893551</v>
      </c>
      <c r="EV19" s="184">
        <v>0</v>
      </c>
      <c r="EW19" s="184">
        <v>0</v>
      </c>
      <c r="EX19">
        <v>1</v>
      </c>
      <c r="EY19" s="184">
        <v>0.33496604919433587</v>
      </c>
      <c r="EZ19" s="184">
        <v>0</v>
      </c>
      <c r="FA19" s="184">
        <v>0</v>
      </c>
      <c r="FB19">
        <v>1</v>
      </c>
      <c r="FC19" s="184">
        <v>0.3494589233398438</v>
      </c>
      <c r="FD19" s="184">
        <v>0</v>
      </c>
      <c r="FE19" s="184">
        <v>0</v>
      </c>
      <c r="FF19">
        <v>1</v>
      </c>
      <c r="FG19" s="184">
        <v>0.49733062744140616</v>
      </c>
      <c r="FH19" s="184">
        <v>0</v>
      </c>
      <c r="FI19" s="184">
        <v>0</v>
      </c>
      <c r="FJ19">
        <v>1</v>
      </c>
      <c r="FK19" s="184">
        <v>6.4059691429138185E-2</v>
      </c>
      <c r="FL19" s="184">
        <v>0</v>
      </c>
      <c r="FM19" s="184">
        <v>0</v>
      </c>
      <c r="FN19">
        <v>1</v>
      </c>
      <c r="FO19" s="184">
        <v>0.1428819274902344</v>
      </c>
      <c r="FP19" s="184">
        <v>0</v>
      </c>
      <c r="FQ19" s="184">
        <v>0</v>
      </c>
      <c r="FR19">
        <v>1</v>
      </c>
      <c r="FS19" s="210"/>
    </row>
    <row r="20" spans="1:175">
      <c r="A20">
        <v>13</v>
      </c>
      <c r="B20" t="s">
        <v>527</v>
      </c>
      <c r="C20" t="s">
        <v>2816</v>
      </c>
      <c r="D20" s="187">
        <v>0</v>
      </c>
      <c r="E20" s="187">
        <v>0</v>
      </c>
      <c r="F20" s="187">
        <v>10</v>
      </c>
      <c r="G20" s="210"/>
      <c r="H20" s="195">
        <v>0</v>
      </c>
      <c r="I20" s="184">
        <v>0</v>
      </c>
      <c r="J20">
        <v>1</v>
      </c>
      <c r="K20" s="183">
        <v>6.9362964630126953</v>
      </c>
      <c r="L20" s="184">
        <v>0</v>
      </c>
      <c r="M20" s="184">
        <v>0</v>
      </c>
      <c r="N20">
        <v>1</v>
      </c>
      <c r="O20" s="184">
        <v>0</v>
      </c>
      <c r="P20" s="182">
        <v>0</v>
      </c>
      <c r="Q20" s="182">
        <v>0</v>
      </c>
      <c r="R20">
        <v>1</v>
      </c>
      <c r="S20">
        <v>0</v>
      </c>
      <c r="T20">
        <v>2</v>
      </c>
      <c r="U20" s="197">
        <v>0.34430854797363281</v>
      </c>
      <c r="V20" s="197">
        <v>0</v>
      </c>
      <c r="W20" s="197">
        <v>0.34430854797363281</v>
      </c>
      <c r="X20">
        <v>2</v>
      </c>
      <c r="Y20" s="184">
        <v>0.53375892639160161</v>
      </c>
      <c r="Z20" s="184">
        <v>0</v>
      </c>
      <c r="AA20" s="184">
        <v>0</v>
      </c>
      <c r="AB20">
        <v>2</v>
      </c>
      <c r="AC20" s="184">
        <v>0.66838439941406247</v>
      </c>
      <c r="AD20" s="184">
        <v>0</v>
      </c>
      <c r="AE20" s="184">
        <v>0</v>
      </c>
      <c r="AF20">
        <v>2</v>
      </c>
      <c r="AG20" s="184">
        <v>0.42963184356689454</v>
      </c>
      <c r="AH20" s="184">
        <v>0</v>
      </c>
      <c r="AI20" s="184">
        <v>0</v>
      </c>
      <c r="AJ20">
        <v>1</v>
      </c>
      <c r="AK20" s="184">
        <v>0.70386512756347652</v>
      </c>
      <c r="AL20" s="184">
        <v>0</v>
      </c>
      <c r="AM20" s="184">
        <v>0</v>
      </c>
      <c r="AN20">
        <v>3</v>
      </c>
      <c r="AO20" s="184">
        <v>9.4430160522460935E-2</v>
      </c>
      <c r="AP20" s="184">
        <v>0</v>
      </c>
      <c r="AQ20" s="184">
        <v>0</v>
      </c>
      <c r="AR20">
        <v>1</v>
      </c>
      <c r="AS20" s="184">
        <v>0.57620315551757817</v>
      </c>
      <c r="AT20" s="184">
        <v>0</v>
      </c>
      <c r="AU20" s="184">
        <v>0</v>
      </c>
      <c r="AV20">
        <v>2</v>
      </c>
      <c r="AW20" s="210"/>
      <c r="AX20" s="195">
        <v>0</v>
      </c>
      <c r="AY20" s="184">
        <v>0</v>
      </c>
      <c r="AZ20">
        <v>1</v>
      </c>
      <c r="BA20" s="183">
        <v>6.1460676193237296</v>
      </c>
      <c r="BB20" s="184">
        <v>0</v>
      </c>
      <c r="BC20" s="184">
        <v>0</v>
      </c>
      <c r="BD20">
        <v>1</v>
      </c>
      <c r="BE20" s="184">
        <v>1.3117726892232889E-4</v>
      </c>
      <c r="BF20" s="182">
        <v>0</v>
      </c>
      <c r="BG20" s="182">
        <v>0</v>
      </c>
      <c r="BH20">
        <v>1</v>
      </c>
      <c r="BI20">
        <v>0</v>
      </c>
      <c r="BJ20">
        <v>2</v>
      </c>
      <c r="BK20" s="197">
        <v>0.62996028900146472</v>
      </c>
      <c r="BL20" s="197">
        <v>0</v>
      </c>
      <c r="BM20" s="197">
        <v>0.62996028900146472</v>
      </c>
      <c r="BN20">
        <v>3</v>
      </c>
      <c r="BO20" s="184">
        <v>0.24159828186035159</v>
      </c>
      <c r="BP20" s="184">
        <v>0</v>
      </c>
      <c r="BQ20" s="184">
        <v>0</v>
      </c>
      <c r="BR20">
        <v>1</v>
      </c>
      <c r="BS20" s="184">
        <v>0.47479541778564455</v>
      </c>
      <c r="BT20" s="184">
        <v>0</v>
      </c>
      <c r="BU20" s="184">
        <v>0</v>
      </c>
      <c r="BV20">
        <v>1</v>
      </c>
      <c r="BW20" s="184">
        <v>0.38570335388183585</v>
      </c>
      <c r="BX20" s="184">
        <v>0</v>
      </c>
      <c r="BY20" s="184">
        <v>0</v>
      </c>
      <c r="BZ20">
        <v>1</v>
      </c>
      <c r="CA20" s="184">
        <v>0.56204120635986332</v>
      </c>
      <c r="CB20" s="184">
        <v>0</v>
      </c>
      <c r="CC20" s="184">
        <v>0</v>
      </c>
      <c r="CD20">
        <v>2</v>
      </c>
      <c r="CE20" s="184">
        <v>6.0625734329223635E-2</v>
      </c>
      <c r="CF20" s="184">
        <v>0</v>
      </c>
      <c r="CG20" s="184">
        <v>0</v>
      </c>
      <c r="CH20">
        <v>1</v>
      </c>
      <c r="CI20" s="184">
        <v>0.24182016372680659</v>
      </c>
      <c r="CJ20" s="184">
        <v>0</v>
      </c>
      <c r="CK20" s="184">
        <v>0</v>
      </c>
      <c r="CL20">
        <v>1</v>
      </c>
      <c r="CM20" s="210"/>
      <c r="CN20" s="195">
        <v>0</v>
      </c>
      <c r="CO20" s="184">
        <v>0</v>
      </c>
      <c r="CP20">
        <v>1</v>
      </c>
      <c r="CQ20" s="183">
        <v>14.82352924346924</v>
      </c>
      <c r="CR20" s="184">
        <v>0</v>
      </c>
      <c r="CS20" s="184">
        <v>0</v>
      </c>
      <c r="CT20">
        <v>2</v>
      </c>
      <c r="CU20" s="184">
        <v>4.2539854049682614E-2</v>
      </c>
      <c r="CV20" s="182">
        <v>0</v>
      </c>
      <c r="CW20" s="182">
        <v>0</v>
      </c>
      <c r="CX20">
        <v>1</v>
      </c>
      <c r="CY20">
        <v>0</v>
      </c>
      <c r="CZ20">
        <v>2</v>
      </c>
      <c r="DA20" s="197">
        <v>0.59731029510498046</v>
      </c>
      <c r="DB20" s="197">
        <v>1.816033036448061E-5</v>
      </c>
      <c r="DC20" s="197">
        <v>0.59732845543534496</v>
      </c>
      <c r="DD20">
        <v>3</v>
      </c>
      <c r="DE20" s="184">
        <v>0.18194242477416989</v>
      </c>
      <c r="DF20" s="184">
        <v>0</v>
      </c>
      <c r="DG20" s="184">
        <v>0</v>
      </c>
      <c r="DH20">
        <v>1</v>
      </c>
      <c r="DI20" s="184">
        <v>0.46671478271484385</v>
      </c>
      <c r="DJ20" s="184">
        <v>0</v>
      </c>
      <c r="DK20" s="184">
        <v>0</v>
      </c>
      <c r="DL20">
        <v>1</v>
      </c>
      <c r="DM20" s="184">
        <v>0.43823066711425779</v>
      </c>
      <c r="DN20" s="184">
        <v>0</v>
      </c>
      <c r="DO20" s="184">
        <v>0</v>
      </c>
      <c r="DP20">
        <v>1</v>
      </c>
      <c r="DQ20" s="184">
        <v>0.56748867034912109</v>
      </c>
      <c r="DR20" s="184">
        <v>0</v>
      </c>
      <c r="DS20" s="184">
        <v>0</v>
      </c>
      <c r="DT20">
        <v>2</v>
      </c>
      <c r="DU20" s="184">
        <v>0.10147844314575201</v>
      </c>
      <c r="DV20" s="184">
        <v>0</v>
      </c>
      <c r="DW20" s="184">
        <v>0</v>
      </c>
      <c r="DX20">
        <v>1</v>
      </c>
      <c r="DY20" s="184">
        <v>0.206329517364502</v>
      </c>
      <c r="DZ20" s="184">
        <v>0</v>
      </c>
      <c r="EA20" s="184">
        <v>0</v>
      </c>
      <c r="EB20">
        <v>1</v>
      </c>
      <c r="EC20" s="210"/>
      <c r="ED20" s="195">
        <v>0</v>
      </c>
      <c r="EE20" s="184">
        <v>0</v>
      </c>
      <c r="EF20">
        <v>1</v>
      </c>
      <c r="EG20" s="183">
        <v>17.79999923706055</v>
      </c>
      <c r="EH20" s="184">
        <v>0</v>
      </c>
      <c r="EI20" s="184">
        <v>0</v>
      </c>
      <c r="EJ20">
        <v>2</v>
      </c>
      <c r="EK20" s="184">
        <v>0.20047164916992191</v>
      </c>
      <c r="EL20" s="182">
        <v>0</v>
      </c>
      <c r="EM20" s="182">
        <v>0</v>
      </c>
      <c r="EN20">
        <v>1</v>
      </c>
      <c r="EO20">
        <v>0</v>
      </c>
      <c r="EP20">
        <v>2</v>
      </c>
      <c r="EQ20" s="197">
        <v>0.46912239074707029</v>
      </c>
      <c r="ER20" s="197">
        <v>3.3838412165641779E-3</v>
      </c>
      <c r="ES20" s="197">
        <v>0.47250623196363445</v>
      </c>
      <c r="ET20">
        <v>2</v>
      </c>
      <c r="EU20" s="184">
        <v>0.20933723449707031</v>
      </c>
      <c r="EV20" s="184">
        <v>0</v>
      </c>
      <c r="EW20" s="184">
        <v>0</v>
      </c>
      <c r="EX20">
        <v>1</v>
      </c>
      <c r="EY20" s="184">
        <v>0.39364440917968752</v>
      </c>
      <c r="EZ20" s="184">
        <v>0</v>
      </c>
      <c r="FA20" s="184">
        <v>0</v>
      </c>
      <c r="FB20">
        <v>1</v>
      </c>
      <c r="FC20" s="184">
        <v>0.43249748229980467</v>
      </c>
      <c r="FD20" s="184">
        <v>0</v>
      </c>
      <c r="FE20" s="184">
        <v>0</v>
      </c>
      <c r="FF20">
        <v>1</v>
      </c>
      <c r="FG20" s="184">
        <v>0.56616149902343749</v>
      </c>
      <c r="FH20" s="184">
        <v>0</v>
      </c>
      <c r="FI20" s="184">
        <v>0</v>
      </c>
      <c r="FJ20">
        <v>2</v>
      </c>
      <c r="FK20" s="184">
        <v>9.9401931762695309E-2</v>
      </c>
      <c r="FL20" s="184">
        <v>0</v>
      </c>
      <c r="FM20" s="184">
        <v>0</v>
      </c>
      <c r="FN20">
        <v>1</v>
      </c>
      <c r="FO20" s="184">
        <v>0.16611122131347661</v>
      </c>
      <c r="FP20" s="184">
        <v>0</v>
      </c>
      <c r="FQ20" s="184">
        <v>0</v>
      </c>
      <c r="FR20">
        <v>1</v>
      </c>
      <c r="FS20" s="210"/>
    </row>
    <row r="21" spans="1:175">
      <c r="A21">
        <v>14</v>
      </c>
      <c r="B21" t="s">
        <v>564</v>
      </c>
      <c r="C21" t="s">
        <v>2819</v>
      </c>
      <c r="D21" s="187">
        <v>0</v>
      </c>
      <c r="E21" s="187">
        <v>0</v>
      </c>
      <c r="F21" s="187">
        <v>10</v>
      </c>
      <c r="G21" s="210"/>
      <c r="H21" s="195">
        <v>0</v>
      </c>
      <c r="I21" s="184">
        <v>0</v>
      </c>
      <c r="J21">
        <v>1</v>
      </c>
      <c r="K21" s="183">
        <v>27.518894195556641</v>
      </c>
      <c r="L21" s="184">
        <v>0</v>
      </c>
      <c r="M21" s="184">
        <v>0</v>
      </c>
      <c r="N21">
        <v>3</v>
      </c>
      <c r="O21" s="184">
        <v>2.055510520935059E-2</v>
      </c>
      <c r="P21" s="182">
        <v>0</v>
      </c>
      <c r="Q21" s="182">
        <v>0</v>
      </c>
      <c r="R21">
        <v>1</v>
      </c>
      <c r="S21">
        <v>0</v>
      </c>
      <c r="T21">
        <v>2</v>
      </c>
      <c r="U21" s="197">
        <v>0.71746658325195312</v>
      </c>
      <c r="V21" s="197">
        <v>0</v>
      </c>
      <c r="W21" s="197">
        <v>0.71746658325195312</v>
      </c>
      <c r="X21">
        <v>3</v>
      </c>
      <c r="Y21" s="184">
        <v>0</v>
      </c>
      <c r="Z21" s="184">
        <v>0</v>
      </c>
      <c r="AA21" s="184">
        <v>0</v>
      </c>
      <c r="AB21">
        <v>1</v>
      </c>
      <c r="AC21" s="184">
        <v>0.63861186981201168</v>
      </c>
      <c r="AD21" s="184">
        <v>0</v>
      </c>
      <c r="AE21" s="184">
        <v>0</v>
      </c>
      <c r="AF21">
        <v>2</v>
      </c>
      <c r="AG21" s="184">
        <v>1</v>
      </c>
      <c r="AH21" s="184">
        <v>0</v>
      </c>
      <c r="AI21" s="184">
        <v>0</v>
      </c>
      <c r="AJ21">
        <v>5</v>
      </c>
      <c r="AK21" s="184">
        <v>1</v>
      </c>
      <c r="AL21" s="184">
        <v>0</v>
      </c>
      <c r="AM21" s="184">
        <v>0</v>
      </c>
      <c r="AN21">
        <v>5</v>
      </c>
      <c r="AO21" s="184">
        <v>0.48410327911376955</v>
      </c>
      <c r="AP21" s="184">
        <v>0</v>
      </c>
      <c r="AQ21" s="184">
        <v>0</v>
      </c>
      <c r="AR21">
        <v>1</v>
      </c>
      <c r="AS21" s="184">
        <v>1.5381257534027099E-2</v>
      </c>
      <c r="AT21" s="184">
        <v>0</v>
      </c>
      <c r="AU21" s="184">
        <v>0</v>
      </c>
      <c r="AV21">
        <v>1</v>
      </c>
      <c r="AW21" s="210"/>
      <c r="AX21" s="195">
        <v>0</v>
      </c>
      <c r="AY21" s="184">
        <v>0</v>
      </c>
      <c r="AZ21">
        <v>1</v>
      </c>
      <c r="BA21" s="183">
        <v>27.05368804931641</v>
      </c>
      <c r="BB21" s="184">
        <v>0</v>
      </c>
      <c r="BC21" s="184">
        <v>0</v>
      </c>
      <c r="BD21">
        <v>3</v>
      </c>
      <c r="BE21" s="184">
        <v>1.630013108253479E-2</v>
      </c>
      <c r="BF21" s="182">
        <v>0</v>
      </c>
      <c r="BG21" s="182">
        <v>0</v>
      </c>
      <c r="BH21">
        <v>1</v>
      </c>
      <c r="BI21">
        <v>0</v>
      </c>
      <c r="BJ21">
        <v>2</v>
      </c>
      <c r="BK21" s="197">
        <v>0.54048938751220699</v>
      </c>
      <c r="BL21" s="197">
        <v>0.40774612426757811</v>
      </c>
      <c r="BM21" s="197">
        <v>0.94823551177978516</v>
      </c>
      <c r="BN21">
        <v>5</v>
      </c>
      <c r="BO21" s="184">
        <v>0.33606277465820311</v>
      </c>
      <c r="BP21" s="184">
        <v>0</v>
      </c>
      <c r="BQ21" s="184">
        <v>0</v>
      </c>
      <c r="BR21">
        <v>1</v>
      </c>
      <c r="BS21" s="184">
        <v>0.42775772094726561</v>
      </c>
      <c r="BT21" s="184">
        <v>0</v>
      </c>
      <c r="BU21" s="184">
        <v>0</v>
      </c>
      <c r="BV21">
        <v>1</v>
      </c>
      <c r="BW21" s="184">
        <v>0.5441933441162109</v>
      </c>
      <c r="BX21" s="184">
        <v>0</v>
      </c>
      <c r="BY21" s="184">
        <v>0</v>
      </c>
      <c r="BZ21">
        <v>2</v>
      </c>
      <c r="CA21" s="184">
        <v>0.80343193054199213</v>
      </c>
      <c r="CB21" s="184">
        <v>0</v>
      </c>
      <c r="CC21" s="184">
        <v>0</v>
      </c>
      <c r="CD21">
        <v>3</v>
      </c>
      <c r="CE21" s="184">
        <v>0.45235923767089836</v>
      </c>
      <c r="CF21" s="184">
        <v>0</v>
      </c>
      <c r="CG21" s="184">
        <v>0</v>
      </c>
      <c r="CH21">
        <v>1</v>
      </c>
      <c r="CI21" s="184">
        <v>5.5476069450378418E-2</v>
      </c>
      <c r="CJ21" s="184">
        <v>0</v>
      </c>
      <c r="CK21" s="184">
        <v>0</v>
      </c>
      <c r="CL21">
        <v>1</v>
      </c>
      <c r="CM21" s="210"/>
      <c r="CN21" s="195">
        <v>0</v>
      </c>
      <c r="CO21" s="184">
        <v>0</v>
      </c>
      <c r="CP21">
        <v>1</v>
      </c>
      <c r="CQ21" s="183">
        <v>26</v>
      </c>
      <c r="CR21" s="184">
        <v>0</v>
      </c>
      <c r="CS21" s="184">
        <v>0</v>
      </c>
      <c r="CT21">
        <v>3</v>
      </c>
      <c r="CU21" s="184">
        <v>7.8732937574386604E-3</v>
      </c>
      <c r="CV21" s="182">
        <v>0</v>
      </c>
      <c r="CW21" s="182">
        <v>0</v>
      </c>
      <c r="CX21">
        <v>1</v>
      </c>
      <c r="CY21">
        <v>0</v>
      </c>
      <c r="CZ21">
        <v>2</v>
      </c>
      <c r="DA21" s="197">
        <v>0.48727024078369141</v>
      </c>
      <c r="DB21" s="197">
        <v>0.46815792083740226</v>
      </c>
      <c r="DC21" s="197">
        <v>0.95542816162109367</v>
      </c>
      <c r="DD21">
        <v>5</v>
      </c>
      <c r="DE21" s="184">
        <v>0.47229755401611329</v>
      </c>
      <c r="DF21" s="184">
        <v>0</v>
      </c>
      <c r="DG21" s="184">
        <v>0</v>
      </c>
      <c r="DH21">
        <v>1</v>
      </c>
      <c r="DI21" s="184">
        <v>0.35289947509765618</v>
      </c>
      <c r="DJ21" s="184">
        <v>0</v>
      </c>
      <c r="DK21" s="184">
        <v>0</v>
      </c>
      <c r="DL21">
        <v>1</v>
      </c>
      <c r="DM21" s="184">
        <v>0.54625820159912108</v>
      </c>
      <c r="DN21" s="184">
        <v>0</v>
      </c>
      <c r="DO21" s="184">
        <v>0</v>
      </c>
      <c r="DP21">
        <v>2</v>
      </c>
      <c r="DQ21" s="184">
        <v>0.79494689941406249</v>
      </c>
      <c r="DR21" s="184">
        <v>0</v>
      </c>
      <c r="DS21" s="184">
        <v>0</v>
      </c>
      <c r="DT21">
        <v>3</v>
      </c>
      <c r="DU21" s="184">
        <v>0.39335597991943361</v>
      </c>
      <c r="DV21" s="184">
        <v>0</v>
      </c>
      <c r="DW21" s="184">
        <v>0</v>
      </c>
      <c r="DX21">
        <v>1</v>
      </c>
      <c r="DY21" s="184">
        <v>5.180267810821533E-2</v>
      </c>
      <c r="DZ21" s="184">
        <v>0</v>
      </c>
      <c r="EA21" s="184">
        <v>0</v>
      </c>
      <c r="EB21">
        <v>1</v>
      </c>
      <c r="EC21" s="210"/>
      <c r="ED21" s="195">
        <v>0</v>
      </c>
      <c r="EE21" s="184">
        <v>0</v>
      </c>
      <c r="EF21">
        <v>1</v>
      </c>
      <c r="EG21" s="183">
        <v>21</v>
      </c>
      <c r="EH21" s="184">
        <v>0</v>
      </c>
      <c r="EI21" s="184">
        <v>0</v>
      </c>
      <c r="EJ21">
        <v>3</v>
      </c>
      <c r="EK21" s="184">
        <v>1.852145791053772E-2</v>
      </c>
      <c r="EL21" s="182">
        <v>0</v>
      </c>
      <c r="EM21" s="182">
        <v>0</v>
      </c>
      <c r="EN21">
        <v>1</v>
      </c>
      <c r="EO21">
        <v>0</v>
      </c>
      <c r="EP21">
        <v>2</v>
      </c>
      <c r="EQ21" s="197">
        <v>0.52411628723144532</v>
      </c>
      <c r="ER21" s="197">
        <v>0.40525394439697271</v>
      </c>
      <c r="ES21" s="197">
        <v>0.92937023162841803</v>
      </c>
      <c r="ET21">
        <v>5</v>
      </c>
      <c r="EU21" s="184">
        <v>0.47373477935791025</v>
      </c>
      <c r="EV21" s="184">
        <v>0</v>
      </c>
      <c r="EW21" s="184">
        <v>0</v>
      </c>
      <c r="EX21">
        <v>1</v>
      </c>
      <c r="EY21" s="184">
        <v>0.39873477935791024</v>
      </c>
      <c r="EZ21" s="184">
        <v>0</v>
      </c>
      <c r="FA21" s="184">
        <v>0</v>
      </c>
      <c r="FB21">
        <v>1</v>
      </c>
      <c r="FC21" s="184">
        <v>0.61545341491699224</v>
      </c>
      <c r="FD21" s="184">
        <v>0</v>
      </c>
      <c r="FE21" s="184">
        <v>0</v>
      </c>
      <c r="FF21">
        <v>2</v>
      </c>
      <c r="FG21" s="184">
        <v>0.81746520996093752</v>
      </c>
      <c r="FH21" s="184">
        <v>0</v>
      </c>
      <c r="FI21" s="184">
        <v>0</v>
      </c>
      <c r="FJ21">
        <v>3</v>
      </c>
      <c r="FK21" s="184">
        <v>0.43006153106689454</v>
      </c>
      <c r="FL21" s="184">
        <v>0</v>
      </c>
      <c r="FM21" s="184">
        <v>0</v>
      </c>
      <c r="FN21">
        <v>1</v>
      </c>
      <c r="FO21" s="184">
        <v>6.1703724861145018E-2</v>
      </c>
      <c r="FP21" s="184">
        <v>0</v>
      </c>
      <c r="FQ21" s="184">
        <v>0</v>
      </c>
      <c r="FR21">
        <v>1</v>
      </c>
      <c r="FS21" s="210"/>
    </row>
    <row r="22" spans="1:175">
      <c r="A22">
        <v>15</v>
      </c>
      <c r="B22" t="s">
        <v>2820</v>
      </c>
      <c r="C22" t="s">
        <v>2816</v>
      </c>
      <c r="D22" s="187">
        <v>0</v>
      </c>
      <c r="E22" s="187">
        <v>0</v>
      </c>
      <c r="F22" s="187">
        <v>0</v>
      </c>
      <c r="G22" s="210"/>
      <c r="H22" s="195">
        <v>0</v>
      </c>
      <c r="I22" s="184">
        <v>0</v>
      </c>
      <c r="J22">
        <v>1</v>
      </c>
      <c r="K22" s="183">
        <v>36</v>
      </c>
      <c r="L22" s="184">
        <v>0</v>
      </c>
      <c r="M22" s="184">
        <v>0</v>
      </c>
      <c r="N22">
        <v>4</v>
      </c>
      <c r="O22" s="184">
        <v>2.6363725662231451E-2</v>
      </c>
      <c r="P22" s="182">
        <v>0</v>
      </c>
      <c r="Q22" s="182">
        <v>0</v>
      </c>
      <c r="R22">
        <v>1</v>
      </c>
      <c r="S22">
        <v>0</v>
      </c>
      <c r="T22">
        <v>2</v>
      </c>
      <c r="U22" s="197">
        <v>0.9357260894775391</v>
      </c>
      <c r="V22" s="197">
        <v>3.1403999328613284E-2</v>
      </c>
      <c r="W22" s="197">
        <v>0.96713008880615237</v>
      </c>
      <c r="X22">
        <v>5</v>
      </c>
      <c r="Y22" s="184">
        <v>0.79405265808105474</v>
      </c>
      <c r="Z22" s="184">
        <v>0</v>
      </c>
      <c r="AA22" s="184">
        <v>0</v>
      </c>
      <c r="AB22">
        <v>3</v>
      </c>
      <c r="AC22" s="184">
        <v>0.25575700759887698</v>
      </c>
      <c r="AD22" s="184">
        <v>0</v>
      </c>
      <c r="AE22" s="184">
        <v>0</v>
      </c>
      <c r="AF22">
        <v>1</v>
      </c>
      <c r="AG22" s="184">
        <v>0.59269882202148438</v>
      </c>
      <c r="AH22" s="184">
        <v>0</v>
      </c>
      <c r="AI22" s="184">
        <v>0</v>
      </c>
      <c r="AJ22">
        <v>2</v>
      </c>
      <c r="AK22" s="184">
        <v>0.953094482421875</v>
      </c>
      <c r="AL22" s="184">
        <v>0</v>
      </c>
      <c r="AM22" s="184">
        <v>0</v>
      </c>
      <c r="AN22">
        <v>5</v>
      </c>
      <c r="AO22" s="184">
        <v>7.8417963981628425E-2</v>
      </c>
      <c r="AP22" s="184">
        <v>0</v>
      </c>
      <c r="AQ22" s="184">
        <v>0</v>
      </c>
      <c r="AR22">
        <v>1</v>
      </c>
      <c r="AS22" s="184">
        <v>3.7656903266906738E-2</v>
      </c>
      <c r="AT22" s="184">
        <v>0</v>
      </c>
      <c r="AU22" s="184">
        <v>0</v>
      </c>
      <c r="AV22">
        <v>1</v>
      </c>
      <c r="AW22" s="210"/>
      <c r="AX22" s="195">
        <v>0</v>
      </c>
      <c r="AY22" s="184">
        <v>0</v>
      </c>
      <c r="AZ22">
        <v>1</v>
      </c>
      <c r="BA22" s="183">
        <v>34.799999237060547</v>
      </c>
      <c r="BB22" s="184">
        <v>0</v>
      </c>
      <c r="BC22" s="184">
        <v>0</v>
      </c>
      <c r="BD22">
        <v>4</v>
      </c>
      <c r="BE22" s="184">
        <v>1.1680719852447509E-2</v>
      </c>
      <c r="BF22" s="182">
        <v>0</v>
      </c>
      <c r="BG22" s="182">
        <v>0</v>
      </c>
      <c r="BH22">
        <v>1</v>
      </c>
      <c r="BI22">
        <v>0</v>
      </c>
      <c r="BJ22">
        <v>2</v>
      </c>
      <c r="BK22" s="197">
        <v>0.72193237304687496</v>
      </c>
      <c r="BL22" s="197">
        <v>0.24409376144409178</v>
      </c>
      <c r="BM22" s="197">
        <v>0.96602613449096675</v>
      </c>
      <c r="BN22">
        <v>5</v>
      </c>
      <c r="BO22" s="184">
        <v>0.85983612060546877</v>
      </c>
      <c r="BP22" s="184">
        <v>0</v>
      </c>
      <c r="BQ22" s="184">
        <v>0</v>
      </c>
      <c r="BR22">
        <v>3</v>
      </c>
      <c r="BS22" s="184">
        <v>0.2626772880554199</v>
      </c>
      <c r="BT22" s="184">
        <v>0</v>
      </c>
      <c r="BU22" s="184">
        <v>0</v>
      </c>
      <c r="BV22">
        <v>1</v>
      </c>
      <c r="BW22" s="184">
        <v>0.35462051391601562</v>
      </c>
      <c r="BX22" s="184">
        <v>0</v>
      </c>
      <c r="BY22" s="184">
        <v>0</v>
      </c>
      <c r="BZ22">
        <v>1</v>
      </c>
      <c r="CA22" s="184">
        <v>0.9278846740722656</v>
      </c>
      <c r="CB22" s="184">
        <v>0</v>
      </c>
      <c r="CC22" s="184">
        <v>0</v>
      </c>
      <c r="CD22">
        <v>4</v>
      </c>
      <c r="CE22" s="184">
        <v>0.1463113975524902</v>
      </c>
      <c r="CF22" s="184">
        <v>0</v>
      </c>
      <c r="CG22" s="184">
        <v>0</v>
      </c>
      <c r="CH22">
        <v>1</v>
      </c>
      <c r="CI22" s="184">
        <v>3.3923428058624271E-2</v>
      </c>
      <c r="CJ22" s="184">
        <v>0</v>
      </c>
      <c r="CK22" s="184">
        <v>0</v>
      </c>
      <c r="CL22">
        <v>1</v>
      </c>
      <c r="CM22" s="210"/>
      <c r="CN22" s="195">
        <v>0</v>
      </c>
      <c r="CO22" s="184">
        <v>0</v>
      </c>
      <c r="CP22">
        <v>1</v>
      </c>
      <c r="CQ22" s="183">
        <v>28.185882568359379</v>
      </c>
      <c r="CR22" s="184">
        <v>0</v>
      </c>
      <c r="CS22" s="184">
        <v>0</v>
      </c>
      <c r="CT22">
        <v>3</v>
      </c>
      <c r="CU22" s="184">
        <v>1.5019981861114499E-2</v>
      </c>
      <c r="CV22" s="182">
        <v>0</v>
      </c>
      <c r="CW22" s="182">
        <v>0</v>
      </c>
      <c r="CX22">
        <v>1</v>
      </c>
      <c r="CY22">
        <v>0</v>
      </c>
      <c r="CZ22">
        <v>2</v>
      </c>
      <c r="DA22" s="197">
        <v>0.62959827423095704</v>
      </c>
      <c r="DB22" s="197">
        <v>0.29284986495971682</v>
      </c>
      <c r="DC22" s="197">
        <v>0.92244813919067381</v>
      </c>
      <c r="DD22">
        <v>5</v>
      </c>
      <c r="DE22" s="184">
        <v>0.81612419128417968</v>
      </c>
      <c r="DF22" s="184">
        <v>0</v>
      </c>
      <c r="DG22" s="184">
        <v>0</v>
      </c>
      <c r="DH22">
        <v>3</v>
      </c>
      <c r="DI22" s="184">
        <v>0.27201059341430661</v>
      </c>
      <c r="DJ22" s="184">
        <v>0</v>
      </c>
      <c r="DK22" s="184">
        <v>0</v>
      </c>
      <c r="DL22">
        <v>1</v>
      </c>
      <c r="DM22" s="184">
        <v>0.30545154571533201</v>
      </c>
      <c r="DN22" s="184">
        <v>0</v>
      </c>
      <c r="DO22" s="184">
        <v>0</v>
      </c>
      <c r="DP22">
        <v>1</v>
      </c>
      <c r="DQ22" s="184">
        <v>0.8976138305664062</v>
      </c>
      <c r="DR22" s="184">
        <v>0</v>
      </c>
      <c r="DS22" s="184">
        <v>0</v>
      </c>
      <c r="DT22">
        <v>3</v>
      </c>
      <c r="DU22" s="184">
        <v>0.24854988098144531</v>
      </c>
      <c r="DV22" s="184">
        <v>0</v>
      </c>
      <c r="DW22" s="184">
        <v>0</v>
      </c>
      <c r="DX22">
        <v>1</v>
      </c>
      <c r="DY22" s="184">
        <v>3.261325120925903E-2</v>
      </c>
      <c r="DZ22" s="184">
        <v>0</v>
      </c>
      <c r="EA22" s="184">
        <v>0</v>
      </c>
      <c r="EB22">
        <v>1</v>
      </c>
      <c r="EC22" s="210"/>
      <c r="ED22" s="195">
        <v>0</v>
      </c>
      <c r="EE22" s="184">
        <v>0</v>
      </c>
      <c r="EF22">
        <v>1</v>
      </c>
      <c r="EG22" s="183">
        <v>26.20000076293945</v>
      </c>
      <c r="EH22" s="184">
        <v>0</v>
      </c>
      <c r="EI22" s="184">
        <v>0</v>
      </c>
      <c r="EJ22">
        <v>3</v>
      </c>
      <c r="EK22" s="184">
        <v>1.1053599119186399E-2</v>
      </c>
      <c r="EL22" s="182">
        <v>0</v>
      </c>
      <c r="EM22" s="182">
        <v>0</v>
      </c>
      <c r="EN22">
        <v>1</v>
      </c>
      <c r="EO22">
        <v>0</v>
      </c>
      <c r="EP22">
        <v>2</v>
      </c>
      <c r="EQ22" s="197">
        <v>0.58424926757812501</v>
      </c>
      <c r="ER22" s="197">
        <v>0.31875095367431638</v>
      </c>
      <c r="ES22" s="197">
        <v>0.90300022125244139</v>
      </c>
      <c r="ET22">
        <v>5</v>
      </c>
      <c r="EU22" s="184">
        <v>0.74367698669433591</v>
      </c>
      <c r="EV22" s="184">
        <v>0</v>
      </c>
      <c r="EW22" s="184">
        <v>0</v>
      </c>
      <c r="EX22">
        <v>3</v>
      </c>
      <c r="EY22" s="184">
        <v>0.2039054107666016</v>
      </c>
      <c r="EZ22" s="184">
        <v>0</v>
      </c>
      <c r="FA22" s="184">
        <v>0</v>
      </c>
      <c r="FB22">
        <v>1</v>
      </c>
      <c r="FC22" s="184">
        <v>0.23177497863769531</v>
      </c>
      <c r="FD22" s="184">
        <v>0</v>
      </c>
      <c r="FE22" s="184">
        <v>0</v>
      </c>
      <c r="FF22">
        <v>1</v>
      </c>
      <c r="FG22" s="184">
        <v>0.84116516113281248</v>
      </c>
      <c r="FH22" s="184">
        <v>0</v>
      </c>
      <c r="FI22" s="184">
        <v>0</v>
      </c>
      <c r="FJ22">
        <v>3</v>
      </c>
      <c r="FK22" s="184">
        <v>0.34808788299560545</v>
      </c>
      <c r="FL22" s="184">
        <v>0</v>
      </c>
      <c r="FM22" s="184">
        <v>0</v>
      </c>
      <c r="FN22">
        <v>1</v>
      </c>
      <c r="FO22" s="184">
        <v>3.5240013599395749E-2</v>
      </c>
      <c r="FP22" s="184">
        <v>0</v>
      </c>
      <c r="FQ22" s="184">
        <v>0</v>
      </c>
      <c r="FR22">
        <v>1</v>
      </c>
      <c r="FS22" s="210"/>
    </row>
    <row r="23" spans="1:175">
      <c r="A23">
        <v>16</v>
      </c>
      <c r="B23" t="s">
        <v>197</v>
      </c>
      <c r="C23" t="s">
        <v>2817</v>
      </c>
      <c r="D23" s="187">
        <v>200</v>
      </c>
      <c r="E23" s="187">
        <v>2000</v>
      </c>
      <c r="F23" s="187">
        <v>10</v>
      </c>
      <c r="G23" s="210"/>
      <c r="H23" s="195">
        <v>0.76480828771355835</v>
      </c>
      <c r="I23" s="184">
        <v>0</v>
      </c>
      <c r="J23">
        <v>3</v>
      </c>
      <c r="K23" s="183">
        <v>6.5555553436279297</v>
      </c>
      <c r="L23" s="184">
        <v>0.20371355486917173</v>
      </c>
      <c r="M23" s="184">
        <v>0</v>
      </c>
      <c r="N23">
        <v>2</v>
      </c>
      <c r="O23" s="184">
        <v>0.80135169982910159</v>
      </c>
      <c r="P23" s="182">
        <v>0.71067989932521713</v>
      </c>
      <c r="Q23" s="182">
        <v>0</v>
      </c>
      <c r="R23">
        <v>3</v>
      </c>
      <c r="S23">
        <v>0</v>
      </c>
      <c r="T23">
        <v>2</v>
      </c>
      <c r="U23" s="197">
        <v>7.4732913970947265E-2</v>
      </c>
      <c r="V23" s="197">
        <v>0</v>
      </c>
      <c r="W23" s="197">
        <v>7.4732913970947265E-2</v>
      </c>
      <c r="X23">
        <v>1</v>
      </c>
      <c r="Y23" s="184">
        <v>0.1978940010070801</v>
      </c>
      <c r="Z23" s="184">
        <v>5.204832921178168E-2</v>
      </c>
      <c r="AA23" s="184">
        <v>0</v>
      </c>
      <c r="AB23">
        <v>1</v>
      </c>
      <c r="AC23" s="184">
        <v>0</v>
      </c>
      <c r="AD23" s="184">
        <v>4.1748277618544521E-2</v>
      </c>
      <c r="AE23" s="184">
        <v>0</v>
      </c>
      <c r="AF23">
        <v>1</v>
      </c>
      <c r="AG23" s="184">
        <v>0</v>
      </c>
      <c r="AH23" s="184">
        <v>4.1748277618544521E-2</v>
      </c>
      <c r="AI23" s="184">
        <v>0</v>
      </c>
      <c r="AJ23">
        <v>1</v>
      </c>
      <c r="AK23" s="184">
        <v>0.1978940010070801</v>
      </c>
      <c r="AL23" s="184">
        <v>5.204832921178168E-2</v>
      </c>
      <c r="AM23" s="184">
        <v>0</v>
      </c>
      <c r="AN23">
        <v>1</v>
      </c>
      <c r="AO23" s="184">
        <v>7.1611709594726569E-2</v>
      </c>
      <c r="AP23" s="184">
        <v>4.4968552533874738E-2</v>
      </c>
      <c r="AQ23" s="184">
        <v>0</v>
      </c>
      <c r="AR23">
        <v>1</v>
      </c>
      <c r="AS23" s="184">
        <v>6.1798602342605594E-3</v>
      </c>
      <c r="AT23" s="184">
        <v>4.2007880460694431E-2</v>
      </c>
      <c r="AU23" s="184">
        <v>0</v>
      </c>
      <c r="AV23">
        <v>1</v>
      </c>
      <c r="AW23" s="210"/>
      <c r="AX23" s="195">
        <v>4.2870250340491939E-2</v>
      </c>
      <c r="AY23" s="184">
        <v>0</v>
      </c>
      <c r="AZ23">
        <v>1</v>
      </c>
      <c r="BA23" s="183">
        <v>5.7382354736328116</v>
      </c>
      <c r="BB23" s="184">
        <v>3.454113518631232E-2</v>
      </c>
      <c r="BC23" s="184">
        <v>0</v>
      </c>
      <c r="BD23">
        <v>1</v>
      </c>
      <c r="BE23" s="184">
        <v>0.42435012817382811</v>
      </c>
      <c r="BF23" s="182">
        <v>4.1770746803844412E-2</v>
      </c>
      <c r="BG23" s="182">
        <v>0</v>
      </c>
      <c r="BH23">
        <v>1</v>
      </c>
      <c r="BI23">
        <v>0</v>
      </c>
      <c r="BJ23">
        <v>2</v>
      </c>
      <c r="BK23" s="197">
        <v>0.1573747730255127</v>
      </c>
      <c r="BL23" s="197">
        <v>7.1988344192504879E-3</v>
      </c>
      <c r="BM23" s="197">
        <v>0.16457360744476318</v>
      </c>
      <c r="BN23">
        <v>2</v>
      </c>
      <c r="BO23" s="184">
        <v>0.35396125793457034</v>
      </c>
      <c r="BP23" s="184">
        <v>1.7871409068455593E-2</v>
      </c>
      <c r="BQ23" s="184">
        <v>0</v>
      </c>
      <c r="BR23">
        <v>1</v>
      </c>
      <c r="BS23" s="184">
        <v>6.3579063862562175E-7</v>
      </c>
      <c r="BT23" s="184">
        <v>1.1545629732183482E-2</v>
      </c>
      <c r="BU23" s="184">
        <v>0</v>
      </c>
      <c r="BV23">
        <v>1</v>
      </c>
      <c r="BW23" s="184">
        <v>7.6824231147766112E-2</v>
      </c>
      <c r="BX23" s="184">
        <v>1.250641839406889E-2</v>
      </c>
      <c r="BY23" s="184">
        <v>0</v>
      </c>
      <c r="BZ23">
        <v>1</v>
      </c>
      <c r="CA23" s="184">
        <v>0.37161380767822272</v>
      </c>
      <c r="CB23" s="184">
        <v>1.8373450134886962E-2</v>
      </c>
      <c r="CC23" s="184">
        <v>0</v>
      </c>
      <c r="CD23">
        <v>1</v>
      </c>
      <c r="CE23" s="184">
        <v>0.1787339210510254</v>
      </c>
      <c r="CF23" s="184">
        <v>1.4058321137442289E-2</v>
      </c>
      <c r="CG23" s="184">
        <v>0</v>
      </c>
      <c r="CH23">
        <v>1</v>
      </c>
      <c r="CI23" s="184">
        <v>3.8712576031684882E-3</v>
      </c>
      <c r="CJ23" s="184">
        <v>1.1590492172691761E-2</v>
      </c>
      <c r="CK23" s="184">
        <v>0</v>
      </c>
      <c r="CL23">
        <v>1</v>
      </c>
      <c r="CM23" s="210"/>
      <c r="CN23" s="195">
        <v>1.7130449038587004E-2</v>
      </c>
      <c r="CO23" s="184">
        <v>0</v>
      </c>
      <c r="CP23">
        <v>1</v>
      </c>
      <c r="CQ23" s="183">
        <v>6.4444446563720703</v>
      </c>
      <c r="CR23" s="184">
        <v>1.8447488215946297E-2</v>
      </c>
      <c r="CS23" s="184">
        <v>0</v>
      </c>
      <c r="CT23">
        <v>1</v>
      </c>
      <c r="CU23" s="184">
        <v>0.34319766998291024</v>
      </c>
      <c r="CV23" s="182">
        <v>4.1770746803844412E-2</v>
      </c>
      <c r="CW23" s="182">
        <v>0</v>
      </c>
      <c r="CX23">
        <v>1</v>
      </c>
      <c r="CY23">
        <v>0</v>
      </c>
      <c r="CZ23">
        <v>2</v>
      </c>
      <c r="DA23" s="197">
        <v>0.13749302864074711</v>
      </c>
      <c r="DB23" s="197">
        <v>1.0425031185150152E-2</v>
      </c>
      <c r="DC23" s="197">
        <v>0.14791805982589726</v>
      </c>
      <c r="DD23">
        <v>2</v>
      </c>
      <c r="DE23" s="184">
        <v>0.3434727478027344</v>
      </c>
      <c r="DF23" s="184">
        <v>8.7671019704027436E-3</v>
      </c>
      <c r="DG23" s="184">
        <v>0</v>
      </c>
      <c r="DH23">
        <v>1</v>
      </c>
      <c r="DI23" s="184">
        <v>2.0386054515838619E-2</v>
      </c>
      <c r="DJ23" s="184">
        <v>5.8756221085665165E-3</v>
      </c>
      <c r="DK23" s="184">
        <v>0</v>
      </c>
      <c r="DL23">
        <v>1</v>
      </c>
      <c r="DM23" s="184">
        <v>8.3391237258911136E-2</v>
      </c>
      <c r="DN23" s="184">
        <v>6.2794962703379559E-3</v>
      </c>
      <c r="DO23" s="184">
        <v>0</v>
      </c>
      <c r="DP23">
        <v>1</v>
      </c>
      <c r="DQ23" s="184">
        <v>0.35227306365966798</v>
      </c>
      <c r="DR23" s="184">
        <v>8.8862159274798701E-3</v>
      </c>
      <c r="DS23" s="184">
        <v>0</v>
      </c>
      <c r="DT23">
        <v>1</v>
      </c>
      <c r="DU23" s="184">
        <v>0.1517905426025391</v>
      </c>
      <c r="DV23" s="184">
        <v>6.7858726243200029E-3</v>
      </c>
      <c r="DW23" s="184">
        <v>0</v>
      </c>
      <c r="DX23">
        <v>1</v>
      </c>
      <c r="DY23" s="184">
        <v>4.5439615845680242E-3</v>
      </c>
      <c r="DZ23" s="184">
        <v>5.7821150562486143E-3</v>
      </c>
      <c r="EA23" s="184">
        <v>0</v>
      </c>
      <c r="EB23">
        <v>1</v>
      </c>
      <c r="EC23" s="210"/>
      <c r="ED23" s="195">
        <v>1.0955040769440982E-2</v>
      </c>
      <c r="EE23" s="184">
        <v>0</v>
      </c>
      <c r="EF23">
        <v>1</v>
      </c>
      <c r="EG23" s="183">
        <v>6.3948016166687012</v>
      </c>
      <c r="EH23" s="184">
        <v>1.2233063562424845E-2</v>
      </c>
      <c r="EI23" s="184">
        <v>0</v>
      </c>
      <c r="EJ23">
        <v>1</v>
      </c>
      <c r="EK23" s="184">
        <v>0.35350234985351564</v>
      </c>
      <c r="EL23" s="182">
        <v>4.1770746803844412E-2</v>
      </c>
      <c r="EM23" s="182">
        <v>0</v>
      </c>
      <c r="EN23">
        <v>1</v>
      </c>
      <c r="EO23">
        <v>0</v>
      </c>
      <c r="EP23">
        <v>2</v>
      </c>
      <c r="EQ23" s="197">
        <v>0.1448674201965332</v>
      </c>
      <c r="ER23" s="197">
        <v>2.2276124954223629E-2</v>
      </c>
      <c r="ES23" s="197">
        <v>0.16714354515075683</v>
      </c>
      <c r="ET23">
        <v>2</v>
      </c>
      <c r="EU23" s="184">
        <v>0.34955677032470706</v>
      </c>
      <c r="EV23" s="184">
        <v>5.1156357488299584E-3</v>
      </c>
      <c r="EW23" s="184">
        <v>0</v>
      </c>
      <c r="EX23">
        <v>1</v>
      </c>
      <c r="EY23" s="184">
        <v>5.532073497772217E-2</v>
      </c>
      <c r="EZ23" s="184">
        <v>3.5222860715304343E-3</v>
      </c>
      <c r="FA23" s="184">
        <v>0</v>
      </c>
      <c r="FB23">
        <v>1</v>
      </c>
      <c r="FC23" s="184">
        <v>0.1461537933349609</v>
      </c>
      <c r="FD23" s="184">
        <v>3.8969905444852355E-3</v>
      </c>
      <c r="FE23" s="184">
        <v>0</v>
      </c>
      <c r="FF23">
        <v>1</v>
      </c>
      <c r="FG23" s="184">
        <v>0.39486949920654296</v>
      </c>
      <c r="FH23" s="184">
        <v>5.4986991495445548E-3</v>
      </c>
      <c r="FI23" s="184">
        <v>0</v>
      </c>
      <c r="FJ23">
        <v>1</v>
      </c>
      <c r="FK23" s="184">
        <v>0.145970630645752</v>
      </c>
      <c r="FL23" s="184">
        <v>3.8961547524664067E-3</v>
      </c>
      <c r="FM23" s="184">
        <v>0</v>
      </c>
      <c r="FN23">
        <v>1</v>
      </c>
      <c r="FO23" s="184">
        <v>9.2613959312438966E-3</v>
      </c>
      <c r="FP23" s="184">
        <v>3.3585353364425237E-3</v>
      </c>
      <c r="FQ23" s="184">
        <v>0</v>
      </c>
      <c r="FR23">
        <v>1</v>
      </c>
      <c r="FS23" s="210"/>
    </row>
    <row r="24" spans="1:175">
      <c r="A24">
        <v>17</v>
      </c>
      <c r="B24" t="s">
        <v>2821</v>
      </c>
      <c r="C24" t="s">
        <v>2817</v>
      </c>
      <c r="D24" s="187">
        <v>0</v>
      </c>
      <c r="E24" s="187">
        <v>0</v>
      </c>
      <c r="F24" s="187">
        <v>0</v>
      </c>
      <c r="G24" s="210"/>
      <c r="H24" s="195">
        <v>0</v>
      </c>
      <c r="I24" s="184">
        <v>0</v>
      </c>
      <c r="J24">
        <v>1</v>
      </c>
      <c r="K24" s="183">
        <v>7.9948053359985352</v>
      </c>
      <c r="L24" s="184">
        <v>0</v>
      </c>
      <c r="M24" s="184">
        <v>0</v>
      </c>
      <c r="N24">
        <v>1</v>
      </c>
      <c r="O24" s="184">
        <v>0.75050773620605471</v>
      </c>
      <c r="P24" s="182">
        <v>0</v>
      </c>
      <c r="Q24" s="182">
        <v>0</v>
      </c>
      <c r="R24">
        <v>3</v>
      </c>
      <c r="S24">
        <v>0</v>
      </c>
      <c r="T24">
        <v>2</v>
      </c>
      <c r="U24" s="197">
        <v>1.6731702089309689E-2</v>
      </c>
      <c r="V24" s="197">
        <v>0</v>
      </c>
      <c r="W24" s="197">
        <v>1.6731702089309689E-2</v>
      </c>
      <c r="X24">
        <v>1</v>
      </c>
      <c r="Y24" s="184">
        <v>8.7477264404296873E-2</v>
      </c>
      <c r="Z24" s="184">
        <v>0</v>
      </c>
      <c r="AA24" s="184">
        <v>0</v>
      </c>
      <c r="AB24">
        <v>1</v>
      </c>
      <c r="AC24" s="184">
        <v>5.1226572990417482E-2</v>
      </c>
      <c r="AD24" s="184">
        <v>0</v>
      </c>
      <c r="AE24" s="184">
        <v>0</v>
      </c>
      <c r="AF24">
        <v>1</v>
      </c>
      <c r="AG24" s="184">
        <v>0.13239190101623541</v>
      </c>
      <c r="AH24" s="184">
        <v>0</v>
      </c>
      <c r="AI24" s="184">
        <v>0</v>
      </c>
      <c r="AJ24">
        <v>1</v>
      </c>
      <c r="AK24" s="184">
        <v>0.1682690811157227</v>
      </c>
      <c r="AL24" s="184">
        <v>0</v>
      </c>
      <c r="AM24" s="184">
        <v>0</v>
      </c>
      <c r="AN24">
        <v>1</v>
      </c>
      <c r="AO24" s="184">
        <v>0</v>
      </c>
      <c r="AP24" s="184">
        <v>0</v>
      </c>
      <c r="AQ24" s="184">
        <v>0</v>
      </c>
      <c r="AR24">
        <v>1</v>
      </c>
      <c r="AS24" s="184">
        <v>2.7881377935409552E-3</v>
      </c>
      <c r="AT24" s="184">
        <v>0</v>
      </c>
      <c r="AU24" s="184">
        <v>0</v>
      </c>
      <c r="AV24">
        <v>1</v>
      </c>
      <c r="AW24" s="210"/>
      <c r="AX24" s="195">
        <v>0</v>
      </c>
      <c r="AY24" s="184">
        <v>0</v>
      </c>
      <c r="AZ24">
        <v>1</v>
      </c>
      <c r="BA24" s="183">
        <v>6.761591911315918</v>
      </c>
      <c r="BB24" s="184">
        <v>0</v>
      </c>
      <c r="BC24" s="184">
        <v>0</v>
      </c>
      <c r="BD24">
        <v>1</v>
      </c>
      <c r="BE24" s="184">
        <v>0.5200864028930664</v>
      </c>
      <c r="BF24" s="182">
        <v>0</v>
      </c>
      <c r="BG24" s="182">
        <v>0</v>
      </c>
      <c r="BH24">
        <v>2</v>
      </c>
      <c r="BI24">
        <v>0</v>
      </c>
      <c r="BJ24">
        <v>2</v>
      </c>
      <c r="BK24" s="197">
        <v>8.0132598876953121E-2</v>
      </c>
      <c r="BL24" s="197">
        <v>0</v>
      </c>
      <c r="BM24" s="197">
        <v>8.0132598876953121E-2</v>
      </c>
      <c r="BN24">
        <v>1</v>
      </c>
      <c r="BO24" s="184">
        <v>0.21942413330078123</v>
      </c>
      <c r="BP24" s="184">
        <v>0</v>
      </c>
      <c r="BQ24" s="184">
        <v>0</v>
      </c>
      <c r="BR24">
        <v>1</v>
      </c>
      <c r="BS24" s="184">
        <v>7.5697793960571289E-2</v>
      </c>
      <c r="BT24" s="184">
        <v>0</v>
      </c>
      <c r="BU24" s="184">
        <v>0</v>
      </c>
      <c r="BV24">
        <v>1</v>
      </c>
      <c r="BW24" s="184">
        <v>0.23134050369262699</v>
      </c>
      <c r="BX24" s="184">
        <v>0</v>
      </c>
      <c r="BY24" s="184">
        <v>0</v>
      </c>
      <c r="BZ24">
        <v>1</v>
      </c>
      <c r="CA24" s="184">
        <v>0.33736568450927729</v>
      </c>
      <c r="CB24" s="184">
        <v>0</v>
      </c>
      <c r="CC24" s="184">
        <v>0</v>
      </c>
      <c r="CD24">
        <v>1</v>
      </c>
      <c r="CE24" s="184">
        <v>6.9372310638427734E-2</v>
      </c>
      <c r="CF24" s="184">
        <v>0</v>
      </c>
      <c r="CG24" s="184">
        <v>0</v>
      </c>
      <c r="CH24">
        <v>1</v>
      </c>
      <c r="CI24" s="184">
        <v>3.5786122083663941E-3</v>
      </c>
      <c r="CJ24" s="184">
        <v>0</v>
      </c>
      <c r="CK24" s="184">
        <v>0</v>
      </c>
      <c r="CL24">
        <v>1</v>
      </c>
      <c r="CM24" s="210"/>
      <c r="CN24" s="195">
        <v>0</v>
      </c>
      <c r="CO24" s="184">
        <v>0</v>
      </c>
      <c r="CP24">
        <v>1</v>
      </c>
      <c r="CQ24" s="183">
        <v>6.6863517761230469</v>
      </c>
      <c r="CR24" s="184">
        <v>0</v>
      </c>
      <c r="CS24" s="184">
        <v>0</v>
      </c>
      <c r="CT24">
        <v>1</v>
      </c>
      <c r="CU24" s="184">
        <v>0.40510730743408202</v>
      </c>
      <c r="CV24" s="182">
        <v>0</v>
      </c>
      <c r="CW24" s="182">
        <v>0</v>
      </c>
      <c r="CX24">
        <v>1</v>
      </c>
      <c r="CY24">
        <v>0</v>
      </c>
      <c r="CZ24">
        <v>2</v>
      </c>
      <c r="DA24" s="197">
        <v>0.10231791496276861</v>
      </c>
      <c r="DB24" s="197">
        <v>3.285582363605499E-4</v>
      </c>
      <c r="DC24" s="197">
        <v>0.10264647319912916</v>
      </c>
      <c r="DD24">
        <v>2</v>
      </c>
      <c r="DE24" s="184">
        <v>0.26266128540039058</v>
      </c>
      <c r="DF24" s="184">
        <v>0</v>
      </c>
      <c r="DG24" s="184">
        <v>0</v>
      </c>
      <c r="DH24">
        <v>1</v>
      </c>
      <c r="DI24" s="184">
        <v>6.8186669349670409E-2</v>
      </c>
      <c r="DJ24" s="184">
        <v>0</v>
      </c>
      <c r="DK24" s="184">
        <v>0</v>
      </c>
      <c r="DL24">
        <v>1</v>
      </c>
      <c r="DM24" s="184">
        <v>0.17865579605102538</v>
      </c>
      <c r="DN24" s="184">
        <v>0</v>
      </c>
      <c r="DO24" s="184">
        <v>0</v>
      </c>
      <c r="DP24">
        <v>1</v>
      </c>
      <c r="DQ24" s="184">
        <v>0.34590892791748046</v>
      </c>
      <c r="DR24" s="184">
        <v>0</v>
      </c>
      <c r="DS24" s="184">
        <v>0</v>
      </c>
      <c r="DT24">
        <v>1</v>
      </c>
      <c r="DU24" s="184">
        <v>0.1007302379608154</v>
      </c>
      <c r="DV24" s="184">
        <v>0</v>
      </c>
      <c r="DW24" s="184">
        <v>0</v>
      </c>
      <c r="DX24">
        <v>1</v>
      </c>
      <c r="DY24" s="184">
        <v>1.158435583114624E-2</v>
      </c>
      <c r="DZ24" s="184">
        <v>0</v>
      </c>
      <c r="EA24" s="184">
        <v>0</v>
      </c>
      <c r="EB24">
        <v>1</v>
      </c>
      <c r="EC24" s="210"/>
      <c r="ED24" s="195">
        <v>0</v>
      </c>
      <c r="EE24" s="184">
        <v>0</v>
      </c>
      <c r="EF24">
        <v>1</v>
      </c>
      <c r="EG24" s="183">
        <v>6.4320988655090332</v>
      </c>
      <c r="EH24" s="184">
        <v>0</v>
      </c>
      <c r="EI24" s="184">
        <v>0</v>
      </c>
      <c r="EJ24">
        <v>1</v>
      </c>
      <c r="EK24" s="184">
        <v>0.36373062133789064</v>
      </c>
      <c r="EL24" s="182">
        <v>0</v>
      </c>
      <c r="EM24" s="182">
        <v>0</v>
      </c>
      <c r="EN24">
        <v>1</v>
      </c>
      <c r="EO24">
        <v>0</v>
      </c>
      <c r="EP24">
        <v>2</v>
      </c>
      <c r="EQ24" s="197">
        <v>0.17825639724731449</v>
      </c>
      <c r="ER24" s="197">
        <v>1.2406487464904789E-2</v>
      </c>
      <c r="ES24" s="197">
        <v>0.19066288471221926</v>
      </c>
      <c r="ET24">
        <v>2</v>
      </c>
      <c r="EU24" s="184">
        <v>0.36553173065185546</v>
      </c>
      <c r="EV24" s="184">
        <v>0</v>
      </c>
      <c r="EW24" s="184">
        <v>0</v>
      </c>
      <c r="EX24">
        <v>1</v>
      </c>
      <c r="EY24" s="184">
        <v>8.6731634140014655E-2</v>
      </c>
      <c r="EZ24" s="184">
        <v>0</v>
      </c>
      <c r="FA24" s="184">
        <v>0</v>
      </c>
      <c r="FB24">
        <v>1</v>
      </c>
      <c r="FC24" s="184">
        <v>0.1843666648864746</v>
      </c>
      <c r="FD24" s="184">
        <v>0</v>
      </c>
      <c r="FE24" s="184">
        <v>0</v>
      </c>
      <c r="FF24">
        <v>1</v>
      </c>
      <c r="FG24" s="184">
        <v>0.43897277832031251</v>
      </c>
      <c r="FH24" s="184">
        <v>0</v>
      </c>
      <c r="FI24" s="184">
        <v>0</v>
      </c>
      <c r="FJ24">
        <v>1</v>
      </c>
      <c r="FK24" s="184">
        <v>0.1442404270172119</v>
      </c>
      <c r="FL24" s="184">
        <v>0</v>
      </c>
      <c r="FM24" s="184">
        <v>0</v>
      </c>
      <c r="FN24">
        <v>1</v>
      </c>
      <c r="FO24" s="184">
        <v>2.8323791027069091E-2</v>
      </c>
      <c r="FP24" s="184">
        <v>0</v>
      </c>
      <c r="FQ24" s="184">
        <v>0</v>
      </c>
      <c r="FR24">
        <v>1</v>
      </c>
      <c r="FS24" s="210"/>
    </row>
    <row r="25" spans="1:175">
      <c r="A25">
        <v>18</v>
      </c>
      <c r="B25" t="s">
        <v>311</v>
      </c>
      <c r="C25" t="s">
        <v>2817</v>
      </c>
      <c r="D25" s="187">
        <v>500</v>
      </c>
      <c r="E25" s="187">
        <v>5000</v>
      </c>
      <c r="F25" s="187">
        <v>15</v>
      </c>
      <c r="G25" s="210"/>
      <c r="H25" s="195">
        <v>1.1427765362978861</v>
      </c>
      <c r="I25" s="184">
        <v>1.5974614187310571E-2</v>
      </c>
      <c r="J25">
        <v>4</v>
      </c>
      <c r="K25" s="183">
        <v>7.7058200836181641</v>
      </c>
      <c r="L25" s="184">
        <v>1.6904313414554928</v>
      </c>
      <c r="M25" s="184">
        <v>5.1294147243124227E-2</v>
      </c>
      <c r="N25">
        <v>3</v>
      </c>
      <c r="O25" s="184">
        <v>0.79106353759765624</v>
      </c>
      <c r="P25" s="182">
        <v>1.1572015990139575</v>
      </c>
      <c r="Q25" s="182">
        <v>1.8161803485790679E-2</v>
      </c>
      <c r="R25">
        <v>4</v>
      </c>
      <c r="S25">
        <v>0</v>
      </c>
      <c r="T25">
        <v>2</v>
      </c>
      <c r="U25" s="197">
        <v>0</v>
      </c>
      <c r="V25" s="197">
        <v>0</v>
      </c>
      <c r="W25" s="197">
        <v>0</v>
      </c>
      <c r="X25">
        <v>1</v>
      </c>
      <c r="Y25" s="184">
        <v>9.3893165588378902E-2</v>
      </c>
      <c r="Z25" s="184">
        <v>0.1269098719613862</v>
      </c>
      <c r="AA25" s="184">
        <v>0</v>
      </c>
      <c r="AB25">
        <v>1</v>
      </c>
      <c r="AC25" s="184">
        <v>2.6519051194190978E-3</v>
      </c>
      <c r="AD25" s="184">
        <v>0.11529966595004143</v>
      </c>
      <c r="AE25" s="184">
        <v>0</v>
      </c>
      <c r="AF25">
        <v>1</v>
      </c>
      <c r="AG25" s="184">
        <v>0.1231717205047607</v>
      </c>
      <c r="AH25" s="184">
        <v>0.13114757457673529</v>
      </c>
      <c r="AI25" s="184">
        <v>0</v>
      </c>
      <c r="AJ25">
        <v>1</v>
      </c>
      <c r="AK25" s="184">
        <v>0.21706489562988282</v>
      </c>
      <c r="AL25" s="184">
        <v>0.1468753938132355</v>
      </c>
      <c r="AM25" s="184">
        <v>0</v>
      </c>
      <c r="AN25">
        <v>1</v>
      </c>
      <c r="AO25" s="184">
        <v>0</v>
      </c>
      <c r="AP25" s="184">
        <v>0.11499390217882001</v>
      </c>
      <c r="AQ25" s="184">
        <v>0</v>
      </c>
      <c r="AR25">
        <v>1</v>
      </c>
      <c r="AS25" s="184">
        <v>6.8218028545379639E-3</v>
      </c>
      <c r="AT25" s="184">
        <v>0.11578375611737016</v>
      </c>
      <c r="AU25" s="184">
        <v>0</v>
      </c>
      <c r="AV25">
        <v>1</v>
      </c>
      <c r="AW25" s="210"/>
      <c r="AX25" s="195">
        <v>0.22361881098908259</v>
      </c>
      <c r="AY25" s="184">
        <v>0</v>
      </c>
      <c r="AZ25">
        <v>2</v>
      </c>
      <c r="BA25" s="183">
        <v>7</v>
      </c>
      <c r="BB25" s="184">
        <v>0.14635521210357605</v>
      </c>
      <c r="BC25" s="184">
        <v>0</v>
      </c>
      <c r="BD25">
        <v>1</v>
      </c>
      <c r="BE25" s="184">
        <v>0.67584648132324221</v>
      </c>
      <c r="BF25" s="182">
        <v>0.13413965285519838</v>
      </c>
      <c r="BG25" s="182">
        <v>0</v>
      </c>
      <c r="BH25">
        <v>2</v>
      </c>
      <c r="BI25">
        <v>0</v>
      </c>
      <c r="BJ25">
        <v>2</v>
      </c>
      <c r="BK25" s="197">
        <v>2.367733001708984E-2</v>
      </c>
      <c r="BL25" s="197">
        <v>0</v>
      </c>
      <c r="BM25" s="197">
        <v>2.367733001708984E-2</v>
      </c>
      <c r="BN25">
        <v>1</v>
      </c>
      <c r="BO25" s="184">
        <v>0.17089546203613282</v>
      </c>
      <c r="BP25" s="184">
        <v>3.640392837635166E-2</v>
      </c>
      <c r="BQ25" s="184">
        <v>0</v>
      </c>
      <c r="BR25">
        <v>1</v>
      </c>
      <c r="BS25" s="184">
        <v>8.3004150390625003E-2</v>
      </c>
      <c r="BT25" s="184">
        <v>3.2914721293601006E-2</v>
      </c>
      <c r="BU25" s="184">
        <v>0</v>
      </c>
      <c r="BV25">
        <v>1</v>
      </c>
      <c r="BW25" s="184">
        <v>0.16685708999633789</v>
      </c>
      <c r="BX25" s="184">
        <v>3.6227473551750849E-2</v>
      </c>
      <c r="BY25" s="184">
        <v>0</v>
      </c>
      <c r="BZ25">
        <v>1</v>
      </c>
      <c r="CA25" s="184">
        <v>0.28858842849731448</v>
      </c>
      <c r="CB25" s="184">
        <v>4.2426443898668016E-2</v>
      </c>
      <c r="CC25" s="184">
        <v>0</v>
      </c>
      <c r="CD25">
        <v>1</v>
      </c>
      <c r="CE25" s="184">
        <v>3.3447806835174558E-2</v>
      </c>
      <c r="CF25" s="184">
        <v>3.122714199508117E-2</v>
      </c>
      <c r="CG25" s="184">
        <v>0</v>
      </c>
      <c r="CH25">
        <v>1</v>
      </c>
      <c r="CI25" s="184">
        <v>9.1809445619583131E-3</v>
      </c>
      <c r="CJ25" s="184">
        <v>3.0462335643837025E-2</v>
      </c>
      <c r="CK25" s="184">
        <v>0</v>
      </c>
      <c r="CL25">
        <v>1</v>
      </c>
      <c r="CM25" s="210"/>
      <c r="CN25" s="195">
        <v>5.8155008722796969E-2</v>
      </c>
      <c r="CO25" s="184">
        <v>0</v>
      </c>
      <c r="CP25">
        <v>1</v>
      </c>
      <c r="CQ25" s="183">
        <v>7.5110788345336914</v>
      </c>
      <c r="CR25" s="184">
        <v>4.6071902402433751E-2</v>
      </c>
      <c r="CS25" s="184">
        <v>0</v>
      </c>
      <c r="CT25">
        <v>1</v>
      </c>
      <c r="CU25" s="184">
        <v>0.47129539489746086</v>
      </c>
      <c r="CV25" s="182">
        <v>0.13413965285519838</v>
      </c>
      <c r="CW25" s="182">
        <v>0</v>
      </c>
      <c r="CX25">
        <v>1</v>
      </c>
      <c r="CY25">
        <v>0</v>
      </c>
      <c r="CZ25">
        <v>2</v>
      </c>
      <c r="DA25" s="197">
        <v>0.12143417358398439</v>
      </c>
      <c r="DB25" s="197">
        <v>0</v>
      </c>
      <c r="DC25" s="197">
        <v>0.12143417358398439</v>
      </c>
      <c r="DD25">
        <v>1</v>
      </c>
      <c r="DE25" s="184">
        <v>0.24500247955322269</v>
      </c>
      <c r="DF25" s="184">
        <v>1.7973144863940766E-2</v>
      </c>
      <c r="DG25" s="184">
        <v>0</v>
      </c>
      <c r="DH25">
        <v>1</v>
      </c>
      <c r="DI25" s="184">
        <v>5.4915423393249514E-2</v>
      </c>
      <c r="DJ25" s="184">
        <v>1.4358164526281246E-2</v>
      </c>
      <c r="DK25" s="184">
        <v>0</v>
      </c>
      <c r="DL25">
        <v>1</v>
      </c>
      <c r="DM25" s="184">
        <v>0.1852595710754395</v>
      </c>
      <c r="DN25" s="184">
        <v>1.6655218372683672E-2</v>
      </c>
      <c r="DO25" s="184">
        <v>0</v>
      </c>
      <c r="DP25">
        <v>1</v>
      </c>
      <c r="DQ25" s="184">
        <v>0.35129020690917967</v>
      </c>
      <c r="DR25" s="184">
        <v>2.0917952306349685E-2</v>
      </c>
      <c r="DS25" s="184">
        <v>0</v>
      </c>
      <c r="DT25">
        <v>1</v>
      </c>
      <c r="DU25" s="184">
        <v>8.4077367782592768E-2</v>
      </c>
      <c r="DV25" s="184">
        <v>1.481531225950075E-2</v>
      </c>
      <c r="DW25" s="184">
        <v>0</v>
      </c>
      <c r="DX25">
        <v>1</v>
      </c>
      <c r="DY25" s="184">
        <v>7.0297276973724362E-3</v>
      </c>
      <c r="DZ25" s="184">
        <v>1.3665746313350647E-2</v>
      </c>
      <c r="EA25" s="184">
        <v>0</v>
      </c>
      <c r="EB25">
        <v>1</v>
      </c>
      <c r="EC25" s="210"/>
      <c r="ED25" s="195">
        <v>2.9708078211343455E-2</v>
      </c>
      <c r="EE25" s="184">
        <v>0</v>
      </c>
      <c r="EF25">
        <v>1</v>
      </c>
      <c r="EG25" s="183">
        <v>6.8090181350708008</v>
      </c>
      <c r="EH25" s="184">
        <v>2.310832206501743E-2</v>
      </c>
      <c r="EI25" s="184">
        <v>0</v>
      </c>
      <c r="EJ25">
        <v>1</v>
      </c>
      <c r="EK25" s="184">
        <v>0.33228942871093747</v>
      </c>
      <c r="EL25" s="182">
        <v>0.13413965285519838</v>
      </c>
      <c r="EM25" s="182">
        <v>0</v>
      </c>
      <c r="EN25">
        <v>1</v>
      </c>
      <c r="EO25">
        <v>0</v>
      </c>
      <c r="EP25">
        <v>2</v>
      </c>
      <c r="EQ25" s="197">
        <v>0.20224975585937499</v>
      </c>
      <c r="ER25" s="197">
        <v>6.2242609262466433E-3</v>
      </c>
      <c r="ES25" s="197">
        <v>0.20847401678562164</v>
      </c>
      <c r="ET25">
        <v>2</v>
      </c>
      <c r="EU25" s="184">
        <v>0.34230873107910165</v>
      </c>
      <c r="EV25" s="184">
        <v>1.2279519783284894E-2</v>
      </c>
      <c r="EW25" s="184">
        <v>0</v>
      </c>
      <c r="EX25">
        <v>1</v>
      </c>
      <c r="EY25" s="184">
        <v>4.0910458564758299E-2</v>
      </c>
      <c r="EZ25" s="184">
        <v>8.4206244816032502E-3</v>
      </c>
      <c r="FA25" s="184">
        <v>0</v>
      </c>
      <c r="FB25">
        <v>1</v>
      </c>
      <c r="FC25" s="184">
        <v>0.15807888031005859</v>
      </c>
      <c r="FD25" s="184">
        <v>9.5925054234751658E-3</v>
      </c>
      <c r="FE25" s="184">
        <v>0</v>
      </c>
      <c r="FF25">
        <v>1</v>
      </c>
      <c r="FG25" s="184">
        <v>0.42278118133544923</v>
      </c>
      <c r="FH25" s="184">
        <v>1.399145830215315E-2</v>
      </c>
      <c r="FI25" s="184">
        <v>0</v>
      </c>
      <c r="FJ25">
        <v>1</v>
      </c>
      <c r="FK25" s="184">
        <v>0.1611435317993164</v>
      </c>
      <c r="FL25" s="184">
        <v>9.6275505355768749E-3</v>
      </c>
      <c r="FM25" s="184">
        <v>0</v>
      </c>
      <c r="FN25">
        <v>1</v>
      </c>
      <c r="FO25" s="184">
        <v>9.2858672142028809E-3</v>
      </c>
      <c r="FP25" s="184">
        <v>8.1518297070355406E-3</v>
      </c>
      <c r="FQ25" s="184">
        <v>0</v>
      </c>
      <c r="FR25">
        <v>1</v>
      </c>
      <c r="FS25" s="210"/>
    </row>
    <row r="26" spans="1:175">
      <c r="A26">
        <v>19</v>
      </c>
      <c r="B26" t="s">
        <v>339</v>
      </c>
      <c r="C26" t="s">
        <v>2817</v>
      </c>
      <c r="D26" s="187">
        <v>185</v>
      </c>
      <c r="E26" s="187">
        <v>1850</v>
      </c>
      <c r="F26" s="187">
        <v>10</v>
      </c>
      <c r="G26" s="210"/>
      <c r="H26" s="195">
        <v>0.18657337472667454</v>
      </c>
      <c r="I26" s="184">
        <v>0</v>
      </c>
      <c r="J26">
        <v>1</v>
      </c>
      <c r="K26" s="183">
        <v>7.559999942779541</v>
      </c>
      <c r="L26" s="184">
        <v>0.37859794453132417</v>
      </c>
      <c r="M26" s="184">
        <v>0</v>
      </c>
      <c r="N26">
        <v>2</v>
      </c>
      <c r="O26" s="184">
        <v>0.17406993865966799</v>
      </c>
      <c r="P26" s="182">
        <v>6.0717053530621026E-2</v>
      </c>
      <c r="Q26" s="182">
        <v>0</v>
      </c>
      <c r="R26">
        <v>1</v>
      </c>
      <c r="S26">
        <v>0</v>
      </c>
      <c r="T26">
        <v>2</v>
      </c>
      <c r="U26" s="197">
        <v>1.227423429489136E-2</v>
      </c>
      <c r="V26" s="197">
        <v>0</v>
      </c>
      <c r="W26" s="197">
        <v>1.227423429489136E-2</v>
      </c>
      <c r="X26">
        <v>1</v>
      </c>
      <c r="Y26" s="184">
        <v>0.67284049987792971</v>
      </c>
      <c r="Z26" s="184">
        <v>0.13808645010672105</v>
      </c>
      <c r="AA26" s="184">
        <v>0</v>
      </c>
      <c r="AB26">
        <v>2</v>
      </c>
      <c r="AC26" s="184">
        <v>0.21061182022094729</v>
      </c>
      <c r="AD26" s="184">
        <v>5.7229505846297331E-2</v>
      </c>
      <c r="AE26" s="184">
        <v>0</v>
      </c>
      <c r="AF26">
        <v>1</v>
      </c>
      <c r="AG26" s="184">
        <v>0.21061182022094729</v>
      </c>
      <c r="AH26" s="184">
        <v>5.7229505846297331E-2</v>
      </c>
      <c r="AI26" s="184">
        <v>0</v>
      </c>
      <c r="AJ26">
        <v>1</v>
      </c>
      <c r="AK26" s="184">
        <v>0.73252090454101559</v>
      </c>
      <c r="AL26" s="184">
        <v>0.16889653963585607</v>
      </c>
      <c r="AM26" s="184">
        <v>0</v>
      </c>
      <c r="AN26">
        <v>3</v>
      </c>
      <c r="AO26" s="184">
        <v>0</v>
      </c>
      <c r="AP26" s="184">
        <v>4.5176295341557024E-2</v>
      </c>
      <c r="AQ26" s="184">
        <v>0</v>
      </c>
      <c r="AR26">
        <v>1</v>
      </c>
      <c r="AS26" s="184">
        <v>6.5718108415603639E-3</v>
      </c>
      <c r="AT26" s="184">
        <v>4.5475149417576494E-2</v>
      </c>
      <c r="AU26" s="184">
        <v>0</v>
      </c>
      <c r="AV26">
        <v>1</v>
      </c>
      <c r="AW26" s="210"/>
      <c r="AX26" s="195">
        <v>2.0315593479140612E-2</v>
      </c>
      <c r="AY26" s="184">
        <v>0</v>
      </c>
      <c r="AZ26">
        <v>1</v>
      </c>
      <c r="BA26" s="183">
        <v>6.9885716438293457</v>
      </c>
      <c r="BB26" s="184">
        <v>4.503082557781319E-2</v>
      </c>
      <c r="BC26" s="184">
        <v>0</v>
      </c>
      <c r="BD26">
        <v>1</v>
      </c>
      <c r="BE26" s="184">
        <v>0.1908826446533203</v>
      </c>
      <c r="BF26" s="182">
        <v>1.4250849740015272E-2</v>
      </c>
      <c r="BG26" s="182">
        <v>0</v>
      </c>
      <c r="BH26">
        <v>1</v>
      </c>
      <c r="BI26">
        <v>0</v>
      </c>
      <c r="BJ26">
        <v>2</v>
      </c>
      <c r="BK26" s="197">
        <v>2.232903480529785E-2</v>
      </c>
      <c r="BL26" s="197">
        <v>0</v>
      </c>
      <c r="BM26" s="197">
        <v>2.232903480529785E-2</v>
      </c>
      <c r="BN26">
        <v>1</v>
      </c>
      <c r="BO26" s="184">
        <v>0.26766876220703123</v>
      </c>
      <c r="BP26" s="184">
        <v>1.4155641396714659E-2</v>
      </c>
      <c r="BQ26" s="184">
        <v>0</v>
      </c>
      <c r="BR26">
        <v>1</v>
      </c>
      <c r="BS26" s="184">
        <v>0.13075724601745611</v>
      </c>
      <c r="BT26" s="184">
        <v>1.1926033661456644E-2</v>
      </c>
      <c r="BU26" s="184">
        <v>0</v>
      </c>
      <c r="BV26">
        <v>1</v>
      </c>
      <c r="BW26" s="184">
        <v>0.13982913017272949</v>
      </c>
      <c r="BX26" s="184">
        <v>1.2051813024264045E-2</v>
      </c>
      <c r="BY26" s="184">
        <v>0</v>
      </c>
      <c r="BZ26">
        <v>1</v>
      </c>
      <c r="CA26" s="184">
        <v>0.35642478942871086</v>
      </c>
      <c r="CB26" s="184">
        <v>1.6107858437773091E-2</v>
      </c>
      <c r="CC26" s="184">
        <v>0</v>
      </c>
      <c r="CD26">
        <v>1</v>
      </c>
      <c r="CE26" s="184">
        <v>0</v>
      </c>
      <c r="CF26" s="184">
        <v>1.0366618437958984E-2</v>
      </c>
      <c r="CG26" s="184">
        <v>0</v>
      </c>
      <c r="CH26">
        <v>1</v>
      </c>
      <c r="CI26" s="184">
        <v>2.8407609462738043E-2</v>
      </c>
      <c r="CJ26" s="184">
        <v>1.0669719672377877E-2</v>
      </c>
      <c r="CK26" s="184">
        <v>0</v>
      </c>
      <c r="CL26">
        <v>1</v>
      </c>
      <c r="CM26" s="210"/>
      <c r="CN26" s="195">
        <v>1.0031030960387341E-2</v>
      </c>
      <c r="CO26" s="184">
        <v>0</v>
      </c>
      <c r="CP26">
        <v>1</v>
      </c>
      <c r="CQ26" s="183">
        <v>7.4466667175292969</v>
      </c>
      <c r="CR26" s="184">
        <v>2.4325746398751992E-2</v>
      </c>
      <c r="CS26" s="184">
        <v>0</v>
      </c>
      <c r="CT26">
        <v>1</v>
      </c>
      <c r="CU26" s="184">
        <v>0.33099193572998048</v>
      </c>
      <c r="CV26" s="182">
        <v>1.4250849740015272E-2</v>
      </c>
      <c r="CW26" s="182">
        <v>0</v>
      </c>
      <c r="CX26">
        <v>1</v>
      </c>
      <c r="CY26">
        <v>0</v>
      </c>
      <c r="CZ26">
        <v>2</v>
      </c>
      <c r="DA26" s="197">
        <v>2.0996863842010497E-2</v>
      </c>
      <c r="DB26" s="197">
        <v>0</v>
      </c>
      <c r="DC26" s="197">
        <v>2.0996863842010497E-2</v>
      </c>
      <c r="DD26">
        <v>1</v>
      </c>
      <c r="DE26" s="184">
        <v>0.21558523178100589</v>
      </c>
      <c r="DF26" s="184">
        <v>5.8085962072663136E-3</v>
      </c>
      <c r="DG26" s="184">
        <v>0</v>
      </c>
      <c r="DH26">
        <v>1</v>
      </c>
      <c r="DI26" s="184">
        <v>0.10059157371520999</v>
      </c>
      <c r="DJ26" s="184">
        <v>5.065939470452298E-3</v>
      </c>
      <c r="DK26" s="184">
        <v>0</v>
      </c>
      <c r="DL26">
        <v>1</v>
      </c>
      <c r="DM26" s="184">
        <v>0.1209803581237793</v>
      </c>
      <c r="DN26" s="184">
        <v>5.1834434992017375E-3</v>
      </c>
      <c r="DO26" s="184">
        <v>0</v>
      </c>
      <c r="DP26">
        <v>1</v>
      </c>
      <c r="DQ26" s="184">
        <v>0.28589021682739263</v>
      </c>
      <c r="DR26" s="184">
        <v>6.3804597557755088E-3</v>
      </c>
      <c r="DS26" s="184">
        <v>0</v>
      </c>
      <c r="DT26">
        <v>1</v>
      </c>
      <c r="DU26" s="184">
        <v>2.9886910319328309E-3</v>
      </c>
      <c r="DV26" s="184">
        <v>4.5700069797213142E-3</v>
      </c>
      <c r="DW26" s="184">
        <v>0</v>
      </c>
      <c r="DX26">
        <v>1</v>
      </c>
      <c r="DY26" s="184">
        <v>2.584752321243286E-2</v>
      </c>
      <c r="DZ26" s="184">
        <v>4.6772438084639427E-3</v>
      </c>
      <c r="EA26" s="184">
        <v>0</v>
      </c>
      <c r="EB26">
        <v>1</v>
      </c>
      <c r="EC26" s="210"/>
      <c r="ED26" s="195">
        <v>7.1649372178427756E-3</v>
      </c>
      <c r="EE26" s="184">
        <v>0</v>
      </c>
      <c r="EF26">
        <v>1</v>
      </c>
      <c r="EG26" s="183">
        <v>8.1135797500610352</v>
      </c>
      <c r="EH26" s="184">
        <v>1.5223925427452852E-2</v>
      </c>
      <c r="EI26" s="184">
        <v>0</v>
      </c>
      <c r="EJ26">
        <v>1</v>
      </c>
      <c r="EK26" s="184">
        <v>0.43839622497558589</v>
      </c>
      <c r="EL26" s="182">
        <v>1.4250849740015272E-2</v>
      </c>
      <c r="EM26" s="182">
        <v>0</v>
      </c>
      <c r="EN26">
        <v>1</v>
      </c>
      <c r="EO26">
        <v>0</v>
      </c>
      <c r="EP26">
        <v>2</v>
      </c>
      <c r="EQ26" s="197">
        <v>4.3690323829650879E-2</v>
      </c>
      <c r="ER26" s="197">
        <v>0</v>
      </c>
      <c r="ES26" s="197">
        <v>4.3690323829650879E-2</v>
      </c>
      <c r="ET26">
        <v>1</v>
      </c>
      <c r="EU26" s="184">
        <v>0.225245475769043</v>
      </c>
      <c r="EV26" s="184">
        <v>3.2812357710347026E-3</v>
      </c>
      <c r="EW26" s="184">
        <v>0</v>
      </c>
      <c r="EX26">
        <v>1</v>
      </c>
      <c r="EY26" s="184">
        <v>7.1264543533325203E-2</v>
      </c>
      <c r="EZ26" s="184">
        <v>2.7372189315840391E-3</v>
      </c>
      <c r="FA26" s="184">
        <v>0</v>
      </c>
      <c r="FB26">
        <v>1</v>
      </c>
      <c r="FC26" s="184">
        <v>0.10288459777832029</v>
      </c>
      <c r="FD26" s="184">
        <v>2.8336959379160194E-3</v>
      </c>
      <c r="FE26" s="184">
        <v>0</v>
      </c>
      <c r="FF26">
        <v>1</v>
      </c>
      <c r="FG26" s="184">
        <v>0.2841608428955078</v>
      </c>
      <c r="FH26" s="184">
        <v>3.5512898485689816E-3</v>
      </c>
      <c r="FI26" s="184">
        <v>0</v>
      </c>
      <c r="FJ26">
        <v>1</v>
      </c>
      <c r="FK26" s="184">
        <v>2.5454802513122557E-2</v>
      </c>
      <c r="FL26" s="184">
        <v>2.6085524653266315E-3</v>
      </c>
      <c r="FM26" s="184">
        <v>0</v>
      </c>
      <c r="FN26">
        <v>1</v>
      </c>
      <c r="FO26" s="184">
        <v>2.3413951396942138E-2</v>
      </c>
      <c r="FP26" s="184">
        <v>2.6031011569644137E-3</v>
      </c>
      <c r="FQ26" s="184">
        <v>0</v>
      </c>
      <c r="FR26">
        <v>1</v>
      </c>
      <c r="FS26" s="210"/>
    </row>
    <row r="27" spans="1:175">
      <c r="A27">
        <v>20</v>
      </c>
      <c r="B27" t="s">
        <v>368</v>
      </c>
      <c r="C27" t="s">
        <v>2817</v>
      </c>
      <c r="D27" s="187">
        <v>30</v>
      </c>
      <c r="E27" s="187">
        <v>300</v>
      </c>
      <c r="F27" s="187">
        <v>10</v>
      </c>
      <c r="G27" s="210"/>
      <c r="H27" s="195">
        <v>3.1558454486329136E-2</v>
      </c>
      <c r="I27" s="184">
        <v>0</v>
      </c>
      <c r="J27">
        <v>1</v>
      </c>
      <c r="K27" s="183">
        <v>17</v>
      </c>
      <c r="L27" s="184">
        <v>0.21341875641370003</v>
      </c>
      <c r="M27" s="184">
        <v>0</v>
      </c>
      <c r="N27">
        <v>2</v>
      </c>
      <c r="O27" s="184">
        <v>0.67416229248046877</v>
      </c>
      <c r="P27" s="182">
        <v>0</v>
      </c>
      <c r="Q27" s="182">
        <v>0</v>
      </c>
      <c r="R27">
        <v>2</v>
      </c>
      <c r="S27">
        <v>0</v>
      </c>
      <c r="T27">
        <v>2</v>
      </c>
      <c r="U27" s="197">
        <v>0</v>
      </c>
      <c r="V27" s="197">
        <v>0</v>
      </c>
      <c r="W27" s="197">
        <v>0</v>
      </c>
      <c r="X27">
        <v>1</v>
      </c>
      <c r="Y27" s="184">
        <v>0</v>
      </c>
      <c r="Z27" s="184">
        <v>1.0268492327945428E-2</v>
      </c>
      <c r="AA27" s="184">
        <v>0</v>
      </c>
      <c r="AB27">
        <v>1</v>
      </c>
      <c r="AC27" s="184">
        <v>0</v>
      </c>
      <c r="AD27" s="184">
        <v>1.0268492327945428E-2</v>
      </c>
      <c r="AE27" s="184">
        <v>0</v>
      </c>
      <c r="AF27">
        <v>1</v>
      </c>
      <c r="AG27" s="184">
        <v>0</v>
      </c>
      <c r="AH27" s="184">
        <v>1.0268492327945428E-2</v>
      </c>
      <c r="AI27" s="184">
        <v>0</v>
      </c>
      <c r="AJ27">
        <v>1</v>
      </c>
      <c r="AK27" s="184">
        <v>0</v>
      </c>
      <c r="AL27" s="184">
        <v>1.0268492327945428E-2</v>
      </c>
      <c r="AM27" s="184">
        <v>0</v>
      </c>
      <c r="AN27">
        <v>1</v>
      </c>
      <c r="AO27" s="184">
        <v>0</v>
      </c>
      <c r="AP27" s="184">
        <v>1.0268492327945428E-2</v>
      </c>
      <c r="AQ27" s="184">
        <v>0</v>
      </c>
      <c r="AR27">
        <v>1</v>
      </c>
      <c r="AS27" s="184">
        <v>5.1839888095855718E-4</v>
      </c>
      <c r="AT27" s="184">
        <v>1.0273818263701698E-2</v>
      </c>
      <c r="AU27" s="184">
        <v>0</v>
      </c>
      <c r="AV27">
        <v>1</v>
      </c>
      <c r="AW27" s="210"/>
      <c r="AX27" s="195">
        <v>8.4150559814886294E-3</v>
      </c>
      <c r="AY27" s="184">
        <v>0</v>
      </c>
      <c r="AZ27">
        <v>1</v>
      </c>
      <c r="BA27" s="183">
        <v>18.666666030883789</v>
      </c>
      <c r="BB27" s="184">
        <v>0.10982851717826872</v>
      </c>
      <c r="BC27" s="184">
        <v>0</v>
      </c>
      <c r="BD27">
        <v>2</v>
      </c>
      <c r="BE27" s="184">
        <v>0.68697120666503908</v>
      </c>
      <c r="BF27" s="182">
        <v>0</v>
      </c>
      <c r="BG27" s="182">
        <v>0</v>
      </c>
      <c r="BH27">
        <v>2</v>
      </c>
      <c r="BI27">
        <v>0</v>
      </c>
      <c r="BJ27">
        <v>2</v>
      </c>
      <c r="BK27" s="197">
        <v>2.180506438016891E-3</v>
      </c>
      <c r="BL27" s="197">
        <v>0</v>
      </c>
      <c r="BM27" s="197">
        <v>2.180506438016891E-3</v>
      </c>
      <c r="BN27">
        <v>1</v>
      </c>
      <c r="BO27" s="184">
        <v>2.1859965324401862E-2</v>
      </c>
      <c r="BP27" s="184">
        <v>2.640153520801995E-3</v>
      </c>
      <c r="BQ27" s="184">
        <v>0</v>
      </c>
      <c r="BR27">
        <v>1</v>
      </c>
      <c r="BS27" s="184">
        <v>3.9235121011734009E-3</v>
      </c>
      <c r="BT27" s="184">
        <v>2.5926119970754468E-3</v>
      </c>
      <c r="BU27" s="184">
        <v>0</v>
      </c>
      <c r="BV27">
        <v>1</v>
      </c>
      <c r="BW27" s="184">
        <v>3.9235121011734009E-3</v>
      </c>
      <c r="BX27" s="184">
        <v>2.5926119970754468E-3</v>
      </c>
      <c r="BY27" s="184">
        <v>0</v>
      </c>
      <c r="BZ27">
        <v>1</v>
      </c>
      <c r="CA27" s="184">
        <v>2.57834792137146E-2</v>
      </c>
      <c r="CB27" s="184">
        <v>2.6507863452636827E-3</v>
      </c>
      <c r="CC27" s="184">
        <v>0</v>
      </c>
      <c r="CD27">
        <v>1</v>
      </c>
      <c r="CE27" s="184">
        <v>0</v>
      </c>
      <c r="CF27" s="184">
        <v>2.5824398528574194E-3</v>
      </c>
      <c r="CG27" s="184">
        <v>0</v>
      </c>
      <c r="CH27">
        <v>1</v>
      </c>
      <c r="CI27" s="184">
        <v>3.446586430072784E-3</v>
      </c>
      <c r="CJ27" s="184">
        <v>2.5913712380592016E-3</v>
      </c>
      <c r="CK27" s="184">
        <v>0</v>
      </c>
      <c r="CL27">
        <v>1</v>
      </c>
      <c r="CM27" s="210"/>
      <c r="CN27" s="195">
        <v>3.2115336879847828E-3</v>
      </c>
      <c r="CO27" s="184">
        <v>0</v>
      </c>
      <c r="CP27">
        <v>1</v>
      </c>
      <c r="CQ27" s="183">
        <v>18</v>
      </c>
      <c r="CR27" s="184">
        <v>1.5577420285898399E-2</v>
      </c>
      <c r="CS27" s="184">
        <v>0</v>
      </c>
      <c r="CT27">
        <v>2</v>
      </c>
      <c r="CU27" s="184">
        <v>0.61886657714843751</v>
      </c>
      <c r="CV27" s="182">
        <v>0</v>
      </c>
      <c r="CW27" s="182">
        <v>0</v>
      </c>
      <c r="CX27">
        <v>2</v>
      </c>
      <c r="CY27">
        <v>0</v>
      </c>
      <c r="CZ27">
        <v>2</v>
      </c>
      <c r="DA27" s="197">
        <v>2.8768451213836671E-2</v>
      </c>
      <c r="DB27" s="197">
        <v>0</v>
      </c>
      <c r="DC27" s="197">
        <v>2.8768451213836671E-2</v>
      </c>
      <c r="DD27">
        <v>1</v>
      </c>
      <c r="DE27" s="184">
        <v>6.5656023025512711E-2</v>
      </c>
      <c r="DF27" s="184">
        <v>1.0610467221769562E-3</v>
      </c>
      <c r="DG27" s="184">
        <v>0</v>
      </c>
      <c r="DH27">
        <v>1</v>
      </c>
      <c r="DI27" s="184">
        <v>8.2719211578369145E-2</v>
      </c>
      <c r="DJ27" s="184">
        <v>1.080784222942706E-3</v>
      </c>
      <c r="DK27" s="184">
        <v>0</v>
      </c>
      <c r="DL27">
        <v>1</v>
      </c>
      <c r="DM27" s="184">
        <v>8.2719211578369145E-2</v>
      </c>
      <c r="DN27" s="184">
        <v>1.080784222942706E-3</v>
      </c>
      <c r="DO27" s="184">
        <v>0</v>
      </c>
      <c r="DP27">
        <v>1</v>
      </c>
      <c r="DQ27" s="184">
        <v>0.12932559967041019</v>
      </c>
      <c r="DR27" s="184">
        <v>1.1386376094255947E-3</v>
      </c>
      <c r="DS27" s="184">
        <v>0</v>
      </c>
      <c r="DT27">
        <v>1</v>
      </c>
      <c r="DU27" s="184">
        <v>0</v>
      </c>
      <c r="DV27" s="184">
        <v>9.9138261317303781E-4</v>
      </c>
      <c r="DW27" s="184">
        <v>0</v>
      </c>
      <c r="DX27">
        <v>1</v>
      </c>
      <c r="DY27" s="184">
        <v>1.4344625473022461E-2</v>
      </c>
      <c r="DZ27" s="184">
        <v>1.0058105893840836E-3</v>
      </c>
      <c r="EA27" s="184">
        <v>0</v>
      </c>
      <c r="EB27">
        <v>1</v>
      </c>
      <c r="EC27" s="210"/>
      <c r="ED27" s="195">
        <v>1.8650455017676648E-3</v>
      </c>
      <c r="EE27" s="184">
        <v>0</v>
      </c>
      <c r="EF27">
        <v>1</v>
      </c>
      <c r="EG27" s="183">
        <v>16.777778625488281</v>
      </c>
      <c r="EH27" s="184">
        <v>8.0414865316094809E-3</v>
      </c>
      <c r="EI27" s="184">
        <v>0</v>
      </c>
      <c r="EJ27">
        <v>2</v>
      </c>
      <c r="EK27" s="184">
        <v>0.51060710906982421</v>
      </c>
      <c r="EL27" s="182">
        <v>0</v>
      </c>
      <c r="EM27" s="182">
        <v>0</v>
      </c>
      <c r="EN27">
        <v>2</v>
      </c>
      <c r="EO27">
        <v>0</v>
      </c>
      <c r="EP27">
        <v>2</v>
      </c>
      <c r="EQ27" s="197">
        <v>9.1537561416625973E-2</v>
      </c>
      <c r="ER27" s="197">
        <v>0</v>
      </c>
      <c r="ES27" s="197">
        <v>9.1537561416625973E-2</v>
      </c>
      <c r="ET27">
        <v>1</v>
      </c>
      <c r="EU27" s="184">
        <v>0.16337289810180661</v>
      </c>
      <c r="EV27" s="184">
        <v>6.2088962779784952E-4</v>
      </c>
      <c r="EW27" s="184">
        <v>0</v>
      </c>
      <c r="EX27">
        <v>1</v>
      </c>
      <c r="EY27" s="184">
        <v>0.15665570259094241</v>
      </c>
      <c r="EZ27" s="184">
        <v>6.15944265898135E-4</v>
      </c>
      <c r="FA27" s="184">
        <v>0</v>
      </c>
      <c r="FB27">
        <v>1</v>
      </c>
      <c r="FC27" s="184">
        <v>0.16305463790893551</v>
      </c>
      <c r="FD27" s="184">
        <v>6.2065352618159014E-4</v>
      </c>
      <c r="FE27" s="184">
        <v>0</v>
      </c>
      <c r="FF27">
        <v>1</v>
      </c>
      <c r="FG27" s="184">
        <v>0.27688302993774411</v>
      </c>
      <c r="FH27" s="184">
        <v>7.1835279907290584E-4</v>
      </c>
      <c r="FI27" s="184">
        <v>0</v>
      </c>
      <c r="FJ27">
        <v>1</v>
      </c>
      <c r="FK27" s="184">
        <v>2.7858006954193118E-2</v>
      </c>
      <c r="FL27" s="184">
        <v>5.3433869529922421E-4</v>
      </c>
      <c r="FM27" s="184">
        <v>0</v>
      </c>
      <c r="FN27">
        <v>1</v>
      </c>
      <c r="FO27" s="184">
        <v>5.2135972976684569E-2</v>
      </c>
      <c r="FP27" s="184">
        <v>5.4802489704223079E-4</v>
      </c>
      <c r="FQ27" s="184">
        <v>0</v>
      </c>
      <c r="FR27">
        <v>1</v>
      </c>
      <c r="FS27" s="210"/>
    </row>
    <row r="28" spans="1:175">
      <c r="A28">
        <v>21</v>
      </c>
      <c r="B28" t="s">
        <v>374</v>
      </c>
      <c r="C28" t="s">
        <v>2817</v>
      </c>
      <c r="D28" s="187">
        <v>0</v>
      </c>
      <c r="E28" s="187">
        <v>0</v>
      </c>
      <c r="F28" s="187">
        <v>10</v>
      </c>
      <c r="G28" s="210"/>
      <c r="H28" s="195">
        <v>0</v>
      </c>
      <c r="I28" s="184">
        <v>0</v>
      </c>
      <c r="J28">
        <v>1</v>
      </c>
      <c r="K28" s="183">
        <v>17.5</v>
      </c>
      <c r="L28" s="184">
        <v>0</v>
      </c>
      <c r="M28" s="184">
        <v>0</v>
      </c>
      <c r="N28">
        <v>2</v>
      </c>
      <c r="O28" s="184">
        <v>0.68784423828124996</v>
      </c>
      <c r="P28" s="182">
        <v>0</v>
      </c>
      <c r="Q28" s="182">
        <v>0</v>
      </c>
      <c r="R28">
        <v>2</v>
      </c>
      <c r="S28">
        <v>0</v>
      </c>
      <c r="T28">
        <v>2</v>
      </c>
      <c r="U28" s="197">
        <v>0</v>
      </c>
      <c r="V28" s="197">
        <v>0</v>
      </c>
      <c r="W28" s="197">
        <v>0</v>
      </c>
      <c r="X28">
        <v>1</v>
      </c>
      <c r="Y28" s="184">
        <v>0</v>
      </c>
      <c r="Z28" s="184">
        <v>0</v>
      </c>
      <c r="AA28" s="184">
        <v>0</v>
      </c>
      <c r="AB28">
        <v>1</v>
      </c>
      <c r="AC28" s="184">
        <v>0</v>
      </c>
      <c r="AD28" s="184">
        <v>0</v>
      </c>
      <c r="AE28" s="184">
        <v>0</v>
      </c>
      <c r="AF28">
        <v>1</v>
      </c>
      <c r="AG28" s="184">
        <v>0</v>
      </c>
      <c r="AH28" s="184">
        <v>0</v>
      </c>
      <c r="AI28" s="184">
        <v>0</v>
      </c>
      <c r="AJ28">
        <v>1</v>
      </c>
      <c r="AK28" s="184">
        <v>0</v>
      </c>
      <c r="AL28" s="184">
        <v>0</v>
      </c>
      <c r="AM28" s="184">
        <v>0</v>
      </c>
      <c r="AN28">
        <v>1</v>
      </c>
      <c r="AO28" s="184">
        <v>0</v>
      </c>
      <c r="AP28" s="184">
        <v>0</v>
      </c>
      <c r="AQ28" s="184">
        <v>0</v>
      </c>
      <c r="AR28">
        <v>1</v>
      </c>
      <c r="AS28" s="184">
        <v>3.2432885169982911E-2</v>
      </c>
      <c r="AT28" s="184">
        <v>0</v>
      </c>
      <c r="AU28" s="184">
        <v>0</v>
      </c>
      <c r="AV28">
        <v>1</v>
      </c>
      <c r="AW28" s="210"/>
      <c r="AX28" s="195">
        <v>0</v>
      </c>
      <c r="AY28" s="184">
        <v>0</v>
      </c>
      <c r="AZ28">
        <v>1</v>
      </c>
      <c r="BA28" s="183">
        <v>17.51296234130859</v>
      </c>
      <c r="BB28" s="184">
        <v>0</v>
      </c>
      <c r="BC28" s="184">
        <v>0</v>
      </c>
      <c r="BD28">
        <v>2</v>
      </c>
      <c r="BE28" s="184">
        <v>0.60103004455566411</v>
      </c>
      <c r="BF28" s="182">
        <v>0</v>
      </c>
      <c r="BG28" s="182">
        <v>0</v>
      </c>
      <c r="BH28">
        <v>2</v>
      </c>
      <c r="BI28">
        <v>0</v>
      </c>
      <c r="BJ28">
        <v>2</v>
      </c>
      <c r="BK28" s="197">
        <v>0</v>
      </c>
      <c r="BL28" s="197">
        <v>0</v>
      </c>
      <c r="BM28" s="197">
        <v>0</v>
      </c>
      <c r="BN28">
        <v>1</v>
      </c>
      <c r="BO28" s="184">
        <v>0</v>
      </c>
      <c r="BP28" s="184">
        <v>0</v>
      </c>
      <c r="BQ28" s="184">
        <v>0</v>
      </c>
      <c r="BR28">
        <v>1</v>
      </c>
      <c r="BS28" s="184">
        <v>6.3563904762268073E-2</v>
      </c>
      <c r="BT28" s="184">
        <v>0</v>
      </c>
      <c r="BU28" s="184">
        <v>0</v>
      </c>
      <c r="BV28">
        <v>1</v>
      </c>
      <c r="BW28" s="184">
        <v>9.4387598037719733E-2</v>
      </c>
      <c r="BX28" s="184">
        <v>0</v>
      </c>
      <c r="BY28" s="184">
        <v>0</v>
      </c>
      <c r="BZ28">
        <v>1</v>
      </c>
      <c r="CA28" s="184">
        <v>9.4387598037719733E-2</v>
      </c>
      <c r="CB28" s="184">
        <v>0</v>
      </c>
      <c r="CC28" s="184">
        <v>0</v>
      </c>
      <c r="CD28">
        <v>1</v>
      </c>
      <c r="CE28" s="184">
        <v>0</v>
      </c>
      <c r="CF28" s="184">
        <v>0</v>
      </c>
      <c r="CG28" s="184">
        <v>0</v>
      </c>
      <c r="CH28">
        <v>1</v>
      </c>
      <c r="CI28" s="184">
        <v>2.1877422332763671E-2</v>
      </c>
      <c r="CJ28" s="184">
        <v>0</v>
      </c>
      <c r="CK28" s="184">
        <v>0</v>
      </c>
      <c r="CL28">
        <v>1</v>
      </c>
      <c r="CM28" s="210"/>
      <c r="CN28" s="195">
        <v>0</v>
      </c>
      <c r="CO28" s="184">
        <v>0</v>
      </c>
      <c r="CP28">
        <v>1</v>
      </c>
      <c r="CQ28" s="183">
        <v>18</v>
      </c>
      <c r="CR28" s="184">
        <v>0</v>
      </c>
      <c r="CS28" s="184">
        <v>0</v>
      </c>
      <c r="CT28">
        <v>2</v>
      </c>
      <c r="CU28" s="184">
        <v>0.61259765624999996</v>
      </c>
      <c r="CV28" s="182">
        <v>0</v>
      </c>
      <c r="CW28" s="182">
        <v>0</v>
      </c>
      <c r="CX28">
        <v>2</v>
      </c>
      <c r="CY28">
        <v>0</v>
      </c>
      <c r="CZ28">
        <v>2</v>
      </c>
      <c r="DA28" s="197">
        <v>0</v>
      </c>
      <c r="DB28" s="197">
        <v>0</v>
      </c>
      <c r="DC28" s="197">
        <v>0</v>
      </c>
      <c r="DD28">
        <v>1</v>
      </c>
      <c r="DE28" s="184">
        <v>0</v>
      </c>
      <c r="DF28" s="184">
        <v>0</v>
      </c>
      <c r="DG28" s="184">
        <v>0</v>
      </c>
      <c r="DH28">
        <v>1</v>
      </c>
      <c r="DI28" s="184">
        <v>7.1191191673278809E-2</v>
      </c>
      <c r="DJ28" s="184">
        <v>0</v>
      </c>
      <c r="DK28" s="184">
        <v>0</v>
      </c>
      <c r="DL28">
        <v>1</v>
      </c>
      <c r="DM28" s="184">
        <v>9.3043842315673822E-2</v>
      </c>
      <c r="DN28" s="184">
        <v>0</v>
      </c>
      <c r="DO28" s="184">
        <v>0</v>
      </c>
      <c r="DP28">
        <v>1</v>
      </c>
      <c r="DQ28" s="184">
        <v>9.3043842315673822E-2</v>
      </c>
      <c r="DR28" s="184">
        <v>0</v>
      </c>
      <c r="DS28" s="184">
        <v>0</v>
      </c>
      <c r="DT28">
        <v>1</v>
      </c>
      <c r="DU28" s="184">
        <v>9.2870920896530155E-4</v>
      </c>
      <c r="DV28" s="184">
        <v>0</v>
      </c>
      <c r="DW28" s="184">
        <v>0</v>
      </c>
      <c r="DX28">
        <v>1</v>
      </c>
      <c r="DY28" s="184">
        <v>2.1006460189819342E-2</v>
      </c>
      <c r="DZ28" s="184">
        <v>0</v>
      </c>
      <c r="EA28" s="184">
        <v>0</v>
      </c>
      <c r="EB28">
        <v>1</v>
      </c>
      <c r="EC28" s="210"/>
      <c r="ED28" s="195">
        <v>0</v>
      </c>
      <c r="EE28" s="184">
        <v>0</v>
      </c>
      <c r="EF28">
        <v>1</v>
      </c>
      <c r="EG28" s="183">
        <v>17.337106704711911</v>
      </c>
      <c r="EH28" s="184">
        <v>0</v>
      </c>
      <c r="EI28" s="184">
        <v>0</v>
      </c>
      <c r="EJ28">
        <v>2</v>
      </c>
      <c r="EK28" s="184">
        <v>0.56990962982177729</v>
      </c>
      <c r="EL28" s="182">
        <v>0</v>
      </c>
      <c r="EM28" s="182">
        <v>0</v>
      </c>
      <c r="EN28">
        <v>2</v>
      </c>
      <c r="EO28">
        <v>0</v>
      </c>
      <c r="EP28">
        <v>2</v>
      </c>
      <c r="EQ28" s="197">
        <v>7.5612312555313112E-3</v>
      </c>
      <c r="ER28" s="197">
        <v>0</v>
      </c>
      <c r="ES28" s="197">
        <v>7.5612312555313112E-3</v>
      </c>
      <c r="ET28">
        <v>1</v>
      </c>
      <c r="EU28" s="184">
        <v>4.2056226730346681E-2</v>
      </c>
      <c r="EV28" s="184">
        <v>0</v>
      </c>
      <c r="EW28" s="184">
        <v>0</v>
      </c>
      <c r="EX28">
        <v>1</v>
      </c>
      <c r="EY28" s="184">
        <v>0.10345677375793461</v>
      </c>
      <c r="EZ28" s="184">
        <v>0</v>
      </c>
      <c r="FA28" s="184">
        <v>0</v>
      </c>
      <c r="FB28">
        <v>1</v>
      </c>
      <c r="FC28" s="184">
        <v>0.1481882286071777</v>
      </c>
      <c r="FD28" s="184">
        <v>0</v>
      </c>
      <c r="FE28" s="184">
        <v>0</v>
      </c>
      <c r="FF28">
        <v>1</v>
      </c>
      <c r="FG28" s="184">
        <v>0.1620188140869141</v>
      </c>
      <c r="FH28" s="184">
        <v>0</v>
      </c>
      <c r="FI28" s="184">
        <v>0</v>
      </c>
      <c r="FJ28">
        <v>1</v>
      </c>
      <c r="FK28" s="184">
        <v>5.5349630117416384E-3</v>
      </c>
      <c r="FL28" s="184">
        <v>0</v>
      </c>
      <c r="FM28" s="184">
        <v>0</v>
      </c>
      <c r="FN28">
        <v>1</v>
      </c>
      <c r="FO28" s="184">
        <v>2.3247766494750979E-2</v>
      </c>
      <c r="FP28" s="184">
        <v>0</v>
      </c>
      <c r="FQ28" s="184">
        <v>0</v>
      </c>
      <c r="FR28">
        <v>1</v>
      </c>
      <c r="FS28" s="210"/>
    </row>
    <row r="29" spans="1:175">
      <c r="A29">
        <v>22</v>
      </c>
      <c r="B29" t="s">
        <v>413</v>
      </c>
      <c r="C29" t="s">
        <v>2817</v>
      </c>
      <c r="D29" s="187">
        <v>0</v>
      </c>
      <c r="E29" s="187">
        <v>0</v>
      </c>
      <c r="F29" s="187">
        <v>10</v>
      </c>
      <c r="G29" s="210"/>
      <c r="H29" s="195">
        <v>0</v>
      </c>
      <c r="I29" s="184">
        <v>0</v>
      </c>
      <c r="J29">
        <v>1</v>
      </c>
      <c r="K29" s="183">
        <v>27.008333206176761</v>
      </c>
      <c r="L29" s="184">
        <v>0</v>
      </c>
      <c r="M29" s="184">
        <v>0</v>
      </c>
      <c r="N29">
        <v>3</v>
      </c>
      <c r="O29" s="184">
        <v>0.6647666931152344</v>
      </c>
      <c r="P29" s="182">
        <v>0</v>
      </c>
      <c r="Q29" s="182">
        <v>0</v>
      </c>
      <c r="R29">
        <v>2</v>
      </c>
      <c r="S29">
        <v>0</v>
      </c>
      <c r="T29">
        <v>2</v>
      </c>
      <c r="U29" s="197">
        <v>0</v>
      </c>
      <c r="V29" s="197">
        <v>0</v>
      </c>
      <c r="W29" s="197">
        <v>0</v>
      </c>
      <c r="X29">
        <v>1</v>
      </c>
      <c r="Y29" s="184">
        <v>0</v>
      </c>
      <c r="Z29" s="184">
        <v>0</v>
      </c>
      <c r="AA29" s="184">
        <v>0</v>
      </c>
      <c r="AB29">
        <v>1</v>
      </c>
      <c r="AC29" s="184">
        <v>0</v>
      </c>
      <c r="AD29" s="184">
        <v>0</v>
      </c>
      <c r="AE29" s="184">
        <v>0</v>
      </c>
      <c r="AF29">
        <v>1</v>
      </c>
      <c r="AG29" s="184">
        <v>0</v>
      </c>
      <c r="AH29" s="184">
        <v>0</v>
      </c>
      <c r="AI29" s="184">
        <v>0</v>
      </c>
      <c r="AJ29">
        <v>1</v>
      </c>
      <c r="AK29" s="184">
        <v>0</v>
      </c>
      <c r="AL29" s="184">
        <v>0</v>
      </c>
      <c r="AM29" s="184">
        <v>0</v>
      </c>
      <c r="AN29">
        <v>1</v>
      </c>
      <c r="AO29" s="184">
        <v>0</v>
      </c>
      <c r="AP29" s="184">
        <v>0</v>
      </c>
      <c r="AQ29" s="184">
        <v>0</v>
      </c>
      <c r="AR29">
        <v>1</v>
      </c>
      <c r="AS29" s="184">
        <v>1.4080318808555601E-3</v>
      </c>
      <c r="AT29" s="184">
        <v>0</v>
      </c>
      <c r="AU29" s="184">
        <v>0</v>
      </c>
      <c r="AV29">
        <v>1</v>
      </c>
      <c r="AW29" s="210"/>
      <c r="AX29" s="195">
        <v>0</v>
      </c>
      <c r="AY29" s="184">
        <v>0</v>
      </c>
      <c r="AZ29">
        <v>1</v>
      </c>
      <c r="BA29" s="183">
        <v>25.454545974731449</v>
      </c>
      <c r="BB29" s="184">
        <v>0</v>
      </c>
      <c r="BC29" s="184">
        <v>0</v>
      </c>
      <c r="BD29">
        <v>3</v>
      </c>
      <c r="BE29" s="184">
        <v>0.70381935119628902</v>
      </c>
      <c r="BF29" s="182">
        <v>0</v>
      </c>
      <c r="BG29" s="182">
        <v>0</v>
      </c>
      <c r="BH29">
        <v>2</v>
      </c>
      <c r="BI29">
        <v>0</v>
      </c>
      <c r="BJ29">
        <v>2</v>
      </c>
      <c r="BK29" s="197">
        <v>2.1032669544219972E-2</v>
      </c>
      <c r="BL29" s="197">
        <v>0</v>
      </c>
      <c r="BM29" s="197">
        <v>2.1032669544219972E-2</v>
      </c>
      <c r="BN29">
        <v>1</v>
      </c>
      <c r="BO29" s="184">
        <v>0</v>
      </c>
      <c r="BP29" s="184">
        <v>0</v>
      </c>
      <c r="BQ29" s="184">
        <v>0</v>
      </c>
      <c r="BR29">
        <v>1</v>
      </c>
      <c r="BS29" s="184">
        <v>0</v>
      </c>
      <c r="BT29" s="184">
        <v>0</v>
      </c>
      <c r="BU29" s="184">
        <v>0</v>
      </c>
      <c r="BV29">
        <v>1</v>
      </c>
      <c r="BW29" s="184">
        <v>0</v>
      </c>
      <c r="BX29" s="184">
        <v>0</v>
      </c>
      <c r="BY29" s="184">
        <v>0</v>
      </c>
      <c r="BZ29">
        <v>1</v>
      </c>
      <c r="CA29" s="184">
        <v>0</v>
      </c>
      <c r="CB29" s="184">
        <v>0</v>
      </c>
      <c r="CC29" s="184">
        <v>0</v>
      </c>
      <c r="CD29">
        <v>1</v>
      </c>
      <c r="CE29" s="184">
        <v>0</v>
      </c>
      <c r="CF29" s="184">
        <v>0</v>
      </c>
      <c r="CG29" s="184">
        <v>0</v>
      </c>
      <c r="CH29">
        <v>1</v>
      </c>
      <c r="CI29" s="184">
        <v>4.4039505720138549E-3</v>
      </c>
      <c r="CJ29" s="184">
        <v>0</v>
      </c>
      <c r="CK29" s="184">
        <v>0</v>
      </c>
      <c r="CL29">
        <v>1</v>
      </c>
      <c r="CM29" s="210"/>
      <c r="CN29" s="195">
        <v>0</v>
      </c>
      <c r="CO29" s="184">
        <v>0</v>
      </c>
      <c r="CP29">
        <v>1</v>
      </c>
      <c r="CQ29" s="183">
        <v>21.51399993896484</v>
      </c>
      <c r="CR29" s="184">
        <v>0</v>
      </c>
      <c r="CS29" s="184">
        <v>0</v>
      </c>
      <c r="CT29">
        <v>3</v>
      </c>
      <c r="CU29" s="184">
        <v>0.63993484497070308</v>
      </c>
      <c r="CV29" s="182">
        <v>0</v>
      </c>
      <c r="CW29" s="182">
        <v>0</v>
      </c>
      <c r="CX29">
        <v>2</v>
      </c>
      <c r="CY29">
        <v>0</v>
      </c>
      <c r="CZ29">
        <v>2</v>
      </c>
      <c r="DA29" s="197">
        <v>6.3628253936767576E-2</v>
      </c>
      <c r="DB29" s="197">
        <v>0</v>
      </c>
      <c r="DC29" s="197">
        <v>6.3628253936767576E-2</v>
      </c>
      <c r="DD29">
        <v>1</v>
      </c>
      <c r="DE29" s="184">
        <v>6.8840212821960456E-2</v>
      </c>
      <c r="DF29" s="184">
        <v>0</v>
      </c>
      <c r="DG29" s="184">
        <v>0</v>
      </c>
      <c r="DH29">
        <v>1</v>
      </c>
      <c r="DI29" s="184">
        <v>9.6455307006835939E-2</v>
      </c>
      <c r="DJ29" s="184">
        <v>0</v>
      </c>
      <c r="DK29" s="184">
        <v>0</v>
      </c>
      <c r="DL29">
        <v>1</v>
      </c>
      <c r="DM29" s="184">
        <v>0.10466531753540041</v>
      </c>
      <c r="DN29" s="184">
        <v>0</v>
      </c>
      <c r="DO29" s="184">
        <v>0</v>
      </c>
      <c r="DP29">
        <v>1</v>
      </c>
      <c r="DQ29" s="184">
        <v>0.1156729030609131</v>
      </c>
      <c r="DR29" s="184">
        <v>0</v>
      </c>
      <c r="DS29" s="184">
        <v>0</v>
      </c>
      <c r="DT29">
        <v>1</v>
      </c>
      <c r="DU29" s="184">
        <v>1.2906397581100459E-2</v>
      </c>
      <c r="DV29" s="184">
        <v>0</v>
      </c>
      <c r="DW29" s="184">
        <v>0</v>
      </c>
      <c r="DX29">
        <v>1</v>
      </c>
      <c r="DY29" s="184">
        <v>4.1883063316345205E-2</v>
      </c>
      <c r="DZ29" s="184">
        <v>0</v>
      </c>
      <c r="EA29" s="184">
        <v>0</v>
      </c>
      <c r="EB29">
        <v>1</v>
      </c>
      <c r="EC29" s="210"/>
      <c r="ED29" s="195">
        <v>0</v>
      </c>
      <c r="EE29" s="184">
        <v>0</v>
      </c>
      <c r="EF29">
        <v>1</v>
      </c>
      <c r="EG29" s="183">
        <v>20.0625</v>
      </c>
      <c r="EH29" s="184">
        <v>0</v>
      </c>
      <c r="EI29" s="184">
        <v>0</v>
      </c>
      <c r="EJ29">
        <v>3</v>
      </c>
      <c r="EK29" s="184">
        <v>0.52531261444091792</v>
      </c>
      <c r="EL29" s="182">
        <v>0</v>
      </c>
      <c r="EM29" s="182">
        <v>0</v>
      </c>
      <c r="EN29">
        <v>2</v>
      </c>
      <c r="EO29">
        <v>0</v>
      </c>
      <c r="EP29">
        <v>2</v>
      </c>
      <c r="EQ29" s="197">
        <v>0.15788881301879878</v>
      </c>
      <c r="ER29" s="197">
        <v>0</v>
      </c>
      <c r="ES29" s="197">
        <v>0.15788881301879878</v>
      </c>
      <c r="ET29">
        <v>1</v>
      </c>
      <c r="EU29" s="184">
        <v>0.17861543655395512</v>
      </c>
      <c r="EV29" s="184">
        <v>0</v>
      </c>
      <c r="EW29" s="184">
        <v>0</v>
      </c>
      <c r="EX29">
        <v>1</v>
      </c>
      <c r="EY29" s="184">
        <v>0.1256794166564941</v>
      </c>
      <c r="EZ29" s="184">
        <v>0</v>
      </c>
      <c r="FA29" s="184">
        <v>0</v>
      </c>
      <c r="FB29">
        <v>1</v>
      </c>
      <c r="FC29" s="184">
        <v>0.13347342491149899</v>
      </c>
      <c r="FD29" s="184">
        <v>0</v>
      </c>
      <c r="FE29" s="184">
        <v>0</v>
      </c>
      <c r="FF29">
        <v>1</v>
      </c>
      <c r="FG29" s="184">
        <v>0.24088552474975589</v>
      </c>
      <c r="FH29" s="184">
        <v>0</v>
      </c>
      <c r="FI29" s="184">
        <v>0</v>
      </c>
      <c r="FJ29">
        <v>1</v>
      </c>
      <c r="FK29" s="184">
        <v>0.10042807579040529</v>
      </c>
      <c r="FL29" s="184">
        <v>0</v>
      </c>
      <c r="FM29" s="184">
        <v>0</v>
      </c>
      <c r="FN29">
        <v>1</v>
      </c>
      <c r="FO29" s="184">
        <v>5.9996261596679687E-2</v>
      </c>
      <c r="FP29" s="184">
        <v>0</v>
      </c>
      <c r="FQ29" s="184">
        <v>0</v>
      </c>
      <c r="FR29">
        <v>1</v>
      </c>
      <c r="FS29" s="210"/>
    </row>
    <row r="30" spans="1:175">
      <c r="A30">
        <v>23</v>
      </c>
      <c r="B30" t="s">
        <v>422</v>
      </c>
      <c r="C30" t="s">
        <v>2817</v>
      </c>
      <c r="D30" s="187">
        <v>313</v>
      </c>
      <c r="E30" s="187">
        <v>3130</v>
      </c>
      <c r="F30" s="187">
        <v>10</v>
      </c>
      <c r="G30" s="210"/>
      <c r="H30" s="195">
        <v>0.43234528486103552</v>
      </c>
      <c r="I30" s="184">
        <v>0</v>
      </c>
      <c r="J30">
        <v>2</v>
      </c>
      <c r="K30" s="183">
        <v>23.46341514587402</v>
      </c>
      <c r="L30" s="184">
        <v>9.99</v>
      </c>
      <c r="M30" s="184">
        <v>0.17617216889556883</v>
      </c>
      <c r="N30">
        <v>3</v>
      </c>
      <c r="O30" s="184">
        <v>0.79576171875000001</v>
      </c>
      <c r="P30" s="182">
        <v>0.1134632446711749</v>
      </c>
      <c r="Q30" s="182">
        <v>0</v>
      </c>
      <c r="R30">
        <v>3</v>
      </c>
      <c r="S30">
        <v>0</v>
      </c>
      <c r="T30">
        <v>2</v>
      </c>
      <c r="U30" s="197">
        <v>0</v>
      </c>
      <c r="V30" s="197">
        <v>0</v>
      </c>
      <c r="W30" s="197">
        <v>0</v>
      </c>
      <c r="X30">
        <v>1</v>
      </c>
      <c r="Y30" s="184">
        <v>0</v>
      </c>
      <c r="Z30" s="184">
        <v>8.7085978057654903E-2</v>
      </c>
      <c r="AA30" s="184">
        <v>0</v>
      </c>
      <c r="AB30">
        <v>1</v>
      </c>
      <c r="AC30" s="184">
        <v>0</v>
      </c>
      <c r="AD30" s="184">
        <v>8.7085978057654903E-2</v>
      </c>
      <c r="AE30" s="184">
        <v>0</v>
      </c>
      <c r="AF30">
        <v>1</v>
      </c>
      <c r="AG30" s="184">
        <v>0</v>
      </c>
      <c r="AH30" s="184">
        <v>8.7085978057654903E-2</v>
      </c>
      <c r="AI30" s="184">
        <v>0</v>
      </c>
      <c r="AJ30">
        <v>1</v>
      </c>
      <c r="AK30" s="184">
        <v>0</v>
      </c>
      <c r="AL30" s="184">
        <v>8.7085978057654903E-2</v>
      </c>
      <c r="AM30" s="184">
        <v>0</v>
      </c>
      <c r="AN30">
        <v>1</v>
      </c>
      <c r="AO30" s="184">
        <v>0</v>
      </c>
      <c r="AP30" s="184">
        <v>8.7085978057654903E-2</v>
      </c>
      <c r="AQ30" s="184">
        <v>0</v>
      </c>
      <c r="AR30">
        <v>1</v>
      </c>
      <c r="AS30" s="184">
        <v>2.1366530656814582E-3</v>
      </c>
      <c r="AT30" s="184">
        <v>8.7272449010158334E-2</v>
      </c>
      <c r="AU30" s="184">
        <v>0</v>
      </c>
      <c r="AV30">
        <v>1</v>
      </c>
      <c r="AW30" s="210"/>
      <c r="AX30" s="195">
        <v>9.177577792021023E-2</v>
      </c>
      <c r="AY30" s="184">
        <v>0</v>
      </c>
      <c r="AZ30">
        <v>1</v>
      </c>
      <c r="BA30" s="183">
        <v>22.0533332824707</v>
      </c>
      <c r="BB30" s="184">
        <v>451.56071971124157</v>
      </c>
      <c r="BC30" s="184">
        <v>4.1654668864329399E-2</v>
      </c>
      <c r="BD30">
        <v>3</v>
      </c>
      <c r="BE30" s="184">
        <v>0.74317047119140622</v>
      </c>
      <c r="BF30" s="182">
        <v>0</v>
      </c>
      <c r="BG30" s="182">
        <v>0</v>
      </c>
      <c r="BH30">
        <v>2</v>
      </c>
      <c r="BI30">
        <v>0</v>
      </c>
      <c r="BJ30">
        <v>2</v>
      </c>
      <c r="BK30" s="197">
        <v>0</v>
      </c>
      <c r="BL30" s="197">
        <v>0</v>
      </c>
      <c r="BM30" s="197">
        <v>0</v>
      </c>
      <c r="BN30">
        <v>1</v>
      </c>
      <c r="BO30" s="184">
        <v>0</v>
      </c>
      <c r="BP30" s="184">
        <v>2.22666522757459E-2</v>
      </c>
      <c r="BQ30" s="184">
        <v>0</v>
      </c>
      <c r="BR30">
        <v>1</v>
      </c>
      <c r="BS30" s="184">
        <v>0</v>
      </c>
      <c r="BT30" s="184">
        <v>2.22666522757459E-2</v>
      </c>
      <c r="BU30" s="184">
        <v>0</v>
      </c>
      <c r="BV30">
        <v>1</v>
      </c>
      <c r="BW30" s="184">
        <v>0</v>
      </c>
      <c r="BX30" s="184">
        <v>2.22666522757459E-2</v>
      </c>
      <c r="BY30" s="184">
        <v>0</v>
      </c>
      <c r="BZ30">
        <v>1</v>
      </c>
      <c r="CA30" s="184">
        <v>0</v>
      </c>
      <c r="CB30" s="184">
        <v>2.22666522757459E-2</v>
      </c>
      <c r="CC30" s="184">
        <v>0</v>
      </c>
      <c r="CD30">
        <v>1</v>
      </c>
      <c r="CE30" s="184">
        <v>0</v>
      </c>
      <c r="CF30" s="184">
        <v>2.22666522757459E-2</v>
      </c>
      <c r="CG30" s="184">
        <v>0</v>
      </c>
      <c r="CH30">
        <v>1</v>
      </c>
      <c r="CI30" s="184">
        <v>1.5867710113525391E-2</v>
      </c>
      <c r="CJ30" s="184">
        <v>2.2625669833731245E-2</v>
      </c>
      <c r="CK30" s="184">
        <v>0</v>
      </c>
      <c r="CL30">
        <v>1</v>
      </c>
      <c r="CM30" s="210"/>
      <c r="CN30" s="195">
        <v>3.3134469176937936E-2</v>
      </c>
      <c r="CO30" s="184">
        <v>0</v>
      </c>
      <c r="CP30">
        <v>1</v>
      </c>
      <c r="CQ30" s="183">
        <v>22</v>
      </c>
      <c r="CR30" s="184">
        <v>4.80237082897448</v>
      </c>
      <c r="CS30" s="184">
        <v>1.401486265125431E-2</v>
      </c>
      <c r="CT30">
        <v>3</v>
      </c>
      <c r="CU30" s="184">
        <v>0.65305740356445308</v>
      </c>
      <c r="CV30" s="182">
        <v>0</v>
      </c>
      <c r="CW30" s="182">
        <v>0</v>
      </c>
      <c r="CX30">
        <v>2</v>
      </c>
      <c r="CY30">
        <v>0</v>
      </c>
      <c r="CZ30">
        <v>2</v>
      </c>
      <c r="DA30" s="197">
        <v>2.4116466045379637E-2</v>
      </c>
      <c r="DB30" s="197">
        <v>0</v>
      </c>
      <c r="DC30" s="197">
        <v>2.4116466045379637E-2</v>
      </c>
      <c r="DD30">
        <v>1</v>
      </c>
      <c r="DE30" s="184">
        <v>1.5329306125640868E-2</v>
      </c>
      <c r="DF30" s="184">
        <v>1.0095644905471506E-2</v>
      </c>
      <c r="DG30" s="184">
        <v>0</v>
      </c>
      <c r="DH30">
        <v>1</v>
      </c>
      <c r="DI30" s="184">
        <v>3.0272352695465087E-2</v>
      </c>
      <c r="DJ30" s="184">
        <v>1.0251214042126505E-2</v>
      </c>
      <c r="DK30" s="184">
        <v>0</v>
      </c>
      <c r="DL30">
        <v>1</v>
      </c>
      <c r="DM30" s="184">
        <v>4.2458748817443846E-2</v>
      </c>
      <c r="DN30" s="184">
        <v>1.0381678736549388E-2</v>
      </c>
      <c r="DO30" s="184">
        <v>0</v>
      </c>
      <c r="DP30">
        <v>1</v>
      </c>
      <c r="DQ30" s="184">
        <v>4.5920324325561521E-2</v>
      </c>
      <c r="DR30" s="184">
        <v>1.0419345396056268E-2</v>
      </c>
      <c r="DS30" s="184">
        <v>0</v>
      </c>
      <c r="DT30">
        <v>1</v>
      </c>
      <c r="DU30" s="184">
        <v>5.8468425273895267E-3</v>
      </c>
      <c r="DV30" s="184">
        <v>9.9993503005503422E-3</v>
      </c>
      <c r="DW30" s="184">
        <v>0</v>
      </c>
      <c r="DX30">
        <v>1</v>
      </c>
      <c r="DY30" s="184">
        <v>2.3951711654663092E-2</v>
      </c>
      <c r="DZ30" s="184">
        <v>1.0184829769589598E-2</v>
      </c>
      <c r="EA30" s="184">
        <v>0</v>
      </c>
      <c r="EB30">
        <v>1</v>
      </c>
      <c r="EC30" s="210"/>
      <c r="ED30" s="195">
        <v>2.0050125313283207E-2</v>
      </c>
      <c r="EE30" s="184">
        <v>0</v>
      </c>
      <c r="EF30">
        <v>1</v>
      </c>
      <c r="EG30" s="183">
        <v>18.666666030883789</v>
      </c>
      <c r="EH30" s="184">
        <v>0.14649240832089605</v>
      </c>
      <c r="EI30" s="184">
        <v>0</v>
      </c>
      <c r="EJ30">
        <v>2</v>
      </c>
      <c r="EK30" s="184">
        <v>0.53809345245361329</v>
      </c>
      <c r="EL30" s="182">
        <v>0</v>
      </c>
      <c r="EM30" s="182">
        <v>0</v>
      </c>
      <c r="EN30">
        <v>2</v>
      </c>
      <c r="EO30">
        <v>0</v>
      </c>
      <c r="EP30">
        <v>2</v>
      </c>
      <c r="EQ30" s="197">
        <v>8.1985177993774416E-2</v>
      </c>
      <c r="ER30" s="197">
        <v>0</v>
      </c>
      <c r="ES30" s="197">
        <v>8.1985177993774416E-2</v>
      </c>
      <c r="ET30">
        <v>1</v>
      </c>
      <c r="EU30" s="184">
        <v>0.11620551109313959</v>
      </c>
      <c r="EV30" s="184">
        <v>6.2432083059603414E-3</v>
      </c>
      <c r="EW30" s="184">
        <v>0</v>
      </c>
      <c r="EX30">
        <v>1</v>
      </c>
      <c r="EY30" s="184">
        <v>0.1275002479553223</v>
      </c>
      <c r="EZ30" s="184">
        <v>6.3240283163797841E-3</v>
      </c>
      <c r="FA30" s="184">
        <v>0</v>
      </c>
      <c r="FB30">
        <v>1</v>
      </c>
      <c r="FC30" s="184">
        <v>0.1612604713439941</v>
      </c>
      <c r="FD30" s="184">
        <v>6.5785775904754337E-3</v>
      </c>
      <c r="FE30" s="184">
        <v>0</v>
      </c>
      <c r="FF30">
        <v>1</v>
      </c>
      <c r="FG30" s="184">
        <v>0.2086379623413086</v>
      </c>
      <c r="FH30" s="184">
        <v>6.9724256784218569E-3</v>
      </c>
      <c r="FI30" s="184">
        <v>0</v>
      </c>
      <c r="FJ30">
        <v>1</v>
      </c>
      <c r="FK30" s="184">
        <v>5.4211783409118655E-2</v>
      </c>
      <c r="FL30" s="184">
        <v>5.8339837511451791E-3</v>
      </c>
      <c r="FM30" s="184">
        <v>0</v>
      </c>
      <c r="FN30">
        <v>1</v>
      </c>
      <c r="FO30" s="184">
        <v>4.0619754791259767E-2</v>
      </c>
      <c r="FP30" s="184">
        <v>5.7513307210720482E-3</v>
      </c>
      <c r="FQ30" s="184">
        <v>0</v>
      </c>
      <c r="FR30">
        <v>1</v>
      </c>
      <c r="FS30" s="210"/>
    </row>
    <row r="31" spans="1:175">
      <c r="A31">
        <v>24</v>
      </c>
      <c r="B31" t="s">
        <v>421</v>
      </c>
      <c r="C31" t="s">
        <v>2817</v>
      </c>
      <c r="D31" s="187">
        <v>100</v>
      </c>
      <c r="E31" s="187">
        <v>1000</v>
      </c>
      <c r="F31" s="187">
        <v>10</v>
      </c>
      <c r="G31" s="210"/>
      <c r="H31" s="195">
        <v>3.18689429557125E-2</v>
      </c>
      <c r="I31" s="184">
        <v>0</v>
      </c>
      <c r="J31">
        <v>1</v>
      </c>
      <c r="K31" s="183">
        <v>6.9972224235534668</v>
      </c>
      <c r="L31" s="184">
        <v>9.3370732688528177E-2</v>
      </c>
      <c r="M31" s="184">
        <v>0</v>
      </c>
      <c r="N31">
        <v>1</v>
      </c>
      <c r="O31" s="184">
        <v>0.30983591079711909</v>
      </c>
      <c r="P31" s="182">
        <v>0</v>
      </c>
      <c r="Q31" s="182">
        <v>0</v>
      </c>
      <c r="R31">
        <v>1</v>
      </c>
      <c r="S31">
        <v>0</v>
      </c>
      <c r="T31">
        <v>2</v>
      </c>
      <c r="U31" s="197">
        <v>0</v>
      </c>
      <c r="V31" s="197">
        <v>0</v>
      </c>
      <c r="W31" s="197">
        <v>0</v>
      </c>
      <c r="X31">
        <v>1</v>
      </c>
      <c r="Y31" s="184">
        <v>8.5481256246566772E-3</v>
      </c>
      <c r="Z31" s="184">
        <v>2.1490726376425281E-2</v>
      </c>
      <c r="AA31" s="184">
        <v>0</v>
      </c>
      <c r="AB31">
        <v>1</v>
      </c>
      <c r="AC31" s="184">
        <v>5.3956174850463869E-3</v>
      </c>
      <c r="AD31" s="184">
        <v>2.1422609135004628E-2</v>
      </c>
      <c r="AE31" s="184">
        <v>0</v>
      </c>
      <c r="AF31">
        <v>1</v>
      </c>
      <c r="AG31" s="184">
        <v>5.3956174850463869E-3</v>
      </c>
      <c r="AH31" s="184">
        <v>2.1422609135004628E-2</v>
      </c>
      <c r="AI31" s="184">
        <v>0</v>
      </c>
      <c r="AJ31">
        <v>1</v>
      </c>
      <c r="AK31" s="184">
        <v>1.1972316503524781E-2</v>
      </c>
      <c r="AL31" s="184">
        <v>2.1565206420078833E-2</v>
      </c>
      <c r="AM31" s="184">
        <v>0</v>
      </c>
      <c r="AN31">
        <v>1</v>
      </c>
      <c r="AO31" s="184">
        <v>0</v>
      </c>
      <c r="AP31" s="184">
        <v>2.1307020938059907E-2</v>
      </c>
      <c r="AQ31" s="184">
        <v>0</v>
      </c>
      <c r="AR31">
        <v>1</v>
      </c>
      <c r="AS31" s="184">
        <v>1.8825832605361942E-2</v>
      </c>
      <c r="AT31" s="184">
        <v>2.1715839696502478E-2</v>
      </c>
      <c r="AU31" s="184">
        <v>0</v>
      </c>
      <c r="AV31">
        <v>1</v>
      </c>
      <c r="AW31" s="210"/>
      <c r="AX31" s="195">
        <v>1.4434998917938948E-2</v>
      </c>
      <c r="AY31" s="184">
        <v>0</v>
      </c>
      <c r="AZ31">
        <v>1</v>
      </c>
      <c r="BA31" s="183">
        <v>9.2317609786987305</v>
      </c>
      <c r="BB31" s="184">
        <v>4.0633430742460078E-2</v>
      </c>
      <c r="BC31" s="184">
        <v>0</v>
      </c>
      <c r="BD31">
        <v>1</v>
      </c>
      <c r="BE31" s="184">
        <v>0.48385009765624998</v>
      </c>
      <c r="BF31" s="182">
        <v>1.2366880913216862E-2</v>
      </c>
      <c r="BG31" s="182">
        <v>0</v>
      </c>
      <c r="BH31">
        <v>1</v>
      </c>
      <c r="BI31">
        <v>0</v>
      </c>
      <c r="BJ31">
        <v>2</v>
      </c>
      <c r="BK31" s="197">
        <v>0</v>
      </c>
      <c r="BL31" s="197">
        <v>0</v>
      </c>
      <c r="BM31" s="197">
        <v>0</v>
      </c>
      <c r="BN31">
        <v>1</v>
      </c>
      <c r="BO31" s="184">
        <v>0.14680332183837891</v>
      </c>
      <c r="BP31" s="184">
        <v>6.4849689818360576E-3</v>
      </c>
      <c r="BQ31" s="184">
        <v>0</v>
      </c>
      <c r="BR31">
        <v>1</v>
      </c>
      <c r="BS31" s="184">
        <v>7.5422272682189942E-2</v>
      </c>
      <c r="BT31" s="184">
        <v>5.9843038139411686E-3</v>
      </c>
      <c r="BU31" s="184">
        <v>0</v>
      </c>
      <c r="BV31">
        <v>1</v>
      </c>
      <c r="BW31" s="184">
        <v>7.5422272682189942E-2</v>
      </c>
      <c r="BX31" s="184">
        <v>5.9843038139411686E-3</v>
      </c>
      <c r="BY31" s="184">
        <v>0</v>
      </c>
      <c r="BZ31">
        <v>1</v>
      </c>
      <c r="CA31" s="184">
        <v>0.17742910385131838</v>
      </c>
      <c r="CB31" s="184">
        <v>6.7264159834778204E-3</v>
      </c>
      <c r="CC31" s="184">
        <v>0</v>
      </c>
      <c r="CD31">
        <v>1</v>
      </c>
      <c r="CE31" s="184">
        <v>0</v>
      </c>
      <c r="CF31" s="184">
        <v>5.532954014754659E-3</v>
      </c>
      <c r="CG31" s="184">
        <v>0</v>
      </c>
      <c r="CH31">
        <v>1</v>
      </c>
      <c r="CI31" s="184">
        <v>1.428645253181458E-2</v>
      </c>
      <c r="CJ31" s="184">
        <v>5.6131459626291742E-3</v>
      </c>
      <c r="CK31" s="184">
        <v>0</v>
      </c>
      <c r="CL31">
        <v>1</v>
      </c>
      <c r="CM31" s="210"/>
      <c r="CN31" s="195">
        <v>7.0498525919884597E-3</v>
      </c>
      <c r="CO31" s="184">
        <v>0</v>
      </c>
      <c r="CP31">
        <v>1</v>
      </c>
      <c r="CQ31" s="183">
        <v>11.55555534362793</v>
      </c>
      <c r="CR31" s="184">
        <v>2.1930645532834588E-2</v>
      </c>
      <c r="CS31" s="184">
        <v>0</v>
      </c>
      <c r="CT31">
        <v>1</v>
      </c>
      <c r="CU31" s="184">
        <v>0.46985324859619143</v>
      </c>
      <c r="CV31" s="182">
        <v>1.2366880913216862E-2</v>
      </c>
      <c r="CW31" s="182">
        <v>0</v>
      </c>
      <c r="CX31">
        <v>1</v>
      </c>
      <c r="CY31">
        <v>0</v>
      </c>
      <c r="CZ31">
        <v>2</v>
      </c>
      <c r="DA31" s="197">
        <v>1.1037671566009519E-2</v>
      </c>
      <c r="DB31" s="197">
        <v>0</v>
      </c>
      <c r="DC31" s="197">
        <v>1.1037671566009519E-2</v>
      </c>
      <c r="DD31">
        <v>1</v>
      </c>
      <c r="DE31" s="184">
        <v>0.15102149963378911</v>
      </c>
      <c r="DF31" s="184">
        <v>3.0676841487954792E-3</v>
      </c>
      <c r="DG31" s="184">
        <v>0</v>
      </c>
      <c r="DH31">
        <v>1</v>
      </c>
      <c r="DI31" s="184">
        <v>7.9696326255798339E-2</v>
      </c>
      <c r="DJ31" s="184">
        <v>2.8299331759919968E-3</v>
      </c>
      <c r="DK31" s="184">
        <v>0</v>
      </c>
      <c r="DL31">
        <v>1</v>
      </c>
      <c r="DM31" s="184">
        <v>8.3846607208251947E-2</v>
      </c>
      <c r="DN31" s="184">
        <v>2.842753101107722E-3</v>
      </c>
      <c r="DO31" s="184">
        <v>0</v>
      </c>
      <c r="DP31">
        <v>1</v>
      </c>
      <c r="DQ31" s="184">
        <v>0.20952850341796878</v>
      </c>
      <c r="DR31" s="184">
        <v>3.2947398320274709E-3</v>
      </c>
      <c r="DS31" s="184">
        <v>0</v>
      </c>
      <c r="DT31">
        <v>1</v>
      </c>
      <c r="DU31" s="184">
        <v>0</v>
      </c>
      <c r="DV31" s="184">
        <v>2.604397900236748E-3</v>
      </c>
      <c r="DW31" s="184">
        <v>0</v>
      </c>
      <c r="DX31">
        <v>1</v>
      </c>
      <c r="DY31" s="184">
        <v>1.4665496349334719E-2</v>
      </c>
      <c r="DZ31" s="184">
        <v>2.643161172028462E-3</v>
      </c>
      <c r="EA31" s="184">
        <v>0</v>
      </c>
      <c r="EB31">
        <v>1</v>
      </c>
      <c r="EC31" s="210"/>
      <c r="ED31" s="195">
        <v>4.2880310667850786E-3</v>
      </c>
      <c r="EE31" s="184">
        <v>0</v>
      </c>
      <c r="EF31">
        <v>1</v>
      </c>
      <c r="EG31" s="183">
        <v>11.234567642211911</v>
      </c>
      <c r="EH31" s="184">
        <v>1.3315178919075856E-2</v>
      </c>
      <c r="EI31" s="184">
        <v>0</v>
      </c>
      <c r="EJ31">
        <v>1</v>
      </c>
      <c r="EK31" s="184">
        <v>0.49018230438232424</v>
      </c>
      <c r="EL31" s="182">
        <v>1.2366880913216862E-2</v>
      </c>
      <c r="EM31" s="182">
        <v>0</v>
      </c>
      <c r="EN31">
        <v>1</v>
      </c>
      <c r="EO31">
        <v>0</v>
      </c>
      <c r="EP31">
        <v>2</v>
      </c>
      <c r="EQ31" s="197">
        <v>7.1870356798171995E-3</v>
      </c>
      <c r="ER31" s="197">
        <v>0</v>
      </c>
      <c r="ES31" s="197">
        <v>7.1870356798171995E-3</v>
      </c>
      <c r="ET31">
        <v>1</v>
      </c>
      <c r="EU31" s="184">
        <v>0.15963324546813959</v>
      </c>
      <c r="EV31" s="184">
        <v>1.8543671055209928E-3</v>
      </c>
      <c r="EW31" s="184">
        <v>0</v>
      </c>
      <c r="EX31">
        <v>1</v>
      </c>
      <c r="EY31" s="184">
        <v>6.1429252624511717E-2</v>
      </c>
      <c r="EZ31" s="184">
        <v>1.6603420390211769E-3</v>
      </c>
      <c r="FA31" s="184">
        <v>0</v>
      </c>
      <c r="FB31">
        <v>1</v>
      </c>
      <c r="FC31" s="184">
        <v>6.9919695854187017E-2</v>
      </c>
      <c r="FD31" s="184">
        <v>1.6754988362547947E-3</v>
      </c>
      <c r="FE31" s="184">
        <v>0</v>
      </c>
      <c r="FF31">
        <v>1</v>
      </c>
      <c r="FG31" s="184">
        <v>0.19974357604980469</v>
      </c>
      <c r="FH31" s="184">
        <v>1.9473113829250154E-3</v>
      </c>
      <c r="FI31" s="184">
        <v>0</v>
      </c>
      <c r="FJ31">
        <v>1</v>
      </c>
      <c r="FK31" s="184">
        <v>1.0816961526870731E-3</v>
      </c>
      <c r="FL31" s="184">
        <v>1.5600359471625905E-3</v>
      </c>
      <c r="FM31" s="184">
        <v>0</v>
      </c>
      <c r="FN31">
        <v>1</v>
      </c>
      <c r="FO31" s="184">
        <v>1.9318804740905759E-2</v>
      </c>
      <c r="FP31" s="184">
        <v>1.5890469476782395E-3</v>
      </c>
      <c r="FQ31" s="184">
        <v>0</v>
      </c>
      <c r="FR31">
        <v>1</v>
      </c>
      <c r="FS31" s="210"/>
    </row>
    <row r="32" spans="1:175">
      <c r="A32">
        <v>25</v>
      </c>
      <c r="B32" t="s">
        <v>427</v>
      </c>
      <c r="C32" t="s">
        <v>2817</v>
      </c>
      <c r="D32" s="187">
        <v>0</v>
      </c>
      <c r="E32" s="187">
        <v>0</v>
      </c>
      <c r="F32" s="187">
        <v>10</v>
      </c>
      <c r="G32" s="210"/>
      <c r="H32" s="195">
        <v>0</v>
      </c>
      <c r="I32" s="184">
        <v>0</v>
      </c>
      <c r="J32">
        <v>1</v>
      </c>
      <c r="K32" s="183">
        <v>6.7727890014648438</v>
      </c>
      <c r="L32" s="184">
        <v>0</v>
      </c>
      <c r="M32" s="184">
        <v>0</v>
      </c>
      <c r="N32">
        <v>1</v>
      </c>
      <c r="O32" s="184">
        <v>0.48340885162353525</v>
      </c>
      <c r="P32" s="182">
        <v>0</v>
      </c>
      <c r="Q32" s="182">
        <v>0</v>
      </c>
      <c r="R32">
        <v>1</v>
      </c>
      <c r="S32">
        <v>0</v>
      </c>
      <c r="T32">
        <v>2</v>
      </c>
      <c r="U32" s="197">
        <v>0.14657050132751459</v>
      </c>
      <c r="V32" s="197">
        <v>0</v>
      </c>
      <c r="W32" s="197">
        <v>0.14657050132751459</v>
      </c>
      <c r="X32">
        <v>1</v>
      </c>
      <c r="Y32" s="184">
        <v>5.5538386106491089E-4</v>
      </c>
      <c r="Z32" s="184">
        <v>0</v>
      </c>
      <c r="AA32" s="184">
        <v>0</v>
      </c>
      <c r="AB32">
        <v>1</v>
      </c>
      <c r="AC32" s="184">
        <v>3.8487997055053708E-2</v>
      </c>
      <c r="AD32" s="184">
        <v>0</v>
      </c>
      <c r="AE32" s="184">
        <v>0</v>
      </c>
      <c r="AF32">
        <v>1</v>
      </c>
      <c r="AG32" s="184">
        <v>0.20631526947021481</v>
      </c>
      <c r="AH32" s="184">
        <v>0</v>
      </c>
      <c r="AI32" s="184">
        <v>0</v>
      </c>
      <c r="AJ32">
        <v>1</v>
      </c>
      <c r="AK32" s="184">
        <v>0.22542303085327148</v>
      </c>
      <c r="AL32" s="184">
        <v>0</v>
      </c>
      <c r="AM32" s="184">
        <v>0</v>
      </c>
      <c r="AN32">
        <v>1</v>
      </c>
      <c r="AO32" s="184">
        <v>0</v>
      </c>
      <c r="AP32" s="184">
        <v>0</v>
      </c>
      <c r="AQ32" s="184">
        <v>0</v>
      </c>
      <c r="AR32">
        <v>1</v>
      </c>
      <c r="AS32" s="184">
        <v>1.95263996720314E-3</v>
      </c>
      <c r="AT32" s="184">
        <v>0</v>
      </c>
      <c r="AU32" s="184">
        <v>0</v>
      </c>
      <c r="AV32">
        <v>1</v>
      </c>
      <c r="AW32" s="210"/>
      <c r="AX32" s="195">
        <v>0</v>
      </c>
      <c r="AY32" s="184">
        <v>0</v>
      </c>
      <c r="AZ32">
        <v>1</v>
      </c>
      <c r="BA32" s="183">
        <v>7.0864195823669434</v>
      </c>
      <c r="BB32" s="184">
        <v>0</v>
      </c>
      <c r="BC32" s="184">
        <v>0</v>
      </c>
      <c r="BD32">
        <v>1</v>
      </c>
      <c r="BE32" s="184">
        <v>0.44394241333007811</v>
      </c>
      <c r="BF32" s="182">
        <v>0</v>
      </c>
      <c r="BG32" s="182">
        <v>0</v>
      </c>
      <c r="BH32">
        <v>1</v>
      </c>
      <c r="BI32">
        <v>0</v>
      </c>
      <c r="BJ32">
        <v>2</v>
      </c>
      <c r="BK32" s="197">
        <v>9.4276599884033196E-2</v>
      </c>
      <c r="BL32" s="197">
        <v>0</v>
      </c>
      <c r="BM32" s="197">
        <v>9.4276599884033196E-2</v>
      </c>
      <c r="BN32">
        <v>1</v>
      </c>
      <c r="BO32" s="184">
        <v>0.1247727966308594</v>
      </c>
      <c r="BP32" s="184">
        <v>0</v>
      </c>
      <c r="BQ32" s="184">
        <v>0</v>
      </c>
      <c r="BR32">
        <v>1</v>
      </c>
      <c r="BS32" s="184">
        <v>4.9085106849670407E-2</v>
      </c>
      <c r="BT32" s="184">
        <v>0</v>
      </c>
      <c r="BU32" s="184">
        <v>0</v>
      </c>
      <c r="BV32">
        <v>1</v>
      </c>
      <c r="BW32" s="184">
        <v>0.12660956382751459</v>
      </c>
      <c r="BX32" s="184">
        <v>0</v>
      </c>
      <c r="BY32" s="184">
        <v>0</v>
      </c>
      <c r="BZ32">
        <v>1</v>
      </c>
      <c r="CA32" s="184">
        <v>0.23848787307739261</v>
      </c>
      <c r="CB32" s="184">
        <v>0</v>
      </c>
      <c r="CC32" s="184">
        <v>0</v>
      </c>
      <c r="CD32">
        <v>1</v>
      </c>
      <c r="CE32" s="184">
        <v>4.5185568928718571E-3</v>
      </c>
      <c r="CF32" s="184">
        <v>0</v>
      </c>
      <c r="CG32" s="184">
        <v>0</v>
      </c>
      <c r="CH32">
        <v>1</v>
      </c>
      <c r="CI32" s="184">
        <v>2.5864546298980707E-2</v>
      </c>
      <c r="CJ32" s="184">
        <v>0</v>
      </c>
      <c r="CK32" s="184">
        <v>0</v>
      </c>
      <c r="CL32">
        <v>1</v>
      </c>
      <c r="CM32" s="210"/>
      <c r="CN32" s="195">
        <v>0</v>
      </c>
      <c r="CO32" s="184">
        <v>0</v>
      </c>
      <c r="CP32">
        <v>1</v>
      </c>
      <c r="CQ32" s="183">
        <v>7</v>
      </c>
      <c r="CR32" s="184">
        <v>0</v>
      </c>
      <c r="CS32" s="184">
        <v>0</v>
      </c>
      <c r="CT32">
        <v>1</v>
      </c>
      <c r="CU32" s="184">
        <v>0.35703399658203117</v>
      </c>
      <c r="CV32" s="182">
        <v>0</v>
      </c>
      <c r="CW32" s="182">
        <v>0</v>
      </c>
      <c r="CX32">
        <v>1</v>
      </c>
      <c r="CY32">
        <v>0</v>
      </c>
      <c r="CZ32">
        <v>2</v>
      </c>
      <c r="DA32" s="197">
        <v>0.1293171691894531</v>
      </c>
      <c r="DB32" s="197">
        <v>0</v>
      </c>
      <c r="DC32" s="197">
        <v>0.1293171691894531</v>
      </c>
      <c r="DD32">
        <v>1</v>
      </c>
      <c r="DE32" s="184">
        <v>0.31420740127563479</v>
      </c>
      <c r="DF32" s="184">
        <v>0</v>
      </c>
      <c r="DG32" s="184">
        <v>0</v>
      </c>
      <c r="DH32">
        <v>1</v>
      </c>
      <c r="DI32" s="184">
        <v>8.4592981338500975E-2</v>
      </c>
      <c r="DJ32" s="184">
        <v>0</v>
      </c>
      <c r="DK32" s="184">
        <v>0</v>
      </c>
      <c r="DL32">
        <v>1</v>
      </c>
      <c r="DM32" s="184">
        <v>0.179533519744873</v>
      </c>
      <c r="DN32" s="184">
        <v>0</v>
      </c>
      <c r="DO32" s="184">
        <v>0</v>
      </c>
      <c r="DP32">
        <v>1</v>
      </c>
      <c r="DQ32" s="184">
        <v>0.40752277374267576</v>
      </c>
      <c r="DR32" s="184">
        <v>0</v>
      </c>
      <c r="DS32" s="184">
        <v>0</v>
      </c>
      <c r="DT32">
        <v>1</v>
      </c>
      <c r="DU32" s="184">
        <v>3.2954089641571038E-2</v>
      </c>
      <c r="DV32" s="184">
        <v>0</v>
      </c>
      <c r="DW32" s="184">
        <v>0</v>
      </c>
      <c r="DX32">
        <v>1</v>
      </c>
      <c r="DY32" s="184">
        <v>4.7964854240417479E-2</v>
      </c>
      <c r="DZ32" s="184">
        <v>0</v>
      </c>
      <c r="EA32" s="184">
        <v>0</v>
      </c>
      <c r="EB32">
        <v>1</v>
      </c>
      <c r="EC32" s="210"/>
      <c r="ED32" s="195">
        <v>0</v>
      </c>
      <c r="EE32" s="184">
        <v>0</v>
      </c>
      <c r="EF32">
        <v>1</v>
      </c>
      <c r="EG32" s="183">
        <v>7.0024690628051758</v>
      </c>
      <c r="EH32" s="184">
        <v>0</v>
      </c>
      <c r="EI32" s="184">
        <v>0</v>
      </c>
      <c r="EJ32">
        <v>1</v>
      </c>
      <c r="EK32" s="184">
        <v>0.34168704986572274</v>
      </c>
      <c r="EL32" s="182">
        <v>0</v>
      </c>
      <c r="EM32" s="182">
        <v>0</v>
      </c>
      <c r="EN32">
        <v>1</v>
      </c>
      <c r="EO32">
        <v>0</v>
      </c>
      <c r="EP32">
        <v>2</v>
      </c>
      <c r="EQ32" s="197">
        <v>0.13409791946411129</v>
      </c>
      <c r="ER32" s="197">
        <v>0</v>
      </c>
      <c r="ES32" s="197">
        <v>0.13409791946411129</v>
      </c>
      <c r="ET32">
        <v>1</v>
      </c>
      <c r="EU32" s="184">
        <v>0.34953182220458978</v>
      </c>
      <c r="EV32" s="184">
        <v>0</v>
      </c>
      <c r="EW32" s="184">
        <v>0</v>
      </c>
      <c r="EX32">
        <v>1</v>
      </c>
      <c r="EY32" s="184">
        <v>0.1046436023712158</v>
      </c>
      <c r="EZ32" s="184">
        <v>0</v>
      </c>
      <c r="FA32" s="184">
        <v>0</v>
      </c>
      <c r="FB32">
        <v>1</v>
      </c>
      <c r="FC32" s="184">
        <v>0.1946128082275391</v>
      </c>
      <c r="FD32" s="184">
        <v>0</v>
      </c>
      <c r="FE32" s="184">
        <v>0</v>
      </c>
      <c r="FF32">
        <v>1</v>
      </c>
      <c r="FG32" s="184">
        <v>0.442105712890625</v>
      </c>
      <c r="FH32" s="184">
        <v>0</v>
      </c>
      <c r="FI32" s="184">
        <v>0</v>
      </c>
      <c r="FJ32">
        <v>1</v>
      </c>
      <c r="FK32" s="184">
        <v>5.6510100364685061E-2</v>
      </c>
      <c r="FL32" s="184">
        <v>0</v>
      </c>
      <c r="FM32" s="184">
        <v>0</v>
      </c>
      <c r="FN32">
        <v>1</v>
      </c>
      <c r="FO32" s="184">
        <v>5.8252944946289062E-2</v>
      </c>
      <c r="FP32" s="184">
        <v>0</v>
      </c>
      <c r="FQ32" s="184">
        <v>0</v>
      </c>
      <c r="FR32">
        <v>1</v>
      </c>
      <c r="FS32" s="210"/>
    </row>
    <row r="33" spans="1:175">
      <c r="A33">
        <v>26</v>
      </c>
      <c r="B33" t="s">
        <v>498</v>
      </c>
      <c r="C33" t="s">
        <v>2817</v>
      </c>
      <c r="D33" s="187">
        <v>185</v>
      </c>
      <c r="E33" s="187">
        <v>1850</v>
      </c>
      <c r="F33" s="187">
        <v>5</v>
      </c>
      <c r="G33" s="210"/>
      <c r="H33" s="195">
        <v>6.4345714743191507E-2</v>
      </c>
      <c r="I33" s="184">
        <v>0</v>
      </c>
      <c r="J33">
        <v>1</v>
      </c>
      <c r="K33" s="183">
        <v>7.1387672424316406</v>
      </c>
      <c r="L33" s="184">
        <v>0.4146379179415714</v>
      </c>
      <c r="M33" s="184">
        <v>0</v>
      </c>
      <c r="N33">
        <v>2</v>
      </c>
      <c r="O33" s="184">
        <v>0.35454860687255857</v>
      </c>
      <c r="P33" s="182">
        <v>3.6650994002850747E-2</v>
      </c>
      <c r="Q33" s="182">
        <v>0</v>
      </c>
      <c r="R33">
        <v>1</v>
      </c>
      <c r="S33">
        <v>0</v>
      </c>
      <c r="T33">
        <v>2</v>
      </c>
      <c r="U33" s="197">
        <v>7.5870542526245116E-2</v>
      </c>
      <c r="V33" s="197">
        <v>0</v>
      </c>
      <c r="W33" s="197">
        <v>7.5870542526245116E-2</v>
      </c>
      <c r="X33">
        <v>1</v>
      </c>
      <c r="Y33" s="184">
        <v>0</v>
      </c>
      <c r="Z33" s="184">
        <v>3.8411692726896839E-2</v>
      </c>
      <c r="AA33" s="184">
        <v>0</v>
      </c>
      <c r="AB33">
        <v>1</v>
      </c>
      <c r="AC33" s="184">
        <v>0</v>
      </c>
      <c r="AD33" s="184">
        <v>3.8411692726896839E-2</v>
      </c>
      <c r="AE33" s="184">
        <v>0</v>
      </c>
      <c r="AF33">
        <v>1</v>
      </c>
      <c r="AG33" s="184">
        <v>0.1221300315856934</v>
      </c>
      <c r="AH33" s="184">
        <v>4.3755560751682375E-2</v>
      </c>
      <c r="AI33" s="184">
        <v>0</v>
      </c>
      <c r="AJ33">
        <v>1</v>
      </c>
      <c r="AK33" s="184">
        <v>0.1221300315856934</v>
      </c>
      <c r="AL33" s="184">
        <v>4.3755560751682375E-2</v>
      </c>
      <c r="AM33" s="184">
        <v>0</v>
      </c>
      <c r="AN33">
        <v>1</v>
      </c>
      <c r="AO33" s="184">
        <v>0</v>
      </c>
      <c r="AP33" s="184">
        <v>3.8411692726896839E-2</v>
      </c>
      <c r="AQ33" s="184">
        <v>0</v>
      </c>
      <c r="AR33">
        <v>1</v>
      </c>
      <c r="AS33" s="184">
        <v>1.2023161649703979E-2</v>
      </c>
      <c r="AT33" s="184">
        <v>3.8879142978825623E-2</v>
      </c>
      <c r="AU33" s="184">
        <v>0</v>
      </c>
      <c r="AV33">
        <v>1</v>
      </c>
      <c r="AW33" s="210"/>
      <c r="AX33" s="195">
        <v>2.0085434344973101E-2</v>
      </c>
      <c r="AY33" s="184">
        <v>0</v>
      </c>
      <c r="AZ33">
        <v>1</v>
      </c>
      <c r="BA33" s="183">
        <v>7.8374152183532706</v>
      </c>
      <c r="BB33" s="184">
        <v>0.14163145318775439</v>
      </c>
      <c r="BC33" s="184">
        <v>0</v>
      </c>
      <c r="BD33">
        <v>1</v>
      </c>
      <c r="BE33" s="184">
        <v>0.3536716079711914</v>
      </c>
      <c r="BF33" s="182">
        <v>0</v>
      </c>
      <c r="BG33" s="182">
        <v>0</v>
      </c>
      <c r="BH33">
        <v>1</v>
      </c>
      <c r="BI33">
        <v>0</v>
      </c>
      <c r="BJ33">
        <v>2</v>
      </c>
      <c r="BK33" s="197">
        <v>0.13530354499816888</v>
      </c>
      <c r="BL33" s="197">
        <v>0</v>
      </c>
      <c r="BM33" s="197">
        <v>0.13530354499816888</v>
      </c>
      <c r="BN33">
        <v>1</v>
      </c>
      <c r="BO33" s="184">
        <v>0.10707548141479491</v>
      </c>
      <c r="BP33" s="184">
        <v>1.196009580703436E-2</v>
      </c>
      <c r="BQ33" s="184">
        <v>0</v>
      </c>
      <c r="BR33">
        <v>1</v>
      </c>
      <c r="BS33" s="184">
        <v>1.001664042472839E-2</v>
      </c>
      <c r="BT33" s="184">
        <v>1.0787517467940278E-2</v>
      </c>
      <c r="BU33" s="184">
        <v>0</v>
      </c>
      <c r="BV33">
        <v>1</v>
      </c>
      <c r="BW33" s="184">
        <v>6.4294600486755366E-2</v>
      </c>
      <c r="BX33" s="184">
        <v>1.1413274707274115E-2</v>
      </c>
      <c r="BY33" s="184">
        <v>0</v>
      </c>
      <c r="BZ33">
        <v>1</v>
      </c>
      <c r="CA33" s="184">
        <v>0.14443360328674321</v>
      </c>
      <c r="CB33" s="184">
        <v>1.2482330754776179E-2</v>
      </c>
      <c r="CC33" s="184">
        <v>0</v>
      </c>
      <c r="CD33">
        <v>1</v>
      </c>
      <c r="CE33" s="184">
        <v>3.5705413818359379E-2</v>
      </c>
      <c r="CF33" s="184">
        <v>1.1074896551454414E-2</v>
      </c>
      <c r="CG33" s="184">
        <v>0</v>
      </c>
      <c r="CH33">
        <v>1</v>
      </c>
      <c r="CI33" s="184">
        <v>2.8105189800262453E-2</v>
      </c>
      <c r="CJ33" s="184">
        <v>1.0988290782447568E-2</v>
      </c>
      <c r="CK33" s="184">
        <v>0</v>
      </c>
      <c r="CL33">
        <v>1</v>
      </c>
      <c r="CM33" s="210"/>
      <c r="CN33" s="195">
        <v>1.5423391305440921E-2</v>
      </c>
      <c r="CO33" s="184">
        <v>0</v>
      </c>
      <c r="CP33">
        <v>1</v>
      </c>
      <c r="CQ33" s="183">
        <v>7.7160491943359384</v>
      </c>
      <c r="CR33" s="184">
        <v>2.8008815680110939E-2</v>
      </c>
      <c r="CS33" s="184">
        <v>0</v>
      </c>
      <c r="CT33">
        <v>1</v>
      </c>
      <c r="CU33" s="184">
        <v>0.39959369659423827</v>
      </c>
      <c r="CV33" s="182">
        <v>0</v>
      </c>
      <c r="CW33" s="182">
        <v>0</v>
      </c>
      <c r="CX33">
        <v>1</v>
      </c>
      <c r="CY33">
        <v>0</v>
      </c>
      <c r="CZ33">
        <v>2</v>
      </c>
      <c r="DA33" s="197">
        <v>0.21563514709472659</v>
      </c>
      <c r="DB33" s="197">
        <v>0</v>
      </c>
      <c r="DC33" s="197">
        <v>0.21563514709472659</v>
      </c>
      <c r="DD33">
        <v>2</v>
      </c>
      <c r="DE33" s="184">
        <v>0.31534036636352542</v>
      </c>
      <c r="DF33" s="184">
        <v>7.1298976420091642E-3</v>
      </c>
      <c r="DG33" s="184">
        <v>0</v>
      </c>
      <c r="DH33">
        <v>1</v>
      </c>
      <c r="DI33" s="184">
        <v>1.8699362277984619E-2</v>
      </c>
      <c r="DJ33" s="184">
        <v>4.9745744468725666E-3</v>
      </c>
      <c r="DK33" s="184">
        <v>0</v>
      </c>
      <c r="DL33">
        <v>1</v>
      </c>
      <c r="DM33" s="184">
        <v>0.1136406326293945</v>
      </c>
      <c r="DN33" s="184">
        <v>5.5074197072338942E-3</v>
      </c>
      <c r="DO33" s="184">
        <v>0</v>
      </c>
      <c r="DP33">
        <v>1</v>
      </c>
      <c r="DQ33" s="184">
        <v>0.37373085021972663</v>
      </c>
      <c r="DR33" s="184">
        <v>7.794656618055177E-3</v>
      </c>
      <c r="DS33" s="184">
        <v>0</v>
      </c>
      <c r="DT33">
        <v>1</v>
      </c>
      <c r="DU33" s="184">
        <v>8.2351398468017575E-2</v>
      </c>
      <c r="DV33" s="184">
        <v>5.3196322550353014E-3</v>
      </c>
      <c r="DW33" s="184">
        <v>0</v>
      </c>
      <c r="DX33">
        <v>1</v>
      </c>
      <c r="DY33" s="184">
        <v>4.2108306884765613E-2</v>
      </c>
      <c r="DZ33" s="184">
        <v>5.0961430125147297E-3</v>
      </c>
      <c r="EA33" s="184">
        <v>0</v>
      </c>
      <c r="EB33">
        <v>1</v>
      </c>
      <c r="EC33" s="210"/>
      <c r="ED33" s="195">
        <v>1.1359065133589417E-2</v>
      </c>
      <c r="EE33" s="184">
        <v>0</v>
      </c>
      <c r="EF33">
        <v>1</v>
      </c>
      <c r="EG33" s="183">
        <v>7.2328462600708008</v>
      </c>
      <c r="EH33" s="184">
        <v>1.3611216746211047E-2</v>
      </c>
      <c r="EI33" s="184">
        <v>0</v>
      </c>
      <c r="EJ33">
        <v>1</v>
      </c>
      <c r="EK33" s="184">
        <v>0.37520565032958975</v>
      </c>
      <c r="EL33" s="182">
        <v>0</v>
      </c>
      <c r="EM33" s="182">
        <v>0</v>
      </c>
      <c r="EN33">
        <v>1</v>
      </c>
      <c r="EO33">
        <v>0</v>
      </c>
      <c r="EP33">
        <v>2</v>
      </c>
      <c r="EQ33" s="197">
        <v>0.23596706390380859</v>
      </c>
      <c r="ER33" s="197">
        <v>4.5475935935974125E-3</v>
      </c>
      <c r="ES33" s="197">
        <v>0.240514657497406</v>
      </c>
      <c r="ET33">
        <v>2</v>
      </c>
      <c r="EU33" s="184">
        <v>0.40921318054199218</v>
      </c>
      <c r="EV33" s="184">
        <v>4.9158488878016451E-3</v>
      </c>
      <c r="EW33" s="184">
        <v>0</v>
      </c>
      <c r="EX33">
        <v>1</v>
      </c>
      <c r="EY33" s="184">
        <v>0.1015933990478516</v>
      </c>
      <c r="EZ33" s="184">
        <v>3.2326328167054602E-3</v>
      </c>
      <c r="FA33" s="184">
        <v>0</v>
      </c>
      <c r="FB33">
        <v>1</v>
      </c>
      <c r="FC33" s="184">
        <v>0.17885164260864261</v>
      </c>
      <c r="FD33" s="184">
        <v>3.5367770220256821E-3</v>
      </c>
      <c r="FE33" s="184">
        <v>0</v>
      </c>
      <c r="FF33">
        <v>1</v>
      </c>
      <c r="FG33" s="184">
        <v>0.47156326293945311</v>
      </c>
      <c r="FH33" s="184">
        <v>5.4958684437631548E-3</v>
      </c>
      <c r="FI33" s="184">
        <v>0</v>
      </c>
      <c r="FJ33">
        <v>1</v>
      </c>
      <c r="FK33" s="184">
        <v>0.11431774139404301</v>
      </c>
      <c r="FL33" s="184">
        <v>3.2790751180304333E-3</v>
      </c>
      <c r="FM33" s="184">
        <v>0</v>
      </c>
      <c r="FN33">
        <v>1</v>
      </c>
      <c r="FO33" s="184">
        <v>4.8683247566223137E-2</v>
      </c>
      <c r="FP33" s="184">
        <v>3.0528408789007705E-3</v>
      </c>
      <c r="FQ33" s="184">
        <v>0</v>
      </c>
      <c r="FR33">
        <v>1</v>
      </c>
      <c r="FS33" s="210"/>
    </row>
    <row r="34" spans="1:175">
      <c r="A34">
        <v>27</v>
      </c>
      <c r="B34" t="s">
        <v>509</v>
      </c>
      <c r="C34" t="s">
        <v>2817</v>
      </c>
      <c r="D34" s="187">
        <v>230</v>
      </c>
      <c r="E34" s="187">
        <v>2300</v>
      </c>
      <c r="F34" s="187">
        <v>15</v>
      </c>
      <c r="G34" s="210"/>
      <c r="H34" s="195">
        <v>0.58310080913531204</v>
      </c>
      <c r="I34" s="184">
        <v>0</v>
      </c>
      <c r="J34">
        <v>3</v>
      </c>
      <c r="K34" s="183">
        <v>7.3282699584960938</v>
      </c>
      <c r="L34" s="184">
        <v>0.88856443007016417</v>
      </c>
      <c r="M34" s="184">
        <v>0</v>
      </c>
      <c r="N34">
        <v>3</v>
      </c>
      <c r="O34" s="184">
        <v>0.75711021423339842</v>
      </c>
      <c r="P34" s="182">
        <v>0.30346350661925908</v>
      </c>
      <c r="Q34" s="182">
        <v>0</v>
      </c>
      <c r="R34">
        <v>3</v>
      </c>
      <c r="S34">
        <v>0</v>
      </c>
      <c r="T34">
        <v>2</v>
      </c>
      <c r="U34" s="197">
        <v>2.7582137584686278E-2</v>
      </c>
      <c r="V34" s="197">
        <v>0</v>
      </c>
      <c r="W34" s="197">
        <v>2.7582137584686278E-2</v>
      </c>
      <c r="X34">
        <v>1</v>
      </c>
      <c r="Y34" s="184">
        <v>0.12109189033508301</v>
      </c>
      <c r="Z34" s="184">
        <v>5.6231368300647677E-2</v>
      </c>
      <c r="AA34" s="184">
        <v>0</v>
      </c>
      <c r="AB34">
        <v>1</v>
      </c>
      <c r="AC34" s="184">
        <v>0.1030843353271484</v>
      </c>
      <c r="AD34" s="184">
        <v>5.5102399874222781E-2</v>
      </c>
      <c r="AE34" s="184">
        <v>0</v>
      </c>
      <c r="AF34">
        <v>1</v>
      </c>
      <c r="AG34" s="184">
        <v>0.24732170104980469</v>
      </c>
      <c r="AH34" s="184">
        <v>6.5661791090956212E-2</v>
      </c>
      <c r="AI34" s="184">
        <v>0</v>
      </c>
      <c r="AJ34">
        <v>1</v>
      </c>
      <c r="AK34" s="184">
        <v>0.30985942840576169</v>
      </c>
      <c r="AL34" s="184">
        <v>7.1611794747193369E-2</v>
      </c>
      <c r="AM34" s="184">
        <v>0</v>
      </c>
      <c r="AN34">
        <v>1</v>
      </c>
      <c r="AO34" s="184">
        <v>2.0389487743377691E-2</v>
      </c>
      <c r="AP34" s="184">
        <v>5.045087341983473E-2</v>
      </c>
      <c r="AQ34" s="184">
        <v>0</v>
      </c>
      <c r="AR34">
        <v>1</v>
      </c>
      <c r="AS34" s="184">
        <v>7.0061320066452026E-3</v>
      </c>
      <c r="AT34" s="184">
        <v>4.9770907444617492E-2</v>
      </c>
      <c r="AU34" s="184">
        <v>0</v>
      </c>
      <c r="AV34">
        <v>1</v>
      </c>
      <c r="AW34" s="210"/>
      <c r="AX34" s="195">
        <v>6.7259359308910083E-2</v>
      </c>
      <c r="AY34" s="184">
        <v>0</v>
      </c>
      <c r="AZ34">
        <v>1</v>
      </c>
      <c r="BA34" s="183">
        <v>6.7777776718139648</v>
      </c>
      <c r="BB34" s="184">
        <v>0.13372298017377401</v>
      </c>
      <c r="BC34" s="184">
        <v>0</v>
      </c>
      <c r="BD34">
        <v>1</v>
      </c>
      <c r="BE34" s="184">
        <v>0.59741771697998047</v>
      </c>
      <c r="BF34" s="182">
        <v>5.8259893347191165E-2</v>
      </c>
      <c r="BG34" s="182">
        <v>0</v>
      </c>
      <c r="BH34">
        <v>2</v>
      </c>
      <c r="BI34">
        <v>0</v>
      </c>
      <c r="BJ34">
        <v>2</v>
      </c>
      <c r="BK34" s="197">
        <v>9.5241661071777339E-2</v>
      </c>
      <c r="BL34" s="197">
        <v>0</v>
      </c>
      <c r="BM34" s="197">
        <v>9.5241661071777339E-2</v>
      </c>
      <c r="BN34">
        <v>1</v>
      </c>
      <c r="BO34" s="184">
        <v>0.17034910202026371</v>
      </c>
      <c r="BP34" s="184">
        <v>1.8156685379904204E-2</v>
      </c>
      <c r="BQ34" s="184">
        <v>0</v>
      </c>
      <c r="BR34">
        <v>1</v>
      </c>
      <c r="BS34" s="184">
        <v>8.7335662841796877E-2</v>
      </c>
      <c r="BT34" s="184">
        <v>1.6505202958282918E-2</v>
      </c>
      <c r="BU34" s="184">
        <v>0</v>
      </c>
      <c r="BV34">
        <v>1</v>
      </c>
      <c r="BW34" s="184">
        <v>0.23248281478881838</v>
      </c>
      <c r="BX34" s="184">
        <v>1.9626544327873689E-2</v>
      </c>
      <c r="BY34" s="184">
        <v>0</v>
      </c>
      <c r="BZ34">
        <v>1</v>
      </c>
      <c r="CA34" s="184">
        <v>0.30244005203247071</v>
      </c>
      <c r="CB34" s="184">
        <v>2.1594861185899698E-2</v>
      </c>
      <c r="CC34" s="184">
        <v>0</v>
      </c>
      <c r="CD34">
        <v>1</v>
      </c>
      <c r="CE34" s="184">
        <v>5.8596057891845701E-2</v>
      </c>
      <c r="CF34" s="184">
        <v>1.6001324674881034E-2</v>
      </c>
      <c r="CG34" s="184">
        <v>0</v>
      </c>
      <c r="CH34">
        <v>1</v>
      </c>
      <c r="CI34" s="184">
        <v>3.8755977153778084E-3</v>
      </c>
      <c r="CJ34" s="184">
        <v>1.5122318205857336E-2</v>
      </c>
      <c r="CK34" s="184">
        <v>0</v>
      </c>
      <c r="CL34">
        <v>1</v>
      </c>
      <c r="CM34" s="210"/>
      <c r="CN34" s="195">
        <v>2.2447414795896271E-2</v>
      </c>
      <c r="CO34" s="184">
        <v>0</v>
      </c>
      <c r="CP34">
        <v>1</v>
      </c>
      <c r="CQ34" s="183">
        <v>6.5050506591796884</v>
      </c>
      <c r="CR34" s="184">
        <v>5.1158379322005502E-2</v>
      </c>
      <c r="CS34" s="184">
        <v>0</v>
      </c>
      <c r="CT34">
        <v>1</v>
      </c>
      <c r="CU34" s="184">
        <v>0.40701465606689452</v>
      </c>
      <c r="CV34" s="182">
        <v>5.8259893347191165E-2</v>
      </c>
      <c r="CW34" s="182">
        <v>0</v>
      </c>
      <c r="CX34">
        <v>1</v>
      </c>
      <c r="CY34">
        <v>0</v>
      </c>
      <c r="CZ34">
        <v>2</v>
      </c>
      <c r="DA34" s="197">
        <v>0.1279570484161377</v>
      </c>
      <c r="DB34" s="197">
        <v>3.1659326050430541E-5</v>
      </c>
      <c r="DC34" s="197">
        <v>0.12798870774218812</v>
      </c>
      <c r="DD34">
        <v>2</v>
      </c>
      <c r="DE34" s="184">
        <v>0.27068370819091803</v>
      </c>
      <c r="DF34" s="184">
        <v>1.0175225751588522E-2</v>
      </c>
      <c r="DG34" s="184">
        <v>0</v>
      </c>
      <c r="DH34">
        <v>1</v>
      </c>
      <c r="DI34" s="184">
        <v>8.5263032913208012E-2</v>
      </c>
      <c r="DJ34" s="184">
        <v>8.1126687658656382E-3</v>
      </c>
      <c r="DK34" s="184">
        <v>0</v>
      </c>
      <c r="DL34">
        <v>1</v>
      </c>
      <c r="DM34" s="184">
        <v>0.21442441940307622</v>
      </c>
      <c r="DN34" s="184">
        <v>9.446523260699816E-3</v>
      </c>
      <c r="DO34" s="184">
        <v>0</v>
      </c>
      <c r="DP34">
        <v>1</v>
      </c>
      <c r="DQ34" s="184">
        <v>0.3725529098510742</v>
      </c>
      <c r="DR34" s="184">
        <v>1.1827225131310723E-2</v>
      </c>
      <c r="DS34" s="184">
        <v>0</v>
      </c>
      <c r="DT34">
        <v>1</v>
      </c>
      <c r="DU34" s="184">
        <v>0.11634885787963871</v>
      </c>
      <c r="DV34" s="184">
        <v>8.3980630540780067E-3</v>
      </c>
      <c r="DW34" s="184">
        <v>0</v>
      </c>
      <c r="DX34">
        <v>1</v>
      </c>
      <c r="DY34" s="184">
        <v>1.0705733299255371E-2</v>
      </c>
      <c r="DZ34" s="184">
        <v>7.5012645046748597E-3</v>
      </c>
      <c r="EA34" s="184">
        <v>0</v>
      </c>
      <c r="EB34">
        <v>1</v>
      </c>
      <c r="EC34" s="210"/>
      <c r="ED34" s="195">
        <v>1.3733293103741035E-2</v>
      </c>
      <c r="EE34" s="184">
        <v>0</v>
      </c>
      <c r="EF34">
        <v>1</v>
      </c>
      <c r="EG34" s="183">
        <v>6.4163665771484384</v>
      </c>
      <c r="EH34" s="184">
        <v>2.0947084278288276E-2</v>
      </c>
      <c r="EI34" s="184">
        <v>0</v>
      </c>
      <c r="EJ34">
        <v>1</v>
      </c>
      <c r="EK34" s="184">
        <v>0.3407157897949219</v>
      </c>
      <c r="EL34" s="182">
        <v>5.8259893347191165E-2</v>
      </c>
      <c r="EM34" s="182">
        <v>0</v>
      </c>
      <c r="EN34">
        <v>1</v>
      </c>
      <c r="EO34">
        <v>0</v>
      </c>
      <c r="EP34">
        <v>2</v>
      </c>
      <c r="EQ34" s="197">
        <v>0.19994235992431642</v>
      </c>
      <c r="ER34" s="197">
        <v>2.5019683837890619E-2</v>
      </c>
      <c r="ES34" s="197">
        <v>0.22496204376220702</v>
      </c>
      <c r="ET34">
        <v>2</v>
      </c>
      <c r="EU34" s="184">
        <v>0.37368324279785164</v>
      </c>
      <c r="EV34" s="184">
        <v>6.6407646768343147E-3</v>
      </c>
      <c r="EW34" s="184">
        <v>0</v>
      </c>
      <c r="EX34">
        <v>1</v>
      </c>
      <c r="EY34" s="184">
        <v>8.5174551010131841E-2</v>
      </c>
      <c r="EZ34" s="184">
        <v>4.5464654404769071E-3</v>
      </c>
      <c r="FA34" s="184">
        <v>0</v>
      </c>
      <c r="FB34">
        <v>1</v>
      </c>
      <c r="FC34" s="184">
        <v>0.19173944473266602</v>
      </c>
      <c r="FD34" s="184">
        <v>5.1458928800594099E-3</v>
      </c>
      <c r="FE34" s="184">
        <v>0</v>
      </c>
      <c r="FF34">
        <v>1</v>
      </c>
      <c r="FG34" s="184">
        <v>0.44373073577880862</v>
      </c>
      <c r="FH34" s="184">
        <v>7.4769947804277873E-3</v>
      </c>
      <c r="FI34" s="184">
        <v>0</v>
      </c>
      <c r="FJ34">
        <v>1</v>
      </c>
      <c r="FK34" s="184">
        <v>0.17481346130371089</v>
      </c>
      <c r="FL34" s="184">
        <v>5.0403419104977721E-3</v>
      </c>
      <c r="FM34" s="184">
        <v>0</v>
      </c>
      <c r="FN34">
        <v>1</v>
      </c>
      <c r="FO34" s="184">
        <v>2.6520965099334722E-2</v>
      </c>
      <c r="FP34" s="184">
        <v>4.2725339858835634E-3</v>
      </c>
      <c r="FQ34" s="184">
        <v>0</v>
      </c>
      <c r="FR34">
        <v>1</v>
      </c>
      <c r="FS34" s="210"/>
    </row>
    <row r="35" spans="1:175">
      <c r="A35">
        <v>28</v>
      </c>
      <c r="B35" t="s">
        <v>547</v>
      </c>
      <c r="C35" t="s">
        <v>2817</v>
      </c>
      <c r="D35" s="187">
        <v>0</v>
      </c>
      <c r="E35" s="187">
        <v>0</v>
      </c>
      <c r="F35" s="187">
        <v>10</v>
      </c>
      <c r="G35" s="210"/>
      <c r="H35" s="195">
        <v>0</v>
      </c>
      <c r="I35" s="184">
        <v>0</v>
      </c>
      <c r="J35">
        <v>1</v>
      </c>
      <c r="K35" s="183">
        <v>23.03977012634277</v>
      </c>
      <c r="L35" s="184">
        <v>0</v>
      </c>
      <c r="M35" s="184">
        <v>0</v>
      </c>
      <c r="N35">
        <v>3</v>
      </c>
      <c r="O35" s="184">
        <v>0.49214099884033202</v>
      </c>
      <c r="P35" s="182">
        <v>0</v>
      </c>
      <c r="Q35" s="182">
        <v>0</v>
      </c>
      <c r="R35">
        <v>1</v>
      </c>
      <c r="S35">
        <v>0</v>
      </c>
      <c r="T35">
        <v>2</v>
      </c>
      <c r="U35" s="197">
        <v>0</v>
      </c>
      <c r="V35" s="197">
        <v>0</v>
      </c>
      <c r="W35" s="197">
        <v>0</v>
      </c>
      <c r="X35">
        <v>1</v>
      </c>
      <c r="Y35" s="184">
        <v>2.3947296142578119E-2</v>
      </c>
      <c r="Z35" s="184">
        <v>0</v>
      </c>
      <c r="AA35" s="184">
        <v>0</v>
      </c>
      <c r="AB35">
        <v>1</v>
      </c>
      <c r="AC35" s="184">
        <v>0.12172536849975589</v>
      </c>
      <c r="AD35" s="184">
        <v>0</v>
      </c>
      <c r="AE35" s="184">
        <v>0</v>
      </c>
      <c r="AF35">
        <v>1</v>
      </c>
      <c r="AG35" s="184">
        <v>0.23687795639038089</v>
      </c>
      <c r="AH35" s="184">
        <v>0</v>
      </c>
      <c r="AI35" s="184">
        <v>0</v>
      </c>
      <c r="AJ35">
        <v>1</v>
      </c>
      <c r="AK35" s="184">
        <v>0.23687795639038089</v>
      </c>
      <c r="AL35" s="184">
        <v>0</v>
      </c>
      <c r="AM35" s="184">
        <v>0</v>
      </c>
      <c r="AN35">
        <v>1</v>
      </c>
      <c r="AO35" s="184">
        <v>1.039274454116821E-2</v>
      </c>
      <c r="AP35" s="184">
        <v>0</v>
      </c>
      <c r="AQ35" s="184">
        <v>0</v>
      </c>
      <c r="AR35">
        <v>1</v>
      </c>
      <c r="AS35" s="184">
        <v>1.136663556098938E-2</v>
      </c>
      <c r="AT35" s="184">
        <v>0</v>
      </c>
      <c r="AU35" s="184">
        <v>0</v>
      </c>
      <c r="AV35">
        <v>1</v>
      </c>
      <c r="AW35" s="210"/>
      <c r="AX35" s="195">
        <v>0</v>
      </c>
      <c r="AY35" s="184">
        <v>0</v>
      </c>
      <c r="AZ35">
        <v>1</v>
      </c>
      <c r="BA35" s="183">
        <v>19.39777755737305</v>
      </c>
      <c r="BB35" s="184">
        <v>0</v>
      </c>
      <c r="BC35" s="184">
        <v>0</v>
      </c>
      <c r="BD35">
        <v>2</v>
      </c>
      <c r="BE35" s="184">
        <v>0.43406513214111331</v>
      </c>
      <c r="BF35" s="182">
        <v>0</v>
      </c>
      <c r="BG35" s="182">
        <v>0</v>
      </c>
      <c r="BH35">
        <v>1</v>
      </c>
      <c r="BI35">
        <v>0</v>
      </c>
      <c r="BJ35">
        <v>2</v>
      </c>
      <c r="BK35" s="197">
        <v>6.4183182716369636E-2</v>
      </c>
      <c r="BL35" s="197">
        <v>0</v>
      </c>
      <c r="BM35" s="197">
        <v>6.4183182716369636E-2</v>
      </c>
      <c r="BN35">
        <v>1</v>
      </c>
      <c r="BO35" s="184">
        <v>0.27008855819702149</v>
      </c>
      <c r="BP35" s="184">
        <v>0</v>
      </c>
      <c r="BQ35" s="184">
        <v>0</v>
      </c>
      <c r="BR35">
        <v>1</v>
      </c>
      <c r="BS35" s="184">
        <v>0.20591697692871092</v>
      </c>
      <c r="BT35" s="184">
        <v>0</v>
      </c>
      <c r="BU35" s="184">
        <v>0</v>
      </c>
      <c r="BV35">
        <v>1</v>
      </c>
      <c r="BW35" s="184">
        <v>0.29416969299316409</v>
      </c>
      <c r="BX35" s="184">
        <v>0</v>
      </c>
      <c r="BY35" s="184">
        <v>0</v>
      </c>
      <c r="BZ35">
        <v>1</v>
      </c>
      <c r="CA35" s="184">
        <v>0.38890514373779295</v>
      </c>
      <c r="CB35" s="184">
        <v>0</v>
      </c>
      <c r="CC35" s="184">
        <v>0</v>
      </c>
      <c r="CD35">
        <v>1</v>
      </c>
      <c r="CE35" s="184">
        <v>0.13524510383605962</v>
      </c>
      <c r="CF35" s="184">
        <v>0</v>
      </c>
      <c r="CG35" s="184">
        <v>0</v>
      </c>
      <c r="CH35">
        <v>1</v>
      </c>
      <c r="CI35" s="184">
        <v>3.1074578762054439E-2</v>
      </c>
      <c r="CJ35" s="184">
        <v>0</v>
      </c>
      <c r="CK35" s="184">
        <v>0</v>
      </c>
      <c r="CL35">
        <v>1</v>
      </c>
      <c r="CM35" s="210"/>
      <c r="CN35" s="195">
        <v>0</v>
      </c>
      <c r="CO35" s="184">
        <v>0</v>
      </c>
      <c r="CP35">
        <v>1</v>
      </c>
      <c r="CQ35" s="183">
        <v>18</v>
      </c>
      <c r="CR35" s="184">
        <v>0</v>
      </c>
      <c r="CS35" s="184">
        <v>0</v>
      </c>
      <c r="CT35">
        <v>2</v>
      </c>
      <c r="CU35" s="184">
        <v>0.38535083770751954</v>
      </c>
      <c r="CV35" s="182">
        <v>0</v>
      </c>
      <c r="CW35" s="182">
        <v>0</v>
      </c>
      <c r="CX35">
        <v>1</v>
      </c>
      <c r="CY35">
        <v>0</v>
      </c>
      <c r="CZ35">
        <v>2</v>
      </c>
      <c r="DA35" s="197">
        <v>0.16828491210937499</v>
      </c>
      <c r="DB35" s="197">
        <v>0</v>
      </c>
      <c r="DC35" s="197">
        <v>0.16828491210937499</v>
      </c>
      <c r="DD35">
        <v>1</v>
      </c>
      <c r="DE35" s="184">
        <v>0.32248489379882811</v>
      </c>
      <c r="DF35" s="184">
        <v>0</v>
      </c>
      <c r="DG35" s="184">
        <v>0</v>
      </c>
      <c r="DH35">
        <v>1</v>
      </c>
      <c r="DI35" s="184">
        <v>0.21517362594604489</v>
      </c>
      <c r="DJ35" s="184">
        <v>0</v>
      </c>
      <c r="DK35" s="184">
        <v>0</v>
      </c>
      <c r="DL35">
        <v>1</v>
      </c>
      <c r="DM35" s="184">
        <v>0.29530313491821292</v>
      </c>
      <c r="DN35" s="184">
        <v>0</v>
      </c>
      <c r="DO35" s="184">
        <v>0</v>
      </c>
      <c r="DP35">
        <v>1</v>
      </c>
      <c r="DQ35" s="184">
        <v>0.4966513442993164</v>
      </c>
      <c r="DR35" s="184">
        <v>0</v>
      </c>
      <c r="DS35" s="184">
        <v>0</v>
      </c>
      <c r="DT35">
        <v>1</v>
      </c>
      <c r="DU35" s="184">
        <v>0.18775003433227538</v>
      </c>
      <c r="DV35" s="184">
        <v>0</v>
      </c>
      <c r="DW35" s="184">
        <v>0</v>
      </c>
      <c r="DX35">
        <v>1</v>
      </c>
      <c r="DY35" s="184">
        <v>4.1589636802673337E-2</v>
      </c>
      <c r="DZ35" s="184">
        <v>0</v>
      </c>
      <c r="EA35" s="184">
        <v>0</v>
      </c>
      <c r="EB35">
        <v>1</v>
      </c>
      <c r="EC35" s="210"/>
      <c r="ED35" s="195">
        <v>0</v>
      </c>
      <c r="EE35" s="184">
        <v>0</v>
      </c>
      <c r="EF35">
        <v>1</v>
      </c>
      <c r="EG35" s="183">
        <v>17.777778625488281</v>
      </c>
      <c r="EH35" s="184">
        <v>0</v>
      </c>
      <c r="EI35" s="184">
        <v>0</v>
      </c>
      <c r="EJ35">
        <v>2</v>
      </c>
      <c r="EK35" s="184">
        <v>0.3524768829345703</v>
      </c>
      <c r="EL35" s="182">
        <v>0</v>
      </c>
      <c r="EM35" s="182">
        <v>0</v>
      </c>
      <c r="EN35">
        <v>1</v>
      </c>
      <c r="EO35">
        <v>0</v>
      </c>
      <c r="EP35">
        <v>2</v>
      </c>
      <c r="EQ35" s="197">
        <v>0.25401990890502929</v>
      </c>
      <c r="ER35" s="197">
        <v>2.2480207681655883E-3</v>
      </c>
      <c r="ES35" s="197">
        <v>0.25626792967319489</v>
      </c>
      <c r="ET35">
        <v>2</v>
      </c>
      <c r="EU35" s="184">
        <v>0.30248428344726558</v>
      </c>
      <c r="EV35" s="184">
        <v>0</v>
      </c>
      <c r="EW35" s="184">
        <v>0</v>
      </c>
      <c r="EX35">
        <v>1</v>
      </c>
      <c r="EY35" s="184">
        <v>0.19070106506347659</v>
      </c>
      <c r="EZ35" s="184">
        <v>0</v>
      </c>
      <c r="FA35" s="184">
        <v>0</v>
      </c>
      <c r="FB35">
        <v>1</v>
      </c>
      <c r="FC35" s="184">
        <v>0.26650735855102536</v>
      </c>
      <c r="FD35" s="184">
        <v>0</v>
      </c>
      <c r="FE35" s="184">
        <v>0</v>
      </c>
      <c r="FF35">
        <v>1</v>
      </c>
      <c r="FG35" s="184">
        <v>0.4541012573242188</v>
      </c>
      <c r="FH35" s="184">
        <v>0</v>
      </c>
      <c r="FI35" s="184">
        <v>0</v>
      </c>
      <c r="FJ35">
        <v>1</v>
      </c>
      <c r="FK35" s="184">
        <v>0.2298510932922363</v>
      </c>
      <c r="FL35" s="184">
        <v>0</v>
      </c>
      <c r="FM35" s="184">
        <v>0</v>
      </c>
      <c r="FN35">
        <v>1</v>
      </c>
      <c r="FO35" s="184">
        <v>3.9098830223083497E-2</v>
      </c>
      <c r="FP35" s="184">
        <v>0</v>
      </c>
      <c r="FQ35" s="184">
        <v>0</v>
      </c>
      <c r="FR35">
        <v>1</v>
      </c>
      <c r="FS35" s="210"/>
    </row>
    <row r="36" spans="1:175">
      <c r="A36">
        <v>29</v>
      </c>
      <c r="B36" t="s">
        <v>578</v>
      </c>
      <c r="C36" t="s">
        <v>2817</v>
      </c>
      <c r="D36" s="187">
        <v>0</v>
      </c>
      <c r="E36" s="187">
        <v>0</v>
      </c>
      <c r="F36" s="187">
        <v>10</v>
      </c>
      <c r="G36" s="210"/>
      <c r="H36" s="195">
        <v>0</v>
      </c>
      <c r="I36" s="184">
        <v>0</v>
      </c>
      <c r="J36">
        <v>1</v>
      </c>
      <c r="K36" s="183">
        <v>25.25</v>
      </c>
      <c r="L36" s="184">
        <v>0</v>
      </c>
      <c r="M36" s="184">
        <v>0</v>
      </c>
      <c r="N36">
        <v>3</v>
      </c>
      <c r="O36" s="184">
        <v>0.58009105682373052</v>
      </c>
      <c r="P36" s="182">
        <v>0</v>
      </c>
      <c r="Q36" s="182">
        <v>0</v>
      </c>
      <c r="R36">
        <v>2</v>
      </c>
      <c r="S36">
        <v>0</v>
      </c>
      <c r="T36">
        <v>2</v>
      </c>
      <c r="U36" s="197">
        <v>1.9993858337402338E-2</v>
      </c>
      <c r="V36" s="197">
        <v>0</v>
      </c>
      <c r="W36" s="197">
        <v>1.9993858337402338E-2</v>
      </c>
      <c r="X36">
        <v>1</v>
      </c>
      <c r="Y36" s="184">
        <v>0</v>
      </c>
      <c r="Z36" s="184">
        <v>0</v>
      </c>
      <c r="AA36" s="184">
        <v>0</v>
      </c>
      <c r="AB36">
        <v>1</v>
      </c>
      <c r="AC36" s="184">
        <v>0</v>
      </c>
      <c r="AD36" s="184">
        <v>0</v>
      </c>
      <c r="AE36" s="184">
        <v>0</v>
      </c>
      <c r="AF36">
        <v>1</v>
      </c>
      <c r="AG36" s="184">
        <v>0</v>
      </c>
      <c r="AH36" s="184">
        <v>0</v>
      </c>
      <c r="AI36" s="184">
        <v>0</v>
      </c>
      <c r="AJ36">
        <v>1</v>
      </c>
      <c r="AK36" s="184">
        <v>0</v>
      </c>
      <c r="AL36" s="184">
        <v>0</v>
      </c>
      <c r="AM36" s="184">
        <v>0</v>
      </c>
      <c r="AN36">
        <v>1</v>
      </c>
      <c r="AO36" s="184">
        <v>0</v>
      </c>
      <c r="AP36" s="184">
        <v>0</v>
      </c>
      <c r="AQ36" s="184">
        <v>0</v>
      </c>
      <c r="AR36">
        <v>1</v>
      </c>
      <c r="AS36" s="184">
        <v>1.27411150932312E-2</v>
      </c>
      <c r="AT36" s="184">
        <v>0</v>
      </c>
      <c r="AU36" s="184">
        <v>0</v>
      </c>
      <c r="AV36">
        <v>1</v>
      </c>
      <c r="AW36" s="210"/>
      <c r="AX36" s="195">
        <v>0</v>
      </c>
      <c r="AY36" s="184">
        <v>0</v>
      </c>
      <c r="AZ36">
        <v>1</v>
      </c>
      <c r="BA36" s="183">
        <v>24.677778244018551</v>
      </c>
      <c r="BB36" s="184">
        <v>0</v>
      </c>
      <c r="BC36" s="184">
        <v>0</v>
      </c>
      <c r="BD36">
        <v>3</v>
      </c>
      <c r="BE36" s="184">
        <v>0.58268798828125001</v>
      </c>
      <c r="BF36" s="182">
        <v>0</v>
      </c>
      <c r="BG36" s="182">
        <v>0</v>
      </c>
      <c r="BH36">
        <v>2</v>
      </c>
      <c r="BI36">
        <v>0</v>
      </c>
      <c r="BJ36">
        <v>2</v>
      </c>
      <c r="BK36" s="197">
        <v>0.12882049560546879</v>
      </c>
      <c r="BL36" s="197">
        <v>0</v>
      </c>
      <c r="BM36" s="197">
        <v>0.12882049560546879</v>
      </c>
      <c r="BN36">
        <v>1</v>
      </c>
      <c r="BO36" s="184">
        <v>0.1067386341094971</v>
      </c>
      <c r="BP36" s="184">
        <v>0</v>
      </c>
      <c r="BQ36" s="184">
        <v>0</v>
      </c>
      <c r="BR36">
        <v>1</v>
      </c>
      <c r="BS36" s="184">
        <v>0.1416599941253662</v>
      </c>
      <c r="BT36" s="184">
        <v>0</v>
      </c>
      <c r="BU36" s="184">
        <v>0</v>
      </c>
      <c r="BV36">
        <v>1</v>
      </c>
      <c r="BW36" s="184">
        <v>0.17605825424194341</v>
      </c>
      <c r="BX36" s="184">
        <v>0</v>
      </c>
      <c r="BY36" s="184">
        <v>0</v>
      </c>
      <c r="BZ36">
        <v>1</v>
      </c>
      <c r="CA36" s="184">
        <v>0.19563726425170899</v>
      </c>
      <c r="CB36" s="184">
        <v>0</v>
      </c>
      <c r="CC36" s="184">
        <v>0</v>
      </c>
      <c r="CD36">
        <v>1</v>
      </c>
      <c r="CE36" s="184">
        <v>2.7479391098022461E-2</v>
      </c>
      <c r="CF36" s="184">
        <v>0</v>
      </c>
      <c r="CG36" s="184">
        <v>0</v>
      </c>
      <c r="CH36">
        <v>1</v>
      </c>
      <c r="CI36" s="184">
        <v>5.5684199333190916E-2</v>
      </c>
      <c r="CJ36" s="184">
        <v>0</v>
      </c>
      <c r="CK36" s="184">
        <v>0</v>
      </c>
      <c r="CL36">
        <v>1</v>
      </c>
      <c r="CM36" s="210"/>
      <c r="CN36" s="195">
        <v>0</v>
      </c>
      <c r="CO36" s="184">
        <v>0</v>
      </c>
      <c r="CP36">
        <v>1</v>
      </c>
      <c r="CQ36" s="183">
        <v>22.764102935791019</v>
      </c>
      <c r="CR36" s="184">
        <v>0</v>
      </c>
      <c r="CS36" s="184">
        <v>0</v>
      </c>
      <c r="CT36">
        <v>3</v>
      </c>
      <c r="CU36" s="184">
        <v>0.52194862365722661</v>
      </c>
      <c r="CV36" s="182">
        <v>0</v>
      </c>
      <c r="CW36" s="182">
        <v>0</v>
      </c>
      <c r="CX36">
        <v>2</v>
      </c>
      <c r="CY36">
        <v>0</v>
      </c>
      <c r="CZ36">
        <v>2</v>
      </c>
      <c r="DA36" s="197">
        <v>0.1964852142333984</v>
      </c>
      <c r="DB36" s="197">
        <v>0</v>
      </c>
      <c r="DC36" s="197">
        <v>0.1964852142333984</v>
      </c>
      <c r="DD36">
        <v>1</v>
      </c>
      <c r="DE36" s="184">
        <v>0.26170724868774409</v>
      </c>
      <c r="DF36" s="184">
        <v>0</v>
      </c>
      <c r="DG36" s="184">
        <v>0</v>
      </c>
      <c r="DH36">
        <v>1</v>
      </c>
      <c r="DI36" s="184">
        <v>0.1554511070251465</v>
      </c>
      <c r="DJ36" s="184">
        <v>0</v>
      </c>
      <c r="DK36" s="184">
        <v>0</v>
      </c>
      <c r="DL36">
        <v>1</v>
      </c>
      <c r="DM36" s="184">
        <v>0.17769952774047851</v>
      </c>
      <c r="DN36" s="184">
        <v>0</v>
      </c>
      <c r="DO36" s="184">
        <v>0</v>
      </c>
      <c r="DP36">
        <v>1</v>
      </c>
      <c r="DQ36" s="184">
        <v>0.31660369873046879</v>
      </c>
      <c r="DR36" s="184">
        <v>0</v>
      </c>
      <c r="DS36" s="184">
        <v>0</v>
      </c>
      <c r="DT36">
        <v>1</v>
      </c>
      <c r="DU36" s="184">
        <v>0.14158860206604001</v>
      </c>
      <c r="DV36" s="184">
        <v>0</v>
      </c>
      <c r="DW36" s="184">
        <v>0</v>
      </c>
      <c r="DX36">
        <v>1</v>
      </c>
      <c r="DY36" s="184">
        <v>7.0876693725585943E-2</v>
      </c>
      <c r="DZ36" s="184">
        <v>0</v>
      </c>
      <c r="EA36" s="184">
        <v>0</v>
      </c>
      <c r="EB36">
        <v>1</v>
      </c>
      <c r="EC36" s="210"/>
      <c r="ED36" s="195">
        <v>0</v>
      </c>
      <c r="EE36" s="184">
        <v>0</v>
      </c>
      <c r="EF36">
        <v>1</v>
      </c>
      <c r="EG36" s="183">
        <v>20.79999923706055</v>
      </c>
      <c r="EH36" s="184">
        <v>0</v>
      </c>
      <c r="EI36" s="184">
        <v>0</v>
      </c>
      <c r="EJ36">
        <v>3</v>
      </c>
      <c r="EK36" s="184">
        <v>0.43969005584716797</v>
      </c>
      <c r="EL36" s="182">
        <v>0</v>
      </c>
      <c r="EM36" s="182">
        <v>0</v>
      </c>
      <c r="EN36">
        <v>1</v>
      </c>
      <c r="EO36">
        <v>0</v>
      </c>
      <c r="EP36">
        <v>2</v>
      </c>
      <c r="EQ36" s="197">
        <v>0.22347888946533201</v>
      </c>
      <c r="ER36" s="197">
        <v>0</v>
      </c>
      <c r="ES36" s="197">
        <v>0.22347888946533201</v>
      </c>
      <c r="ET36">
        <v>2</v>
      </c>
      <c r="EU36" s="184">
        <v>0.30020978927612302</v>
      </c>
      <c r="EV36" s="184">
        <v>0</v>
      </c>
      <c r="EW36" s="184">
        <v>0</v>
      </c>
      <c r="EX36">
        <v>1</v>
      </c>
      <c r="EY36" s="184">
        <v>0.15959784507751459</v>
      </c>
      <c r="EZ36" s="184">
        <v>0</v>
      </c>
      <c r="FA36" s="184">
        <v>0</v>
      </c>
      <c r="FB36">
        <v>1</v>
      </c>
      <c r="FC36" s="184">
        <v>0.18718088150024412</v>
      </c>
      <c r="FD36" s="184">
        <v>0</v>
      </c>
      <c r="FE36" s="184">
        <v>0</v>
      </c>
      <c r="FF36">
        <v>1</v>
      </c>
      <c r="FG36" s="184">
        <v>0.36479412078857421</v>
      </c>
      <c r="FH36" s="184">
        <v>0</v>
      </c>
      <c r="FI36" s="184">
        <v>0</v>
      </c>
      <c r="FJ36">
        <v>1</v>
      </c>
      <c r="FK36" s="184">
        <v>0.18366313934326167</v>
      </c>
      <c r="FL36" s="184">
        <v>0</v>
      </c>
      <c r="FM36" s="184">
        <v>0</v>
      </c>
      <c r="FN36">
        <v>1</v>
      </c>
      <c r="FO36" s="184">
        <v>5.8270664215087892E-2</v>
      </c>
      <c r="FP36" s="184">
        <v>0</v>
      </c>
      <c r="FQ36" s="184">
        <v>0</v>
      </c>
      <c r="FR36">
        <v>1</v>
      </c>
      <c r="FS36" s="210"/>
    </row>
    <row r="37" spans="1:175">
      <c r="A37">
        <v>30</v>
      </c>
      <c r="B37" t="s">
        <v>586</v>
      </c>
      <c r="C37" t="s">
        <v>2817</v>
      </c>
      <c r="D37" s="187">
        <v>110</v>
      </c>
      <c r="E37" s="187">
        <v>1100</v>
      </c>
      <c r="F37" s="187">
        <v>10</v>
      </c>
      <c r="G37" s="210"/>
      <c r="H37" s="195">
        <v>3.0982574502309391E-2</v>
      </c>
      <c r="I37" s="184">
        <v>0</v>
      </c>
      <c r="J37">
        <v>1</v>
      </c>
      <c r="K37" s="183">
        <v>5.9824371337890616</v>
      </c>
      <c r="L37" s="184">
        <v>9.1117669361449091E-2</v>
      </c>
      <c r="M37" s="184">
        <v>0</v>
      </c>
      <c r="N37">
        <v>1</v>
      </c>
      <c r="O37" s="184">
        <v>0.26914314270019529</v>
      </c>
      <c r="P37" s="182">
        <v>0</v>
      </c>
      <c r="Q37" s="182">
        <v>0</v>
      </c>
      <c r="R37">
        <v>1</v>
      </c>
      <c r="S37">
        <v>0</v>
      </c>
      <c r="T37">
        <v>2</v>
      </c>
      <c r="U37" s="197">
        <v>0</v>
      </c>
      <c r="V37" s="197">
        <v>0</v>
      </c>
      <c r="W37" s="197">
        <v>0</v>
      </c>
      <c r="X37">
        <v>1</v>
      </c>
      <c r="Y37" s="184">
        <v>0</v>
      </c>
      <c r="Z37" s="184">
        <v>2.2636221056524717E-2</v>
      </c>
      <c r="AA37" s="184">
        <v>0</v>
      </c>
      <c r="AB37">
        <v>1</v>
      </c>
      <c r="AC37" s="184">
        <v>0</v>
      </c>
      <c r="AD37" s="184">
        <v>2.2636221056524717E-2</v>
      </c>
      <c r="AE37" s="184">
        <v>0</v>
      </c>
      <c r="AF37">
        <v>1</v>
      </c>
      <c r="AG37" s="184">
        <v>0</v>
      </c>
      <c r="AH37" s="184">
        <v>2.2636221056524717E-2</v>
      </c>
      <c r="AI37" s="184">
        <v>0</v>
      </c>
      <c r="AJ37">
        <v>1</v>
      </c>
      <c r="AK37" s="184">
        <v>0</v>
      </c>
      <c r="AL37" s="184">
        <v>2.2636221056524717E-2</v>
      </c>
      <c r="AM37" s="184">
        <v>0</v>
      </c>
      <c r="AN37">
        <v>1</v>
      </c>
      <c r="AO37" s="184">
        <v>0</v>
      </c>
      <c r="AP37" s="184">
        <v>2.2636221056524717E-2</v>
      </c>
      <c r="AQ37" s="184">
        <v>0</v>
      </c>
      <c r="AR37">
        <v>1</v>
      </c>
      <c r="AS37" s="184">
        <v>6.636477261781692E-4</v>
      </c>
      <c r="AT37" s="184">
        <v>2.2651253509772037E-2</v>
      </c>
      <c r="AU37" s="184">
        <v>0</v>
      </c>
      <c r="AV37">
        <v>1</v>
      </c>
      <c r="AW37" s="210"/>
      <c r="AX37" s="195">
        <v>1.2540013598077245E-2</v>
      </c>
      <c r="AY37" s="184">
        <v>0</v>
      </c>
      <c r="AZ37">
        <v>1</v>
      </c>
      <c r="BA37" s="183">
        <v>6.0980243682861328</v>
      </c>
      <c r="BB37" s="184">
        <v>2.3803184183054601E-2</v>
      </c>
      <c r="BC37" s="184">
        <v>0</v>
      </c>
      <c r="BD37">
        <v>1</v>
      </c>
      <c r="BE37" s="184">
        <v>0.45758117675781251</v>
      </c>
      <c r="BF37" s="182">
        <v>1.167795936949304E-2</v>
      </c>
      <c r="BG37" s="182">
        <v>0</v>
      </c>
      <c r="BH37">
        <v>1</v>
      </c>
      <c r="BI37">
        <v>0</v>
      </c>
      <c r="BJ37">
        <v>2</v>
      </c>
      <c r="BK37" s="197">
        <v>4.1547203063964835E-3</v>
      </c>
      <c r="BL37" s="197">
        <v>0</v>
      </c>
      <c r="BM37" s="197">
        <v>4.1547203063964835E-3</v>
      </c>
      <c r="BN37">
        <v>1</v>
      </c>
      <c r="BO37" s="184">
        <v>8.9353141784667967E-2</v>
      </c>
      <c r="BP37" s="184">
        <v>6.3978521392528418E-3</v>
      </c>
      <c r="BQ37" s="184">
        <v>0</v>
      </c>
      <c r="BR37">
        <v>1</v>
      </c>
      <c r="BS37" s="184">
        <v>2.4794758856296539E-3</v>
      </c>
      <c r="BT37" s="184">
        <v>5.8406657027199231E-3</v>
      </c>
      <c r="BU37" s="184">
        <v>0</v>
      </c>
      <c r="BV37">
        <v>1</v>
      </c>
      <c r="BW37" s="184">
        <v>1.5993949174880978E-2</v>
      </c>
      <c r="BX37" s="184">
        <v>5.9208821958880529E-3</v>
      </c>
      <c r="BY37" s="184">
        <v>0</v>
      </c>
      <c r="BZ37">
        <v>1</v>
      </c>
      <c r="CA37" s="184">
        <v>0.1052618980407715</v>
      </c>
      <c r="CB37" s="184">
        <v>6.5116081497354466E-3</v>
      </c>
      <c r="CC37" s="184">
        <v>0</v>
      </c>
      <c r="CD37">
        <v>1</v>
      </c>
      <c r="CE37" s="184">
        <v>0</v>
      </c>
      <c r="CF37" s="184">
        <v>5.826183913260701E-3</v>
      </c>
      <c r="CG37" s="184">
        <v>0</v>
      </c>
      <c r="CH37">
        <v>1</v>
      </c>
      <c r="CI37" s="184">
        <v>4.7820359468460074E-3</v>
      </c>
      <c r="CJ37" s="184">
        <v>5.854178805709564E-3</v>
      </c>
      <c r="CK37" s="184">
        <v>0</v>
      </c>
      <c r="CL37">
        <v>1</v>
      </c>
      <c r="CM37" s="210"/>
      <c r="CN37" s="195">
        <v>8.6134957450371002E-3</v>
      </c>
      <c r="CO37" s="184">
        <v>0</v>
      </c>
      <c r="CP37">
        <v>1</v>
      </c>
      <c r="CQ37" s="183">
        <v>6.9463605880737296</v>
      </c>
      <c r="CR37" s="184">
        <v>1.1073434170793251E-2</v>
      </c>
      <c r="CS37" s="184">
        <v>0</v>
      </c>
      <c r="CT37">
        <v>1</v>
      </c>
      <c r="CU37" s="184">
        <v>0.49793472290039065</v>
      </c>
      <c r="CV37" s="182">
        <v>1.167795936949304E-2</v>
      </c>
      <c r="CW37" s="182">
        <v>0</v>
      </c>
      <c r="CX37">
        <v>1</v>
      </c>
      <c r="CY37">
        <v>0</v>
      </c>
      <c r="CZ37">
        <v>2</v>
      </c>
      <c r="DA37" s="197">
        <v>5.2338352203369139E-2</v>
      </c>
      <c r="DB37" s="197">
        <v>0</v>
      </c>
      <c r="DC37" s="197">
        <v>5.2338352203369139E-2</v>
      </c>
      <c r="DD37">
        <v>1</v>
      </c>
      <c r="DE37" s="184">
        <v>0.19353118896484378</v>
      </c>
      <c r="DF37" s="184">
        <v>3.4557248143498973E-3</v>
      </c>
      <c r="DG37" s="184">
        <v>0</v>
      </c>
      <c r="DH37">
        <v>1</v>
      </c>
      <c r="DI37" s="184">
        <v>5.5361013412475589E-2</v>
      </c>
      <c r="DJ37" s="184">
        <v>2.9502638836081505E-3</v>
      </c>
      <c r="DK37" s="184">
        <v>0</v>
      </c>
      <c r="DL37">
        <v>1</v>
      </c>
      <c r="DM37" s="184">
        <v>8.7093753814697264E-2</v>
      </c>
      <c r="DN37" s="184">
        <v>3.0528154416955616E-3</v>
      </c>
      <c r="DO37" s="184">
        <v>0</v>
      </c>
      <c r="DP37">
        <v>1</v>
      </c>
      <c r="DQ37" s="184">
        <v>0.2390265655517578</v>
      </c>
      <c r="DR37" s="184">
        <v>3.6623279525204154E-3</v>
      </c>
      <c r="DS37" s="184">
        <v>0</v>
      </c>
      <c r="DT37">
        <v>1</v>
      </c>
      <c r="DU37" s="184">
        <v>2.5587730407714841E-2</v>
      </c>
      <c r="DV37" s="184">
        <v>2.8601182172886199E-3</v>
      </c>
      <c r="DW37" s="184">
        <v>0</v>
      </c>
      <c r="DX37">
        <v>1</v>
      </c>
      <c r="DY37" s="184">
        <v>1.0159764289855959E-2</v>
      </c>
      <c r="DZ37" s="184">
        <v>2.8155395009175034E-3</v>
      </c>
      <c r="EA37" s="184">
        <v>0</v>
      </c>
      <c r="EB37">
        <v>1</v>
      </c>
      <c r="EC37" s="210"/>
      <c r="ED37" s="195">
        <v>5.0253164593104978E-3</v>
      </c>
      <c r="EE37" s="184">
        <v>0</v>
      </c>
      <c r="EF37">
        <v>1</v>
      </c>
      <c r="EG37" s="183">
        <v>7.6220016479492188</v>
      </c>
      <c r="EH37" s="184">
        <v>7.150463215945208E-3</v>
      </c>
      <c r="EI37" s="184">
        <v>0</v>
      </c>
      <c r="EJ37">
        <v>1</v>
      </c>
      <c r="EK37" s="184">
        <v>0.4508782196044922</v>
      </c>
      <c r="EL37" s="182">
        <v>1.167795936949304E-2</v>
      </c>
      <c r="EM37" s="182">
        <v>0</v>
      </c>
      <c r="EN37">
        <v>1</v>
      </c>
      <c r="EO37">
        <v>0</v>
      </c>
      <c r="EP37">
        <v>2</v>
      </c>
      <c r="EQ37" s="197">
        <v>6.6266326904296888E-2</v>
      </c>
      <c r="ER37" s="197">
        <v>2.2129440307617192E-3</v>
      </c>
      <c r="ES37" s="197">
        <v>6.8479270935058609E-2</v>
      </c>
      <c r="ET37">
        <v>2</v>
      </c>
      <c r="EU37" s="184">
        <v>0.2517545890808105</v>
      </c>
      <c r="EV37" s="184">
        <v>2.1357322136433608E-3</v>
      </c>
      <c r="EW37" s="184">
        <v>0</v>
      </c>
      <c r="EX37">
        <v>1</v>
      </c>
      <c r="EY37" s="184">
        <v>4.3384628295898439E-2</v>
      </c>
      <c r="EZ37" s="184">
        <v>1.6705270266283224E-3</v>
      </c>
      <c r="FA37" s="184">
        <v>0</v>
      </c>
      <c r="FB37">
        <v>1</v>
      </c>
      <c r="FC37" s="184">
        <v>9.0530929565429685E-2</v>
      </c>
      <c r="FD37" s="184">
        <v>1.7571260884978051E-3</v>
      </c>
      <c r="FE37" s="184">
        <v>0</v>
      </c>
      <c r="FF37">
        <v>1</v>
      </c>
      <c r="FG37" s="184">
        <v>0.2912409210205078</v>
      </c>
      <c r="FH37" s="184">
        <v>2.2547179893859792E-3</v>
      </c>
      <c r="FI37" s="184">
        <v>0</v>
      </c>
      <c r="FJ37">
        <v>1</v>
      </c>
      <c r="FK37" s="184">
        <v>5.2028293609619143E-2</v>
      </c>
      <c r="FL37" s="184">
        <v>1.6857589947589238E-3</v>
      </c>
      <c r="FM37" s="184">
        <v>0</v>
      </c>
      <c r="FN37">
        <v>1</v>
      </c>
      <c r="FO37" s="184">
        <v>1.3476226329803468E-2</v>
      </c>
      <c r="FP37" s="184">
        <v>1.6198817218567852E-3</v>
      </c>
      <c r="FQ37" s="184">
        <v>0</v>
      </c>
      <c r="FR37">
        <v>1</v>
      </c>
      <c r="FS37" s="210"/>
    </row>
    <row r="38" spans="1:175">
      <c r="A38">
        <v>31</v>
      </c>
      <c r="B38" t="s">
        <v>656</v>
      </c>
      <c r="C38" t="s">
        <v>2817</v>
      </c>
      <c r="D38" s="187">
        <v>0</v>
      </c>
      <c r="E38" s="187">
        <v>0</v>
      </c>
      <c r="F38" s="187">
        <v>10</v>
      </c>
      <c r="G38" s="210"/>
      <c r="H38" s="195">
        <v>0</v>
      </c>
      <c r="I38" s="184">
        <v>0</v>
      </c>
      <c r="J38">
        <v>1</v>
      </c>
      <c r="K38" s="183">
        <v>22.831159591674801</v>
      </c>
      <c r="L38" s="184">
        <v>0</v>
      </c>
      <c r="M38" s="184">
        <v>0</v>
      </c>
      <c r="N38">
        <v>3</v>
      </c>
      <c r="O38" s="184">
        <v>0.72780517578125004</v>
      </c>
      <c r="P38" s="182">
        <v>0</v>
      </c>
      <c r="Q38" s="182">
        <v>0</v>
      </c>
      <c r="R38">
        <v>2</v>
      </c>
      <c r="S38">
        <v>0</v>
      </c>
      <c r="T38">
        <v>2</v>
      </c>
      <c r="U38" s="197">
        <v>0</v>
      </c>
      <c r="V38" s="197">
        <v>0</v>
      </c>
      <c r="W38" s="197">
        <v>0</v>
      </c>
      <c r="X38">
        <v>1</v>
      </c>
      <c r="Y38" s="184">
        <v>0</v>
      </c>
      <c r="Z38" s="184">
        <v>0</v>
      </c>
      <c r="AA38" s="184">
        <v>0</v>
      </c>
      <c r="AB38">
        <v>1</v>
      </c>
      <c r="AC38" s="184">
        <v>4.263858310878277E-5</v>
      </c>
      <c r="AD38" s="184">
        <v>0</v>
      </c>
      <c r="AE38" s="184">
        <v>0</v>
      </c>
      <c r="AF38">
        <v>1</v>
      </c>
      <c r="AG38" s="184">
        <v>4.263858310878277E-5</v>
      </c>
      <c r="AH38" s="184">
        <v>0</v>
      </c>
      <c r="AI38" s="184">
        <v>0</v>
      </c>
      <c r="AJ38">
        <v>1</v>
      </c>
      <c r="AK38" s="184">
        <v>4.263858310878277E-5</v>
      </c>
      <c r="AL38" s="184">
        <v>0</v>
      </c>
      <c r="AM38" s="184">
        <v>0</v>
      </c>
      <c r="AN38">
        <v>1</v>
      </c>
      <c r="AO38" s="184">
        <v>0</v>
      </c>
      <c r="AP38" s="184">
        <v>0</v>
      </c>
      <c r="AQ38" s="184">
        <v>0</v>
      </c>
      <c r="AR38">
        <v>1</v>
      </c>
      <c r="AS38" s="184">
        <v>3.5285179615020749E-2</v>
      </c>
      <c r="AT38" s="184">
        <v>0</v>
      </c>
      <c r="AU38" s="184">
        <v>0</v>
      </c>
      <c r="AV38">
        <v>1</v>
      </c>
      <c r="AW38" s="210"/>
      <c r="AX38" s="195">
        <v>0</v>
      </c>
      <c r="AY38" s="184">
        <v>0</v>
      </c>
      <c r="AZ38">
        <v>1</v>
      </c>
      <c r="BA38" s="183">
        <v>21.30459022521973</v>
      </c>
      <c r="BB38" s="184">
        <v>0</v>
      </c>
      <c r="BC38" s="184">
        <v>0</v>
      </c>
      <c r="BD38">
        <v>3</v>
      </c>
      <c r="BE38" s="184">
        <v>0.55569267272949219</v>
      </c>
      <c r="BF38" s="182">
        <v>0</v>
      </c>
      <c r="BG38" s="182">
        <v>0</v>
      </c>
      <c r="BH38">
        <v>2</v>
      </c>
      <c r="BI38">
        <v>0</v>
      </c>
      <c r="BJ38">
        <v>2</v>
      </c>
      <c r="BK38" s="197">
        <v>4.5459322929382324E-2</v>
      </c>
      <c r="BL38" s="197">
        <v>0</v>
      </c>
      <c r="BM38" s="197">
        <v>4.5459322929382324E-2</v>
      </c>
      <c r="BN38">
        <v>1</v>
      </c>
      <c r="BO38" s="184">
        <v>0.1213482666015625</v>
      </c>
      <c r="BP38" s="184">
        <v>0</v>
      </c>
      <c r="BQ38" s="184">
        <v>0</v>
      </c>
      <c r="BR38">
        <v>1</v>
      </c>
      <c r="BS38" s="184">
        <v>0.17078353881835942</v>
      </c>
      <c r="BT38" s="184">
        <v>0</v>
      </c>
      <c r="BU38" s="184">
        <v>0</v>
      </c>
      <c r="BV38">
        <v>1</v>
      </c>
      <c r="BW38" s="184">
        <v>0.22478481292724609</v>
      </c>
      <c r="BX38" s="184">
        <v>0</v>
      </c>
      <c r="BY38" s="184">
        <v>0</v>
      </c>
      <c r="BZ38">
        <v>1</v>
      </c>
      <c r="CA38" s="184">
        <v>0.23516201019287108</v>
      </c>
      <c r="CB38" s="184">
        <v>0</v>
      </c>
      <c r="CC38" s="184">
        <v>0</v>
      </c>
      <c r="CD38">
        <v>1</v>
      </c>
      <c r="CE38" s="184">
        <v>3.394968509674072E-2</v>
      </c>
      <c r="CF38" s="184">
        <v>0</v>
      </c>
      <c r="CG38" s="184">
        <v>0</v>
      </c>
      <c r="CH38">
        <v>1</v>
      </c>
      <c r="CI38" s="184">
        <v>3.9124970436096189E-2</v>
      </c>
      <c r="CJ38" s="184">
        <v>0</v>
      </c>
      <c r="CK38" s="184">
        <v>0</v>
      </c>
      <c r="CL38">
        <v>1</v>
      </c>
      <c r="CM38" s="210"/>
      <c r="CN38" s="195">
        <v>0</v>
      </c>
      <c r="CO38" s="184">
        <v>0</v>
      </c>
      <c r="CP38">
        <v>1</v>
      </c>
      <c r="CQ38" s="183">
        <v>19.407272338867191</v>
      </c>
      <c r="CR38" s="184">
        <v>0</v>
      </c>
      <c r="CS38" s="184">
        <v>0</v>
      </c>
      <c r="CT38">
        <v>2</v>
      </c>
      <c r="CU38" s="184">
        <v>0.44968765258789062</v>
      </c>
      <c r="CV38" s="182">
        <v>0</v>
      </c>
      <c r="CW38" s="182">
        <v>0</v>
      </c>
      <c r="CX38">
        <v>1</v>
      </c>
      <c r="CY38">
        <v>0</v>
      </c>
      <c r="CZ38">
        <v>2</v>
      </c>
      <c r="DA38" s="197">
        <v>0.11261396408081049</v>
      </c>
      <c r="DB38" s="197">
        <v>0</v>
      </c>
      <c r="DC38" s="197">
        <v>0.11261396408081049</v>
      </c>
      <c r="DD38">
        <v>1</v>
      </c>
      <c r="DE38" s="184">
        <v>0.23943389892578121</v>
      </c>
      <c r="DF38" s="184">
        <v>0</v>
      </c>
      <c r="DG38" s="184">
        <v>0</v>
      </c>
      <c r="DH38">
        <v>1</v>
      </c>
      <c r="DI38" s="184">
        <v>0.17961711883544917</v>
      </c>
      <c r="DJ38" s="184">
        <v>0</v>
      </c>
      <c r="DK38" s="184">
        <v>0</v>
      </c>
      <c r="DL38">
        <v>1</v>
      </c>
      <c r="DM38" s="184">
        <v>0.24727823257446288</v>
      </c>
      <c r="DN38" s="184">
        <v>0</v>
      </c>
      <c r="DO38" s="184">
        <v>0</v>
      </c>
      <c r="DP38">
        <v>1</v>
      </c>
      <c r="DQ38" s="184">
        <v>0.37338996887207032</v>
      </c>
      <c r="DR38" s="184">
        <v>0</v>
      </c>
      <c r="DS38" s="184">
        <v>0</v>
      </c>
      <c r="DT38">
        <v>1</v>
      </c>
      <c r="DU38" s="184">
        <v>0.1325284957885742</v>
      </c>
      <c r="DV38" s="184">
        <v>0</v>
      </c>
      <c r="DW38" s="184">
        <v>0</v>
      </c>
      <c r="DX38">
        <v>1</v>
      </c>
      <c r="DY38" s="184">
        <v>3.9189848899841312E-2</v>
      </c>
      <c r="DZ38" s="184">
        <v>0</v>
      </c>
      <c r="EA38" s="184">
        <v>0</v>
      </c>
      <c r="EB38">
        <v>1</v>
      </c>
      <c r="EC38" s="210"/>
      <c r="ED38" s="195">
        <v>0</v>
      </c>
      <c r="EE38" s="184">
        <v>0</v>
      </c>
      <c r="EF38">
        <v>1</v>
      </c>
      <c r="EG38" s="183">
        <v>18.20000076293945</v>
      </c>
      <c r="EH38" s="184">
        <v>0</v>
      </c>
      <c r="EI38" s="184">
        <v>0</v>
      </c>
      <c r="EJ38">
        <v>2</v>
      </c>
      <c r="EK38" s="184">
        <v>0.39871421813964836</v>
      </c>
      <c r="EL38" s="182">
        <v>0</v>
      </c>
      <c r="EM38" s="182">
        <v>0</v>
      </c>
      <c r="EN38">
        <v>1</v>
      </c>
      <c r="EO38">
        <v>0</v>
      </c>
      <c r="EP38">
        <v>2</v>
      </c>
      <c r="EQ38" s="197">
        <v>0.19645908355712891</v>
      </c>
      <c r="ER38" s="197">
        <v>0</v>
      </c>
      <c r="ES38" s="197">
        <v>0.19645908355712891</v>
      </c>
      <c r="ET38">
        <v>1</v>
      </c>
      <c r="EU38" s="184">
        <v>0.28388547897338873</v>
      </c>
      <c r="EV38" s="184">
        <v>0</v>
      </c>
      <c r="EW38" s="184">
        <v>0</v>
      </c>
      <c r="EX38">
        <v>1</v>
      </c>
      <c r="EY38" s="184">
        <v>0.1854636001586914</v>
      </c>
      <c r="EZ38" s="184">
        <v>0</v>
      </c>
      <c r="FA38" s="184">
        <v>0</v>
      </c>
      <c r="FB38">
        <v>1</v>
      </c>
      <c r="FC38" s="184">
        <v>0.24772176742553711</v>
      </c>
      <c r="FD38" s="184">
        <v>0</v>
      </c>
      <c r="FE38" s="184">
        <v>0</v>
      </c>
      <c r="FF38">
        <v>1</v>
      </c>
      <c r="FG38" s="184">
        <v>0.41842357635498045</v>
      </c>
      <c r="FH38" s="184">
        <v>0</v>
      </c>
      <c r="FI38" s="184">
        <v>0</v>
      </c>
      <c r="FJ38">
        <v>1</v>
      </c>
      <c r="FK38" s="184">
        <v>0.18219404220581051</v>
      </c>
      <c r="FL38" s="184">
        <v>0</v>
      </c>
      <c r="FM38" s="184">
        <v>0</v>
      </c>
      <c r="FN38">
        <v>1</v>
      </c>
      <c r="FO38" s="184">
        <v>4.1520848274230956E-2</v>
      </c>
      <c r="FP38" s="184">
        <v>0</v>
      </c>
      <c r="FQ38" s="184">
        <v>0</v>
      </c>
      <c r="FR38">
        <v>1</v>
      </c>
      <c r="FS38" s="210"/>
    </row>
    <row r="39" spans="1:175">
      <c r="A39">
        <v>32</v>
      </c>
      <c r="B39" t="s">
        <v>663</v>
      </c>
      <c r="C39" t="s">
        <v>2817</v>
      </c>
      <c r="D39" s="187">
        <v>67</v>
      </c>
      <c r="E39" s="187">
        <v>670</v>
      </c>
      <c r="F39" s="187">
        <v>10</v>
      </c>
      <c r="G39" s="210"/>
      <c r="H39" s="195">
        <v>0.19622259773144793</v>
      </c>
      <c r="I39" s="184">
        <v>0</v>
      </c>
      <c r="J39">
        <v>1</v>
      </c>
      <c r="K39" s="183">
        <v>23.570833206176761</v>
      </c>
      <c r="L39" s="184">
        <v>9.99</v>
      </c>
      <c r="M39" s="184">
        <v>0.11571825586708323</v>
      </c>
      <c r="N39">
        <v>3</v>
      </c>
      <c r="O39" s="184">
        <v>0.75444801330566402</v>
      </c>
      <c r="P39" s="182">
        <v>0</v>
      </c>
      <c r="Q39" s="182">
        <v>0</v>
      </c>
      <c r="R39">
        <v>3</v>
      </c>
      <c r="S39">
        <v>0</v>
      </c>
      <c r="T39">
        <v>2</v>
      </c>
      <c r="U39" s="197">
        <v>0</v>
      </c>
      <c r="V39" s="197">
        <v>0</v>
      </c>
      <c r="W39" s="197">
        <v>0</v>
      </c>
      <c r="X39">
        <v>1</v>
      </c>
      <c r="Y39" s="184">
        <v>0</v>
      </c>
      <c r="Z39" s="184">
        <v>4.8222860917096079E-2</v>
      </c>
      <c r="AA39" s="184">
        <v>0</v>
      </c>
      <c r="AB39">
        <v>1</v>
      </c>
      <c r="AC39" s="184">
        <v>0</v>
      </c>
      <c r="AD39" s="184">
        <v>4.8222860917096079E-2</v>
      </c>
      <c r="AE39" s="184">
        <v>0</v>
      </c>
      <c r="AF39">
        <v>1</v>
      </c>
      <c r="AG39" s="184">
        <v>0</v>
      </c>
      <c r="AH39" s="184">
        <v>4.8222860917096079E-2</v>
      </c>
      <c r="AI39" s="184">
        <v>0</v>
      </c>
      <c r="AJ39">
        <v>1</v>
      </c>
      <c r="AK39" s="184">
        <v>0</v>
      </c>
      <c r="AL39" s="184">
        <v>4.8222860917096079E-2</v>
      </c>
      <c r="AM39" s="184">
        <v>0</v>
      </c>
      <c r="AN39">
        <v>1</v>
      </c>
      <c r="AO39" s="184">
        <v>0</v>
      </c>
      <c r="AP39" s="184">
        <v>4.8222860917096079E-2</v>
      </c>
      <c r="AQ39" s="184">
        <v>0</v>
      </c>
      <c r="AR39">
        <v>1</v>
      </c>
      <c r="AS39" s="184">
        <v>1.920891739428043E-4</v>
      </c>
      <c r="AT39" s="184">
        <v>4.8232125785873166E-2</v>
      </c>
      <c r="AU39" s="184">
        <v>0</v>
      </c>
      <c r="AV39">
        <v>1</v>
      </c>
      <c r="AW39" s="210"/>
      <c r="AX39" s="195">
        <v>2.4843576142403286E-2</v>
      </c>
      <c r="AY39" s="184">
        <v>0</v>
      </c>
      <c r="AZ39">
        <v>1</v>
      </c>
      <c r="BA39" s="183">
        <v>21.51399993896484</v>
      </c>
      <c r="BB39" s="184">
        <v>0.35471674310800072</v>
      </c>
      <c r="BC39" s="184">
        <v>0</v>
      </c>
      <c r="BD39">
        <v>3</v>
      </c>
      <c r="BE39" s="184">
        <v>0.70192039489746094</v>
      </c>
      <c r="BF39" s="182">
        <v>0</v>
      </c>
      <c r="BG39" s="182">
        <v>0</v>
      </c>
      <c r="BH39">
        <v>2</v>
      </c>
      <c r="BI39">
        <v>0</v>
      </c>
      <c r="BJ39">
        <v>2</v>
      </c>
      <c r="BK39" s="197">
        <v>3.2898557186126711E-3</v>
      </c>
      <c r="BL39" s="197">
        <v>0</v>
      </c>
      <c r="BM39" s="197">
        <v>3.2898557186126711E-3</v>
      </c>
      <c r="BN39">
        <v>1</v>
      </c>
      <c r="BO39" s="184">
        <v>2.2078640758991237E-3</v>
      </c>
      <c r="BP39" s="184">
        <v>7.336784097400832E-3</v>
      </c>
      <c r="BQ39" s="184">
        <v>0</v>
      </c>
      <c r="BR39">
        <v>1</v>
      </c>
      <c r="BS39" s="184">
        <v>1.5848641097545621E-3</v>
      </c>
      <c r="BT39" s="184">
        <v>7.3322060266727811E-3</v>
      </c>
      <c r="BU39" s="184">
        <v>0</v>
      </c>
      <c r="BV39">
        <v>1</v>
      </c>
      <c r="BW39" s="184">
        <v>1.5848641097545621E-3</v>
      </c>
      <c r="BX39" s="184">
        <v>7.3322060266727811E-3</v>
      </c>
      <c r="BY39" s="184">
        <v>0</v>
      </c>
      <c r="BZ39">
        <v>1</v>
      </c>
      <c r="CA39" s="184">
        <v>2.2078637778759E-3</v>
      </c>
      <c r="CB39" s="184">
        <v>7.3367840961749272E-3</v>
      </c>
      <c r="CC39" s="184">
        <v>0</v>
      </c>
      <c r="CD39">
        <v>1</v>
      </c>
      <c r="CE39" s="184">
        <v>0</v>
      </c>
      <c r="CF39" s="184">
        <v>7.3205854761154805E-3</v>
      </c>
      <c r="CG39" s="184">
        <v>0</v>
      </c>
      <c r="CH39">
        <v>1</v>
      </c>
      <c r="CI39" s="184">
        <v>2.1522536873817442E-3</v>
      </c>
      <c r="CJ39" s="184">
        <v>7.3363752159660541E-3</v>
      </c>
      <c r="CK39" s="184">
        <v>0</v>
      </c>
      <c r="CL39">
        <v>1</v>
      </c>
      <c r="CM39" s="210"/>
      <c r="CN39" s="195">
        <v>8.1016056218492435E-3</v>
      </c>
      <c r="CO39" s="184">
        <v>0</v>
      </c>
      <c r="CP39">
        <v>1</v>
      </c>
      <c r="CQ39" s="183">
        <v>21.9293327331543</v>
      </c>
      <c r="CR39" s="184">
        <v>7.4174659874242127E-2</v>
      </c>
      <c r="CS39" s="184">
        <v>0</v>
      </c>
      <c r="CT39">
        <v>3</v>
      </c>
      <c r="CU39" s="184">
        <v>0.63447658538818363</v>
      </c>
      <c r="CV39" s="182">
        <v>0</v>
      </c>
      <c r="CW39" s="182">
        <v>0</v>
      </c>
      <c r="CX39">
        <v>2</v>
      </c>
      <c r="CY39">
        <v>0</v>
      </c>
      <c r="CZ39">
        <v>2</v>
      </c>
      <c r="DA39" s="197">
        <v>4.5546121597290039E-2</v>
      </c>
      <c r="DB39" s="197">
        <v>0</v>
      </c>
      <c r="DC39" s="197">
        <v>4.5546121597290039E-2</v>
      </c>
      <c r="DD39">
        <v>1</v>
      </c>
      <c r="DE39" s="184">
        <v>6.3786854743957525E-2</v>
      </c>
      <c r="DF39" s="184">
        <v>2.5841662939334732E-3</v>
      </c>
      <c r="DG39" s="184">
        <v>0</v>
      </c>
      <c r="DH39">
        <v>1</v>
      </c>
      <c r="DI39" s="184">
        <v>6.6974153518676763E-2</v>
      </c>
      <c r="DJ39" s="184">
        <v>2.5929940300666366E-3</v>
      </c>
      <c r="DK39" s="184">
        <v>0</v>
      </c>
      <c r="DL39">
        <v>1</v>
      </c>
      <c r="DM39" s="184">
        <v>6.5096640586853022E-2</v>
      </c>
      <c r="DN39" s="184">
        <v>2.587786668340762E-3</v>
      </c>
      <c r="DO39" s="184">
        <v>0</v>
      </c>
      <c r="DP39">
        <v>1</v>
      </c>
      <c r="DQ39" s="184">
        <v>0.1067018032073975</v>
      </c>
      <c r="DR39" s="184">
        <v>2.7083122519494002E-3</v>
      </c>
      <c r="DS39" s="184">
        <v>0</v>
      </c>
      <c r="DT39">
        <v>1</v>
      </c>
      <c r="DU39" s="184">
        <v>5.8533949777483939E-5</v>
      </c>
      <c r="DV39" s="184">
        <v>2.4194720715527826E-3</v>
      </c>
      <c r="DW39" s="184">
        <v>0</v>
      </c>
      <c r="DX39">
        <v>1</v>
      </c>
      <c r="DY39" s="184">
        <v>1.6747786998748779E-2</v>
      </c>
      <c r="DZ39" s="184">
        <v>2.4605390352872994E-3</v>
      </c>
      <c r="EA39" s="184">
        <v>0</v>
      </c>
      <c r="EB39">
        <v>1</v>
      </c>
      <c r="EC39" s="210"/>
      <c r="ED39" s="195">
        <v>4.5975276280531526E-3</v>
      </c>
      <c r="EE39" s="184">
        <v>0</v>
      </c>
      <c r="EF39">
        <v>1</v>
      </c>
      <c r="EG39" s="183">
        <v>18.352142333984379</v>
      </c>
      <c r="EH39" s="184">
        <v>1.6821055819387053E-2</v>
      </c>
      <c r="EI39" s="184">
        <v>0</v>
      </c>
      <c r="EJ39">
        <v>2</v>
      </c>
      <c r="EK39" s="184">
        <v>0.5208856964111328</v>
      </c>
      <c r="EL39" s="182">
        <v>0</v>
      </c>
      <c r="EM39" s="182">
        <v>0</v>
      </c>
      <c r="EN39">
        <v>2</v>
      </c>
      <c r="EO39">
        <v>0</v>
      </c>
      <c r="EP39">
        <v>2</v>
      </c>
      <c r="EQ39" s="197">
        <v>0.14895592689514159</v>
      </c>
      <c r="ER39" s="197">
        <v>0</v>
      </c>
      <c r="ES39" s="197">
        <v>0.14895592689514159</v>
      </c>
      <c r="ET39">
        <v>1</v>
      </c>
      <c r="EU39" s="184">
        <v>0.1575387287139893</v>
      </c>
      <c r="EV39" s="184">
        <v>1.3790617295592088E-3</v>
      </c>
      <c r="EW39" s="184">
        <v>0</v>
      </c>
      <c r="EX39">
        <v>1</v>
      </c>
      <c r="EY39" s="184">
        <v>0.18426092147827147</v>
      </c>
      <c r="EZ39" s="184">
        <v>1.4242373882209888E-3</v>
      </c>
      <c r="FA39" s="184">
        <v>0</v>
      </c>
      <c r="FB39">
        <v>1</v>
      </c>
      <c r="FC39" s="184">
        <v>0.18870086669921879</v>
      </c>
      <c r="FD39" s="184">
        <v>1.432031734598032E-3</v>
      </c>
      <c r="FE39" s="184">
        <v>0</v>
      </c>
      <c r="FF39">
        <v>1</v>
      </c>
      <c r="FG39" s="184">
        <v>0.27909454345703122</v>
      </c>
      <c r="FH39" s="184">
        <v>1.6115928851782163E-3</v>
      </c>
      <c r="FI39" s="184">
        <v>0</v>
      </c>
      <c r="FJ39">
        <v>1</v>
      </c>
      <c r="FK39" s="184">
        <v>6.9946408271789551E-2</v>
      </c>
      <c r="FL39" s="184">
        <v>1.2491818903730004E-3</v>
      </c>
      <c r="FM39" s="184">
        <v>0</v>
      </c>
      <c r="FN39">
        <v>1</v>
      </c>
      <c r="FO39" s="184">
        <v>6.8728814125061044E-2</v>
      </c>
      <c r="FP39" s="184">
        <v>1.247548634576494E-3</v>
      </c>
      <c r="FQ39" s="184">
        <v>0</v>
      </c>
      <c r="FR39">
        <v>1</v>
      </c>
      <c r="FS39" s="210"/>
    </row>
    <row r="40" spans="1:175">
      <c r="A40">
        <v>33</v>
      </c>
      <c r="B40" t="s">
        <v>315</v>
      </c>
      <c r="C40" t="s">
        <v>2816</v>
      </c>
      <c r="D40" s="187">
        <v>0</v>
      </c>
      <c r="E40" s="187">
        <v>0</v>
      </c>
      <c r="F40" s="187">
        <v>10</v>
      </c>
      <c r="G40" s="210"/>
      <c r="H40" s="195">
        <v>0</v>
      </c>
      <c r="I40" s="184">
        <v>0</v>
      </c>
      <c r="J40">
        <v>1</v>
      </c>
      <c r="K40" s="183">
        <v>17.088333129882809</v>
      </c>
      <c r="L40" s="184">
        <v>0</v>
      </c>
      <c r="M40" s="184">
        <v>0</v>
      </c>
      <c r="N40">
        <v>2</v>
      </c>
      <c r="O40" s="184">
        <v>0.67121681213378903</v>
      </c>
      <c r="P40" s="182">
        <v>0</v>
      </c>
      <c r="Q40" s="182">
        <v>0</v>
      </c>
      <c r="R40">
        <v>2</v>
      </c>
      <c r="S40">
        <v>0</v>
      </c>
      <c r="T40">
        <v>2</v>
      </c>
      <c r="U40" s="197">
        <v>8.5235996246337889E-2</v>
      </c>
      <c r="V40" s="197">
        <v>0</v>
      </c>
      <c r="W40" s="197">
        <v>8.5235996246337889E-2</v>
      </c>
      <c r="X40">
        <v>1</v>
      </c>
      <c r="Y40" s="184">
        <v>0.46370651245117189</v>
      </c>
      <c r="Z40" s="184">
        <v>0</v>
      </c>
      <c r="AA40" s="184">
        <v>0</v>
      </c>
      <c r="AB40">
        <v>1</v>
      </c>
      <c r="AC40" s="184">
        <v>0</v>
      </c>
      <c r="AD40" s="184">
        <v>0</v>
      </c>
      <c r="AE40" s="184">
        <v>0</v>
      </c>
      <c r="AF40">
        <v>1</v>
      </c>
      <c r="AG40" s="184">
        <v>0</v>
      </c>
      <c r="AH40" s="184">
        <v>0</v>
      </c>
      <c r="AI40" s="184">
        <v>0</v>
      </c>
      <c r="AJ40">
        <v>1</v>
      </c>
      <c r="AK40" s="184">
        <v>0.46370651245117189</v>
      </c>
      <c r="AL40" s="184">
        <v>0</v>
      </c>
      <c r="AM40" s="184">
        <v>0</v>
      </c>
      <c r="AN40">
        <v>1</v>
      </c>
      <c r="AO40" s="184">
        <v>2.1045807003974909E-3</v>
      </c>
      <c r="AP40" s="184">
        <v>0</v>
      </c>
      <c r="AQ40" s="184">
        <v>0</v>
      </c>
      <c r="AR40">
        <v>1</v>
      </c>
      <c r="AS40" s="184">
        <v>0.1345937252044678</v>
      </c>
      <c r="AT40" s="184">
        <v>0</v>
      </c>
      <c r="AU40" s="184">
        <v>0</v>
      </c>
      <c r="AV40">
        <v>1</v>
      </c>
      <c r="AW40" s="210"/>
      <c r="AX40" s="195">
        <v>0</v>
      </c>
      <c r="AY40" s="184">
        <v>0</v>
      </c>
      <c r="AZ40">
        <v>1</v>
      </c>
      <c r="BA40" s="183">
        <v>11.15413665771484</v>
      </c>
      <c r="BB40" s="184">
        <v>0</v>
      </c>
      <c r="BC40" s="184">
        <v>0</v>
      </c>
      <c r="BD40">
        <v>1</v>
      </c>
      <c r="BE40" s="184">
        <v>0.58470226287841798</v>
      </c>
      <c r="BF40" s="182">
        <v>0</v>
      </c>
      <c r="BG40" s="182">
        <v>0</v>
      </c>
      <c r="BH40">
        <v>2</v>
      </c>
      <c r="BI40">
        <v>0</v>
      </c>
      <c r="BJ40">
        <v>2</v>
      </c>
      <c r="BK40" s="197">
        <v>0.18633731842041018</v>
      </c>
      <c r="BL40" s="197">
        <v>0</v>
      </c>
      <c r="BM40" s="197">
        <v>0.18633731842041018</v>
      </c>
      <c r="BN40">
        <v>1</v>
      </c>
      <c r="BO40" s="184">
        <v>0.51026100158691412</v>
      </c>
      <c r="BP40" s="184">
        <v>0</v>
      </c>
      <c r="BQ40" s="184">
        <v>0</v>
      </c>
      <c r="BR40">
        <v>2</v>
      </c>
      <c r="BS40" s="184">
        <v>6.067487001419067E-3</v>
      </c>
      <c r="BT40" s="184">
        <v>0</v>
      </c>
      <c r="BU40" s="184">
        <v>0</v>
      </c>
      <c r="BV40">
        <v>1</v>
      </c>
      <c r="BW40" s="184">
        <v>1.007687568664551E-2</v>
      </c>
      <c r="BX40" s="184">
        <v>0</v>
      </c>
      <c r="BY40" s="184">
        <v>0</v>
      </c>
      <c r="BZ40">
        <v>1</v>
      </c>
      <c r="CA40" s="184">
        <v>0.51525890350341796</v>
      </c>
      <c r="CB40" s="184">
        <v>0</v>
      </c>
      <c r="CC40" s="184">
        <v>0</v>
      </c>
      <c r="CD40">
        <v>2</v>
      </c>
      <c r="CE40" s="184">
        <v>2.605485439300537E-2</v>
      </c>
      <c r="CF40" s="184">
        <v>0</v>
      </c>
      <c r="CG40" s="184">
        <v>0</v>
      </c>
      <c r="CH40">
        <v>1</v>
      </c>
      <c r="CI40" s="184">
        <v>0.1523909759521484</v>
      </c>
      <c r="CJ40" s="184">
        <v>0</v>
      </c>
      <c r="CK40" s="184">
        <v>0</v>
      </c>
      <c r="CL40">
        <v>1</v>
      </c>
      <c r="CM40" s="210"/>
      <c r="CN40" s="195">
        <v>0</v>
      </c>
      <c r="CO40" s="184">
        <v>0</v>
      </c>
      <c r="CP40">
        <v>1</v>
      </c>
      <c r="CQ40" s="183">
        <v>10.099024772644039</v>
      </c>
      <c r="CR40" s="184">
        <v>0</v>
      </c>
      <c r="CS40" s="184">
        <v>0</v>
      </c>
      <c r="CT40">
        <v>1</v>
      </c>
      <c r="CU40" s="184">
        <v>0.48489967346191415</v>
      </c>
      <c r="CV40" s="182">
        <v>0</v>
      </c>
      <c r="CW40" s="182">
        <v>0</v>
      </c>
      <c r="CX40">
        <v>1</v>
      </c>
      <c r="CY40">
        <v>0</v>
      </c>
      <c r="CZ40">
        <v>2</v>
      </c>
      <c r="DA40" s="197">
        <v>0.30526262283325201</v>
      </c>
      <c r="DB40" s="197">
        <v>0</v>
      </c>
      <c r="DC40" s="197">
        <v>0.30526262283325201</v>
      </c>
      <c r="DD40">
        <v>2</v>
      </c>
      <c r="DE40" s="184">
        <v>0.5068768692016602</v>
      </c>
      <c r="DF40" s="184">
        <v>0</v>
      </c>
      <c r="DG40" s="184">
        <v>0</v>
      </c>
      <c r="DH40">
        <v>2</v>
      </c>
      <c r="DI40" s="184">
        <v>3.4288775920867917E-2</v>
      </c>
      <c r="DJ40" s="184">
        <v>0</v>
      </c>
      <c r="DK40" s="184">
        <v>0</v>
      </c>
      <c r="DL40">
        <v>1</v>
      </c>
      <c r="DM40" s="184">
        <v>6.4400882720947267E-2</v>
      </c>
      <c r="DN40" s="184">
        <v>0</v>
      </c>
      <c r="DO40" s="184">
        <v>0</v>
      </c>
      <c r="DP40">
        <v>1</v>
      </c>
      <c r="DQ40" s="184">
        <v>0.55480606079101558</v>
      </c>
      <c r="DR40" s="184">
        <v>0</v>
      </c>
      <c r="DS40" s="184">
        <v>0</v>
      </c>
      <c r="DT40">
        <v>2</v>
      </c>
      <c r="DU40" s="184">
        <v>0.10739739418029791</v>
      </c>
      <c r="DV40" s="184">
        <v>0</v>
      </c>
      <c r="DW40" s="184">
        <v>0</v>
      </c>
      <c r="DX40">
        <v>1</v>
      </c>
      <c r="DY40" s="184">
        <v>0.15631551742553709</v>
      </c>
      <c r="DZ40" s="184">
        <v>0</v>
      </c>
      <c r="EA40" s="184">
        <v>0</v>
      </c>
      <c r="EB40">
        <v>1</v>
      </c>
      <c r="EC40" s="210"/>
      <c r="ED40" s="195">
        <v>0</v>
      </c>
      <c r="EE40" s="184">
        <v>0</v>
      </c>
      <c r="EF40">
        <v>1</v>
      </c>
      <c r="EG40" s="183">
        <v>9.1707315444946289</v>
      </c>
      <c r="EH40" s="184">
        <v>0</v>
      </c>
      <c r="EI40" s="184">
        <v>0</v>
      </c>
      <c r="EJ40">
        <v>1</v>
      </c>
      <c r="EK40" s="184">
        <v>0.37614608764648438</v>
      </c>
      <c r="EL40" s="182">
        <v>0</v>
      </c>
      <c r="EM40" s="182">
        <v>0</v>
      </c>
      <c r="EN40">
        <v>1</v>
      </c>
      <c r="EO40">
        <v>0</v>
      </c>
      <c r="EP40">
        <v>2</v>
      </c>
      <c r="EQ40" s="197">
        <v>0.43226196289062502</v>
      </c>
      <c r="ER40" s="197">
        <v>3.7859320640563961E-3</v>
      </c>
      <c r="ES40" s="197">
        <v>0.43604789495468144</v>
      </c>
      <c r="ET40">
        <v>2</v>
      </c>
      <c r="EU40" s="184">
        <v>0.46242336273193357</v>
      </c>
      <c r="EV40" s="184">
        <v>0</v>
      </c>
      <c r="EW40" s="184">
        <v>0</v>
      </c>
      <c r="EX40">
        <v>1</v>
      </c>
      <c r="EY40" s="184">
        <v>4.5452041625976561E-2</v>
      </c>
      <c r="EZ40" s="184">
        <v>0</v>
      </c>
      <c r="FA40" s="184">
        <v>0</v>
      </c>
      <c r="FB40">
        <v>1</v>
      </c>
      <c r="FC40" s="184">
        <v>8.1613731384277341E-2</v>
      </c>
      <c r="FD40" s="184">
        <v>0</v>
      </c>
      <c r="FE40" s="184">
        <v>0</v>
      </c>
      <c r="FF40">
        <v>1</v>
      </c>
      <c r="FG40" s="184">
        <v>0.5151412582397461</v>
      </c>
      <c r="FH40" s="184">
        <v>0</v>
      </c>
      <c r="FI40" s="184">
        <v>0</v>
      </c>
      <c r="FJ40">
        <v>2</v>
      </c>
      <c r="FK40" s="184">
        <v>0.25006187438964839</v>
      </c>
      <c r="FL40" s="184">
        <v>0</v>
      </c>
      <c r="FM40" s="184">
        <v>0</v>
      </c>
      <c r="FN40">
        <v>1</v>
      </c>
      <c r="FO40" s="184">
        <v>0.14422806739807131</v>
      </c>
      <c r="FP40" s="184">
        <v>0</v>
      </c>
      <c r="FQ40" s="184">
        <v>0</v>
      </c>
      <c r="FR40">
        <v>1</v>
      </c>
      <c r="FS40" s="210"/>
    </row>
    <row r="41" spans="1:175">
      <c r="A41">
        <v>34</v>
      </c>
      <c r="B41" t="s">
        <v>178</v>
      </c>
      <c r="C41" t="s">
        <v>2816</v>
      </c>
      <c r="D41" s="187">
        <v>0</v>
      </c>
      <c r="E41" s="187">
        <v>0</v>
      </c>
      <c r="F41" s="187">
        <v>10</v>
      </c>
      <c r="G41" s="210"/>
      <c r="H41" s="195">
        <v>0</v>
      </c>
      <c r="I41" s="184">
        <v>0</v>
      </c>
      <c r="J41">
        <v>1</v>
      </c>
      <c r="K41" s="183">
        <v>6.7718977928161621</v>
      </c>
      <c r="L41" s="184">
        <v>0</v>
      </c>
      <c r="M41" s="184">
        <v>0</v>
      </c>
      <c r="N41">
        <v>1</v>
      </c>
      <c r="O41" s="184">
        <v>0</v>
      </c>
      <c r="P41" s="182">
        <v>0</v>
      </c>
      <c r="Q41" s="182">
        <v>0</v>
      </c>
      <c r="R41">
        <v>1</v>
      </c>
      <c r="S41">
        <v>0</v>
      </c>
      <c r="T41">
        <v>2</v>
      </c>
      <c r="U41" s="197">
        <v>0</v>
      </c>
      <c r="V41" s="197">
        <v>0</v>
      </c>
      <c r="W41" s="197">
        <v>0</v>
      </c>
      <c r="X41">
        <v>1</v>
      </c>
      <c r="Y41" s="184">
        <v>0.37562133789062502</v>
      </c>
      <c r="Z41" s="184">
        <v>0</v>
      </c>
      <c r="AA41" s="184">
        <v>0</v>
      </c>
      <c r="AB41">
        <v>1</v>
      </c>
      <c r="AC41" s="184">
        <v>6.1535682678222653E-2</v>
      </c>
      <c r="AD41" s="184">
        <v>0</v>
      </c>
      <c r="AE41" s="184">
        <v>0</v>
      </c>
      <c r="AF41">
        <v>1</v>
      </c>
      <c r="AG41" s="184">
        <v>6.1535682678222653E-2</v>
      </c>
      <c r="AH41" s="184">
        <v>0</v>
      </c>
      <c r="AI41" s="184">
        <v>0</v>
      </c>
      <c r="AJ41">
        <v>1</v>
      </c>
      <c r="AK41" s="184">
        <v>0.43715702056884775</v>
      </c>
      <c r="AL41" s="184">
        <v>0</v>
      </c>
      <c r="AM41" s="184">
        <v>0</v>
      </c>
      <c r="AN41">
        <v>1</v>
      </c>
      <c r="AO41" s="184">
        <v>0.59452102661132811</v>
      </c>
      <c r="AP41" s="184">
        <v>0</v>
      </c>
      <c r="AQ41" s="184">
        <v>0</v>
      </c>
      <c r="AR41">
        <v>2</v>
      </c>
      <c r="AS41" s="184">
        <v>7.92944073677063E-3</v>
      </c>
      <c r="AT41" s="184">
        <v>0</v>
      </c>
      <c r="AU41" s="184">
        <v>0</v>
      </c>
      <c r="AV41">
        <v>1</v>
      </c>
      <c r="AW41" s="210"/>
      <c r="AX41" s="195">
        <v>0</v>
      </c>
      <c r="AY41" s="184">
        <v>0</v>
      </c>
      <c r="AZ41">
        <v>1</v>
      </c>
      <c r="BA41" s="183">
        <v>6.0238947868347168</v>
      </c>
      <c r="BB41" s="184">
        <v>0</v>
      </c>
      <c r="BC41" s="184">
        <v>0</v>
      </c>
      <c r="BD41">
        <v>1</v>
      </c>
      <c r="BE41" s="184">
        <v>0</v>
      </c>
      <c r="BF41" s="182">
        <v>0</v>
      </c>
      <c r="BG41" s="182">
        <v>0</v>
      </c>
      <c r="BH41">
        <v>1</v>
      </c>
      <c r="BI41">
        <v>0</v>
      </c>
      <c r="BJ41">
        <v>2</v>
      </c>
      <c r="BK41" s="197">
        <v>0</v>
      </c>
      <c r="BL41" s="197">
        <v>0</v>
      </c>
      <c r="BM41" s="197">
        <v>0</v>
      </c>
      <c r="BN41">
        <v>1</v>
      </c>
      <c r="BO41" s="184">
        <v>0.2320077705383301</v>
      </c>
      <c r="BP41" s="184">
        <v>0</v>
      </c>
      <c r="BQ41" s="184">
        <v>0</v>
      </c>
      <c r="BR41">
        <v>1</v>
      </c>
      <c r="BS41" s="184">
        <v>0.22290794372558589</v>
      </c>
      <c r="BT41" s="184">
        <v>0</v>
      </c>
      <c r="BU41" s="184">
        <v>0</v>
      </c>
      <c r="BV41">
        <v>1</v>
      </c>
      <c r="BW41" s="184">
        <v>0.27744960784912109</v>
      </c>
      <c r="BX41" s="184">
        <v>0</v>
      </c>
      <c r="BY41" s="184">
        <v>0</v>
      </c>
      <c r="BZ41">
        <v>1</v>
      </c>
      <c r="CA41" s="184">
        <v>0.46079299926757811</v>
      </c>
      <c r="CB41" s="184">
        <v>0</v>
      </c>
      <c r="CC41" s="184">
        <v>0</v>
      </c>
      <c r="CD41">
        <v>1</v>
      </c>
      <c r="CE41" s="184">
        <v>0.58361892700195317</v>
      </c>
      <c r="CF41" s="184">
        <v>0</v>
      </c>
      <c r="CG41" s="184">
        <v>0</v>
      </c>
      <c r="CH41">
        <v>2</v>
      </c>
      <c r="CI41" s="184">
        <v>5.7574671506881716E-3</v>
      </c>
      <c r="CJ41" s="184">
        <v>0</v>
      </c>
      <c r="CK41" s="184">
        <v>0</v>
      </c>
      <c r="CL41">
        <v>1</v>
      </c>
      <c r="CM41" s="210"/>
      <c r="CN41" s="195">
        <v>0</v>
      </c>
      <c r="CO41" s="184">
        <v>0</v>
      </c>
      <c r="CP41">
        <v>1</v>
      </c>
      <c r="CQ41" s="183">
        <v>6.0923166275024414</v>
      </c>
      <c r="CR41" s="184">
        <v>0</v>
      </c>
      <c r="CS41" s="184">
        <v>0</v>
      </c>
      <c r="CT41">
        <v>1</v>
      </c>
      <c r="CU41" s="184">
        <v>0</v>
      </c>
      <c r="CV41" s="182">
        <v>0</v>
      </c>
      <c r="CW41" s="182">
        <v>0</v>
      </c>
      <c r="CX41">
        <v>1</v>
      </c>
      <c r="CY41">
        <v>0</v>
      </c>
      <c r="CZ41">
        <v>2</v>
      </c>
      <c r="DA41" s="197">
        <v>2.5381553173065188E-2</v>
      </c>
      <c r="DB41" s="197">
        <v>0</v>
      </c>
      <c r="DC41" s="197">
        <v>2.5381553173065188E-2</v>
      </c>
      <c r="DD41">
        <v>1</v>
      </c>
      <c r="DE41" s="184">
        <v>0.20215288162231448</v>
      </c>
      <c r="DF41" s="184">
        <v>0</v>
      </c>
      <c r="DG41" s="184">
        <v>0</v>
      </c>
      <c r="DH41">
        <v>1</v>
      </c>
      <c r="DI41" s="184">
        <v>0.2436060905456543</v>
      </c>
      <c r="DJ41" s="184">
        <v>0</v>
      </c>
      <c r="DK41" s="184">
        <v>0</v>
      </c>
      <c r="DL41">
        <v>1</v>
      </c>
      <c r="DM41" s="184">
        <v>0.31131669998168948</v>
      </c>
      <c r="DN41" s="184">
        <v>0</v>
      </c>
      <c r="DO41" s="184">
        <v>0</v>
      </c>
      <c r="DP41">
        <v>1</v>
      </c>
      <c r="DQ41" s="184">
        <v>0.44495113372802725</v>
      </c>
      <c r="DR41" s="184">
        <v>0</v>
      </c>
      <c r="DS41" s="184">
        <v>0</v>
      </c>
      <c r="DT41">
        <v>1</v>
      </c>
      <c r="DU41" s="184">
        <v>0.51542495727539062</v>
      </c>
      <c r="DV41" s="184">
        <v>0</v>
      </c>
      <c r="DW41" s="184">
        <v>0</v>
      </c>
      <c r="DX41">
        <v>2</v>
      </c>
      <c r="DY41" s="184">
        <v>1.349496126174927E-2</v>
      </c>
      <c r="DZ41" s="184">
        <v>0</v>
      </c>
      <c r="EA41" s="184">
        <v>0</v>
      </c>
      <c r="EB41">
        <v>1</v>
      </c>
      <c r="EC41" s="210"/>
      <c r="ED41" s="195">
        <v>0</v>
      </c>
      <c r="EE41" s="184">
        <v>0</v>
      </c>
      <c r="EF41">
        <v>1</v>
      </c>
      <c r="EG41" s="183">
        <v>6.1718106269836426</v>
      </c>
      <c r="EH41" s="184">
        <v>0</v>
      </c>
      <c r="EI41" s="184">
        <v>0</v>
      </c>
      <c r="EJ41">
        <v>1</v>
      </c>
      <c r="EK41" s="184">
        <v>0</v>
      </c>
      <c r="EL41" s="182">
        <v>0</v>
      </c>
      <c r="EM41" s="182">
        <v>0</v>
      </c>
      <c r="EN41">
        <v>1</v>
      </c>
      <c r="EO41">
        <v>0</v>
      </c>
      <c r="EP41">
        <v>2</v>
      </c>
      <c r="EQ41" s="197">
        <v>5.8323965072631836E-2</v>
      </c>
      <c r="ER41" s="197">
        <v>4.1242986917495728E-3</v>
      </c>
      <c r="ES41" s="197">
        <v>6.2448263764381409E-2</v>
      </c>
      <c r="ET41">
        <v>2</v>
      </c>
      <c r="EU41" s="184">
        <v>0.15941583633422851</v>
      </c>
      <c r="EV41" s="184">
        <v>0</v>
      </c>
      <c r="EW41" s="184">
        <v>0</v>
      </c>
      <c r="EX41">
        <v>1</v>
      </c>
      <c r="EY41" s="184">
        <v>0.2107710456848145</v>
      </c>
      <c r="EZ41" s="184">
        <v>0</v>
      </c>
      <c r="FA41" s="184">
        <v>0</v>
      </c>
      <c r="FB41">
        <v>1</v>
      </c>
      <c r="FC41" s="184">
        <v>0.27471933364868162</v>
      </c>
      <c r="FD41" s="184">
        <v>0</v>
      </c>
      <c r="FE41" s="184">
        <v>0</v>
      </c>
      <c r="FF41">
        <v>1</v>
      </c>
      <c r="FG41" s="184">
        <v>0.3763111114501953</v>
      </c>
      <c r="FH41" s="184">
        <v>0</v>
      </c>
      <c r="FI41" s="184">
        <v>0</v>
      </c>
      <c r="FJ41">
        <v>1</v>
      </c>
      <c r="FK41" s="184">
        <v>0.48246673583984384</v>
      </c>
      <c r="FL41" s="184">
        <v>0</v>
      </c>
      <c r="FM41" s="184">
        <v>0</v>
      </c>
      <c r="FN41">
        <v>1</v>
      </c>
      <c r="FO41" s="184">
        <v>1.840046405792236E-2</v>
      </c>
      <c r="FP41" s="184">
        <v>0</v>
      </c>
      <c r="FQ41" s="184">
        <v>0</v>
      </c>
      <c r="FR41">
        <v>1</v>
      </c>
      <c r="FS41" s="210"/>
    </row>
    <row r="42" spans="1:175">
      <c r="A42">
        <v>35</v>
      </c>
      <c r="B42" t="s">
        <v>351</v>
      </c>
      <c r="C42" t="s">
        <v>2816</v>
      </c>
      <c r="D42" s="187">
        <v>0</v>
      </c>
      <c r="E42" s="187">
        <v>0</v>
      </c>
      <c r="F42" s="187">
        <v>10</v>
      </c>
      <c r="G42" s="210"/>
      <c r="H42" s="195">
        <v>0</v>
      </c>
      <c r="I42" s="184">
        <v>0</v>
      </c>
      <c r="J42">
        <v>1</v>
      </c>
      <c r="K42" s="183">
        <v>35</v>
      </c>
      <c r="L42" s="184">
        <v>0</v>
      </c>
      <c r="M42" s="184">
        <v>0</v>
      </c>
      <c r="N42">
        <v>4</v>
      </c>
      <c r="O42" s="184">
        <v>0</v>
      </c>
      <c r="P42" s="182">
        <v>0</v>
      </c>
      <c r="Q42" s="182">
        <v>0</v>
      </c>
      <c r="R42">
        <v>1</v>
      </c>
      <c r="S42">
        <v>0</v>
      </c>
      <c r="T42">
        <v>2</v>
      </c>
      <c r="U42" s="197">
        <v>0</v>
      </c>
      <c r="V42" s="197">
        <v>0</v>
      </c>
      <c r="W42" s="197">
        <v>0</v>
      </c>
      <c r="X42">
        <v>1</v>
      </c>
      <c r="Y42" s="184">
        <v>8.390463590621948E-3</v>
      </c>
      <c r="Z42" s="184">
        <v>0</v>
      </c>
      <c r="AA42" s="184">
        <v>0</v>
      </c>
      <c r="AB42">
        <v>1</v>
      </c>
      <c r="AC42" s="184">
        <v>0.57148326873779298</v>
      </c>
      <c r="AD42" s="184">
        <v>0</v>
      </c>
      <c r="AE42" s="184">
        <v>0</v>
      </c>
      <c r="AF42">
        <v>2</v>
      </c>
      <c r="AG42" s="184">
        <v>0.63874244689941417</v>
      </c>
      <c r="AH42" s="184">
        <v>0</v>
      </c>
      <c r="AI42" s="184">
        <v>0</v>
      </c>
      <c r="AJ42">
        <v>2</v>
      </c>
      <c r="AK42" s="184">
        <v>0.64713302612304691</v>
      </c>
      <c r="AL42" s="184">
        <v>0</v>
      </c>
      <c r="AM42" s="184">
        <v>0</v>
      </c>
      <c r="AN42">
        <v>2</v>
      </c>
      <c r="AO42" s="184">
        <v>6.9205574989318841E-2</v>
      </c>
      <c r="AP42" s="184">
        <v>0</v>
      </c>
      <c r="AQ42" s="184">
        <v>0</v>
      </c>
      <c r="AR42">
        <v>1</v>
      </c>
      <c r="AS42" s="184">
        <v>7.1111450195312495E-2</v>
      </c>
      <c r="AT42" s="184">
        <v>0</v>
      </c>
      <c r="AU42" s="184">
        <v>0</v>
      </c>
      <c r="AV42">
        <v>1</v>
      </c>
      <c r="AW42" s="210"/>
      <c r="AX42" s="195">
        <v>0</v>
      </c>
      <c r="AY42" s="184">
        <v>0</v>
      </c>
      <c r="AZ42">
        <v>1</v>
      </c>
      <c r="BA42" s="183">
        <v>11.692813873291019</v>
      </c>
      <c r="BB42" s="184">
        <v>0</v>
      </c>
      <c r="BC42" s="184">
        <v>0</v>
      </c>
      <c r="BD42">
        <v>1</v>
      </c>
      <c r="BE42" s="184">
        <v>0</v>
      </c>
      <c r="BF42" s="182">
        <v>0</v>
      </c>
      <c r="BG42" s="182">
        <v>0</v>
      </c>
      <c r="BH42">
        <v>1</v>
      </c>
      <c r="BI42">
        <v>0</v>
      </c>
      <c r="BJ42">
        <v>2</v>
      </c>
      <c r="BK42" s="197">
        <v>0</v>
      </c>
      <c r="BL42" s="197">
        <v>0</v>
      </c>
      <c r="BM42" s="197">
        <v>0</v>
      </c>
      <c r="BN42">
        <v>1</v>
      </c>
      <c r="BO42" s="184">
        <v>5.0857567787170412E-2</v>
      </c>
      <c r="BP42" s="184">
        <v>0</v>
      </c>
      <c r="BQ42" s="184">
        <v>0</v>
      </c>
      <c r="BR42">
        <v>1</v>
      </c>
      <c r="BS42" s="184">
        <v>0.42245056152343752</v>
      </c>
      <c r="BT42" s="184">
        <v>0</v>
      </c>
      <c r="BU42" s="184">
        <v>0</v>
      </c>
      <c r="BV42">
        <v>1</v>
      </c>
      <c r="BW42" s="184">
        <v>0.51808315277099615</v>
      </c>
      <c r="BX42" s="184">
        <v>0</v>
      </c>
      <c r="BY42" s="184">
        <v>0</v>
      </c>
      <c r="BZ42">
        <v>2</v>
      </c>
      <c r="CA42" s="184">
        <v>0.53805805206298829</v>
      </c>
      <c r="CB42" s="184">
        <v>0</v>
      </c>
      <c r="CC42" s="184">
        <v>0</v>
      </c>
      <c r="CD42">
        <v>2</v>
      </c>
      <c r="CE42" s="184">
        <v>0.24517520904541018</v>
      </c>
      <c r="CF42" s="184">
        <v>0</v>
      </c>
      <c r="CG42" s="184">
        <v>0</v>
      </c>
      <c r="CH42">
        <v>1</v>
      </c>
      <c r="CI42" s="184">
        <v>0.11086672782897949</v>
      </c>
      <c r="CJ42" s="184">
        <v>0</v>
      </c>
      <c r="CK42" s="184">
        <v>0</v>
      </c>
      <c r="CL42">
        <v>1</v>
      </c>
      <c r="CM42" s="210"/>
      <c r="CN42" s="195">
        <v>0</v>
      </c>
      <c r="CO42" s="184">
        <v>0</v>
      </c>
      <c r="CP42">
        <v>1</v>
      </c>
      <c r="CQ42" s="183">
        <v>9</v>
      </c>
      <c r="CR42" s="184">
        <v>0</v>
      </c>
      <c r="CS42" s="184">
        <v>0</v>
      </c>
      <c r="CT42">
        <v>1</v>
      </c>
      <c r="CU42" s="184">
        <v>0</v>
      </c>
      <c r="CV42" s="182">
        <v>0</v>
      </c>
      <c r="CW42" s="182">
        <v>0</v>
      </c>
      <c r="CX42">
        <v>1</v>
      </c>
      <c r="CY42">
        <v>0</v>
      </c>
      <c r="CZ42">
        <v>2</v>
      </c>
      <c r="DA42" s="197">
        <v>0</v>
      </c>
      <c r="DB42" s="197">
        <v>0</v>
      </c>
      <c r="DC42" s="197">
        <v>0</v>
      </c>
      <c r="DD42">
        <v>1</v>
      </c>
      <c r="DE42" s="184">
        <v>4.6100821495056149E-2</v>
      </c>
      <c r="DF42" s="184">
        <v>0</v>
      </c>
      <c r="DG42" s="184">
        <v>0</v>
      </c>
      <c r="DH42">
        <v>1</v>
      </c>
      <c r="DI42" s="184">
        <v>0.38614055633544919</v>
      </c>
      <c r="DJ42" s="184">
        <v>0</v>
      </c>
      <c r="DK42" s="184">
        <v>0</v>
      </c>
      <c r="DL42">
        <v>1</v>
      </c>
      <c r="DM42" s="184">
        <v>0.43754840850830079</v>
      </c>
      <c r="DN42" s="184">
        <v>0</v>
      </c>
      <c r="DO42" s="184">
        <v>0</v>
      </c>
      <c r="DP42">
        <v>1</v>
      </c>
      <c r="DQ42" s="184">
        <v>0.45657970428466799</v>
      </c>
      <c r="DR42" s="184">
        <v>0</v>
      </c>
      <c r="DS42" s="184">
        <v>0</v>
      </c>
      <c r="DT42">
        <v>1</v>
      </c>
      <c r="DU42" s="184">
        <v>0.26985317230224609</v>
      </c>
      <c r="DV42" s="184">
        <v>0</v>
      </c>
      <c r="DW42" s="184">
        <v>0</v>
      </c>
      <c r="DX42">
        <v>1</v>
      </c>
      <c r="DY42" s="184">
        <v>0.13762983322143549</v>
      </c>
      <c r="DZ42" s="184">
        <v>0</v>
      </c>
      <c r="EA42" s="184">
        <v>0</v>
      </c>
      <c r="EB42">
        <v>1</v>
      </c>
      <c r="EC42" s="210"/>
      <c r="ED42" s="195">
        <v>0</v>
      </c>
      <c r="EE42" s="184">
        <v>0</v>
      </c>
      <c r="EF42">
        <v>1</v>
      </c>
      <c r="EG42" s="183">
        <v>8.0990123748779297</v>
      </c>
      <c r="EH42" s="184">
        <v>0</v>
      </c>
      <c r="EI42" s="184">
        <v>0</v>
      </c>
      <c r="EJ42">
        <v>1</v>
      </c>
      <c r="EK42" s="184">
        <v>0</v>
      </c>
      <c r="EL42" s="182">
        <v>0</v>
      </c>
      <c r="EM42" s="182">
        <v>0</v>
      </c>
      <c r="EN42">
        <v>1</v>
      </c>
      <c r="EO42">
        <v>0</v>
      </c>
      <c r="EP42">
        <v>2</v>
      </c>
      <c r="EQ42" s="197">
        <v>4.357746243476868E-3</v>
      </c>
      <c r="ER42" s="197">
        <v>0</v>
      </c>
      <c r="ES42" s="197">
        <v>4.357746243476868E-3</v>
      </c>
      <c r="ET42">
        <v>1</v>
      </c>
      <c r="EU42" s="184">
        <v>4.1046481132507327E-2</v>
      </c>
      <c r="EV42" s="184">
        <v>0</v>
      </c>
      <c r="EW42" s="184">
        <v>0</v>
      </c>
      <c r="EX42">
        <v>1</v>
      </c>
      <c r="EY42" s="184">
        <v>0.31714179992675784</v>
      </c>
      <c r="EZ42" s="184">
        <v>0</v>
      </c>
      <c r="FA42" s="184">
        <v>0</v>
      </c>
      <c r="FB42">
        <v>1</v>
      </c>
      <c r="FC42" s="184">
        <v>0.35853904724121088</v>
      </c>
      <c r="FD42" s="184">
        <v>0</v>
      </c>
      <c r="FE42" s="184">
        <v>0</v>
      </c>
      <c r="FF42">
        <v>1</v>
      </c>
      <c r="FG42" s="184">
        <v>0.38134147644042971</v>
      </c>
      <c r="FH42" s="184">
        <v>0</v>
      </c>
      <c r="FI42" s="184">
        <v>0</v>
      </c>
      <c r="FJ42">
        <v>1</v>
      </c>
      <c r="FK42" s="184">
        <v>0.27792284011840818</v>
      </c>
      <c r="FL42" s="184">
        <v>0</v>
      </c>
      <c r="FM42" s="184">
        <v>0</v>
      </c>
      <c r="FN42">
        <v>1</v>
      </c>
      <c r="FO42" s="184">
        <v>0.1377113628387451</v>
      </c>
      <c r="FP42" s="184">
        <v>0</v>
      </c>
      <c r="FQ42" s="184">
        <v>0</v>
      </c>
      <c r="FR42">
        <v>1</v>
      </c>
      <c r="FS42" s="210"/>
    </row>
    <row r="43" spans="1:175">
      <c r="A43">
        <v>36</v>
      </c>
      <c r="B43" t="s">
        <v>2822</v>
      </c>
      <c r="C43" t="s">
        <v>2823</v>
      </c>
      <c r="D43" s="187">
        <v>0</v>
      </c>
      <c r="E43" s="187">
        <v>0</v>
      </c>
      <c r="F43" s="187">
        <v>0</v>
      </c>
      <c r="G43" s="210"/>
      <c r="H43" s="195">
        <v>0</v>
      </c>
      <c r="I43" s="184">
        <v>0</v>
      </c>
      <c r="J43">
        <v>1</v>
      </c>
      <c r="K43" s="183">
        <v>12</v>
      </c>
      <c r="L43" s="184">
        <v>0</v>
      </c>
      <c r="M43" s="184">
        <v>0</v>
      </c>
      <c r="N43">
        <v>2</v>
      </c>
      <c r="O43" s="184">
        <v>0.79189300537109375</v>
      </c>
      <c r="P43" s="182">
        <v>0</v>
      </c>
      <c r="Q43" s="182">
        <v>0</v>
      </c>
      <c r="R43">
        <v>3</v>
      </c>
      <c r="S43">
        <v>0</v>
      </c>
      <c r="T43">
        <v>2</v>
      </c>
      <c r="U43" s="197">
        <v>0</v>
      </c>
      <c r="V43" s="197">
        <v>0</v>
      </c>
      <c r="W43" s="197">
        <v>0</v>
      </c>
      <c r="X43">
        <v>1</v>
      </c>
      <c r="Y43" s="184">
        <v>0</v>
      </c>
      <c r="Z43" s="184">
        <v>0</v>
      </c>
      <c r="AA43" s="184">
        <v>0</v>
      </c>
      <c r="AB43">
        <v>1</v>
      </c>
      <c r="AC43" s="184">
        <v>0</v>
      </c>
      <c r="AD43" s="184">
        <v>0</v>
      </c>
      <c r="AE43" s="184">
        <v>0</v>
      </c>
      <c r="AF43">
        <v>1</v>
      </c>
      <c r="AG43" s="184">
        <v>0</v>
      </c>
      <c r="AH43" s="184">
        <v>0</v>
      </c>
      <c r="AI43" s="184">
        <v>0</v>
      </c>
      <c r="AJ43">
        <v>1</v>
      </c>
      <c r="AK43" s="184">
        <v>0</v>
      </c>
      <c r="AL43" s="184">
        <v>0</v>
      </c>
      <c r="AM43" s="184">
        <v>0</v>
      </c>
      <c r="AN43">
        <v>1</v>
      </c>
      <c r="AO43" s="184">
        <v>0</v>
      </c>
      <c r="AP43" s="184">
        <v>0</v>
      </c>
      <c r="AQ43" s="184">
        <v>0</v>
      </c>
      <c r="AR43">
        <v>1</v>
      </c>
      <c r="AS43" s="184">
        <v>4.3248476982116701E-2</v>
      </c>
      <c r="AT43" s="184">
        <v>0</v>
      </c>
      <c r="AU43" s="184">
        <v>0</v>
      </c>
      <c r="AV43">
        <v>1</v>
      </c>
      <c r="AW43" s="210"/>
      <c r="AX43" s="195">
        <v>0</v>
      </c>
      <c r="AY43" s="184">
        <v>0</v>
      </c>
      <c r="AZ43">
        <v>1</v>
      </c>
      <c r="BA43" s="183">
        <v>10.18107223510742</v>
      </c>
      <c r="BB43" s="184">
        <v>0</v>
      </c>
      <c r="BC43" s="184">
        <v>0</v>
      </c>
      <c r="BD43">
        <v>1</v>
      </c>
      <c r="BE43" s="184">
        <v>0.67647781372070315</v>
      </c>
      <c r="BF43" s="182">
        <v>0</v>
      </c>
      <c r="BG43" s="182">
        <v>0</v>
      </c>
      <c r="BH43">
        <v>2</v>
      </c>
      <c r="BI43">
        <v>0</v>
      </c>
      <c r="BJ43">
        <v>2</v>
      </c>
      <c r="BK43" s="197">
        <v>0</v>
      </c>
      <c r="BL43" s="197">
        <v>0</v>
      </c>
      <c r="BM43" s="197">
        <v>0</v>
      </c>
      <c r="BN43">
        <v>1</v>
      </c>
      <c r="BO43" s="184">
        <v>1.4028897285461431E-2</v>
      </c>
      <c r="BP43" s="184">
        <v>0</v>
      </c>
      <c r="BQ43" s="184">
        <v>0</v>
      </c>
      <c r="BR43">
        <v>1</v>
      </c>
      <c r="BS43" s="184">
        <v>5.4627461433410636E-2</v>
      </c>
      <c r="BT43" s="184">
        <v>0</v>
      </c>
      <c r="BU43" s="184">
        <v>0</v>
      </c>
      <c r="BV43">
        <v>1</v>
      </c>
      <c r="BW43" s="184">
        <v>5.4627461433410636E-2</v>
      </c>
      <c r="BX43" s="184">
        <v>0</v>
      </c>
      <c r="BY43" s="184">
        <v>0</v>
      </c>
      <c r="BZ43">
        <v>1</v>
      </c>
      <c r="CA43" s="184">
        <v>6.8656353950500487E-2</v>
      </c>
      <c r="CB43" s="184">
        <v>0</v>
      </c>
      <c r="CC43" s="184">
        <v>0</v>
      </c>
      <c r="CD43">
        <v>1</v>
      </c>
      <c r="CE43" s="184">
        <v>3.8942226767539976E-3</v>
      </c>
      <c r="CF43" s="184">
        <v>0</v>
      </c>
      <c r="CG43" s="184">
        <v>0</v>
      </c>
      <c r="CH43">
        <v>1</v>
      </c>
      <c r="CI43" s="184">
        <v>7.4115471839904801E-2</v>
      </c>
      <c r="CJ43" s="184">
        <v>0</v>
      </c>
      <c r="CK43" s="184">
        <v>0</v>
      </c>
      <c r="CL43">
        <v>1</v>
      </c>
      <c r="CM43" s="210"/>
      <c r="CN43" s="195">
        <v>0</v>
      </c>
      <c r="CO43" s="184">
        <v>0</v>
      </c>
      <c r="CP43">
        <v>1</v>
      </c>
      <c r="CQ43" s="183">
        <v>9.4733057022094727</v>
      </c>
      <c r="CR43" s="184">
        <v>0</v>
      </c>
      <c r="CS43" s="184">
        <v>0</v>
      </c>
      <c r="CT43">
        <v>1</v>
      </c>
      <c r="CU43" s="184">
        <v>0.69168869018554691</v>
      </c>
      <c r="CV43" s="182">
        <v>0</v>
      </c>
      <c r="CW43" s="182">
        <v>0</v>
      </c>
      <c r="CX43">
        <v>2</v>
      </c>
      <c r="CY43">
        <v>0</v>
      </c>
      <c r="CZ43">
        <v>2</v>
      </c>
      <c r="DA43" s="197">
        <v>0</v>
      </c>
      <c r="DB43" s="197">
        <v>0</v>
      </c>
      <c r="DC43" s="197">
        <v>0</v>
      </c>
      <c r="DD43">
        <v>1</v>
      </c>
      <c r="DE43" s="184">
        <v>1.05765175819397E-2</v>
      </c>
      <c r="DF43" s="184">
        <v>0</v>
      </c>
      <c r="DG43" s="184">
        <v>0</v>
      </c>
      <c r="DH43">
        <v>1</v>
      </c>
      <c r="DI43" s="184">
        <v>0.1064218235015869</v>
      </c>
      <c r="DJ43" s="184">
        <v>0</v>
      </c>
      <c r="DK43" s="184">
        <v>0</v>
      </c>
      <c r="DL43">
        <v>1</v>
      </c>
      <c r="DM43" s="184">
        <v>0.1173178100585938</v>
      </c>
      <c r="DN43" s="184">
        <v>0</v>
      </c>
      <c r="DO43" s="184">
        <v>0</v>
      </c>
      <c r="DP43">
        <v>1</v>
      </c>
      <c r="DQ43" s="184">
        <v>0.12790600776672359</v>
      </c>
      <c r="DR43" s="184">
        <v>0</v>
      </c>
      <c r="DS43" s="184">
        <v>0</v>
      </c>
      <c r="DT43">
        <v>1</v>
      </c>
      <c r="DU43" s="184">
        <v>1.873986005783081E-2</v>
      </c>
      <c r="DV43" s="184">
        <v>0</v>
      </c>
      <c r="DW43" s="184">
        <v>0</v>
      </c>
      <c r="DX43">
        <v>1</v>
      </c>
      <c r="DY43" s="184">
        <v>6.3765435218811048E-2</v>
      </c>
      <c r="DZ43" s="184">
        <v>0</v>
      </c>
      <c r="EA43" s="184">
        <v>0</v>
      </c>
      <c r="EB43">
        <v>1</v>
      </c>
      <c r="EC43" s="210"/>
      <c r="ED43" s="195">
        <v>0</v>
      </c>
      <c r="EE43" s="184">
        <v>0</v>
      </c>
      <c r="EF43">
        <v>1</v>
      </c>
      <c r="EG43" s="183">
        <v>9.1495609283447266</v>
      </c>
      <c r="EH43" s="184">
        <v>0</v>
      </c>
      <c r="EI43" s="184">
        <v>0</v>
      </c>
      <c r="EJ43">
        <v>1</v>
      </c>
      <c r="EK43" s="184">
        <v>0.66861389160156248</v>
      </c>
      <c r="EL43" s="182">
        <v>0</v>
      </c>
      <c r="EM43" s="182">
        <v>0</v>
      </c>
      <c r="EN43">
        <v>2</v>
      </c>
      <c r="EO43">
        <v>0</v>
      </c>
      <c r="EP43">
        <v>2</v>
      </c>
      <c r="EQ43" s="197">
        <v>0</v>
      </c>
      <c r="ER43" s="197">
        <v>0</v>
      </c>
      <c r="ES43" s="197">
        <v>0</v>
      </c>
      <c r="ET43">
        <v>1</v>
      </c>
      <c r="EU43" s="184">
        <v>1.000864267349243E-2</v>
      </c>
      <c r="EV43" s="184">
        <v>0</v>
      </c>
      <c r="EW43" s="184">
        <v>0</v>
      </c>
      <c r="EX43">
        <v>1</v>
      </c>
      <c r="EY43" s="184">
        <v>0.14185701370239259</v>
      </c>
      <c r="EZ43" s="184">
        <v>0</v>
      </c>
      <c r="FA43" s="184">
        <v>0</v>
      </c>
      <c r="FB43">
        <v>1</v>
      </c>
      <c r="FC43" s="184">
        <v>0.13156270980834958</v>
      </c>
      <c r="FD43" s="184">
        <v>0</v>
      </c>
      <c r="FE43" s="184">
        <v>0</v>
      </c>
      <c r="FF43">
        <v>1</v>
      </c>
      <c r="FG43" s="184">
        <v>0.16007019042968751</v>
      </c>
      <c r="FH43" s="184">
        <v>0</v>
      </c>
      <c r="FI43" s="184">
        <v>0</v>
      </c>
      <c r="FJ43">
        <v>1</v>
      </c>
      <c r="FK43" s="184">
        <v>5.4580817222595203E-2</v>
      </c>
      <c r="FL43" s="184">
        <v>0</v>
      </c>
      <c r="FM43" s="184">
        <v>0</v>
      </c>
      <c r="FN43">
        <v>1</v>
      </c>
      <c r="FO43" s="184">
        <v>5.6452622413635252E-2</v>
      </c>
      <c r="FP43" s="184">
        <v>0</v>
      </c>
      <c r="FQ43" s="184">
        <v>0</v>
      </c>
      <c r="FR43">
        <v>1</v>
      </c>
      <c r="FS43" s="210"/>
    </row>
    <row r="44" spans="1:175">
      <c r="A44">
        <v>37</v>
      </c>
      <c r="B44" t="s">
        <v>2824</v>
      </c>
      <c r="C44" t="s">
        <v>2823</v>
      </c>
      <c r="D44" s="187">
        <v>0</v>
      </c>
      <c r="E44" s="187">
        <v>0</v>
      </c>
      <c r="F44" s="187">
        <v>0</v>
      </c>
      <c r="G44" s="210"/>
      <c r="H44" s="195">
        <v>0</v>
      </c>
      <c r="I44" s="184">
        <v>0</v>
      </c>
      <c r="J44">
        <v>1</v>
      </c>
      <c r="K44" s="183">
        <v>7.0267329216003418</v>
      </c>
      <c r="L44" s="184">
        <v>0</v>
      </c>
      <c r="M44" s="184">
        <v>0</v>
      </c>
      <c r="N44">
        <v>1</v>
      </c>
      <c r="O44" s="184">
        <v>0.82579452514648433</v>
      </c>
      <c r="P44" s="182">
        <v>0</v>
      </c>
      <c r="Q44" s="182">
        <v>0</v>
      </c>
      <c r="R44">
        <v>3</v>
      </c>
      <c r="S44">
        <v>0</v>
      </c>
      <c r="T44">
        <v>2</v>
      </c>
      <c r="U44" s="197">
        <v>0</v>
      </c>
      <c r="V44" s="197">
        <v>0</v>
      </c>
      <c r="W44" s="197">
        <v>0</v>
      </c>
      <c r="X44">
        <v>1</v>
      </c>
      <c r="Y44" s="184">
        <v>0</v>
      </c>
      <c r="Z44" s="184">
        <v>0</v>
      </c>
      <c r="AA44" s="184">
        <v>0</v>
      </c>
      <c r="AB44">
        <v>1</v>
      </c>
      <c r="AC44" s="184">
        <v>0.1427273178100586</v>
      </c>
      <c r="AD44" s="184">
        <v>0</v>
      </c>
      <c r="AE44" s="184">
        <v>0</v>
      </c>
      <c r="AF44">
        <v>1</v>
      </c>
      <c r="AG44" s="184">
        <v>0.1427273178100586</v>
      </c>
      <c r="AH44" s="184">
        <v>0</v>
      </c>
      <c r="AI44" s="184">
        <v>0</v>
      </c>
      <c r="AJ44">
        <v>1</v>
      </c>
      <c r="AK44" s="184">
        <v>0.1427273178100586</v>
      </c>
      <c r="AL44" s="184">
        <v>0</v>
      </c>
      <c r="AM44" s="184">
        <v>0</v>
      </c>
      <c r="AN44">
        <v>1</v>
      </c>
      <c r="AO44" s="184">
        <v>5.9583435058593752E-2</v>
      </c>
      <c r="AP44" s="184">
        <v>0</v>
      </c>
      <c r="AQ44" s="184">
        <v>0</v>
      </c>
      <c r="AR44">
        <v>1</v>
      </c>
      <c r="AS44" s="184">
        <v>3.6842062473297119E-2</v>
      </c>
      <c r="AT44" s="184">
        <v>0</v>
      </c>
      <c r="AU44" s="184">
        <v>0</v>
      </c>
      <c r="AV44">
        <v>1</v>
      </c>
      <c r="AW44" s="210"/>
      <c r="AX44" s="195">
        <v>0</v>
      </c>
      <c r="AY44" s="184">
        <v>0</v>
      </c>
      <c r="AZ44">
        <v>1</v>
      </c>
      <c r="BA44" s="183">
        <v>8.5491800308227539</v>
      </c>
      <c r="BB44" s="184">
        <v>0</v>
      </c>
      <c r="BC44" s="184">
        <v>0</v>
      </c>
      <c r="BD44">
        <v>1</v>
      </c>
      <c r="BE44" s="184">
        <v>0.70067024230957031</v>
      </c>
      <c r="BF44" s="182">
        <v>0</v>
      </c>
      <c r="BG44" s="182">
        <v>0</v>
      </c>
      <c r="BH44">
        <v>2</v>
      </c>
      <c r="BI44">
        <v>0</v>
      </c>
      <c r="BJ44">
        <v>2</v>
      </c>
      <c r="BK44" s="197">
        <v>0</v>
      </c>
      <c r="BL44" s="197">
        <v>0</v>
      </c>
      <c r="BM44" s="197">
        <v>0</v>
      </c>
      <c r="BN44">
        <v>1</v>
      </c>
      <c r="BO44" s="184">
        <v>0</v>
      </c>
      <c r="BP44" s="184">
        <v>0</v>
      </c>
      <c r="BQ44" s="184">
        <v>0</v>
      </c>
      <c r="BR44">
        <v>1</v>
      </c>
      <c r="BS44" s="184">
        <v>0.27559684753417968</v>
      </c>
      <c r="BT44" s="184">
        <v>0</v>
      </c>
      <c r="BU44" s="184">
        <v>0</v>
      </c>
      <c r="BV44">
        <v>1</v>
      </c>
      <c r="BW44" s="184">
        <v>0.27559684753417968</v>
      </c>
      <c r="BX44" s="184">
        <v>0</v>
      </c>
      <c r="BY44" s="184">
        <v>0</v>
      </c>
      <c r="BZ44">
        <v>1</v>
      </c>
      <c r="CA44" s="184">
        <v>0.27559684753417968</v>
      </c>
      <c r="CB44" s="184">
        <v>0</v>
      </c>
      <c r="CC44" s="184">
        <v>0</v>
      </c>
      <c r="CD44">
        <v>1</v>
      </c>
      <c r="CE44" s="184">
        <v>6.1968822479248044E-2</v>
      </c>
      <c r="CF44" s="184">
        <v>0</v>
      </c>
      <c r="CG44" s="184">
        <v>0</v>
      </c>
      <c r="CH44">
        <v>1</v>
      </c>
      <c r="CI44" s="184">
        <v>6.3076415061950677E-2</v>
      </c>
      <c r="CJ44" s="184">
        <v>0</v>
      </c>
      <c r="CK44" s="184">
        <v>0</v>
      </c>
      <c r="CL44">
        <v>1</v>
      </c>
      <c r="CM44" s="210"/>
      <c r="CN44" s="195">
        <v>0</v>
      </c>
      <c r="CO44" s="184">
        <v>0</v>
      </c>
      <c r="CP44">
        <v>1</v>
      </c>
      <c r="CQ44" s="183">
        <v>8.5971431732177734</v>
      </c>
      <c r="CR44" s="184">
        <v>0</v>
      </c>
      <c r="CS44" s="184">
        <v>0</v>
      </c>
      <c r="CT44">
        <v>1</v>
      </c>
      <c r="CU44" s="184">
        <v>0.67739906311035158</v>
      </c>
      <c r="CV44" s="182">
        <v>0</v>
      </c>
      <c r="CW44" s="182">
        <v>0</v>
      </c>
      <c r="CX44">
        <v>2</v>
      </c>
      <c r="CY44">
        <v>0</v>
      </c>
      <c r="CZ44">
        <v>2</v>
      </c>
      <c r="DA44" s="197">
        <v>0</v>
      </c>
      <c r="DB44" s="197">
        <v>0</v>
      </c>
      <c r="DC44" s="197">
        <v>0</v>
      </c>
      <c r="DD44">
        <v>1</v>
      </c>
      <c r="DE44" s="184">
        <v>4.0835666656494143E-2</v>
      </c>
      <c r="DF44" s="184">
        <v>0</v>
      </c>
      <c r="DG44" s="184">
        <v>0</v>
      </c>
      <c r="DH44">
        <v>1</v>
      </c>
      <c r="DI44" s="184">
        <v>0.16975091934204101</v>
      </c>
      <c r="DJ44" s="184">
        <v>0</v>
      </c>
      <c r="DK44" s="184">
        <v>0</v>
      </c>
      <c r="DL44">
        <v>1</v>
      </c>
      <c r="DM44" s="184">
        <v>0.16975091934204101</v>
      </c>
      <c r="DN44" s="184">
        <v>0</v>
      </c>
      <c r="DO44" s="184">
        <v>0</v>
      </c>
      <c r="DP44">
        <v>1</v>
      </c>
      <c r="DQ44" s="184">
        <v>0.21058658599853519</v>
      </c>
      <c r="DR44" s="184">
        <v>0</v>
      </c>
      <c r="DS44" s="184">
        <v>0</v>
      </c>
      <c r="DT44">
        <v>1</v>
      </c>
      <c r="DU44" s="184">
        <v>8.9130859374999996E-2</v>
      </c>
      <c r="DV44" s="184">
        <v>0</v>
      </c>
      <c r="DW44" s="184">
        <v>0</v>
      </c>
      <c r="DX44">
        <v>1</v>
      </c>
      <c r="DY44" s="184">
        <v>5.0556879043579105E-2</v>
      </c>
      <c r="DZ44" s="184">
        <v>0</v>
      </c>
      <c r="EA44" s="184">
        <v>0</v>
      </c>
      <c r="EB44">
        <v>1</v>
      </c>
      <c r="EC44" s="210"/>
      <c r="ED44" s="195">
        <v>0</v>
      </c>
      <c r="EE44" s="184">
        <v>0</v>
      </c>
      <c r="EF44">
        <v>1</v>
      </c>
      <c r="EG44" s="183">
        <v>8.5255451202392578</v>
      </c>
      <c r="EH44" s="184">
        <v>0</v>
      </c>
      <c r="EI44" s="184">
        <v>0</v>
      </c>
      <c r="EJ44">
        <v>1</v>
      </c>
      <c r="EK44" s="184">
        <v>0.61438198089599605</v>
      </c>
      <c r="EL44" s="182">
        <v>0</v>
      </c>
      <c r="EM44" s="182">
        <v>0</v>
      </c>
      <c r="EN44">
        <v>2</v>
      </c>
      <c r="EO44">
        <v>0</v>
      </c>
      <c r="EP44">
        <v>2</v>
      </c>
      <c r="EQ44" s="197">
        <v>0</v>
      </c>
      <c r="ER44" s="197">
        <v>0</v>
      </c>
      <c r="ES44" s="197">
        <v>0</v>
      </c>
      <c r="ET44">
        <v>1</v>
      </c>
      <c r="EU44" s="184">
        <v>4.4904279708862294E-2</v>
      </c>
      <c r="EV44" s="184">
        <v>0</v>
      </c>
      <c r="EW44" s="184">
        <v>0</v>
      </c>
      <c r="EX44">
        <v>1</v>
      </c>
      <c r="EY44" s="184">
        <v>0.11505373954772949</v>
      </c>
      <c r="EZ44" s="184">
        <v>0</v>
      </c>
      <c r="FA44" s="184">
        <v>0</v>
      </c>
      <c r="FB44">
        <v>1</v>
      </c>
      <c r="FC44" s="184">
        <v>0.1153729248046875</v>
      </c>
      <c r="FD44" s="184">
        <v>0</v>
      </c>
      <c r="FE44" s="184">
        <v>0</v>
      </c>
      <c r="FF44">
        <v>1</v>
      </c>
      <c r="FG44" s="184">
        <v>0.1594548225402832</v>
      </c>
      <c r="FH44" s="184">
        <v>0</v>
      </c>
      <c r="FI44" s="184">
        <v>0</v>
      </c>
      <c r="FJ44">
        <v>1</v>
      </c>
      <c r="FK44" s="184">
        <v>0.10362936019897459</v>
      </c>
      <c r="FL44" s="184">
        <v>0</v>
      </c>
      <c r="FM44" s="184">
        <v>0</v>
      </c>
      <c r="FN44">
        <v>1</v>
      </c>
      <c r="FO44" s="184">
        <v>5.5767850875854494E-2</v>
      </c>
      <c r="FP44" s="184">
        <v>0</v>
      </c>
      <c r="FQ44" s="184">
        <v>0</v>
      </c>
      <c r="FR44">
        <v>1</v>
      </c>
      <c r="FS44" s="210"/>
    </row>
    <row r="45" spans="1:175">
      <c r="A45">
        <v>38</v>
      </c>
      <c r="B45" t="s">
        <v>355</v>
      </c>
      <c r="C45" t="s">
        <v>2823</v>
      </c>
      <c r="D45" s="187">
        <v>107</v>
      </c>
      <c r="E45" s="187">
        <v>1070</v>
      </c>
      <c r="F45" s="187">
        <v>15</v>
      </c>
      <c r="G45" s="210"/>
      <c r="H45" s="195">
        <v>0.27220870891228999</v>
      </c>
      <c r="I45" s="184">
        <v>0</v>
      </c>
      <c r="J45">
        <v>2</v>
      </c>
      <c r="K45" s="183">
        <v>10.083333015441889</v>
      </c>
      <c r="L45" s="184">
        <v>9.6418690207119262</v>
      </c>
      <c r="M45" s="184">
        <v>4.0248831581219023E-2</v>
      </c>
      <c r="N45">
        <v>3</v>
      </c>
      <c r="O45" s="184">
        <v>0.59992843627929693</v>
      </c>
      <c r="P45" s="182">
        <v>0</v>
      </c>
      <c r="Q45" s="182">
        <v>0</v>
      </c>
      <c r="R45">
        <v>2</v>
      </c>
      <c r="S45">
        <v>0</v>
      </c>
      <c r="T45">
        <v>2</v>
      </c>
      <c r="U45" s="197">
        <v>0</v>
      </c>
      <c r="V45" s="197">
        <v>0</v>
      </c>
      <c r="W45" s="197">
        <v>0</v>
      </c>
      <c r="X45">
        <v>1</v>
      </c>
      <c r="Y45" s="184">
        <v>0</v>
      </c>
      <c r="Z45" s="184">
        <v>4.3942607348531594E-2</v>
      </c>
      <c r="AA45" s="184">
        <v>0</v>
      </c>
      <c r="AB45">
        <v>1</v>
      </c>
      <c r="AC45" s="184">
        <v>0.37168914794921881</v>
      </c>
      <c r="AD45" s="184">
        <v>6.9937684940584749E-2</v>
      </c>
      <c r="AE45" s="184">
        <v>0</v>
      </c>
      <c r="AF45">
        <v>1</v>
      </c>
      <c r="AG45" s="184">
        <v>0.37169029235839834</v>
      </c>
      <c r="AH45" s="184">
        <v>6.9937814401171833E-2</v>
      </c>
      <c r="AI45" s="184">
        <v>0</v>
      </c>
      <c r="AJ45">
        <v>1</v>
      </c>
      <c r="AK45" s="184">
        <v>0.37169029235839834</v>
      </c>
      <c r="AL45" s="184">
        <v>6.9937814401171833E-2</v>
      </c>
      <c r="AM45" s="184">
        <v>0</v>
      </c>
      <c r="AN45">
        <v>1</v>
      </c>
      <c r="AO45" s="184">
        <v>2.5372698307037349E-2</v>
      </c>
      <c r="AP45" s="184">
        <v>4.5086575471690378E-2</v>
      </c>
      <c r="AQ45" s="184">
        <v>0</v>
      </c>
      <c r="AR45">
        <v>1</v>
      </c>
      <c r="AS45" s="184">
        <v>0.10426774978637701</v>
      </c>
      <c r="AT45" s="184">
        <v>4.9057748419801366E-2</v>
      </c>
      <c r="AU45" s="184">
        <v>0</v>
      </c>
      <c r="AV45">
        <v>1</v>
      </c>
      <c r="AW45" s="210"/>
      <c r="AX45" s="195">
        <v>5.2231892287739529E-2</v>
      </c>
      <c r="AY45" s="184">
        <v>0</v>
      </c>
      <c r="AZ45">
        <v>1</v>
      </c>
      <c r="BA45" s="183">
        <v>10.307692527771</v>
      </c>
      <c r="BB45" s="184">
        <v>0.28938724163787138</v>
      </c>
      <c r="BC45" s="184">
        <v>0</v>
      </c>
      <c r="BD45">
        <v>2</v>
      </c>
      <c r="BE45" s="184">
        <v>0.54601734161376958</v>
      </c>
      <c r="BF45" s="182">
        <v>0</v>
      </c>
      <c r="BG45" s="182">
        <v>0</v>
      </c>
      <c r="BH45">
        <v>2</v>
      </c>
      <c r="BI45">
        <v>0</v>
      </c>
      <c r="BJ45">
        <v>2</v>
      </c>
      <c r="BK45" s="197">
        <v>0</v>
      </c>
      <c r="BL45" s="197">
        <v>0</v>
      </c>
      <c r="BM45" s="197">
        <v>0</v>
      </c>
      <c r="BN45">
        <v>1</v>
      </c>
      <c r="BO45" s="184">
        <v>0</v>
      </c>
      <c r="BP45" s="184">
        <v>1.477592029892757E-2</v>
      </c>
      <c r="BQ45" s="184">
        <v>0</v>
      </c>
      <c r="BR45">
        <v>1</v>
      </c>
      <c r="BS45" s="184">
        <v>0.18951066970825198</v>
      </c>
      <c r="BT45" s="184">
        <v>1.8230863483497915E-2</v>
      </c>
      <c r="BU45" s="184">
        <v>0</v>
      </c>
      <c r="BV45">
        <v>1</v>
      </c>
      <c r="BW45" s="184">
        <v>0.23200481414794918</v>
      </c>
      <c r="BX45" s="184">
        <v>1.9239600311913029E-2</v>
      </c>
      <c r="BY45" s="184">
        <v>0</v>
      </c>
      <c r="BZ45">
        <v>1</v>
      </c>
      <c r="CA45" s="184">
        <v>0.23200481414794918</v>
      </c>
      <c r="CB45" s="184">
        <v>1.9239600311913029E-2</v>
      </c>
      <c r="CC45" s="184">
        <v>0</v>
      </c>
      <c r="CD45">
        <v>1</v>
      </c>
      <c r="CE45" s="184">
        <v>3.7280249595642093E-2</v>
      </c>
      <c r="CF45" s="184">
        <v>1.5348101330653336E-2</v>
      </c>
      <c r="CG45" s="184">
        <v>0</v>
      </c>
      <c r="CH45">
        <v>1</v>
      </c>
      <c r="CI45" s="184">
        <v>8.9529104232788093E-2</v>
      </c>
      <c r="CJ45" s="184">
        <v>1.6228877172410831E-2</v>
      </c>
      <c r="CK45" s="184">
        <v>0</v>
      </c>
      <c r="CL45">
        <v>1</v>
      </c>
      <c r="CM45" s="210"/>
      <c r="CN45" s="195">
        <v>3.482617900861977E-2</v>
      </c>
      <c r="CO45" s="184">
        <v>0</v>
      </c>
      <c r="CP45">
        <v>1</v>
      </c>
      <c r="CQ45" s="183">
        <v>9.7199649810791016</v>
      </c>
      <c r="CR45" s="184">
        <v>5.6502978824172018E-2</v>
      </c>
      <c r="CS45" s="184">
        <v>0</v>
      </c>
      <c r="CT45">
        <v>1</v>
      </c>
      <c r="CU45" s="184">
        <v>0.50777770996093752</v>
      </c>
      <c r="CV45" s="182">
        <v>0</v>
      </c>
      <c r="CW45" s="182">
        <v>0</v>
      </c>
      <c r="CX45">
        <v>2</v>
      </c>
      <c r="CY45">
        <v>0</v>
      </c>
      <c r="CZ45">
        <v>2</v>
      </c>
      <c r="DA45" s="197">
        <v>0</v>
      </c>
      <c r="DB45" s="197">
        <v>0</v>
      </c>
      <c r="DC45" s="197">
        <v>0</v>
      </c>
      <c r="DD45">
        <v>1</v>
      </c>
      <c r="DE45" s="184">
        <v>4.5544404983520505E-2</v>
      </c>
      <c r="DF45" s="184">
        <v>8.523255347260868E-3</v>
      </c>
      <c r="DG45" s="184">
        <v>0</v>
      </c>
      <c r="DH45">
        <v>1</v>
      </c>
      <c r="DI45" s="184">
        <v>0.10433748245239259</v>
      </c>
      <c r="DJ45" s="184">
        <v>9.0827388701964148E-3</v>
      </c>
      <c r="DK45" s="184">
        <v>0</v>
      </c>
      <c r="DL45">
        <v>1</v>
      </c>
      <c r="DM45" s="184">
        <v>0.1277331733703613</v>
      </c>
      <c r="DN45" s="184">
        <v>9.3263534584455653E-3</v>
      </c>
      <c r="DO45" s="184">
        <v>0</v>
      </c>
      <c r="DP45">
        <v>1</v>
      </c>
      <c r="DQ45" s="184">
        <v>0.17327756881713871</v>
      </c>
      <c r="DR45" s="184">
        <v>9.8401452384170515E-3</v>
      </c>
      <c r="DS45" s="184">
        <v>0</v>
      </c>
      <c r="DT45">
        <v>1</v>
      </c>
      <c r="DU45" s="184">
        <v>0.15062989234924321</v>
      </c>
      <c r="DV45" s="184">
        <v>9.5777667138969829E-3</v>
      </c>
      <c r="DW45" s="184">
        <v>0</v>
      </c>
      <c r="DX45">
        <v>1</v>
      </c>
      <c r="DY45" s="184">
        <v>7.0394463539123542E-2</v>
      </c>
      <c r="DZ45" s="184">
        <v>8.751097581143532E-3</v>
      </c>
      <c r="EA45" s="184">
        <v>0</v>
      </c>
      <c r="EB45">
        <v>1</v>
      </c>
      <c r="EC45" s="210"/>
      <c r="ED45" s="195">
        <v>2.0666098409317005E-2</v>
      </c>
      <c r="EE45" s="184">
        <v>0</v>
      </c>
      <c r="EF45">
        <v>1</v>
      </c>
      <c r="EG45" s="183">
        <v>9.5991306304931641</v>
      </c>
      <c r="EH45" s="184">
        <v>3.2927711340141746E-2</v>
      </c>
      <c r="EI45" s="184">
        <v>0</v>
      </c>
      <c r="EJ45">
        <v>1</v>
      </c>
      <c r="EK45" s="184">
        <v>0.53118885040283204</v>
      </c>
      <c r="EL45" s="182">
        <v>0</v>
      </c>
      <c r="EM45" s="182">
        <v>0</v>
      </c>
      <c r="EN45">
        <v>2</v>
      </c>
      <c r="EO45">
        <v>0</v>
      </c>
      <c r="EP45">
        <v>2</v>
      </c>
      <c r="EQ45" s="197">
        <v>0</v>
      </c>
      <c r="ER45" s="197">
        <v>0</v>
      </c>
      <c r="ES45" s="197">
        <v>0</v>
      </c>
      <c r="ET45">
        <v>1</v>
      </c>
      <c r="EU45" s="184">
        <v>4.9532537460327146E-2</v>
      </c>
      <c r="EV45" s="184">
        <v>4.8586789711812907E-3</v>
      </c>
      <c r="EW45" s="184">
        <v>0</v>
      </c>
      <c r="EX45">
        <v>1</v>
      </c>
      <c r="EY45" s="184">
        <v>8.1660442352294915E-2</v>
      </c>
      <c r="EZ45" s="184">
        <v>5.0286587838939949E-3</v>
      </c>
      <c r="FA45" s="184">
        <v>0</v>
      </c>
      <c r="FB45">
        <v>1</v>
      </c>
      <c r="FC45" s="184">
        <v>8.7798652648925779E-2</v>
      </c>
      <c r="FD45" s="184">
        <v>5.0624966617499288E-3</v>
      </c>
      <c r="FE45" s="184">
        <v>0</v>
      </c>
      <c r="FF45">
        <v>1</v>
      </c>
      <c r="FG45" s="184">
        <v>0.14524634361267089</v>
      </c>
      <c r="FH45" s="184">
        <v>5.4027452502064541E-3</v>
      </c>
      <c r="FI45" s="184">
        <v>0</v>
      </c>
      <c r="FJ45">
        <v>1</v>
      </c>
      <c r="FK45" s="184">
        <v>0.1424278926849365</v>
      </c>
      <c r="FL45" s="184">
        <v>5.3849888599419088E-3</v>
      </c>
      <c r="FM45" s="184">
        <v>0</v>
      </c>
      <c r="FN45">
        <v>1</v>
      </c>
      <c r="FO45" s="184">
        <v>6.4371848106384272E-2</v>
      </c>
      <c r="FP45" s="184">
        <v>4.9357389030158117E-3</v>
      </c>
      <c r="FQ45" s="184">
        <v>0</v>
      </c>
      <c r="FR45">
        <v>1</v>
      </c>
      <c r="FS45" s="210"/>
    </row>
    <row r="46" spans="1:175">
      <c r="A46">
        <v>39</v>
      </c>
      <c r="B46" t="s">
        <v>284</v>
      </c>
      <c r="C46" t="s">
        <v>2818</v>
      </c>
      <c r="D46" s="187">
        <v>0</v>
      </c>
      <c r="E46" s="187">
        <v>0</v>
      </c>
      <c r="F46" s="187">
        <v>10</v>
      </c>
      <c r="G46" s="210"/>
      <c r="H46" s="195">
        <v>0</v>
      </c>
      <c r="I46" s="184">
        <v>0</v>
      </c>
      <c r="J46">
        <v>1</v>
      </c>
      <c r="K46" s="183">
        <v>12.443137168884279</v>
      </c>
      <c r="L46" s="184">
        <v>0</v>
      </c>
      <c r="M46" s="184">
        <v>0</v>
      </c>
      <c r="N46">
        <v>2</v>
      </c>
      <c r="O46" s="184">
        <v>0</v>
      </c>
      <c r="P46" s="182">
        <v>0</v>
      </c>
      <c r="Q46" s="182">
        <v>0</v>
      </c>
      <c r="R46">
        <v>1</v>
      </c>
      <c r="S46">
        <v>0</v>
      </c>
      <c r="T46">
        <v>2</v>
      </c>
      <c r="U46" s="197">
        <v>0</v>
      </c>
      <c r="V46" s="197">
        <v>0</v>
      </c>
      <c r="W46" s="197">
        <v>0</v>
      </c>
      <c r="X46">
        <v>1</v>
      </c>
      <c r="Y46" s="184">
        <v>0</v>
      </c>
      <c r="Z46" s="184">
        <v>0</v>
      </c>
      <c r="AA46" s="184">
        <v>0</v>
      </c>
      <c r="AB46">
        <v>1</v>
      </c>
      <c r="AC46" s="184">
        <v>0.58012355804443361</v>
      </c>
      <c r="AD46" s="184">
        <v>0</v>
      </c>
      <c r="AE46" s="184">
        <v>0</v>
      </c>
      <c r="AF46">
        <v>2</v>
      </c>
      <c r="AG46" s="184">
        <v>0.6537043762207031</v>
      </c>
      <c r="AH46" s="184">
        <v>0</v>
      </c>
      <c r="AI46" s="184">
        <v>0</v>
      </c>
      <c r="AJ46">
        <v>2</v>
      </c>
      <c r="AK46" s="184">
        <v>0.6537043762207031</v>
      </c>
      <c r="AL46" s="184">
        <v>0</v>
      </c>
      <c r="AM46" s="184">
        <v>0</v>
      </c>
      <c r="AN46">
        <v>2</v>
      </c>
      <c r="AO46" s="184">
        <v>0</v>
      </c>
      <c r="AP46" s="184">
        <v>0</v>
      </c>
      <c r="AQ46" s="184">
        <v>0</v>
      </c>
      <c r="AR46">
        <v>1</v>
      </c>
      <c r="AS46" s="184">
        <v>1.7990391701459881E-4</v>
      </c>
      <c r="AT46" s="184">
        <v>0</v>
      </c>
      <c r="AU46" s="184">
        <v>0</v>
      </c>
      <c r="AV46">
        <v>1</v>
      </c>
      <c r="AW46" s="210"/>
      <c r="AX46" s="195">
        <v>0</v>
      </c>
      <c r="AY46" s="184">
        <v>0</v>
      </c>
      <c r="AZ46">
        <v>1</v>
      </c>
      <c r="BA46" s="183">
        <v>26.159090042114261</v>
      </c>
      <c r="BB46" s="184">
        <v>0</v>
      </c>
      <c r="BC46" s="184">
        <v>0</v>
      </c>
      <c r="BD46">
        <v>3</v>
      </c>
      <c r="BE46" s="184">
        <v>0</v>
      </c>
      <c r="BF46" s="182">
        <v>0</v>
      </c>
      <c r="BG46" s="182">
        <v>0</v>
      </c>
      <c r="BH46">
        <v>1</v>
      </c>
      <c r="BI46">
        <v>0</v>
      </c>
      <c r="BJ46">
        <v>2</v>
      </c>
      <c r="BK46" s="197">
        <v>0</v>
      </c>
      <c r="BL46" s="197">
        <v>0</v>
      </c>
      <c r="BM46" s="197">
        <v>0</v>
      </c>
      <c r="BN46">
        <v>1</v>
      </c>
      <c r="BO46" s="184">
        <v>3.967470645904541E-2</v>
      </c>
      <c r="BP46" s="184">
        <v>0</v>
      </c>
      <c r="BQ46" s="184">
        <v>0</v>
      </c>
      <c r="BR46">
        <v>1</v>
      </c>
      <c r="BS46" s="184">
        <v>0.39735198974609381</v>
      </c>
      <c r="BT46" s="184">
        <v>0</v>
      </c>
      <c r="BU46" s="184">
        <v>0</v>
      </c>
      <c r="BV46">
        <v>1</v>
      </c>
      <c r="BW46" s="184">
        <v>0.68847824096679688</v>
      </c>
      <c r="BX46" s="184">
        <v>0</v>
      </c>
      <c r="BY46" s="184">
        <v>0</v>
      </c>
      <c r="BZ46">
        <v>2</v>
      </c>
      <c r="CA46" s="184">
        <v>0.72815292358398442</v>
      </c>
      <c r="CB46" s="184">
        <v>0</v>
      </c>
      <c r="CC46" s="184">
        <v>0</v>
      </c>
      <c r="CD46">
        <v>3</v>
      </c>
      <c r="CE46" s="184">
        <v>0</v>
      </c>
      <c r="CF46" s="184">
        <v>0</v>
      </c>
      <c r="CG46" s="184">
        <v>0</v>
      </c>
      <c r="CH46">
        <v>1</v>
      </c>
      <c r="CI46" s="184">
        <v>7.1710404008626944E-5</v>
      </c>
      <c r="CJ46" s="184">
        <v>0</v>
      </c>
      <c r="CK46" s="184">
        <v>0</v>
      </c>
      <c r="CL46">
        <v>1</v>
      </c>
      <c r="CM46" s="210"/>
      <c r="CN46" s="195">
        <v>0</v>
      </c>
      <c r="CO46" s="184">
        <v>0</v>
      </c>
      <c r="CP46">
        <v>1</v>
      </c>
      <c r="CQ46" s="183">
        <v>19.465776443481449</v>
      </c>
      <c r="CR46" s="184">
        <v>0</v>
      </c>
      <c r="CS46" s="184">
        <v>0</v>
      </c>
      <c r="CT46">
        <v>2</v>
      </c>
      <c r="CU46" s="184">
        <v>0</v>
      </c>
      <c r="CV46" s="182">
        <v>0</v>
      </c>
      <c r="CW46" s="182">
        <v>0</v>
      </c>
      <c r="CX46">
        <v>1</v>
      </c>
      <c r="CY46">
        <v>0</v>
      </c>
      <c r="CZ46">
        <v>2</v>
      </c>
      <c r="DA46" s="197">
        <v>2.472208499908447E-2</v>
      </c>
      <c r="DB46" s="197">
        <v>0.28038677215576169</v>
      </c>
      <c r="DC46" s="197">
        <v>0.30510885715484615</v>
      </c>
      <c r="DD46">
        <v>4</v>
      </c>
      <c r="DE46" s="184">
        <v>0.10102910041809081</v>
      </c>
      <c r="DF46" s="184">
        <v>0</v>
      </c>
      <c r="DG46" s="184">
        <v>0</v>
      </c>
      <c r="DH46">
        <v>1</v>
      </c>
      <c r="DI46" s="184">
        <v>4.3154044151306151E-2</v>
      </c>
      <c r="DJ46" s="184">
        <v>0</v>
      </c>
      <c r="DK46" s="184">
        <v>0</v>
      </c>
      <c r="DL46">
        <v>1</v>
      </c>
      <c r="DM46" s="184">
        <v>0.57618778228759771</v>
      </c>
      <c r="DN46" s="184">
        <v>0</v>
      </c>
      <c r="DO46" s="184">
        <v>0</v>
      </c>
      <c r="DP46">
        <v>2</v>
      </c>
      <c r="DQ46" s="184">
        <v>0.6772168731689453</v>
      </c>
      <c r="DR46" s="184">
        <v>0</v>
      </c>
      <c r="DS46" s="184">
        <v>0</v>
      </c>
      <c r="DT46">
        <v>2</v>
      </c>
      <c r="DU46" s="184">
        <v>4.4600424766540525E-2</v>
      </c>
      <c r="DV46" s="184">
        <v>0</v>
      </c>
      <c r="DW46" s="184">
        <v>0</v>
      </c>
      <c r="DX46">
        <v>1</v>
      </c>
      <c r="DY46" s="184">
        <v>6.8529791831970208E-2</v>
      </c>
      <c r="DZ46" s="184">
        <v>0</v>
      </c>
      <c r="EA46" s="184">
        <v>0</v>
      </c>
      <c r="EB46">
        <v>1</v>
      </c>
      <c r="EC46" s="210"/>
      <c r="ED46" s="195">
        <v>0</v>
      </c>
      <c r="EE46" s="184">
        <v>0</v>
      </c>
      <c r="EF46">
        <v>1</v>
      </c>
      <c r="EG46" s="183">
        <v>22.183635711669918</v>
      </c>
      <c r="EH46" s="184">
        <v>0</v>
      </c>
      <c r="EI46" s="184">
        <v>0</v>
      </c>
      <c r="EJ46">
        <v>3</v>
      </c>
      <c r="EK46" s="184">
        <v>0</v>
      </c>
      <c r="EL46" s="182">
        <v>0</v>
      </c>
      <c r="EM46" s="182">
        <v>0</v>
      </c>
      <c r="EN46">
        <v>1</v>
      </c>
      <c r="EO46">
        <v>0</v>
      </c>
      <c r="EP46">
        <v>2</v>
      </c>
      <c r="EQ46" s="197">
        <v>7.3892822265625005E-2</v>
      </c>
      <c r="ER46" s="197">
        <v>0.39219799041748049</v>
      </c>
      <c r="ES46" s="197">
        <v>0.46609081268310548</v>
      </c>
      <c r="ET46">
        <v>5</v>
      </c>
      <c r="EU46" s="184">
        <v>0.12725474357604979</v>
      </c>
      <c r="EV46" s="184">
        <v>0</v>
      </c>
      <c r="EW46" s="184">
        <v>0</v>
      </c>
      <c r="EX46">
        <v>1</v>
      </c>
      <c r="EY46" s="184">
        <v>0.2155654525756836</v>
      </c>
      <c r="EZ46" s="184">
        <v>0</v>
      </c>
      <c r="FA46" s="184">
        <v>0</v>
      </c>
      <c r="FB46">
        <v>1</v>
      </c>
      <c r="FC46" s="184">
        <v>0.4757964706420898</v>
      </c>
      <c r="FD46" s="184">
        <v>0</v>
      </c>
      <c r="FE46" s="184">
        <v>0</v>
      </c>
      <c r="FF46">
        <v>1</v>
      </c>
      <c r="FG46" s="184">
        <v>0.54636089324951176</v>
      </c>
      <c r="FH46" s="184">
        <v>0</v>
      </c>
      <c r="FI46" s="184">
        <v>0</v>
      </c>
      <c r="FJ46">
        <v>2</v>
      </c>
      <c r="FK46" s="184">
        <v>4.7345418930053708E-2</v>
      </c>
      <c r="FL46" s="184">
        <v>0</v>
      </c>
      <c r="FM46" s="184">
        <v>0</v>
      </c>
      <c r="FN46">
        <v>1</v>
      </c>
      <c r="FO46" s="184">
        <v>7.4491577148437502E-2</v>
      </c>
      <c r="FP46" s="184">
        <v>0</v>
      </c>
      <c r="FQ46" s="184">
        <v>0</v>
      </c>
      <c r="FR46">
        <v>1</v>
      </c>
      <c r="FS46" s="210"/>
    </row>
    <row r="47" spans="1:175">
      <c r="A47">
        <v>40</v>
      </c>
      <c r="B47" t="s">
        <v>148</v>
      </c>
      <c r="C47" t="s">
        <v>2817</v>
      </c>
      <c r="D47" s="187">
        <v>1385</v>
      </c>
      <c r="E47" s="187">
        <v>13850</v>
      </c>
      <c r="F47" s="187">
        <v>15</v>
      </c>
      <c r="G47" s="210"/>
      <c r="H47" s="195">
        <v>12.366222383434508</v>
      </c>
      <c r="I47" s="184">
        <v>0.26392477704888345</v>
      </c>
      <c r="J47">
        <v>5</v>
      </c>
      <c r="K47" s="183">
        <v>7.7321429252624512</v>
      </c>
      <c r="L47" s="184">
        <v>2.0827396461630583</v>
      </c>
      <c r="M47" s="184">
        <v>0.17457055028900692</v>
      </c>
      <c r="N47">
        <v>3</v>
      </c>
      <c r="O47" s="184">
        <v>0.32996852874755861</v>
      </c>
      <c r="P47" s="182">
        <v>2.8168138507383005</v>
      </c>
      <c r="Q47" s="182">
        <v>0.54854437864570971</v>
      </c>
      <c r="R47">
        <v>5</v>
      </c>
      <c r="S47">
        <v>0</v>
      </c>
      <c r="T47">
        <v>2</v>
      </c>
      <c r="U47" s="197">
        <v>0.40086883544921881</v>
      </c>
      <c r="V47" s="197">
        <v>0</v>
      </c>
      <c r="W47" s="197">
        <v>0.40086883544921881</v>
      </c>
      <c r="X47">
        <v>2</v>
      </c>
      <c r="Y47" s="184">
        <v>0.7867113494873047</v>
      </c>
      <c r="Z47" s="184">
        <v>1.3157220923009327</v>
      </c>
      <c r="AA47" s="184">
        <v>8.559677422762485E-2</v>
      </c>
      <c r="AB47">
        <v>4</v>
      </c>
      <c r="AC47" s="184">
        <v>2.408625036478043E-3</v>
      </c>
      <c r="AD47" s="184">
        <v>0.28130619907625598</v>
      </c>
      <c r="AE47" s="184">
        <v>0</v>
      </c>
      <c r="AF47">
        <v>2</v>
      </c>
      <c r="AG47" s="184">
        <v>4.1526159644126896E-3</v>
      </c>
      <c r="AH47" s="184">
        <v>0.28179884032483316</v>
      </c>
      <c r="AI47" s="184">
        <v>0</v>
      </c>
      <c r="AJ47">
        <v>2</v>
      </c>
      <c r="AK47" s="184">
        <v>0.7867113494873047</v>
      </c>
      <c r="AL47" s="184">
        <v>1.3157220923009327</v>
      </c>
      <c r="AM47" s="184">
        <v>8.559677422762485E-2</v>
      </c>
      <c r="AN47">
        <v>4</v>
      </c>
      <c r="AO47" s="184">
        <v>0.14675584793090821</v>
      </c>
      <c r="AP47" s="184">
        <v>0.32889605576465275</v>
      </c>
      <c r="AQ47" s="184">
        <v>0</v>
      </c>
      <c r="AR47">
        <v>2</v>
      </c>
      <c r="AS47" s="184">
        <v>2.652176320552826E-3</v>
      </c>
      <c r="AT47" s="184">
        <v>0.28137489375215852</v>
      </c>
      <c r="AU47" s="184">
        <v>0</v>
      </c>
      <c r="AV47">
        <v>2</v>
      </c>
      <c r="AW47" s="210"/>
      <c r="AX47" s="195">
        <v>0.62668160196544997</v>
      </c>
      <c r="AY47" s="184">
        <v>0</v>
      </c>
      <c r="AZ47">
        <v>3</v>
      </c>
      <c r="BA47" s="183">
        <v>7.1975307464599609</v>
      </c>
      <c r="BB47" s="184">
        <v>0.45780302965254627</v>
      </c>
      <c r="BC47" s="184">
        <v>0</v>
      </c>
      <c r="BD47">
        <v>2</v>
      </c>
      <c r="BE47" s="184">
        <v>0.3300005340576172</v>
      </c>
      <c r="BF47" s="182">
        <v>0.48880498582188436</v>
      </c>
      <c r="BG47" s="182">
        <v>0</v>
      </c>
      <c r="BH47">
        <v>2</v>
      </c>
      <c r="BI47">
        <v>0</v>
      </c>
      <c r="BJ47">
        <v>2</v>
      </c>
      <c r="BK47" s="197">
        <v>0.33401676177978523</v>
      </c>
      <c r="BL47" s="197">
        <v>0</v>
      </c>
      <c r="BM47" s="197">
        <v>0.33401676177978523</v>
      </c>
      <c r="BN47">
        <v>2</v>
      </c>
      <c r="BO47" s="184">
        <v>0.67683792114257813</v>
      </c>
      <c r="BP47" s="184">
        <v>0.24135410982701141</v>
      </c>
      <c r="BQ47" s="184">
        <v>0</v>
      </c>
      <c r="BR47">
        <v>2</v>
      </c>
      <c r="BS47" s="184">
        <v>4.9471321105957033E-2</v>
      </c>
      <c r="BT47" s="184">
        <v>8.2055904009774139E-2</v>
      </c>
      <c r="BU47" s="184">
        <v>0</v>
      </c>
      <c r="BV47">
        <v>1</v>
      </c>
      <c r="BW47" s="184">
        <v>0.1134074687957764</v>
      </c>
      <c r="BX47" s="184">
        <v>8.7973321673361457E-2</v>
      </c>
      <c r="BY47" s="184">
        <v>0</v>
      </c>
      <c r="BZ47">
        <v>1</v>
      </c>
      <c r="CA47" s="184">
        <v>0.70989593505859372</v>
      </c>
      <c r="CB47" s="184">
        <v>0.26885695302631651</v>
      </c>
      <c r="CC47" s="184">
        <v>0</v>
      </c>
      <c r="CD47">
        <v>3</v>
      </c>
      <c r="CE47" s="184">
        <v>0.126693811416626</v>
      </c>
      <c r="CF47" s="184">
        <v>8.9311734768732651E-2</v>
      </c>
      <c r="CG47" s="184">
        <v>0</v>
      </c>
      <c r="CH47">
        <v>1</v>
      </c>
      <c r="CI47" s="184">
        <v>1.7638319730758668E-2</v>
      </c>
      <c r="CJ47" s="184">
        <v>7.9396918087175541E-2</v>
      </c>
      <c r="CK47" s="184">
        <v>0</v>
      </c>
      <c r="CL47">
        <v>1</v>
      </c>
      <c r="CM47" s="210"/>
      <c r="CN47" s="195">
        <v>0.20098314861506647</v>
      </c>
      <c r="CO47" s="184">
        <v>0</v>
      </c>
      <c r="CP47">
        <v>2</v>
      </c>
      <c r="CQ47" s="183">
        <v>6.9605927467346191</v>
      </c>
      <c r="CR47" s="184">
        <v>0.14833984551502913</v>
      </c>
      <c r="CS47" s="184">
        <v>0</v>
      </c>
      <c r="CT47">
        <v>1</v>
      </c>
      <c r="CU47" s="184">
        <v>0.19375732421875</v>
      </c>
      <c r="CV47" s="182">
        <v>0.48880498582188436</v>
      </c>
      <c r="CW47" s="182">
        <v>0</v>
      </c>
      <c r="CX47">
        <v>2</v>
      </c>
      <c r="CY47">
        <v>0</v>
      </c>
      <c r="CZ47">
        <v>2</v>
      </c>
      <c r="DA47" s="197">
        <v>0.3012208366394043</v>
      </c>
      <c r="DB47" s="197">
        <v>0</v>
      </c>
      <c r="DC47" s="197">
        <v>0.3012208366394043</v>
      </c>
      <c r="DD47">
        <v>2</v>
      </c>
      <c r="DE47" s="184">
        <v>0.66386703491210941</v>
      </c>
      <c r="DF47" s="184">
        <v>0.10664884052473059</v>
      </c>
      <c r="DG47" s="184">
        <v>0</v>
      </c>
      <c r="DH47">
        <v>2</v>
      </c>
      <c r="DI47" s="184">
        <v>2.896963119506836E-2</v>
      </c>
      <c r="DJ47" s="184">
        <v>3.6917679275922446E-2</v>
      </c>
      <c r="DK47" s="184">
        <v>0</v>
      </c>
      <c r="DL47">
        <v>1</v>
      </c>
      <c r="DM47" s="184">
        <v>0.1127648830413818</v>
      </c>
      <c r="DN47" s="184">
        <v>4.0404383424334174E-2</v>
      </c>
      <c r="DO47" s="184">
        <v>0</v>
      </c>
      <c r="DP47">
        <v>1</v>
      </c>
      <c r="DQ47" s="184">
        <v>0.71433410644531248</v>
      </c>
      <c r="DR47" s="184">
        <v>0.1254899118229505</v>
      </c>
      <c r="DS47" s="184">
        <v>0</v>
      </c>
      <c r="DT47">
        <v>3</v>
      </c>
      <c r="DU47" s="184">
        <v>0.16449150085449218</v>
      </c>
      <c r="DV47" s="184">
        <v>4.2905832866218907E-2</v>
      </c>
      <c r="DW47" s="184">
        <v>0</v>
      </c>
      <c r="DX47">
        <v>1</v>
      </c>
      <c r="DY47" s="184">
        <v>3.3520452976226814E-2</v>
      </c>
      <c r="DZ47" s="184">
        <v>3.7091512115190635E-2</v>
      </c>
      <c r="EA47" s="184">
        <v>0</v>
      </c>
      <c r="EB47">
        <v>1</v>
      </c>
      <c r="EC47" s="210"/>
      <c r="ED47" s="195">
        <v>0.11434641843448995</v>
      </c>
      <c r="EE47" s="184">
        <v>0</v>
      </c>
      <c r="EF47">
        <v>1</v>
      </c>
      <c r="EG47" s="183">
        <v>6.8278260231018066</v>
      </c>
      <c r="EH47" s="184">
        <v>6.5006059116205078E-2</v>
      </c>
      <c r="EI47" s="184">
        <v>0</v>
      </c>
      <c r="EJ47">
        <v>1</v>
      </c>
      <c r="EK47" s="184">
        <v>0.15146820068359379</v>
      </c>
      <c r="EL47" s="182">
        <v>0.48880498582188436</v>
      </c>
      <c r="EM47" s="182">
        <v>0</v>
      </c>
      <c r="EN47">
        <v>2</v>
      </c>
      <c r="EO47">
        <v>0</v>
      </c>
      <c r="EP47">
        <v>2</v>
      </c>
      <c r="EQ47" s="197">
        <v>0.31645355224609378</v>
      </c>
      <c r="ER47" s="197">
        <v>0</v>
      </c>
      <c r="ES47" s="197">
        <v>0.31645355224609378</v>
      </c>
      <c r="ET47">
        <v>2</v>
      </c>
      <c r="EU47" s="184">
        <v>0.65119400024414065</v>
      </c>
      <c r="EV47" s="184">
        <v>6.1073911421606911E-2</v>
      </c>
      <c r="EW47" s="184">
        <v>0</v>
      </c>
      <c r="EX47">
        <v>2</v>
      </c>
      <c r="EY47" s="184">
        <v>4.613400459289551E-2</v>
      </c>
      <c r="EZ47" s="184">
        <v>2.2333271500481436E-2</v>
      </c>
      <c r="FA47" s="184">
        <v>0</v>
      </c>
      <c r="FB47">
        <v>1</v>
      </c>
      <c r="FC47" s="184">
        <v>0.14145705223083499</v>
      </c>
      <c r="FD47" s="184">
        <v>2.4812909083908319E-2</v>
      </c>
      <c r="FE47" s="184">
        <v>0</v>
      </c>
      <c r="FF47">
        <v>1</v>
      </c>
      <c r="FG47" s="184">
        <v>0.71165100097656253</v>
      </c>
      <c r="FH47" s="184">
        <v>7.3879041406102186E-2</v>
      </c>
      <c r="FI47" s="184">
        <v>0</v>
      </c>
      <c r="FJ47">
        <v>3</v>
      </c>
      <c r="FK47" s="184">
        <v>0.20283708572387699</v>
      </c>
      <c r="FL47" s="184">
        <v>2.6723456423430755E-2</v>
      </c>
      <c r="FM47" s="184">
        <v>0</v>
      </c>
      <c r="FN47">
        <v>1</v>
      </c>
      <c r="FO47" s="184">
        <v>3.01305890083313E-2</v>
      </c>
      <c r="FP47" s="184">
        <v>2.1964759440366848E-2</v>
      </c>
      <c r="FQ47" s="184">
        <v>0</v>
      </c>
      <c r="FR47">
        <v>1</v>
      </c>
      <c r="FS47" s="210"/>
    </row>
    <row r="48" spans="1:175">
      <c r="A48">
        <v>41</v>
      </c>
      <c r="B48" t="s">
        <v>159</v>
      </c>
      <c r="C48" t="s">
        <v>2817</v>
      </c>
      <c r="D48" s="187">
        <v>760</v>
      </c>
      <c r="E48" s="187">
        <v>7600</v>
      </c>
      <c r="F48" s="187">
        <v>10</v>
      </c>
      <c r="G48" s="210"/>
      <c r="H48" s="195">
        <v>9.6356647370842747</v>
      </c>
      <c r="I48" s="184">
        <v>1.4190587110894768</v>
      </c>
      <c r="J48">
        <v>5</v>
      </c>
      <c r="K48" s="183">
        <v>13.224691390991209</v>
      </c>
      <c r="L48" s="184">
        <v>9.99</v>
      </c>
      <c r="M48" s="184">
        <v>1.6000047697510611</v>
      </c>
      <c r="N48">
        <v>5</v>
      </c>
      <c r="O48" s="184">
        <v>6.6924495697021483E-2</v>
      </c>
      <c r="P48" s="182">
        <v>66.662558211733185</v>
      </c>
      <c r="Q48" s="182">
        <v>18.211298616312789</v>
      </c>
      <c r="R48">
        <v>5</v>
      </c>
      <c r="S48">
        <v>0</v>
      </c>
      <c r="T48">
        <v>2</v>
      </c>
      <c r="U48" s="197">
        <v>0</v>
      </c>
      <c r="V48" s="197">
        <v>0</v>
      </c>
      <c r="W48" s="197">
        <v>0</v>
      </c>
      <c r="X48">
        <v>1</v>
      </c>
      <c r="Y48" s="184">
        <v>0.79178329467773434</v>
      </c>
      <c r="Z48" s="184">
        <v>6.5312507474423311</v>
      </c>
      <c r="AA48" s="184">
        <v>1.4545631402217321</v>
      </c>
      <c r="AB48">
        <v>5</v>
      </c>
      <c r="AC48" s="184">
        <v>6.6291995048522956E-2</v>
      </c>
      <c r="AD48" s="184">
        <v>1.4564676439426567</v>
      </c>
      <c r="AE48" s="184">
        <v>6.4292454788501194</v>
      </c>
      <c r="AF48">
        <v>5</v>
      </c>
      <c r="AG48" s="184">
        <v>0.29956869125366209</v>
      </c>
      <c r="AH48" s="184">
        <v>1.9415401182664476</v>
      </c>
      <c r="AI48" s="184">
        <v>2.2014456839692493</v>
      </c>
      <c r="AJ48">
        <v>5</v>
      </c>
      <c r="AK48" s="184">
        <v>0.79178329467773434</v>
      </c>
      <c r="AL48" s="184">
        <v>6.5312507474423311</v>
      </c>
      <c r="AM48" s="184">
        <v>1.4545631402217321</v>
      </c>
      <c r="AN48">
        <v>5</v>
      </c>
      <c r="AO48" s="184">
        <v>0</v>
      </c>
      <c r="AP48" s="184">
        <v>1.3599155015496596</v>
      </c>
      <c r="AQ48" s="184">
        <v>9.9990000000000006</v>
      </c>
      <c r="AR48">
        <v>5</v>
      </c>
      <c r="AS48" s="184">
        <v>7.5859314203262328E-3</v>
      </c>
      <c r="AT48" s="184">
        <v>1.3703105836616805</v>
      </c>
      <c r="AU48" s="184">
        <v>48.445129887629371</v>
      </c>
      <c r="AV48">
        <v>5</v>
      </c>
      <c r="AW48" s="210"/>
      <c r="AX48" s="195">
        <v>0.40075570133483618</v>
      </c>
      <c r="AY48" s="184">
        <v>0</v>
      </c>
      <c r="AZ48">
        <v>2</v>
      </c>
      <c r="BA48" s="183">
        <v>20.988887786865231</v>
      </c>
      <c r="BB48" s="184">
        <v>8.8432601482365918</v>
      </c>
      <c r="BC48" s="184">
        <v>9.9397161045172017E-2</v>
      </c>
      <c r="BD48">
        <v>3</v>
      </c>
      <c r="BE48" s="184">
        <v>0.31682153701782229</v>
      </c>
      <c r="BF48" s="182">
        <v>0</v>
      </c>
      <c r="BG48" s="182">
        <v>0</v>
      </c>
      <c r="BH48">
        <v>1</v>
      </c>
      <c r="BI48">
        <v>0</v>
      </c>
      <c r="BJ48">
        <v>2</v>
      </c>
      <c r="BK48" s="197">
        <v>0.21495943069458012</v>
      </c>
      <c r="BL48" s="197">
        <v>0</v>
      </c>
      <c r="BM48" s="197">
        <v>0.21495943069458012</v>
      </c>
      <c r="BN48">
        <v>2</v>
      </c>
      <c r="BO48" s="184">
        <v>0.43780525207519533</v>
      </c>
      <c r="BP48" s="184">
        <v>0.16185927859812027</v>
      </c>
      <c r="BQ48" s="184">
        <v>0</v>
      </c>
      <c r="BR48">
        <v>1</v>
      </c>
      <c r="BS48" s="184">
        <v>0.10109004974365231</v>
      </c>
      <c r="BT48" s="184">
        <v>0.10122976263244002</v>
      </c>
      <c r="BU48" s="184">
        <v>0</v>
      </c>
      <c r="BV48">
        <v>1</v>
      </c>
      <c r="BW48" s="184">
        <v>0.20678359985351558</v>
      </c>
      <c r="BX48" s="184">
        <v>0.11471830350402919</v>
      </c>
      <c r="BY48" s="184">
        <v>0</v>
      </c>
      <c r="BZ48">
        <v>1</v>
      </c>
      <c r="CA48" s="184">
        <v>0.49560123443603521</v>
      </c>
      <c r="CB48" s="184">
        <v>0.18040576089300853</v>
      </c>
      <c r="CC48" s="184">
        <v>0</v>
      </c>
      <c r="CD48">
        <v>1</v>
      </c>
      <c r="CE48" s="184">
        <v>5.301942825317383E-2</v>
      </c>
      <c r="CF48" s="184">
        <v>9.6091138216904737E-2</v>
      </c>
      <c r="CG48" s="184">
        <v>0</v>
      </c>
      <c r="CH48">
        <v>1</v>
      </c>
      <c r="CI48" s="184">
        <v>1.0990476608276369E-2</v>
      </c>
      <c r="CJ48" s="184">
        <v>9.2007648960441224E-2</v>
      </c>
      <c r="CK48" s="184">
        <v>0</v>
      </c>
      <c r="CL48">
        <v>1</v>
      </c>
      <c r="CM48" s="210"/>
      <c r="CN48" s="195">
        <v>0.14099927000120954</v>
      </c>
      <c r="CO48" s="184">
        <v>0</v>
      </c>
      <c r="CP48">
        <v>1</v>
      </c>
      <c r="CQ48" s="183">
        <v>12.642857551574711</v>
      </c>
      <c r="CR48" s="184">
        <v>0.23191169809521539</v>
      </c>
      <c r="CS48" s="184">
        <v>0</v>
      </c>
      <c r="CT48">
        <v>2</v>
      </c>
      <c r="CU48" s="184">
        <v>0.40908893585205081</v>
      </c>
      <c r="CV48" s="182">
        <v>0</v>
      </c>
      <c r="CW48" s="182">
        <v>0</v>
      </c>
      <c r="CX48">
        <v>1</v>
      </c>
      <c r="CY48">
        <v>0</v>
      </c>
      <c r="CZ48">
        <v>2</v>
      </c>
      <c r="DA48" s="197">
        <v>0.28019744873046881</v>
      </c>
      <c r="DB48" s="197">
        <v>0</v>
      </c>
      <c r="DC48" s="197">
        <v>0.28019744873046881</v>
      </c>
      <c r="DD48">
        <v>2</v>
      </c>
      <c r="DE48" s="184">
        <v>0.38862373352050783</v>
      </c>
      <c r="DF48" s="184">
        <v>4.2775011267574665E-2</v>
      </c>
      <c r="DG48" s="184">
        <v>0</v>
      </c>
      <c r="DH48">
        <v>1</v>
      </c>
      <c r="DI48" s="184">
        <v>0.13642975807189939</v>
      </c>
      <c r="DJ48" s="184">
        <v>3.0283148685403785E-2</v>
      </c>
      <c r="DK48" s="184">
        <v>0</v>
      </c>
      <c r="DL48">
        <v>1</v>
      </c>
      <c r="DM48" s="184">
        <v>0.28238147735595698</v>
      </c>
      <c r="DN48" s="184">
        <v>3.6442239462524915E-2</v>
      </c>
      <c r="DO48" s="184">
        <v>0</v>
      </c>
      <c r="DP48">
        <v>1</v>
      </c>
      <c r="DQ48" s="184">
        <v>0.4948756408691406</v>
      </c>
      <c r="DR48" s="184">
        <v>5.1772649097033482E-2</v>
      </c>
      <c r="DS48" s="184">
        <v>0</v>
      </c>
      <c r="DT48">
        <v>1</v>
      </c>
      <c r="DU48" s="184">
        <v>0.13926068305969241</v>
      </c>
      <c r="DV48" s="184">
        <v>3.0382747821272298E-2</v>
      </c>
      <c r="DW48" s="184">
        <v>0</v>
      </c>
      <c r="DX48">
        <v>1</v>
      </c>
      <c r="DY48" s="184">
        <v>4.1247901916503904E-2</v>
      </c>
      <c r="DZ48" s="184">
        <v>2.7276734040101606E-2</v>
      </c>
      <c r="EA48" s="184">
        <v>0</v>
      </c>
      <c r="EB48">
        <v>1</v>
      </c>
      <c r="EC48" s="210"/>
      <c r="ED48" s="195">
        <v>9.2725110747315015E-2</v>
      </c>
      <c r="EE48" s="184">
        <v>0</v>
      </c>
      <c r="EF48">
        <v>1</v>
      </c>
      <c r="EG48" s="183">
        <v>9.4375</v>
      </c>
      <c r="EH48" s="184">
        <v>7.7709170712621373E-2</v>
      </c>
      <c r="EI48" s="184">
        <v>0</v>
      </c>
      <c r="EJ48">
        <v>1</v>
      </c>
      <c r="EK48" s="184">
        <v>0.43772541046142577</v>
      </c>
      <c r="EL48" s="182">
        <v>0</v>
      </c>
      <c r="EM48" s="182">
        <v>0</v>
      </c>
      <c r="EN48">
        <v>1</v>
      </c>
      <c r="EO48">
        <v>0</v>
      </c>
      <c r="EP48">
        <v>2</v>
      </c>
      <c r="EQ48" s="197">
        <v>0.28520023345947271</v>
      </c>
      <c r="ER48" s="197">
        <v>2.7085226774215699E-3</v>
      </c>
      <c r="ES48" s="197">
        <v>0.28790875613689426</v>
      </c>
      <c r="ET48">
        <v>2</v>
      </c>
      <c r="EU48" s="184">
        <v>0.39730548858642578</v>
      </c>
      <c r="EV48" s="184">
        <v>2.2706629276043663E-2</v>
      </c>
      <c r="EW48" s="184">
        <v>0</v>
      </c>
      <c r="EX48">
        <v>1</v>
      </c>
      <c r="EY48" s="184">
        <v>0.22048667907714839</v>
      </c>
      <c r="EZ48" s="184">
        <v>1.7556031813449838E-2</v>
      </c>
      <c r="FA48" s="184">
        <v>0</v>
      </c>
      <c r="FB48">
        <v>1</v>
      </c>
      <c r="FC48" s="184">
        <v>0.35356899261474611</v>
      </c>
      <c r="FD48" s="184">
        <v>2.1170334755047822E-2</v>
      </c>
      <c r="FE48" s="184">
        <v>0</v>
      </c>
      <c r="FF48">
        <v>1</v>
      </c>
      <c r="FG48" s="184">
        <v>0.5507247543334961</v>
      </c>
      <c r="FH48" s="184">
        <v>3.046052506330078E-2</v>
      </c>
      <c r="FI48" s="184">
        <v>0</v>
      </c>
      <c r="FJ48">
        <v>2</v>
      </c>
      <c r="FK48" s="184">
        <v>0.17424724578857417</v>
      </c>
      <c r="FL48" s="184">
        <v>1.6572951746798143E-2</v>
      </c>
      <c r="FM48" s="184">
        <v>0</v>
      </c>
      <c r="FN48">
        <v>1</v>
      </c>
      <c r="FO48" s="184">
        <v>4.16984748840332E-2</v>
      </c>
      <c r="FP48" s="184">
        <v>1.4280641476638293E-2</v>
      </c>
      <c r="FQ48" s="184">
        <v>0</v>
      </c>
      <c r="FR48">
        <v>1</v>
      </c>
      <c r="FS48" s="210"/>
    </row>
    <row r="49" spans="1:175">
      <c r="A49">
        <v>42</v>
      </c>
      <c r="B49" t="s">
        <v>210</v>
      </c>
      <c r="C49" t="s">
        <v>2817</v>
      </c>
      <c r="D49" s="187">
        <v>0</v>
      </c>
      <c r="E49" s="187">
        <v>0</v>
      </c>
      <c r="F49" s="187">
        <v>10</v>
      </c>
      <c r="G49" s="210"/>
      <c r="H49" s="195">
        <v>0</v>
      </c>
      <c r="I49" s="184">
        <v>0</v>
      </c>
      <c r="J49">
        <v>1</v>
      </c>
      <c r="K49" s="183">
        <v>6</v>
      </c>
      <c r="L49" s="184">
        <v>0</v>
      </c>
      <c r="M49" s="184">
        <v>0</v>
      </c>
      <c r="N49">
        <v>1</v>
      </c>
      <c r="O49" s="184">
        <v>0.93897842407226562</v>
      </c>
      <c r="P49" s="182">
        <v>0</v>
      </c>
      <c r="Q49" s="182">
        <v>0</v>
      </c>
      <c r="R49">
        <v>3</v>
      </c>
      <c r="S49">
        <v>0</v>
      </c>
      <c r="T49">
        <v>2</v>
      </c>
      <c r="U49" s="197">
        <v>7.8732805252075211E-2</v>
      </c>
      <c r="V49" s="197">
        <v>0</v>
      </c>
      <c r="W49" s="197">
        <v>7.8732805252075211E-2</v>
      </c>
      <c r="X49">
        <v>1</v>
      </c>
      <c r="Y49" s="184">
        <v>0.52306781768798827</v>
      </c>
      <c r="Z49" s="184">
        <v>0</v>
      </c>
      <c r="AA49" s="184">
        <v>0</v>
      </c>
      <c r="AB49">
        <v>2</v>
      </c>
      <c r="AC49" s="184">
        <v>0</v>
      </c>
      <c r="AD49" s="184">
        <v>0</v>
      </c>
      <c r="AE49" s="184">
        <v>0</v>
      </c>
      <c r="AF49">
        <v>1</v>
      </c>
      <c r="AG49" s="184">
        <v>1.5259884297847751E-3</v>
      </c>
      <c r="AH49" s="184">
        <v>0</v>
      </c>
      <c r="AI49" s="184">
        <v>0</v>
      </c>
      <c r="AJ49">
        <v>1</v>
      </c>
      <c r="AK49" s="184">
        <v>0.52306781768798827</v>
      </c>
      <c r="AL49" s="184">
        <v>0</v>
      </c>
      <c r="AM49" s="184">
        <v>0</v>
      </c>
      <c r="AN49">
        <v>2</v>
      </c>
      <c r="AO49" s="184">
        <v>0</v>
      </c>
      <c r="AP49" s="184">
        <v>0</v>
      </c>
      <c r="AQ49" s="184">
        <v>0</v>
      </c>
      <c r="AR49">
        <v>1</v>
      </c>
      <c r="AS49" s="184">
        <v>7.3355066776275638E-3</v>
      </c>
      <c r="AT49" s="184">
        <v>0</v>
      </c>
      <c r="AU49" s="184">
        <v>0</v>
      </c>
      <c r="AV49">
        <v>1</v>
      </c>
      <c r="AW49" s="210"/>
      <c r="AX49" s="195">
        <v>0</v>
      </c>
      <c r="AY49" s="184">
        <v>0</v>
      </c>
      <c r="AZ49">
        <v>1</v>
      </c>
      <c r="BA49" s="183">
        <v>8.8610649108886719</v>
      </c>
      <c r="BB49" s="184">
        <v>0</v>
      </c>
      <c r="BC49" s="184">
        <v>0</v>
      </c>
      <c r="BD49">
        <v>1</v>
      </c>
      <c r="BE49" s="184">
        <v>0.7885235595703125</v>
      </c>
      <c r="BF49" s="182">
        <v>0</v>
      </c>
      <c r="BG49" s="182">
        <v>0</v>
      </c>
      <c r="BH49">
        <v>3</v>
      </c>
      <c r="BI49">
        <v>0</v>
      </c>
      <c r="BJ49">
        <v>2</v>
      </c>
      <c r="BK49" s="197">
        <v>3.4521908760070802E-2</v>
      </c>
      <c r="BL49" s="197">
        <v>0</v>
      </c>
      <c r="BM49" s="197">
        <v>3.4521908760070802E-2</v>
      </c>
      <c r="BN49">
        <v>1</v>
      </c>
      <c r="BO49" s="184">
        <v>0.2720400428771973</v>
      </c>
      <c r="BP49" s="184">
        <v>0</v>
      </c>
      <c r="BQ49" s="184">
        <v>0</v>
      </c>
      <c r="BR49">
        <v>1</v>
      </c>
      <c r="BS49" s="184">
        <v>6.5817236900329586E-4</v>
      </c>
      <c r="BT49" s="184">
        <v>0</v>
      </c>
      <c r="BU49" s="184">
        <v>0</v>
      </c>
      <c r="BV49">
        <v>1</v>
      </c>
      <c r="BW49" s="184">
        <v>0.1358620548248291</v>
      </c>
      <c r="BX49" s="184">
        <v>0</v>
      </c>
      <c r="BY49" s="184">
        <v>0</v>
      </c>
      <c r="BZ49">
        <v>1</v>
      </c>
      <c r="CA49" s="184">
        <v>0.37391010284423826</v>
      </c>
      <c r="CB49" s="184">
        <v>0</v>
      </c>
      <c r="CC49" s="184">
        <v>0</v>
      </c>
      <c r="CD49">
        <v>1</v>
      </c>
      <c r="CE49" s="184">
        <v>1.2750642001628882E-3</v>
      </c>
      <c r="CF49" s="184">
        <v>0</v>
      </c>
      <c r="CG49" s="184">
        <v>0</v>
      </c>
      <c r="CH49">
        <v>1</v>
      </c>
      <c r="CI49" s="184">
        <v>7.5893843173980716E-3</v>
      </c>
      <c r="CJ49" s="184">
        <v>0</v>
      </c>
      <c r="CK49" s="184">
        <v>0</v>
      </c>
      <c r="CL49">
        <v>1</v>
      </c>
      <c r="CM49" s="210"/>
      <c r="CN49" s="195">
        <v>0</v>
      </c>
      <c r="CO49" s="184">
        <v>0</v>
      </c>
      <c r="CP49">
        <v>1</v>
      </c>
      <c r="CQ49" s="183">
        <v>10</v>
      </c>
      <c r="CR49" s="184">
        <v>0</v>
      </c>
      <c r="CS49" s="184">
        <v>0</v>
      </c>
      <c r="CT49">
        <v>1</v>
      </c>
      <c r="CU49" s="184">
        <v>0.66961135864257815</v>
      </c>
      <c r="CV49" s="182">
        <v>0</v>
      </c>
      <c r="CW49" s="182">
        <v>0</v>
      </c>
      <c r="CX49">
        <v>2</v>
      </c>
      <c r="CY49">
        <v>0</v>
      </c>
      <c r="CZ49">
        <v>2</v>
      </c>
      <c r="DA49" s="197">
        <v>8.450274467468262E-2</v>
      </c>
      <c r="DB49" s="197">
        <v>0</v>
      </c>
      <c r="DC49" s="197">
        <v>8.450274467468262E-2</v>
      </c>
      <c r="DD49">
        <v>1</v>
      </c>
      <c r="DE49" s="184">
        <v>0.18800586700439451</v>
      </c>
      <c r="DF49" s="184">
        <v>0</v>
      </c>
      <c r="DG49" s="184">
        <v>0</v>
      </c>
      <c r="DH49">
        <v>1</v>
      </c>
      <c r="DI49" s="184">
        <v>2.464221715927124E-2</v>
      </c>
      <c r="DJ49" s="184">
        <v>0</v>
      </c>
      <c r="DK49" s="184">
        <v>0</v>
      </c>
      <c r="DL49">
        <v>1</v>
      </c>
      <c r="DM49" s="184">
        <v>0.22436439514160159</v>
      </c>
      <c r="DN49" s="184">
        <v>0</v>
      </c>
      <c r="DO49" s="184">
        <v>0</v>
      </c>
      <c r="DP49">
        <v>1</v>
      </c>
      <c r="DQ49" s="184">
        <v>0.37808860778808584</v>
      </c>
      <c r="DR49" s="184">
        <v>0</v>
      </c>
      <c r="DS49" s="184">
        <v>0</v>
      </c>
      <c r="DT49">
        <v>1</v>
      </c>
      <c r="DU49" s="184">
        <v>1.6233500838279721E-3</v>
      </c>
      <c r="DV49" s="184">
        <v>0</v>
      </c>
      <c r="DW49" s="184">
        <v>0</v>
      </c>
      <c r="DX49">
        <v>1</v>
      </c>
      <c r="DY49" s="184">
        <v>3.8622446060180657E-2</v>
      </c>
      <c r="DZ49" s="184">
        <v>0</v>
      </c>
      <c r="EA49" s="184">
        <v>0</v>
      </c>
      <c r="EB49">
        <v>1</v>
      </c>
      <c r="EC49" s="210"/>
      <c r="ED49" s="195">
        <v>0</v>
      </c>
      <c r="EE49" s="184">
        <v>0</v>
      </c>
      <c r="EF49">
        <v>1</v>
      </c>
      <c r="EG49" s="183">
        <v>10.39534854888916</v>
      </c>
      <c r="EH49" s="184">
        <v>0</v>
      </c>
      <c r="EI49" s="184">
        <v>0</v>
      </c>
      <c r="EJ49">
        <v>1</v>
      </c>
      <c r="EK49" s="184">
        <v>0.58407348632812495</v>
      </c>
      <c r="EL49" s="182">
        <v>0</v>
      </c>
      <c r="EM49" s="182">
        <v>0</v>
      </c>
      <c r="EN49">
        <v>2</v>
      </c>
      <c r="EO49">
        <v>0</v>
      </c>
      <c r="EP49">
        <v>2</v>
      </c>
      <c r="EQ49" s="197">
        <v>0.18790363311767583</v>
      </c>
      <c r="ER49" s="197">
        <v>0</v>
      </c>
      <c r="ES49" s="197">
        <v>0.18790363311767583</v>
      </c>
      <c r="ET49">
        <v>1</v>
      </c>
      <c r="EU49" s="184">
        <v>0.2293983459472656</v>
      </c>
      <c r="EV49" s="184">
        <v>0</v>
      </c>
      <c r="EW49" s="184">
        <v>0</v>
      </c>
      <c r="EX49">
        <v>1</v>
      </c>
      <c r="EY49" s="184">
        <v>9.215399742126465E-2</v>
      </c>
      <c r="EZ49" s="184">
        <v>0</v>
      </c>
      <c r="FA49" s="184">
        <v>0</v>
      </c>
      <c r="FB49">
        <v>1</v>
      </c>
      <c r="FC49" s="184">
        <v>0.30730060577392582</v>
      </c>
      <c r="FD49" s="184">
        <v>0</v>
      </c>
      <c r="FE49" s="184">
        <v>0</v>
      </c>
      <c r="FF49">
        <v>1</v>
      </c>
      <c r="FG49" s="184">
        <v>0.45639060974121087</v>
      </c>
      <c r="FH49" s="184">
        <v>0</v>
      </c>
      <c r="FI49" s="184">
        <v>0</v>
      </c>
      <c r="FJ49">
        <v>1</v>
      </c>
      <c r="FK49" s="184">
        <v>2.4828171730041499E-2</v>
      </c>
      <c r="FL49" s="184">
        <v>0</v>
      </c>
      <c r="FM49" s="184">
        <v>0</v>
      </c>
      <c r="FN49">
        <v>1</v>
      </c>
      <c r="FO49" s="184">
        <v>4.5822911262512207E-2</v>
      </c>
      <c r="FP49" s="184">
        <v>0</v>
      </c>
      <c r="FQ49" s="184">
        <v>0</v>
      </c>
      <c r="FR49">
        <v>1</v>
      </c>
      <c r="FS49" s="210"/>
    </row>
    <row r="50" spans="1:175">
      <c r="A50">
        <v>43</v>
      </c>
      <c r="B50" t="s">
        <v>227</v>
      </c>
      <c r="C50" t="s">
        <v>2817</v>
      </c>
      <c r="D50" s="187">
        <v>230</v>
      </c>
      <c r="E50" s="187">
        <v>2300</v>
      </c>
      <c r="F50" s="187">
        <v>10</v>
      </c>
      <c r="G50" s="210"/>
      <c r="H50" s="195">
        <v>1.2165860316403025</v>
      </c>
      <c r="I50" s="184">
        <v>3.2247721652343728E-2</v>
      </c>
      <c r="J50">
        <v>4</v>
      </c>
      <c r="K50" s="183">
        <v>16.705263137817379</v>
      </c>
      <c r="L50" s="184">
        <v>9.99</v>
      </c>
      <c r="M50" s="184">
        <v>0.21449508456353958</v>
      </c>
      <c r="N50">
        <v>5</v>
      </c>
      <c r="O50" s="184">
        <v>7.6425576210021967E-2</v>
      </c>
      <c r="P50" s="182">
        <v>4.7926389668384264</v>
      </c>
      <c r="Q50" s="182">
        <v>0.36726663761521167</v>
      </c>
      <c r="R50">
        <v>4</v>
      </c>
      <c r="S50">
        <v>0</v>
      </c>
      <c r="T50">
        <v>2</v>
      </c>
      <c r="U50" s="197">
        <v>9.9438714981079104E-2</v>
      </c>
      <c r="V50" s="197">
        <v>0</v>
      </c>
      <c r="W50" s="197">
        <v>9.9438714981079104E-2</v>
      </c>
      <c r="X50">
        <v>1</v>
      </c>
      <c r="Y50" s="184">
        <v>0.7907266998291016</v>
      </c>
      <c r="Z50" s="184">
        <v>0.75338819964787296</v>
      </c>
      <c r="AA50" s="184">
        <v>0</v>
      </c>
      <c r="AB50">
        <v>4</v>
      </c>
      <c r="AC50" s="184">
        <v>0.38676120758056642</v>
      </c>
      <c r="AD50" s="184">
        <v>0.25710052999693578</v>
      </c>
      <c r="AE50" s="184">
        <v>0</v>
      </c>
      <c r="AF50">
        <v>2</v>
      </c>
      <c r="AG50" s="184">
        <v>0.4492700576782227</v>
      </c>
      <c r="AH50" s="184">
        <v>0.28628190404694087</v>
      </c>
      <c r="AI50" s="184">
        <v>0</v>
      </c>
      <c r="AJ50">
        <v>2</v>
      </c>
      <c r="AK50" s="184">
        <v>0.79411354064941408</v>
      </c>
      <c r="AL50" s="184">
        <v>0.76578123211703131</v>
      </c>
      <c r="AM50" s="184">
        <v>0</v>
      </c>
      <c r="AN50">
        <v>4</v>
      </c>
      <c r="AO50" s="184">
        <v>2.947140216827393E-2</v>
      </c>
      <c r="AP50" s="184">
        <v>0.16245169207737695</v>
      </c>
      <c r="AQ50" s="184">
        <v>0</v>
      </c>
      <c r="AR50">
        <v>1</v>
      </c>
      <c r="AS50" s="184">
        <v>1.7987109422683719E-2</v>
      </c>
      <c r="AT50" s="184">
        <v>0.16055187696718862</v>
      </c>
      <c r="AU50" s="184">
        <v>0</v>
      </c>
      <c r="AV50">
        <v>1</v>
      </c>
      <c r="AW50" s="210"/>
      <c r="AX50" s="195">
        <v>0.14197862941913911</v>
      </c>
      <c r="AY50" s="184">
        <v>0</v>
      </c>
      <c r="AZ50">
        <v>1</v>
      </c>
      <c r="BA50" s="183">
        <v>10.89697360992432</v>
      </c>
      <c r="BB50" s="184">
        <v>0.2223913910962993</v>
      </c>
      <c r="BC50" s="184">
        <v>0</v>
      </c>
      <c r="BD50">
        <v>2</v>
      </c>
      <c r="BE50" s="184">
        <v>0.22793054580688479</v>
      </c>
      <c r="BF50" s="182">
        <v>0</v>
      </c>
      <c r="BG50" s="182">
        <v>0</v>
      </c>
      <c r="BH50">
        <v>1</v>
      </c>
      <c r="BI50">
        <v>0</v>
      </c>
      <c r="BJ50">
        <v>2</v>
      </c>
      <c r="BK50" s="197">
        <v>0.38368282318115227</v>
      </c>
      <c r="BL50" s="197">
        <v>0</v>
      </c>
      <c r="BM50" s="197">
        <v>0.38368282318115227</v>
      </c>
      <c r="BN50">
        <v>2</v>
      </c>
      <c r="BO50" s="184">
        <v>0.58342380523681636</v>
      </c>
      <c r="BP50" s="184">
        <v>5.5812950026271332E-2</v>
      </c>
      <c r="BQ50" s="184">
        <v>0</v>
      </c>
      <c r="BR50">
        <v>2</v>
      </c>
      <c r="BS50" s="184">
        <v>0.17774791717529301</v>
      </c>
      <c r="BT50" s="184">
        <v>2.8276423748911119E-2</v>
      </c>
      <c r="BU50" s="184">
        <v>0</v>
      </c>
      <c r="BV50">
        <v>1</v>
      </c>
      <c r="BW50" s="184">
        <v>0.27007469177246091</v>
      </c>
      <c r="BX50" s="184">
        <v>3.1853051831266466E-2</v>
      </c>
      <c r="BY50" s="184">
        <v>0</v>
      </c>
      <c r="BZ50">
        <v>1</v>
      </c>
      <c r="CA50" s="184">
        <v>0.61415039062499999</v>
      </c>
      <c r="CB50" s="184">
        <v>6.0257541633529962E-2</v>
      </c>
      <c r="CC50" s="184">
        <v>0</v>
      </c>
      <c r="CD50">
        <v>2</v>
      </c>
      <c r="CE50" s="184">
        <v>0.2105765724182129</v>
      </c>
      <c r="CF50" s="184">
        <v>2.9452316222336277E-2</v>
      </c>
      <c r="CG50" s="184">
        <v>0</v>
      </c>
      <c r="CH50">
        <v>1</v>
      </c>
      <c r="CI50" s="184">
        <v>1.813623309135437E-2</v>
      </c>
      <c r="CJ50" s="184">
        <v>2.3679810682970086E-2</v>
      </c>
      <c r="CK50" s="184">
        <v>0</v>
      </c>
      <c r="CL50">
        <v>1</v>
      </c>
      <c r="CM50" s="210"/>
      <c r="CN50" s="195">
        <v>4.6818415158479697E-2</v>
      </c>
      <c r="CO50" s="184">
        <v>0</v>
      </c>
      <c r="CP50">
        <v>1</v>
      </c>
      <c r="CQ50" s="183">
        <v>12.54833316802979</v>
      </c>
      <c r="CR50" s="184">
        <v>5.3773663654135981E-2</v>
      </c>
      <c r="CS50" s="184">
        <v>0</v>
      </c>
      <c r="CT50">
        <v>2</v>
      </c>
      <c r="CU50" s="184">
        <v>0.32842712402343749</v>
      </c>
      <c r="CV50" s="182">
        <v>0</v>
      </c>
      <c r="CW50" s="182">
        <v>0</v>
      </c>
      <c r="CX50">
        <v>1</v>
      </c>
      <c r="CY50">
        <v>0</v>
      </c>
      <c r="CZ50">
        <v>2</v>
      </c>
      <c r="DA50" s="197">
        <v>0.38105579376220705</v>
      </c>
      <c r="DB50" s="197">
        <v>7.4590593576431268E-5</v>
      </c>
      <c r="DC50" s="197">
        <v>0.3811303843557835</v>
      </c>
      <c r="DD50">
        <v>2</v>
      </c>
      <c r="DE50" s="184">
        <v>0.47739307403564452</v>
      </c>
      <c r="DF50" s="184">
        <v>1.6202441582465612E-2</v>
      </c>
      <c r="DG50" s="184">
        <v>0</v>
      </c>
      <c r="DH50">
        <v>1</v>
      </c>
      <c r="DI50" s="184">
        <v>0.1481781005859375</v>
      </c>
      <c r="DJ50" s="184">
        <v>9.9404682777676119E-3</v>
      </c>
      <c r="DK50" s="184">
        <v>0</v>
      </c>
      <c r="DL50">
        <v>1</v>
      </c>
      <c r="DM50" s="184">
        <v>0.27544012069702151</v>
      </c>
      <c r="DN50" s="184">
        <v>1.168641660487368E-2</v>
      </c>
      <c r="DO50" s="184">
        <v>0</v>
      </c>
      <c r="DP50">
        <v>1</v>
      </c>
      <c r="DQ50" s="184">
        <v>0.53543914794921887</v>
      </c>
      <c r="DR50" s="184">
        <v>1.8226908166595921E-2</v>
      </c>
      <c r="DS50" s="184">
        <v>0</v>
      </c>
      <c r="DT50">
        <v>2</v>
      </c>
      <c r="DU50" s="184">
        <v>0.25611091613769532</v>
      </c>
      <c r="DV50" s="184">
        <v>1.1382756716541752E-2</v>
      </c>
      <c r="DW50" s="184">
        <v>0</v>
      </c>
      <c r="DX50">
        <v>1</v>
      </c>
      <c r="DY50" s="184">
        <v>2.3596429824829103E-2</v>
      </c>
      <c r="DZ50" s="184">
        <v>8.6721401905073513E-3</v>
      </c>
      <c r="EA50" s="184">
        <v>0</v>
      </c>
      <c r="EB50">
        <v>1</v>
      </c>
      <c r="EC50" s="210"/>
      <c r="ED50" s="195">
        <v>3.2371430497252225E-2</v>
      </c>
      <c r="EE50" s="184">
        <v>0</v>
      </c>
      <c r="EF50">
        <v>1</v>
      </c>
      <c r="EG50" s="183">
        <v>9.25</v>
      </c>
      <c r="EH50" s="184">
        <v>2.3941444950778535E-2</v>
      </c>
      <c r="EI50" s="184">
        <v>0</v>
      </c>
      <c r="EJ50">
        <v>1</v>
      </c>
      <c r="EK50" s="184">
        <v>0.38395736694335936</v>
      </c>
      <c r="EL50" s="182">
        <v>0</v>
      </c>
      <c r="EM50" s="182">
        <v>0</v>
      </c>
      <c r="EN50">
        <v>1</v>
      </c>
      <c r="EO50">
        <v>0</v>
      </c>
      <c r="EP50">
        <v>2</v>
      </c>
      <c r="EQ50" s="197">
        <v>0.34214004516601565</v>
      </c>
      <c r="ER50" s="197">
        <v>2.1580517292022709E-2</v>
      </c>
      <c r="ES50" s="197">
        <v>0.36372056245803835</v>
      </c>
      <c r="ET50">
        <v>2</v>
      </c>
      <c r="EU50" s="184">
        <v>0.47013397216796882</v>
      </c>
      <c r="EV50" s="184">
        <v>8.4395341491817228E-3</v>
      </c>
      <c r="EW50" s="184">
        <v>0</v>
      </c>
      <c r="EX50">
        <v>1</v>
      </c>
      <c r="EY50" s="184">
        <v>0.21776842117309569</v>
      </c>
      <c r="EZ50" s="184">
        <v>5.7167497310661505E-3</v>
      </c>
      <c r="FA50" s="184">
        <v>0</v>
      </c>
      <c r="FB50">
        <v>1</v>
      </c>
      <c r="FC50" s="184">
        <v>0.34443561553955077</v>
      </c>
      <c r="FD50" s="184">
        <v>6.8213317130199017E-3</v>
      </c>
      <c r="FE50" s="184">
        <v>0</v>
      </c>
      <c r="FF50">
        <v>1</v>
      </c>
      <c r="FG50" s="184">
        <v>0.58049339294433588</v>
      </c>
      <c r="FH50" s="184">
        <v>1.0659717766592155E-2</v>
      </c>
      <c r="FI50" s="184">
        <v>0</v>
      </c>
      <c r="FJ50">
        <v>2</v>
      </c>
      <c r="FK50" s="184">
        <v>0.2423289680480957</v>
      </c>
      <c r="FL50" s="184">
        <v>5.9020630817874986E-3</v>
      </c>
      <c r="FM50" s="184">
        <v>0</v>
      </c>
      <c r="FN50">
        <v>1</v>
      </c>
      <c r="FO50" s="184">
        <v>3.2837753295898442E-2</v>
      </c>
      <c r="FP50" s="184">
        <v>4.6236525656165543E-3</v>
      </c>
      <c r="FQ50" s="184">
        <v>0</v>
      </c>
      <c r="FR50">
        <v>1</v>
      </c>
      <c r="FS50" s="210"/>
    </row>
    <row r="51" spans="1:175">
      <c r="A51">
        <v>44</v>
      </c>
      <c r="B51" t="s">
        <v>288</v>
      </c>
      <c r="C51" t="s">
        <v>2817</v>
      </c>
      <c r="D51" s="187">
        <v>0</v>
      </c>
      <c r="E51" s="187">
        <v>0</v>
      </c>
      <c r="F51" s="187">
        <v>10</v>
      </c>
      <c r="G51" s="210"/>
      <c r="H51" s="195">
        <v>0</v>
      </c>
      <c r="I51" s="184">
        <v>0</v>
      </c>
      <c r="J51">
        <v>1</v>
      </c>
      <c r="K51" s="183">
        <v>4.9975309371948242</v>
      </c>
      <c r="L51" s="184">
        <v>0</v>
      </c>
      <c r="M51" s="184">
        <v>0</v>
      </c>
      <c r="N51">
        <v>1</v>
      </c>
      <c r="O51" s="184">
        <v>2.0893900394439703E-2</v>
      </c>
      <c r="P51" s="182">
        <v>0</v>
      </c>
      <c r="Q51" s="182">
        <v>0</v>
      </c>
      <c r="R51">
        <v>1</v>
      </c>
      <c r="S51">
        <v>0</v>
      </c>
      <c r="T51">
        <v>2</v>
      </c>
      <c r="U51" s="197">
        <v>5.123068809509277E-2</v>
      </c>
      <c r="V51" s="197">
        <v>0</v>
      </c>
      <c r="W51" s="197">
        <v>5.123068809509277E-2</v>
      </c>
      <c r="X51">
        <v>1</v>
      </c>
      <c r="Y51" s="184">
        <v>0.3237630844116211</v>
      </c>
      <c r="Z51" s="184">
        <v>0</v>
      </c>
      <c r="AA51" s="184">
        <v>0</v>
      </c>
      <c r="AB51">
        <v>1</v>
      </c>
      <c r="AC51" s="184">
        <v>0.88773315429687505</v>
      </c>
      <c r="AD51" s="184">
        <v>0</v>
      </c>
      <c r="AE51" s="184">
        <v>0</v>
      </c>
      <c r="AF51">
        <v>3</v>
      </c>
      <c r="AG51" s="184">
        <v>0.99959396362304687</v>
      </c>
      <c r="AH51" s="184">
        <v>0</v>
      </c>
      <c r="AI51" s="184">
        <v>0</v>
      </c>
      <c r="AJ51">
        <v>5</v>
      </c>
      <c r="AK51" s="184">
        <v>1</v>
      </c>
      <c r="AL51" s="184">
        <v>0</v>
      </c>
      <c r="AM51" s="184">
        <v>0</v>
      </c>
      <c r="AN51">
        <v>5</v>
      </c>
      <c r="AO51" s="184">
        <v>1.0064759254455571E-2</v>
      </c>
      <c r="AP51" s="184">
        <v>0</v>
      </c>
      <c r="AQ51" s="184">
        <v>0</v>
      </c>
      <c r="AR51">
        <v>1</v>
      </c>
      <c r="AS51" s="184">
        <v>7.2730982303619383E-3</v>
      </c>
      <c r="AT51" s="184">
        <v>0</v>
      </c>
      <c r="AU51" s="184">
        <v>0</v>
      </c>
      <c r="AV51">
        <v>1</v>
      </c>
      <c r="AW51" s="210"/>
      <c r="AX51" s="195">
        <v>0</v>
      </c>
      <c r="AY51" s="184">
        <v>0</v>
      </c>
      <c r="AZ51">
        <v>1</v>
      </c>
      <c r="BA51" s="183">
        <v>5.3947367668151864</v>
      </c>
      <c r="BB51" s="184">
        <v>0</v>
      </c>
      <c r="BC51" s="184">
        <v>0</v>
      </c>
      <c r="BD51">
        <v>1</v>
      </c>
      <c r="BE51" s="184">
        <v>0.2092668342590332</v>
      </c>
      <c r="BF51" s="182">
        <v>0</v>
      </c>
      <c r="BG51" s="182">
        <v>0</v>
      </c>
      <c r="BH51">
        <v>1</v>
      </c>
      <c r="BI51">
        <v>0</v>
      </c>
      <c r="BJ51">
        <v>2</v>
      </c>
      <c r="BK51" s="197">
        <v>9.2631521224975588E-2</v>
      </c>
      <c r="BL51" s="197">
        <v>0</v>
      </c>
      <c r="BM51" s="197">
        <v>9.2631521224975588E-2</v>
      </c>
      <c r="BN51">
        <v>1</v>
      </c>
      <c r="BO51" s="184">
        <v>0.37414505004882814</v>
      </c>
      <c r="BP51" s="184">
        <v>0</v>
      </c>
      <c r="BQ51" s="184">
        <v>0</v>
      </c>
      <c r="BR51">
        <v>1</v>
      </c>
      <c r="BS51" s="184">
        <v>0.60842521667480465</v>
      </c>
      <c r="BT51" s="184">
        <v>0</v>
      </c>
      <c r="BU51" s="184">
        <v>0</v>
      </c>
      <c r="BV51">
        <v>2</v>
      </c>
      <c r="BW51" s="184">
        <v>0.90055831909179684</v>
      </c>
      <c r="BX51" s="184">
        <v>0</v>
      </c>
      <c r="BY51" s="184">
        <v>0</v>
      </c>
      <c r="BZ51">
        <v>4</v>
      </c>
      <c r="CA51" s="184">
        <v>0.92157760620117191</v>
      </c>
      <c r="CB51" s="184">
        <v>0</v>
      </c>
      <c r="CC51" s="184">
        <v>0</v>
      </c>
      <c r="CD51">
        <v>4</v>
      </c>
      <c r="CE51" s="184">
        <v>2.0506162643432621E-2</v>
      </c>
      <c r="CF51" s="184">
        <v>0</v>
      </c>
      <c r="CG51" s="184">
        <v>0</v>
      </c>
      <c r="CH51">
        <v>1</v>
      </c>
      <c r="CI51" s="184">
        <v>8.2216939926147467E-2</v>
      </c>
      <c r="CJ51" s="184">
        <v>0</v>
      </c>
      <c r="CK51" s="184">
        <v>0</v>
      </c>
      <c r="CL51">
        <v>1</v>
      </c>
      <c r="CM51" s="210"/>
      <c r="CN51" s="195">
        <v>0</v>
      </c>
      <c r="CO51" s="184">
        <v>0</v>
      </c>
      <c r="CP51">
        <v>1</v>
      </c>
      <c r="CQ51" s="183">
        <v>8.1999998092651367</v>
      </c>
      <c r="CR51" s="184">
        <v>0</v>
      </c>
      <c r="CS51" s="184">
        <v>0</v>
      </c>
      <c r="CT51">
        <v>1</v>
      </c>
      <c r="CU51" s="184">
        <v>0.39370868682861326</v>
      </c>
      <c r="CV51" s="182">
        <v>0</v>
      </c>
      <c r="CW51" s="182">
        <v>0</v>
      </c>
      <c r="CX51">
        <v>1</v>
      </c>
      <c r="CY51">
        <v>0</v>
      </c>
      <c r="CZ51">
        <v>2</v>
      </c>
      <c r="DA51" s="197">
        <v>5.7140254974365236E-2</v>
      </c>
      <c r="DB51" s="197">
        <v>0</v>
      </c>
      <c r="DC51" s="197">
        <v>5.7140254974365236E-2</v>
      </c>
      <c r="DD51">
        <v>1</v>
      </c>
      <c r="DE51" s="184">
        <v>0.26470861434936521</v>
      </c>
      <c r="DF51" s="184">
        <v>0</v>
      </c>
      <c r="DG51" s="184">
        <v>0</v>
      </c>
      <c r="DH51">
        <v>1</v>
      </c>
      <c r="DI51" s="184">
        <v>0.41132308959960939</v>
      </c>
      <c r="DJ51" s="184">
        <v>0</v>
      </c>
      <c r="DK51" s="184">
        <v>0</v>
      </c>
      <c r="DL51">
        <v>1</v>
      </c>
      <c r="DM51" s="184">
        <v>0.68478828430175787</v>
      </c>
      <c r="DN51" s="184">
        <v>0</v>
      </c>
      <c r="DO51" s="184">
        <v>0</v>
      </c>
      <c r="DP51">
        <v>2</v>
      </c>
      <c r="DQ51" s="184">
        <v>0.73400215148925785</v>
      </c>
      <c r="DR51" s="184">
        <v>0</v>
      </c>
      <c r="DS51" s="184">
        <v>0</v>
      </c>
      <c r="DT51">
        <v>3</v>
      </c>
      <c r="DU51" s="184">
        <v>1.4981257915496831E-2</v>
      </c>
      <c r="DV51" s="184">
        <v>0</v>
      </c>
      <c r="DW51" s="184">
        <v>0</v>
      </c>
      <c r="DX51">
        <v>1</v>
      </c>
      <c r="DY51" s="184">
        <v>7.1724772453308119E-2</v>
      </c>
      <c r="DZ51" s="184">
        <v>0</v>
      </c>
      <c r="EA51" s="184">
        <v>0</v>
      </c>
      <c r="EB51">
        <v>1</v>
      </c>
      <c r="EC51" s="210"/>
      <c r="ED51" s="195">
        <v>0</v>
      </c>
      <c r="EE51" s="184">
        <v>0</v>
      </c>
      <c r="EF51">
        <v>1</v>
      </c>
      <c r="EG51" s="183">
        <v>8.8095235824584961</v>
      </c>
      <c r="EH51" s="184">
        <v>0</v>
      </c>
      <c r="EI51" s="184">
        <v>0</v>
      </c>
      <c r="EJ51">
        <v>1</v>
      </c>
      <c r="EK51" s="184">
        <v>0.43560104370117186</v>
      </c>
      <c r="EL51" s="182">
        <v>0</v>
      </c>
      <c r="EM51" s="182">
        <v>0</v>
      </c>
      <c r="EN51">
        <v>1</v>
      </c>
      <c r="EO51">
        <v>0</v>
      </c>
      <c r="EP51">
        <v>2</v>
      </c>
      <c r="EQ51" s="197">
        <v>5.2926516532897948E-2</v>
      </c>
      <c r="ER51" s="197">
        <v>0</v>
      </c>
      <c r="ES51" s="197">
        <v>5.2926516532897948E-2</v>
      </c>
      <c r="ET51">
        <v>1</v>
      </c>
      <c r="EU51" s="184">
        <v>0.1934185409545898</v>
      </c>
      <c r="EV51" s="184">
        <v>0</v>
      </c>
      <c r="EW51" s="184">
        <v>0</v>
      </c>
      <c r="EX51">
        <v>1</v>
      </c>
      <c r="EY51" s="184">
        <v>0.30638504028320307</v>
      </c>
      <c r="EZ51" s="184">
        <v>0</v>
      </c>
      <c r="FA51" s="184">
        <v>0</v>
      </c>
      <c r="FB51">
        <v>1</v>
      </c>
      <c r="FC51" s="184">
        <v>0.56987579345703121</v>
      </c>
      <c r="FD51" s="184">
        <v>0</v>
      </c>
      <c r="FE51" s="184">
        <v>0</v>
      </c>
      <c r="FF51">
        <v>2</v>
      </c>
      <c r="FG51" s="184">
        <v>0.61783172607421877</v>
      </c>
      <c r="FH51" s="184">
        <v>0</v>
      </c>
      <c r="FI51" s="184">
        <v>0</v>
      </c>
      <c r="FJ51">
        <v>2</v>
      </c>
      <c r="FK51" s="184">
        <v>4.3446245193481454E-2</v>
      </c>
      <c r="FL51" s="184">
        <v>0</v>
      </c>
      <c r="FM51" s="184">
        <v>0</v>
      </c>
      <c r="FN51">
        <v>1</v>
      </c>
      <c r="FO51" s="184">
        <v>5.0881438255310059E-2</v>
      </c>
      <c r="FP51" s="184">
        <v>0</v>
      </c>
      <c r="FQ51" s="184">
        <v>0</v>
      </c>
      <c r="FR51">
        <v>1</v>
      </c>
      <c r="FS51" s="210"/>
    </row>
    <row r="52" spans="1:175">
      <c r="A52">
        <v>45</v>
      </c>
      <c r="B52" t="s">
        <v>319</v>
      </c>
      <c r="C52" t="s">
        <v>2817</v>
      </c>
      <c r="D52" s="187">
        <v>0</v>
      </c>
      <c r="E52" s="187">
        <v>0</v>
      </c>
      <c r="F52" s="187">
        <v>10</v>
      </c>
      <c r="G52" s="210"/>
      <c r="H52" s="195">
        <v>0</v>
      </c>
      <c r="I52" s="184">
        <v>0</v>
      </c>
      <c r="J52">
        <v>1</v>
      </c>
      <c r="K52" s="183">
        <v>8.5435791015625</v>
      </c>
      <c r="L52" s="184">
        <v>0</v>
      </c>
      <c r="M52" s="184">
        <v>0</v>
      </c>
      <c r="N52">
        <v>1</v>
      </c>
      <c r="O52" s="184">
        <v>0.39217712402343752</v>
      </c>
      <c r="P52" s="182">
        <v>0</v>
      </c>
      <c r="Q52" s="182">
        <v>0</v>
      </c>
      <c r="R52">
        <v>1</v>
      </c>
      <c r="S52">
        <v>0</v>
      </c>
      <c r="T52">
        <v>2</v>
      </c>
      <c r="U52" s="197">
        <v>0.1513439559936523</v>
      </c>
      <c r="V52" s="197">
        <v>0</v>
      </c>
      <c r="W52" s="197">
        <v>0.1513439559936523</v>
      </c>
      <c r="X52">
        <v>1</v>
      </c>
      <c r="Y52" s="184">
        <v>0.44604385375976563</v>
      </c>
      <c r="Z52" s="184">
        <v>0</v>
      </c>
      <c r="AA52" s="184">
        <v>0</v>
      </c>
      <c r="AB52">
        <v>1</v>
      </c>
      <c r="AC52" s="184">
        <v>0.24108142852783199</v>
      </c>
      <c r="AD52" s="184">
        <v>0</v>
      </c>
      <c r="AE52" s="184">
        <v>0</v>
      </c>
      <c r="AF52">
        <v>1</v>
      </c>
      <c r="AG52" s="184">
        <v>0.72092262268066409</v>
      </c>
      <c r="AH52" s="184">
        <v>0</v>
      </c>
      <c r="AI52" s="184">
        <v>0</v>
      </c>
      <c r="AJ52">
        <v>3</v>
      </c>
      <c r="AK52" s="184">
        <v>0.83177619934082037</v>
      </c>
      <c r="AL52" s="184">
        <v>0</v>
      </c>
      <c r="AM52" s="184">
        <v>0</v>
      </c>
      <c r="AN52">
        <v>3</v>
      </c>
      <c r="AO52" s="184">
        <v>2.0595998764038091E-2</v>
      </c>
      <c r="AP52" s="184">
        <v>0</v>
      </c>
      <c r="AQ52" s="184">
        <v>0</v>
      </c>
      <c r="AR52">
        <v>1</v>
      </c>
      <c r="AS52" s="184">
        <v>0.15633301734924321</v>
      </c>
      <c r="AT52" s="184">
        <v>0</v>
      </c>
      <c r="AU52" s="184">
        <v>0</v>
      </c>
      <c r="AV52">
        <v>1</v>
      </c>
      <c r="AW52" s="210"/>
      <c r="AX52" s="195">
        <v>0</v>
      </c>
      <c r="AY52" s="184">
        <v>0</v>
      </c>
      <c r="AZ52">
        <v>1</v>
      </c>
      <c r="BA52" s="183">
        <v>8.279536247253418</v>
      </c>
      <c r="BB52" s="184">
        <v>0</v>
      </c>
      <c r="BC52" s="184">
        <v>0</v>
      </c>
      <c r="BD52">
        <v>1</v>
      </c>
      <c r="BE52" s="184">
        <v>0.4935726547241211</v>
      </c>
      <c r="BF52" s="182">
        <v>0</v>
      </c>
      <c r="BG52" s="182">
        <v>0</v>
      </c>
      <c r="BH52">
        <v>1</v>
      </c>
      <c r="BI52">
        <v>0</v>
      </c>
      <c r="BJ52">
        <v>2</v>
      </c>
      <c r="BK52" s="197">
        <v>0.17175361633300781</v>
      </c>
      <c r="BL52" s="197">
        <v>0</v>
      </c>
      <c r="BM52" s="197">
        <v>0.17175361633300781</v>
      </c>
      <c r="BN52">
        <v>1</v>
      </c>
      <c r="BO52" s="184">
        <v>0.38601387023925782</v>
      </c>
      <c r="BP52" s="184">
        <v>0</v>
      </c>
      <c r="BQ52" s="184">
        <v>0</v>
      </c>
      <c r="BR52">
        <v>1</v>
      </c>
      <c r="BS52" s="184">
        <v>0.14124472618103029</v>
      </c>
      <c r="BT52" s="184">
        <v>0</v>
      </c>
      <c r="BU52" s="184">
        <v>0</v>
      </c>
      <c r="BV52">
        <v>1</v>
      </c>
      <c r="BW52" s="184">
        <v>0.48718170166015617</v>
      </c>
      <c r="BX52" s="184">
        <v>0</v>
      </c>
      <c r="BY52" s="184">
        <v>0</v>
      </c>
      <c r="BZ52">
        <v>1</v>
      </c>
      <c r="CA52" s="184">
        <v>0.68673164367675776</v>
      </c>
      <c r="CB52" s="184">
        <v>0</v>
      </c>
      <c r="CC52" s="184">
        <v>0</v>
      </c>
      <c r="CD52">
        <v>2</v>
      </c>
      <c r="CE52" s="184">
        <v>1.1856117248535161E-2</v>
      </c>
      <c r="CF52" s="184">
        <v>0</v>
      </c>
      <c r="CG52" s="184">
        <v>0</v>
      </c>
      <c r="CH52">
        <v>1</v>
      </c>
      <c r="CI52" s="184">
        <v>7.2567396163940423E-2</v>
      </c>
      <c r="CJ52" s="184">
        <v>0</v>
      </c>
      <c r="CK52" s="184">
        <v>0</v>
      </c>
      <c r="CL52">
        <v>1</v>
      </c>
      <c r="CM52" s="210"/>
      <c r="CN52" s="195">
        <v>0</v>
      </c>
      <c r="CO52" s="184">
        <v>0</v>
      </c>
      <c r="CP52">
        <v>1</v>
      </c>
      <c r="CQ52" s="183">
        <v>7.9661836624145508</v>
      </c>
      <c r="CR52" s="184">
        <v>0</v>
      </c>
      <c r="CS52" s="184">
        <v>0</v>
      </c>
      <c r="CT52">
        <v>1</v>
      </c>
      <c r="CU52" s="184">
        <v>0.43385757446289064</v>
      </c>
      <c r="CV52" s="182">
        <v>0</v>
      </c>
      <c r="CW52" s="182">
        <v>0</v>
      </c>
      <c r="CX52">
        <v>1</v>
      </c>
      <c r="CY52">
        <v>0</v>
      </c>
      <c r="CZ52">
        <v>2</v>
      </c>
      <c r="DA52" s="197">
        <v>0.13784687042236329</v>
      </c>
      <c r="DB52" s="197">
        <v>0</v>
      </c>
      <c r="DC52" s="197">
        <v>0.13784687042236329</v>
      </c>
      <c r="DD52">
        <v>1</v>
      </c>
      <c r="DE52" s="184">
        <v>0.35220275878906249</v>
      </c>
      <c r="DF52" s="184">
        <v>0</v>
      </c>
      <c r="DG52" s="184">
        <v>0</v>
      </c>
      <c r="DH52">
        <v>1</v>
      </c>
      <c r="DI52" s="184">
        <v>9.4893283843994147E-2</v>
      </c>
      <c r="DJ52" s="184">
        <v>0</v>
      </c>
      <c r="DK52" s="184">
        <v>0</v>
      </c>
      <c r="DL52">
        <v>1</v>
      </c>
      <c r="DM52" s="184">
        <v>0.34924747467041023</v>
      </c>
      <c r="DN52" s="184">
        <v>0</v>
      </c>
      <c r="DO52" s="184">
        <v>0</v>
      </c>
      <c r="DP52">
        <v>1</v>
      </c>
      <c r="DQ52" s="184">
        <v>0.59153533935546887</v>
      </c>
      <c r="DR52" s="184">
        <v>0</v>
      </c>
      <c r="DS52" s="184">
        <v>0</v>
      </c>
      <c r="DT52">
        <v>2</v>
      </c>
      <c r="DU52" s="184">
        <v>2.9147217273712157E-2</v>
      </c>
      <c r="DV52" s="184">
        <v>0</v>
      </c>
      <c r="DW52" s="184">
        <v>0</v>
      </c>
      <c r="DX52">
        <v>1</v>
      </c>
      <c r="DY52" s="184">
        <v>4.3524551391601565E-2</v>
      </c>
      <c r="DZ52" s="184">
        <v>0</v>
      </c>
      <c r="EA52" s="184">
        <v>0</v>
      </c>
      <c r="EB52">
        <v>1</v>
      </c>
      <c r="EC52" s="210"/>
      <c r="ED52" s="195">
        <v>0</v>
      </c>
      <c r="EE52" s="184">
        <v>0</v>
      </c>
      <c r="EF52">
        <v>1</v>
      </c>
      <c r="EG52" s="183">
        <v>7.9777779579162598</v>
      </c>
      <c r="EH52" s="184">
        <v>0</v>
      </c>
      <c r="EI52" s="184">
        <v>0</v>
      </c>
      <c r="EJ52">
        <v>1</v>
      </c>
      <c r="EK52" s="184">
        <v>0.42016895294189455</v>
      </c>
      <c r="EL52" s="182">
        <v>0</v>
      </c>
      <c r="EM52" s="182">
        <v>0</v>
      </c>
      <c r="EN52">
        <v>1</v>
      </c>
      <c r="EO52">
        <v>0</v>
      </c>
      <c r="EP52">
        <v>2</v>
      </c>
      <c r="EQ52" s="197">
        <v>0.1321161270141602</v>
      </c>
      <c r="ER52" s="197">
        <v>0</v>
      </c>
      <c r="ES52" s="197">
        <v>0.1321161270141602</v>
      </c>
      <c r="ET52">
        <v>1</v>
      </c>
      <c r="EU52" s="184">
        <v>0.36934364318847662</v>
      </c>
      <c r="EV52" s="184">
        <v>0</v>
      </c>
      <c r="EW52" s="184">
        <v>0</v>
      </c>
      <c r="EX52">
        <v>1</v>
      </c>
      <c r="EY52" s="184">
        <v>7.3092832565307617E-2</v>
      </c>
      <c r="EZ52" s="184">
        <v>0</v>
      </c>
      <c r="FA52" s="184">
        <v>0</v>
      </c>
      <c r="FB52">
        <v>1</v>
      </c>
      <c r="FC52" s="184">
        <v>0.27517023086547854</v>
      </c>
      <c r="FD52" s="184">
        <v>0</v>
      </c>
      <c r="FE52" s="184">
        <v>0</v>
      </c>
      <c r="FF52">
        <v>1</v>
      </c>
      <c r="FG52" s="184">
        <v>0.56426494598388677</v>
      </c>
      <c r="FH52" s="184">
        <v>0</v>
      </c>
      <c r="FI52" s="184">
        <v>0</v>
      </c>
      <c r="FJ52">
        <v>2</v>
      </c>
      <c r="FK52" s="184">
        <v>4.8157191276550292E-2</v>
      </c>
      <c r="FL52" s="184">
        <v>0</v>
      </c>
      <c r="FM52" s="184">
        <v>0</v>
      </c>
      <c r="FN52">
        <v>1</v>
      </c>
      <c r="FO52" s="184">
        <v>4.7857737541198729E-2</v>
      </c>
      <c r="FP52" s="184">
        <v>0</v>
      </c>
      <c r="FQ52" s="184">
        <v>0</v>
      </c>
      <c r="FR52">
        <v>1</v>
      </c>
      <c r="FS52" s="210"/>
    </row>
    <row r="53" spans="1:175">
      <c r="A53">
        <v>46</v>
      </c>
      <c r="B53" t="s">
        <v>373</v>
      </c>
      <c r="C53" t="s">
        <v>2817</v>
      </c>
      <c r="D53" s="187">
        <v>0</v>
      </c>
      <c r="E53" s="187">
        <v>0</v>
      </c>
      <c r="F53" s="187">
        <v>10</v>
      </c>
      <c r="G53" s="210"/>
      <c r="H53" s="195">
        <v>0</v>
      </c>
      <c r="I53" s="184">
        <v>0</v>
      </c>
      <c r="J53">
        <v>1</v>
      </c>
      <c r="K53" s="183">
        <v>6.3441557884216309</v>
      </c>
      <c r="L53" s="184">
        <v>0</v>
      </c>
      <c r="M53" s="184">
        <v>0</v>
      </c>
      <c r="N53">
        <v>1</v>
      </c>
      <c r="O53" s="184">
        <v>0.1592107677459717</v>
      </c>
      <c r="P53" s="182">
        <v>0</v>
      </c>
      <c r="Q53" s="182">
        <v>0</v>
      </c>
      <c r="R53">
        <v>1</v>
      </c>
      <c r="S53">
        <v>0</v>
      </c>
      <c r="T53">
        <v>2</v>
      </c>
      <c r="U53" s="197">
        <v>1.0107186436653141E-3</v>
      </c>
      <c r="V53" s="197">
        <v>0</v>
      </c>
      <c r="W53" s="197">
        <v>1.0107186436653141E-3</v>
      </c>
      <c r="X53">
        <v>1</v>
      </c>
      <c r="Y53" s="184">
        <v>0.40610111236572272</v>
      </c>
      <c r="Z53" s="184">
        <v>0</v>
      </c>
      <c r="AA53" s="184">
        <v>0</v>
      </c>
      <c r="AB53">
        <v>1</v>
      </c>
      <c r="AC53" s="184">
        <v>2.1933655738830569E-2</v>
      </c>
      <c r="AD53" s="184">
        <v>0</v>
      </c>
      <c r="AE53" s="184">
        <v>0</v>
      </c>
      <c r="AF53">
        <v>1</v>
      </c>
      <c r="AG53" s="184">
        <v>0.26693147659301764</v>
      </c>
      <c r="AH53" s="184">
        <v>0</v>
      </c>
      <c r="AI53" s="184">
        <v>0</v>
      </c>
      <c r="AJ53">
        <v>1</v>
      </c>
      <c r="AK53" s="184">
        <v>0.67303260803222653</v>
      </c>
      <c r="AL53" s="184">
        <v>0</v>
      </c>
      <c r="AM53" s="184">
        <v>0</v>
      </c>
      <c r="AN53">
        <v>2</v>
      </c>
      <c r="AO53" s="184">
        <v>0.11087163925170901</v>
      </c>
      <c r="AP53" s="184">
        <v>0</v>
      </c>
      <c r="AQ53" s="184">
        <v>0</v>
      </c>
      <c r="AR53">
        <v>1</v>
      </c>
      <c r="AS53" s="184">
        <v>3.4580554813146592E-4</v>
      </c>
      <c r="AT53" s="184">
        <v>0</v>
      </c>
      <c r="AU53" s="184">
        <v>0</v>
      </c>
      <c r="AV53">
        <v>1</v>
      </c>
      <c r="AW53" s="210"/>
      <c r="AX53" s="195">
        <v>0</v>
      </c>
      <c r="AY53" s="184">
        <v>0</v>
      </c>
      <c r="AZ53">
        <v>1</v>
      </c>
      <c r="BA53" s="183">
        <v>6.4106531143188477</v>
      </c>
      <c r="BB53" s="184">
        <v>0</v>
      </c>
      <c r="BC53" s="184">
        <v>0</v>
      </c>
      <c r="BD53">
        <v>1</v>
      </c>
      <c r="BE53" s="184">
        <v>0.28960817337036127</v>
      </c>
      <c r="BF53" s="182">
        <v>0</v>
      </c>
      <c r="BG53" s="182">
        <v>0</v>
      </c>
      <c r="BH53">
        <v>1</v>
      </c>
      <c r="BI53">
        <v>0</v>
      </c>
      <c r="BJ53">
        <v>2</v>
      </c>
      <c r="BK53" s="197">
        <v>0.14913460731506351</v>
      </c>
      <c r="BL53" s="197">
        <v>0</v>
      </c>
      <c r="BM53" s="197">
        <v>0.14913460731506351</v>
      </c>
      <c r="BN53">
        <v>1</v>
      </c>
      <c r="BO53" s="184">
        <v>0.51562644958496084</v>
      </c>
      <c r="BP53" s="184">
        <v>0</v>
      </c>
      <c r="BQ53" s="184">
        <v>0</v>
      </c>
      <c r="BR53">
        <v>2</v>
      </c>
      <c r="BS53" s="184">
        <v>8.2810344696044924E-2</v>
      </c>
      <c r="BT53" s="184">
        <v>0</v>
      </c>
      <c r="BU53" s="184">
        <v>0</v>
      </c>
      <c r="BV53">
        <v>1</v>
      </c>
      <c r="BW53" s="184">
        <v>0.28238943099975589</v>
      </c>
      <c r="BX53" s="184">
        <v>0</v>
      </c>
      <c r="BY53" s="184">
        <v>0</v>
      </c>
      <c r="BZ53">
        <v>1</v>
      </c>
      <c r="CA53" s="184">
        <v>0.69842979431152341</v>
      </c>
      <c r="CB53" s="184">
        <v>0</v>
      </c>
      <c r="CC53" s="184">
        <v>0</v>
      </c>
      <c r="CD53">
        <v>2</v>
      </c>
      <c r="CE53" s="184">
        <v>0.15211321830749511</v>
      </c>
      <c r="CF53" s="184">
        <v>0</v>
      </c>
      <c r="CG53" s="184">
        <v>0</v>
      </c>
      <c r="CH53">
        <v>1</v>
      </c>
      <c r="CI53" s="184">
        <v>4.3184337019920348E-3</v>
      </c>
      <c r="CJ53" s="184">
        <v>0</v>
      </c>
      <c r="CK53" s="184">
        <v>0</v>
      </c>
      <c r="CL53">
        <v>1</v>
      </c>
      <c r="CM53" s="210"/>
      <c r="CN53" s="195">
        <v>0</v>
      </c>
      <c r="CO53" s="184">
        <v>0</v>
      </c>
      <c r="CP53">
        <v>1</v>
      </c>
      <c r="CQ53" s="183">
        <v>8.1481485366821289</v>
      </c>
      <c r="CR53" s="184">
        <v>0</v>
      </c>
      <c r="CS53" s="184">
        <v>0</v>
      </c>
      <c r="CT53">
        <v>1</v>
      </c>
      <c r="CU53" s="184">
        <v>0.2356566619873047</v>
      </c>
      <c r="CV53" s="182">
        <v>0</v>
      </c>
      <c r="CW53" s="182">
        <v>0</v>
      </c>
      <c r="CX53">
        <v>1</v>
      </c>
      <c r="CY53">
        <v>0</v>
      </c>
      <c r="CZ53">
        <v>2</v>
      </c>
      <c r="DA53" s="197">
        <v>0.16454008102416989</v>
      </c>
      <c r="DB53" s="197">
        <v>0</v>
      </c>
      <c r="DC53" s="197">
        <v>0.16454008102416989</v>
      </c>
      <c r="DD53">
        <v>1</v>
      </c>
      <c r="DE53" s="184">
        <v>0.519871826171875</v>
      </c>
      <c r="DF53" s="184">
        <v>0</v>
      </c>
      <c r="DG53" s="184">
        <v>0</v>
      </c>
      <c r="DH53">
        <v>2</v>
      </c>
      <c r="DI53" s="184">
        <v>0.14561727523803708</v>
      </c>
      <c r="DJ53" s="184">
        <v>0</v>
      </c>
      <c r="DK53" s="184">
        <v>0</v>
      </c>
      <c r="DL53">
        <v>1</v>
      </c>
      <c r="DM53" s="184">
        <v>0.34869068145751952</v>
      </c>
      <c r="DN53" s="184">
        <v>0</v>
      </c>
      <c r="DO53" s="184">
        <v>0</v>
      </c>
      <c r="DP53">
        <v>1</v>
      </c>
      <c r="DQ53" s="184">
        <v>0.7209573364257813</v>
      </c>
      <c r="DR53" s="184">
        <v>0</v>
      </c>
      <c r="DS53" s="184">
        <v>0</v>
      </c>
      <c r="DT53">
        <v>3</v>
      </c>
      <c r="DU53" s="184">
        <v>0.21119621276855469</v>
      </c>
      <c r="DV53" s="184">
        <v>0</v>
      </c>
      <c r="DW53" s="184">
        <v>0</v>
      </c>
      <c r="DX53">
        <v>1</v>
      </c>
      <c r="DY53" s="184">
        <v>3.1394894123077388E-2</v>
      </c>
      <c r="DZ53" s="184">
        <v>0</v>
      </c>
      <c r="EA53" s="184">
        <v>0</v>
      </c>
      <c r="EB53">
        <v>1</v>
      </c>
      <c r="EC53" s="210"/>
      <c r="ED53" s="195">
        <v>0</v>
      </c>
      <c r="EE53" s="184">
        <v>0</v>
      </c>
      <c r="EF53">
        <v>1</v>
      </c>
      <c r="EG53" s="183">
        <v>8.6666669845581055</v>
      </c>
      <c r="EH53" s="184">
        <v>0</v>
      </c>
      <c r="EI53" s="184">
        <v>0</v>
      </c>
      <c r="EJ53">
        <v>1</v>
      </c>
      <c r="EK53" s="184">
        <v>0.27123319625854486</v>
      </c>
      <c r="EL53" s="182">
        <v>0</v>
      </c>
      <c r="EM53" s="182">
        <v>0</v>
      </c>
      <c r="EN53">
        <v>1</v>
      </c>
      <c r="EO53">
        <v>0</v>
      </c>
      <c r="EP53">
        <v>2</v>
      </c>
      <c r="EQ53" s="197">
        <v>0.16581089019775391</v>
      </c>
      <c r="ER53" s="197">
        <v>2.5199717128998601E-7</v>
      </c>
      <c r="ES53" s="197">
        <v>0.16581114219492521</v>
      </c>
      <c r="ET53">
        <v>2</v>
      </c>
      <c r="EU53" s="184">
        <v>0.4471719741821289</v>
      </c>
      <c r="EV53" s="184">
        <v>0</v>
      </c>
      <c r="EW53" s="184">
        <v>0</v>
      </c>
      <c r="EX53">
        <v>1</v>
      </c>
      <c r="EY53" s="184">
        <v>0.13502701759338381</v>
      </c>
      <c r="EZ53" s="184">
        <v>0</v>
      </c>
      <c r="FA53" s="184">
        <v>0</v>
      </c>
      <c r="FB53">
        <v>1</v>
      </c>
      <c r="FC53" s="184">
        <v>0.37060142517089839</v>
      </c>
      <c r="FD53" s="184">
        <v>0</v>
      </c>
      <c r="FE53" s="184">
        <v>0</v>
      </c>
      <c r="FF53">
        <v>1</v>
      </c>
      <c r="FG53" s="184">
        <v>0.69235786437988278</v>
      </c>
      <c r="FH53" s="184">
        <v>0</v>
      </c>
      <c r="FI53" s="184">
        <v>0</v>
      </c>
      <c r="FJ53">
        <v>2</v>
      </c>
      <c r="FK53" s="184">
        <v>0.1908626937866211</v>
      </c>
      <c r="FL53" s="184">
        <v>0</v>
      </c>
      <c r="FM53" s="184">
        <v>0</v>
      </c>
      <c r="FN53">
        <v>1</v>
      </c>
      <c r="FO53" s="184">
        <v>3.932797908782959E-2</v>
      </c>
      <c r="FP53" s="184">
        <v>0</v>
      </c>
      <c r="FQ53" s="184">
        <v>0</v>
      </c>
      <c r="FR53">
        <v>1</v>
      </c>
      <c r="FS53" s="210"/>
    </row>
    <row r="54" spans="1:175">
      <c r="A54">
        <v>47</v>
      </c>
      <c r="B54" t="s">
        <v>387</v>
      </c>
      <c r="C54" t="s">
        <v>2817</v>
      </c>
      <c r="D54" s="187">
        <v>0</v>
      </c>
      <c r="E54" s="187">
        <v>0</v>
      </c>
      <c r="F54" s="187">
        <v>10</v>
      </c>
      <c r="G54" s="210"/>
      <c r="H54" s="195">
        <v>0</v>
      </c>
      <c r="I54" s="184">
        <v>0</v>
      </c>
      <c r="J54">
        <v>1</v>
      </c>
      <c r="K54" s="183">
        <v>11.50361442565918</v>
      </c>
      <c r="L54" s="184">
        <v>0</v>
      </c>
      <c r="M54" s="184">
        <v>0</v>
      </c>
      <c r="N54">
        <v>1</v>
      </c>
      <c r="O54" s="184">
        <v>0.82247489929199213</v>
      </c>
      <c r="P54" s="182">
        <v>0</v>
      </c>
      <c r="Q54" s="182">
        <v>0</v>
      </c>
      <c r="R54">
        <v>3</v>
      </c>
      <c r="S54">
        <v>0</v>
      </c>
      <c r="T54">
        <v>2</v>
      </c>
      <c r="U54" s="197">
        <v>9.2935550212860114E-3</v>
      </c>
      <c r="V54" s="197">
        <v>0</v>
      </c>
      <c r="W54" s="197">
        <v>9.2935550212860114E-3</v>
      </c>
      <c r="X54">
        <v>1</v>
      </c>
      <c r="Y54" s="184">
        <v>2.1746315062046051E-4</v>
      </c>
      <c r="Z54" s="184">
        <v>0</v>
      </c>
      <c r="AA54" s="184">
        <v>0</v>
      </c>
      <c r="AB54">
        <v>1</v>
      </c>
      <c r="AC54" s="184">
        <v>8.4103763103485114E-3</v>
      </c>
      <c r="AD54" s="184">
        <v>0</v>
      </c>
      <c r="AE54" s="184">
        <v>0</v>
      </c>
      <c r="AF54">
        <v>1</v>
      </c>
      <c r="AG54" s="184">
        <v>9.8048381805419915E-2</v>
      </c>
      <c r="AH54" s="184">
        <v>0</v>
      </c>
      <c r="AI54" s="184">
        <v>0</v>
      </c>
      <c r="AJ54">
        <v>1</v>
      </c>
      <c r="AK54" s="184">
        <v>9.8048381805419915E-2</v>
      </c>
      <c r="AL54" s="184">
        <v>0</v>
      </c>
      <c r="AM54" s="184">
        <v>0</v>
      </c>
      <c r="AN54">
        <v>1</v>
      </c>
      <c r="AO54" s="184">
        <v>1.1330459266901019E-4</v>
      </c>
      <c r="AP54" s="184">
        <v>0</v>
      </c>
      <c r="AQ54" s="184">
        <v>0</v>
      </c>
      <c r="AR54">
        <v>1</v>
      </c>
      <c r="AS54" s="184">
        <v>2.3869022727012631E-4</v>
      </c>
      <c r="AT54" s="184">
        <v>0</v>
      </c>
      <c r="AU54" s="184">
        <v>0</v>
      </c>
      <c r="AV54">
        <v>1</v>
      </c>
      <c r="AW54" s="210"/>
      <c r="AX54" s="195">
        <v>0</v>
      </c>
      <c r="AY54" s="184">
        <v>0</v>
      </c>
      <c r="AZ54">
        <v>1</v>
      </c>
      <c r="BA54" s="183">
        <v>10.44444465637207</v>
      </c>
      <c r="BB54" s="184">
        <v>0</v>
      </c>
      <c r="BC54" s="184">
        <v>0</v>
      </c>
      <c r="BD54">
        <v>1</v>
      </c>
      <c r="BE54" s="184">
        <v>0.5748177337646484</v>
      </c>
      <c r="BF54" s="182">
        <v>0</v>
      </c>
      <c r="BG54" s="182">
        <v>0</v>
      </c>
      <c r="BH54">
        <v>2</v>
      </c>
      <c r="BI54">
        <v>0</v>
      </c>
      <c r="BJ54">
        <v>2</v>
      </c>
      <c r="BK54" s="197">
        <v>0.1088116455078125</v>
      </c>
      <c r="BL54" s="197">
        <v>0</v>
      </c>
      <c r="BM54" s="197">
        <v>0.1088116455078125</v>
      </c>
      <c r="BN54">
        <v>1</v>
      </c>
      <c r="BO54" s="184">
        <v>0.25580135345458982</v>
      </c>
      <c r="BP54" s="184">
        <v>0</v>
      </c>
      <c r="BQ54" s="184">
        <v>0</v>
      </c>
      <c r="BR54">
        <v>1</v>
      </c>
      <c r="BS54" s="184">
        <v>0.1322281360626221</v>
      </c>
      <c r="BT54" s="184">
        <v>0</v>
      </c>
      <c r="BU54" s="184">
        <v>0</v>
      </c>
      <c r="BV54">
        <v>1</v>
      </c>
      <c r="BW54" s="184">
        <v>0.23172496795654302</v>
      </c>
      <c r="BX54" s="184">
        <v>0</v>
      </c>
      <c r="BY54" s="184">
        <v>0</v>
      </c>
      <c r="BZ54">
        <v>1</v>
      </c>
      <c r="CA54" s="184">
        <v>0.36183666229248046</v>
      </c>
      <c r="CB54" s="184">
        <v>0</v>
      </c>
      <c r="CC54" s="184">
        <v>0</v>
      </c>
      <c r="CD54">
        <v>1</v>
      </c>
      <c r="CE54" s="184">
        <v>0.12947940826416018</v>
      </c>
      <c r="CF54" s="184">
        <v>0</v>
      </c>
      <c r="CG54" s="184">
        <v>0</v>
      </c>
      <c r="CH54">
        <v>1</v>
      </c>
      <c r="CI54" s="184">
        <v>1.8894447088241579E-2</v>
      </c>
      <c r="CJ54" s="184">
        <v>0</v>
      </c>
      <c r="CK54" s="184">
        <v>0</v>
      </c>
      <c r="CL54">
        <v>1</v>
      </c>
      <c r="CM54" s="210"/>
      <c r="CN54" s="195">
        <v>0</v>
      </c>
      <c r="CO54" s="184">
        <v>0</v>
      </c>
      <c r="CP54">
        <v>1</v>
      </c>
      <c r="CQ54" s="183">
        <v>10.127932548522949</v>
      </c>
      <c r="CR54" s="184">
        <v>0</v>
      </c>
      <c r="CS54" s="184">
        <v>0</v>
      </c>
      <c r="CT54">
        <v>1</v>
      </c>
      <c r="CU54" s="184">
        <v>0.44122844696044922</v>
      </c>
      <c r="CV54" s="182">
        <v>0</v>
      </c>
      <c r="CW54" s="182">
        <v>0</v>
      </c>
      <c r="CX54">
        <v>1</v>
      </c>
      <c r="CY54">
        <v>0</v>
      </c>
      <c r="CZ54">
        <v>2</v>
      </c>
      <c r="DA54" s="197">
        <v>0.26905160903930658</v>
      </c>
      <c r="DB54" s="197">
        <v>6.9401502609252926E-3</v>
      </c>
      <c r="DC54" s="197">
        <v>0.2759917593002319</v>
      </c>
      <c r="DD54">
        <v>2</v>
      </c>
      <c r="DE54" s="184">
        <v>0.43077789306640618</v>
      </c>
      <c r="DF54" s="184">
        <v>0</v>
      </c>
      <c r="DG54" s="184">
        <v>0</v>
      </c>
      <c r="DH54">
        <v>1</v>
      </c>
      <c r="DI54" s="184">
        <v>0.20849613189697269</v>
      </c>
      <c r="DJ54" s="184">
        <v>0</v>
      </c>
      <c r="DK54" s="184">
        <v>0</v>
      </c>
      <c r="DL54">
        <v>1</v>
      </c>
      <c r="DM54" s="184">
        <v>0.3163455390930176</v>
      </c>
      <c r="DN54" s="184">
        <v>0</v>
      </c>
      <c r="DO54" s="184">
        <v>0</v>
      </c>
      <c r="DP54">
        <v>1</v>
      </c>
      <c r="DQ54" s="184">
        <v>0.53819240570068361</v>
      </c>
      <c r="DR54" s="184">
        <v>0</v>
      </c>
      <c r="DS54" s="184">
        <v>0</v>
      </c>
      <c r="DT54">
        <v>2</v>
      </c>
      <c r="DU54" s="184">
        <v>0.22797792434692379</v>
      </c>
      <c r="DV54" s="184">
        <v>0</v>
      </c>
      <c r="DW54" s="184">
        <v>0</v>
      </c>
      <c r="DX54">
        <v>1</v>
      </c>
      <c r="DY54" s="184">
        <v>1.664648175239563E-2</v>
      </c>
      <c r="DZ54" s="184">
        <v>0</v>
      </c>
      <c r="EA54" s="184">
        <v>0</v>
      </c>
      <c r="EB54">
        <v>1</v>
      </c>
      <c r="EC54" s="210"/>
      <c r="ED54" s="195">
        <v>0</v>
      </c>
      <c r="EE54" s="184">
        <v>0</v>
      </c>
      <c r="EF54">
        <v>1</v>
      </c>
      <c r="EG54" s="183">
        <v>11</v>
      </c>
      <c r="EH54" s="184">
        <v>0</v>
      </c>
      <c r="EI54" s="184">
        <v>0</v>
      </c>
      <c r="EJ54">
        <v>1</v>
      </c>
      <c r="EK54" s="184">
        <v>0.41329978942871087</v>
      </c>
      <c r="EL54" s="182">
        <v>0</v>
      </c>
      <c r="EM54" s="182">
        <v>0</v>
      </c>
      <c r="EN54">
        <v>1</v>
      </c>
      <c r="EO54">
        <v>0</v>
      </c>
      <c r="EP54">
        <v>2</v>
      </c>
      <c r="EQ54" s="197">
        <v>0.286688117980957</v>
      </c>
      <c r="ER54" s="197">
        <v>3.924496173858643E-2</v>
      </c>
      <c r="ES54" s="197">
        <v>0.32593307971954344</v>
      </c>
      <c r="ET54">
        <v>2</v>
      </c>
      <c r="EU54" s="184">
        <v>0.42030067443847663</v>
      </c>
      <c r="EV54" s="184">
        <v>0</v>
      </c>
      <c r="EW54" s="184">
        <v>0</v>
      </c>
      <c r="EX54">
        <v>1</v>
      </c>
      <c r="EY54" s="184">
        <v>0.2096667289733887</v>
      </c>
      <c r="EZ54" s="184">
        <v>0</v>
      </c>
      <c r="FA54" s="184">
        <v>0</v>
      </c>
      <c r="FB54">
        <v>1</v>
      </c>
      <c r="FC54" s="184">
        <v>0.32140670776367186</v>
      </c>
      <c r="FD54" s="184">
        <v>0</v>
      </c>
      <c r="FE54" s="184">
        <v>0</v>
      </c>
      <c r="FF54">
        <v>1</v>
      </c>
      <c r="FG54" s="184">
        <v>0.54048748016357417</v>
      </c>
      <c r="FH54" s="184">
        <v>0</v>
      </c>
      <c r="FI54" s="184">
        <v>0</v>
      </c>
      <c r="FJ54">
        <v>2</v>
      </c>
      <c r="FK54" s="184">
        <v>0.22239480972290038</v>
      </c>
      <c r="FL54" s="184">
        <v>0</v>
      </c>
      <c r="FM54" s="184">
        <v>0</v>
      </c>
      <c r="FN54">
        <v>1</v>
      </c>
      <c r="FO54" s="184">
        <v>2.6027171611785888E-2</v>
      </c>
      <c r="FP54" s="184">
        <v>0</v>
      </c>
      <c r="FQ54" s="184">
        <v>0</v>
      </c>
      <c r="FR54">
        <v>1</v>
      </c>
      <c r="FS54" s="210"/>
    </row>
    <row r="55" spans="1:175">
      <c r="A55">
        <v>48</v>
      </c>
      <c r="B55" t="s">
        <v>392</v>
      </c>
      <c r="C55" t="s">
        <v>2817</v>
      </c>
      <c r="D55" s="187">
        <v>0</v>
      </c>
      <c r="E55" s="187">
        <v>0</v>
      </c>
      <c r="F55" s="187">
        <v>10</v>
      </c>
      <c r="G55" s="210"/>
      <c r="H55" s="195">
        <v>0</v>
      </c>
      <c r="I55" s="184">
        <v>0</v>
      </c>
      <c r="J55">
        <v>1</v>
      </c>
      <c r="K55" s="183">
        <v>13.331376075744631</v>
      </c>
      <c r="L55" s="184">
        <v>0</v>
      </c>
      <c r="M55" s="184">
        <v>0</v>
      </c>
      <c r="N55">
        <v>2</v>
      </c>
      <c r="O55" s="184">
        <v>0.72471305847167966</v>
      </c>
      <c r="P55" s="182">
        <v>0</v>
      </c>
      <c r="Q55" s="182">
        <v>0</v>
      </c>
      <c r="R55">
        <v>2</v>
      </c>
      <c r="S55">
        <v>0</v>
      </c>
      <c r="T55">
        <v>2</v>
      </c>
      <c r="U55" s="197">
        <v>4.4664802551269533E-2</v>
      </c>
      <c r="V55" s="197">
        <v>0</v>
      </c>
      <c r="W55" s="197">
        <v>4.4664802551269533E-2</v>
      </c>
      <c r="X55">
        <v>1</v>
      </c>
      <c r="Y55" s="184">
        <v>0.24898046493530271</v>
      </c>
      <c r="Z55" s="184">
        <v>0</v>
      </c>
      <c r="AA55" s="184">
        <v>0</v>
      </c>
      <c r="AB55">
        <v>1</v>
      </c>
      <c r="AC55" s="184">
        <v>0</v>
      </c>
      <c r="AD55" s="184">
        <v>0</v>
      </c>
      <c r="AE55" s="184">
        <v>0</v>
      </c>
      <c r="AF55">
        <v>1</v>
      </c>
      <c r="AG55" s="184">
        <v>0</v>
      </c>
      <c r="AH55" s="184">
        <v>0</v>
      </c>
      <c r="AI55" s="184">
        <v>0</v>
      </c>
      <c r="AJ55">
        <v>1</v>
      </c>
      <c r="AK55" s="184">
        <v>0.24898046493530271</v>
      </c>
      <c r="AL55" s="184">
        <v>0</v>
      </c>
      <c r="AM55" s="184">
        <v>0</v>
      </c>
      <c r="AN55">
        <v>1</v>
      </c>
      <c r="AO55" s="184">
        <v>0</v>
      </c>
      <c r="AP55" s="184">
        <v>0</v>
      </c>
      <c r="AQ55" s="184">
        <v>0</v>
      </c>
      <c r="AR55">
        <v>1</v>
      </c>
      <c r="AS55" s="184">
        <v>1.897564291954041E-2</v>
      </c>
      <c r="AT55" s="184">
        <v>0</v>
      </c>
      <c r="AU55" s="184">
        <v>0</v>
      </c>
      <c r="AV55">
        <v>1</v>
      </c>
      <c r="AW55" s="210"/>
      <c r="AX55" s="195">
        <v>0</v>
      </c>
      <c r="AY55" s="184">
        <v>0</v>
      </c>
      <c r="AZ55">
        <v>1</v>
      </c>
      <c r="BA55" s="183">
        <v>12</v>
      </c>
      <c r="BB55" s="184">
        <v>0</v>
      </c>
      <c r="BC55" s="184">
        <v>0</v>
      </c>
      <c r="BD55">
        <v>2</v>
      </c>
      <c r="BE55" s="184">
        <v>0.62373371124267574</v>
      </c>
      <c r="BF55" s="182">
        <v>0</v>
      </c>
      <c r="BG55" s="182">
        <v>0</v>
      </c>
      <c r="BH55">
        <v>2</v>
      </c>
      <c r="BI55">
        <v>0</v>
      </c>
      <c r="BJ55">
        <v>2</v>
      </c>
      <c r="BK55" s="197">
        <v>0.21116258621215819</v>
      </c>
      <c r="BL55" s="197">
        <v>0</v>
      </c>
      <c r="BM55" s="197">
        <v>0.21116258621215819</v>
      </c>
      <c r="BN55">
        <v>2</v>
      </c>
      <c r="BO55" s="184">
        <v>0.29290491104125982</v>
      </c>
      <c r="BP55" s="184">
        <v>0</v>
      </c>
      <c r="BQ55" s="184">
        <v>0</v>
      </c>
      <c r="BR55">
        <v>1</v>
      </c>
      <c r="BS55" s="184">
        <v>9.5785164833068846E-3</v>
      </c>
      <c r="BT55" s="184">
        <v>0</v>
      </c>
      <c r="BU55" s="184">
        <v>0</v>
      </c>
      <c r="BV55">
        <v>1</v>
      </c>
      <c r="BW55" s="184">
        <v>9.3856172561645509E-2</v>
      </c>
      <c r="BX55" s="184">
        <v>0</v>
      </c>
      <c r="BY55" s="184">
        <v>0</v>
      </c>
      <c r="BZ55">
        <v>1</v>
      </c>
      <c r="CA55" s="184">
        <v>0.33299037933349607</v>
      </c>
      <c r="CB55" s="184">
        <v>0</v>
      </c>
      <c r="CC55" s="184">
        <v>0</v>
      </c>
      <c r="CD55">
        <v>1</v>
      </c>
      <c r="CE55" s="184">
        <v>2.878531932830811E-2</v>
      </c>
      <c r="CF55" s="184">
        <v>0</v>
      </c>
      <c r="CG55" s="184">
        <v>0</v>
      </c>
      <c r="CH55">
        <v>1</v>
      </c>
      <c r="CI55" s="184">
        <v>1.1349060535430911E-2</v>
      </c>
      <c r="CJ55" s="184">
        <v>0</v>
      </c>
      <c r="CK55" s="184">
        <v>0</v>
      </c>
      <c r="CL55">
        <v>1</v>
      </c>
      <c r="CM55" s="210"/>
      <c r="CN55" s="195">
        <v>0</v>
      </c>
      <c r="CO55" s="184">
        <v>0</v>
      </c>
      <c r="CP55">
        <v>1</v>
      </c>
      <c r="CQ55" s="183">
        <v>11.357935905456539</v>
      </c>
      <c r="CR55" s="184">
        <v>0</v>
      </c>
      <c r="CS55" s="184">
        <v>0</v>
      </c>
      <c r="CT55">
        <v>1</v>
      </c>
      <c r="CU55" s="184">
        <v>0.52953701019287114</v>
      </c>
      <c r="CV55" s="182">
        <v>0</v>
      </c>
      <c r="CW55" s="182">
        <v>0</v>
      </c>
      <c r="CX55">
        <v>2</v>
      </c>
      <c r="CY55">
        <v>0</v>
      </c>
      <c r="CZ55">
        <v>2</v>
      </c>
      <c r="DA55" s="197">
        <v>0.29835992813110351</v>
      </c>
      <c r="DB55" s="197">
        <v>0</v>
      </c>
      <c r="DC55" s="197">
        <v>0.29835992813110351</v>
      </c>
      <c r="DD55">
        <v>2</v>
      </c>
      <c r="DE55" s="184">
        <v>0.36890419006347663</v>
      </c>
      <c r="DF55" s="184">
        <v>0</v>
      </c>
      <c r="DG55" s="184">
        <v>0</v>
      </c>
      <c r="DH55">
        <v>1</v>
      </c>
      <c r="DI55" s="184">
        <v>9.2886180877685548E-2</v>
      </c>
      <c r="DJ55" s="184">
        <v>0</v>
      </c>
      <c r="DK55" s="184">
        <v>0</v>
      </c>
      <c r="DL55">
        <v>1</v>
      </c>
      <c r="DM55" s="184">
        <v>0.2180231094360352</v>
      </c>
      <c r="DN55" s="184">
        <v>0</v>
      </c>
      <c r="DO55" s="184">
        <v>0</v>
      </c>
      <c r="DP55">
        <v>1</v>
      </c>
      <c r="DQ55" s="184">
        <v>0.47873455047607422</v>
      </c>
      <c r="DR55" s="184">
        <v>0</v>
      </c>
      <c r="DS55" s="184">
        <v>0</v>
      </c>
      <c r="DT55">
        <v>1</v>
      </c>
      <c r="DU55" s="184">
        <v>5.1439800262451173E-2</v>
      </c>
      <c r="DV55" s="184">
        <v>0</v>
      </c>
      <c r="DW55" s="184">
        <v>0</v>
      </c>
      <c r="DX55">
        <v>1</v>
      </c>
      <c r="DY55" s="184">
        <v>4.4788579940795901E-2</v>
      </c>
      <c r="DZ55" s="184">
        <v>0</v>
      </c>
      <c r="EA55" s="184">
        <v>0</v>
      </c>
      <c r="EB55">
        <v>1</v>
      </c>
      <c r="EC55" s="210"/>
      <c r="ED55" s="195">
        <v>0</v>
      </c>
      <c r="EE55" s="184">
        <v>0</v>
      </c>
      <c r="EF55">
        <v>1</v>
      </c>
      <c r="EG55" s="183">
        <v>10.527225494384769</v>
      </c>
      <c r="EH55" s="184">
        <v>0</v>
      </c>
      <c r="EI55" s="184">
        <v>0</v>
      </c>
      <c r="EJ55">
        <v>1</v>
      </c>
      <c r="EK55" s="184">
        <v>0.4744015884399414</v>
      </c>
      <c r="EL55" s="182">
        <v>0</v>
      </c>
      <c r="EM55" s="182">
        <v>0</v>
      </c>
      <c r="EN55">
        <v>1</v>
      </c>
      <c r="EO55">
        <v>0</v>
      </c>
      <c r="EP55">
        <v>2</v>
      </c>
      <c r="EQ55" s="197">
        <v>0.28213829040527338</v>
      </c>
      <c r="ER55" s="197">
        <v>0</v>
      </c>
      <c r="ES55" s="197">
        <v>0.28213829040527338</v>
      </c>
      <c r="ET55">
        <v>2</v>
      </c>
      <c r="EU55" s="184">
        <v>0.35496940612792971</v>
      </c>
      <c r="EV55" s="184">
        <v>0</v>
      </c>
      <c r="EW55" s="184">
        <v>0</v>
      </c>
      <c r="EX55">
        <v>1</v>
      </c>
      <c r="EY55" s="184">
        <v>0.14070482254028321</v>
      </c>
      <c r="EZ55" s="184">
        <v>0</v>
      </c>
      <c r="FA55" s="184">
        <v>0</v>
      </c>
      <c r="FB55">
        <v>1</v>
      </c>
      <c r="FC55" s="184">
        <v>0.30151132583618162</v>
      </c>
      <c r="FD55" s="184">
        <v>0</v>
      </c>
      <c r="FE55" s="184">
        <v>0</v>
      </c>
      <c r="FF55">
        <v>1</v>
      </c>
      <c r="FG55" s="184">
        <v>0.50628978729248042</v>
      </c>
      <c r="FH55" s="184">
        <v>0</v>
      </c>
      <c r="FI55" s="184">
        <v>0</v>
      </c>
      <c r="FJ55">
        <v>2</v>
      </c>
      <c r="FK55" s="184">
        <v>0.12048613548278811</v>
      </c>
      <c r="FL55" s="184">
        <v>0</v>
      </c>
      <c r="FM55" s="184">
        <v>0</v>
      </c>
      <c r="FN55">
        <v>1</v>
      </c>
      <c r="FO55" s="184">
        <v>4.2034745216369629E-2</v>
      </c>
      <c r="FP55" s="184">
        <v>0</v>
      </c>
      <c r="FQ55" s="184">
        <v>0</v>
      </c>
      <c r="FR55">
        <v>1</v>
      </c>
      <c r="FS55" s="210"/>
    </row>
    <row r="56" spans="1:175">
      <c r="A56">
        <v>49</v>
      </c>
      <c r="B56" t="s">
        <v>412</v>
      </c>
      <c r="C56" t="s">
        <v>2817</v>
      </c>
      <c r="D56" s="187">
        <v>220</v>
      </c>
      <c r="E56" s="187">
        <v>2200</v>
      </c>
      <c r="F56" s="187">
        <v>10</v>
      </c>
      <c r="G56" s="210"/>
      <c r="H56" s="195">
        <v>0.45245256382924132</v>
      </c>
      <c r="I56" s="184">
        <v>0</v>
      </c>
      <c r="J56">
        <v>2</v>
      </c>
      <c r="K56" s="183">
        <v>14.40499973297119</v>
      </c>
      <c r="L56" s="184">
        <v>9.99</v>
      </c>
      <c r="M56" s="184">
        <v>0.16304086262280262</v>
      </c>
      <c r="N56">
        <v>3</v>
      </c>
      <c r="O56" s="184">
        <v>0.58945995330810552</v>
      </c>
      <c r="P56" s="182">
        <v>0</v>
      </c>
      <c r="Q56" s="182">
        <v>0</v>
      </c>
      <c r="R56">
        <v>2</v>
      </c>
      <c r="S56">
        <v>0</v>
      </c>
      <c r="T56">
        <v>2</v>
      </c>
      <c r="U56" s="197">
        <v>6.6354117393493658E-2</v>
      </c>
      <c r="V56" s="197">
        <v>0</v>
      </c>
      <c r="W56" s="197">
        <v>6.6354117393493658E-2</v>
      </c>
      <c r="X56">
        <v>1</v>
      </c>
      <c r="Y56" s="184">
        <v>0.1170907592773438</v>
      </c>
      <c r="Z56" s="184">
        <v>0.14865437576367513</v>
      </c>
      <c r="AA56" s="184">
        <v>0</v>
      </c>
      <c r="AB56">
        <v>1</v>
      </c>
      <c r="AC56" s="184">
        <v>6.1387701034545897E-2</v>
      </c>
      <c r="AD56" s="184">
        <v>0.13983230473678748</v>
      </c>
      <c r="AE56" s="184">
        <v>0</v>
      </c>
      <c r="AF56">
        <v>1</v>
      </c>
      <c r="AG56" s="184">
        <v>9.1224899291992192E-2</v>
      </c>
      <c r="AH56" s="184">
        <v>0.14442332510104458</v>
      </c>
      <c r="AI56" s="184">
        <v>0</v>
      </c>
      <c r="AJ56">
        <v>1</v>
      </c>
      <c r="AK56" s="184">
        <v>0.1200382804870605</v>
      </c>
      <c r="AL56" s="184">
        <v>0.14915230784114725</v>
      </c>
      <c r="AM56" s="184">
        <v>0</v>
      </c>
      <c r="AN56">
        <v>1</v>
      </c>
      <c r="AO56" s="184">
        <v>1.2125965356826781E-2</v>
      </c>
      <c r="AP56" s="184">
        <v>0.13285936941644647</v>
      </c>
      <c r="AQ56" s="184">
        <v>0</v>
      </c>
      <c r="AR56">
        <v>1</v>
      </c>
      <c r="AS56" s="184">
        <v>1.365344226360321E-3</v>
      </c>
      <c r="AT56" s="184">
        <v>0.13142776550739038</v>
      </c>
      <c r="AU56" s="184">
        <v>0</v>
      </c>
      <c r="AV56">
        <v>1</v>
      </c>
      <c r="AW56" s="210"/>
      <c r="AX56" s="195">
        <v>0.18885318551011193</v>
      </c>
      <c r="AY56" s="184">
        <v>0</v>
      </c>
      <c r="AZ56">
        <v>1</v>
      </c>
      <c r="BA56" s="183">
        <v>11.45919799804688</v>
      </c>
      <c r="BB56" s="184">
        <v>0.36427006725365224</v>
      </c>
      <c r="BC56" s="184">
        <v>0</v>
      </c>
      <c r="BD56">
        <v>2</v>
      </c>
      <c r="BE56" s="184">
        <v>0.39139533996582032</v>
      </c>
      <c r="BF56" s="182">
        <v>0</v>
      </c>
      <c r="BG56" s="182">
        <v>0</v>
      </c>
      <c r="BH56">
        <v>1</v>
      </c>
      <c r="BI56">
        <v>0</v>
      </c>
      <c r="BJ56">
        <v>2</v>
      </c>
      <c r="BK56" s="197">
        <v>0.22613685607910161</v>
      </c>
      <c r="BL56" s="197">
        <v>0</v>
      </c>
      <c r="BM56" s="197">
        <v>0.22613685607910161</v>
      </c>
      <c r="BN56">
        <v>2</v>
      </c>
      <c r="BO56" s="184">
        <v>0.45427574157714834</v>
      </c>
      <c r="BP56" s="184">
        <v>4.1369880743532525E-2</v>
      </c>
      <c r="BQ56" s="184">
        <v>0</v>
      </c>
      <c r="BR56">
        <v>1</v>
      </c>
      <c r="BS56" s="184">
        <v>0.17594354629516601</v>
      </c>
      <c r="BT56" s="184">
        <v>2.7396845125833947E-2</v>
      </c>
      <c r="BU56" s="184">
        <v>0</v>
      </c>
      <c r="BV56">
        <v>1</v>
      </c>
      <c r="BW56" s="184">
        <v>0.29301315307617193</v>
      </c>
      <c r="BX56" s="184">
        <v>3.1933474951188333E-2</v>
      </c>
      <c r="BY56" s="184">
        <v>0</v>
      </c>
      <c r="BZ56">
        <v>1</v>
      </c>
      <c r="CA56" s="184">
        <v>0.53670799255371082</v>
      </c>
      <c r="CB56" s="184">
        <v>4.8730708670137922E-2</v>
      </c>
      <c r="CC56" s="184">
        <v>0</v>
      </c>
      <c r="CD56">
        <v>2</v>
      </c>
      <c r="CE56" s="184">
        <v>0.1439236545562744</v>
      </c>
      <c r="CF56" s="184">
        <v>2.6372118695605604E-2</v>
      </c>
      <c r="CG56" s="184">
        <v>0</v>
      </c>
      <c r="CH56">
        <v>1</v>
      </c>
      <c r="CI56" s="184">
        <v>8.7510144710540774E-3</v>
      </c>
      <c r="CJ56" s="184">
        <v>2.277585866627839E-2</v>
      </c>
      <c r="CK56" s="184">
        <v>0</v>
      </c>
      <c r="CL56">
        <v>1</v>
      </c>
      <c r="CM56" s="210"/>
      <c r="CN56" s="195">
        <v>4.7968379026507642E-2</v>
      </c>
      <c r="CO56" s="184">
        <v>0</v>
      </c>
      <c r="CP56">
        <v>1</v>
      </c>
      <c r="CQ56" s="183">
        <v>12.213912963867189</v>
      </c>
      <c r="CR56" s="184">
        <v>5.8268643275889612E-2</v>
      </c>
      <c r="CS56" s="184">
        <v>0</v>
      </c>
      <c r="CT56">
        <v>2</v>
      </c>
      <c r="CU56" s="184">
        <v>0.37478916168212889</v>
      </c>
      <c r="CV56" s="182">
        <v>0</v>
      </c>
      <c r="CW56" s="182">
        <v>0</v>
      </c>
      <c r="CX56">
        <v>1</v>
      </c>
      <c r="CY56">
        <v>0</v>
      </c>
      <c r="CZ56">
        <v>2</v>
      </c>
      <c r="DA56" s="197">
        <v>0.30440593719482417</v>
      </c>
      <c r="DB56" s="197">
        <v>1.418092474341393E-4</v>
      </c>
      <c r="DC56" s="197">
        <v>0.30454774644225829</v>
      </c>
      <c r="DD56">
        <v>2</v>
      </c>
      <c r="DE56" s="184">
        <v>0.43794342041015616</v>
      </c>
      <c r="DF56" s="184">
        <v>1.475643111311753E-2</v>
      </c>
      <c r="DG56" s="184">
        <v>0</v>
      </c>
      <c r="DH56">
        <v>1</v>
      </c>
      <c r="DI56" s="184">
        <v>0.14816053390502928</v>
      </c>
      <c r="DJ56" s="184">
        <v>9.7365162475175938E-3</v>
      </c>
      <c r="DK56" s="184">
        <v>0</v>
      </c>
      <c r="DL56">
        <v>1</v>
      </c>
      <c r="DM56" s="184">
        <v>0.27803287506103519</v>
      </c>
      <c r="DN56" s="184">
        <v>1.1487986792731547E-2</v>
      </c>
      <c r="DO56" s="184">
        <v>0</v>
      </c>
      <c r="DP56">
        <v>1</v>
      </c>
      <c r="DQ56" s="184">
        <v>0.51566547393798823</v>
      </c>
      <c r="DR56" s="184">
        <v>1.7124422674049143E-2</v>
      </c>
      <c r="DS56" s="184">
        <v>0</v>
      </c>
      <c r="DT56">
        <v>2</v>
      </c>
      <c r="DU56" s="184">
        <v>0.23212858200073239</v>
      </c>
      <c r="DV56" s="184">
        <v>1.0801220829463951E-2</v>
      </c>
      <c r="DW56" s="184">
        <v>0</v>
      </c>
      <c r="DX56">
        <v>1</v>
      </c>
      <c r="DY56" s="184">
        <v>2.2146477699279788E-2</v>
      </c>
      <c r="DZ56" s="184">
        <v>8.4817906481722063E-3</v>
      </c>
      <c r="EA56" s="184">
        <v>0</v>
      </c>
      <c r="EB56">
        <v>1</v>
      </c>
      <c r="EC56" s="210"/>
      <c r="ED56" s="195">
        <v>3.0932875550209186E-2</v>
      </c>
      <c r="EE56" s="184">
        <v>0</v>
      </c>
      <c r="EF56">
        <v>1</v>
      </c>
      <c r="EG56" s="183">
        <v>9.4710502624511719</v>
      </c>
      <c r="EH56" s="184">
        <v>2.3637149608215925E-2</v>
      </c>
      <c r="EI56" s="184">
        <v>0</v>
      </c>
      <c r="EJ56">
        <v>1</v>
      </c>
      <c r="EK56" s="184">
        <v>0.39231781005859384</v>
      </c>
      <c r="EL56" s="182">
        <v>0</v>
      </c>
      <c r="EM56" s="182">
        <v>0</v>
      </c>
      <c r="EN56">
        <v>1</v>
      </c>
      <c r="EO56">
        <v>0</v>
      </c>
      <c r="EP56">
        <v>2</v>
      </c>
      <c r="EQ56" s="197">
        <v>0.31685451507568357</v>
      </c>
      <c r="ER56" s="197">
        <v>2.0818269252777098E-2</v>
      </c>
      <c r="ES56" s="197">
        <v>0.33767278432846065</v>
      </c>
      <c r="ET56">
        <v>2</v>
      </c>
      <c r="EU56" s="184">
        <v>0.44495998382568358</v>
      </c>
      <c r="EV56" s="184">
        <v>7.9123162507849093E-3</v>
      </c>
      <c r="EW56" s="184">
        <v>0</v>
      </c>
      <c r="EX56">
        <v>1</v>
      </c>
      <c r="EY56" s="184">
        <v>0.22313394546508789</v>
      </c>
      <c r="EZ56" s="184">
        <v>5.6530366452680362E-3</v>
      </c>
      <c r="FA56" s="184">
        <v>0</v>
      </c>
      <c r="FB56">
        <v>1</v>
      </c>
      <c r="FC56" s="184">
        <v>0.34481014251708975</v>
      </c>
      <c r="FD56" s="184">
        <v>6.7028697803781867E-3</v>
      </c>
      <c r="FE56" s="184">
        <v>0</v>
      </c>
      <c r="FF56">
        <v>1</v>
      </c>
      <c r="FG56" s="184">
        <v>0.56829814910888676</v>
      </c>
      <c r="FH56" s="184">
        <v>1.0172882649585087E-2</v>
      </c>
      <c r="FI56" s="184">
        <v>0</v>
      </c>
      <c r="FJ56">
        <v>2</v>
      </c>
      <c r="FK56" s="184">
        <v>0.22988227844238282</v>
      </c>
      <c r="FL56" s="184">
        <v>5.7025727594417477E-3</v>
      </c>
      <c r="FM56" s="184">
        <v>0</v>
      </c>
      <c r="FN56">
        <v>1</v>
      </c>
      <c r="FO56" s="184">
        <v>3.3512034416198731E-2</v>
      </c>
      <c r="FP56" s="184">
        <v>4.5439285828679206E-3</v>
      </c>
      <c r="FQ56" s="184">
        <v>0</v>
      </c>
      <c r="FR56">
        <v>1</v>
      </c>
      <c r="FS56" s="210"/>
    </row>
    <row r="57" spans="1:175">
      <c r="A57">
        <v>50</v>
      </c>
      <c r="B57" t="s">
        <v>437</v>
      </c>
      <c r="C57" t="s">
        <v>2817</v>
      </c>
      <c r="D57" s="187">
        <v>0</v>
      </c>
      <c r="E57" s="187">
        <v>0</v>
      </c>
      <c r="F57" s="187">
        <v>15</v>
      </c>
      <c r="G57" s="210"/>
      <c r="H57" s="195">
        <v>0</v>
      </c>
      <c r="I57" s="184">
        <v>0</v>
      </c>
      <c r="J57">
        <v>1</v>
      </c>
      <c r="K57" s="183">
        <v>10.75128173828125</v>
      </c>
      <c r="L57" s="184">
        <v>0</v>
      </c>
      <c r="M57" s="184">
        <v>0</v>
      </c>
      <c r="N57">
        <v>1</v>
      </c>
      <c r="O57" s="184">
        <v>0.64347145080566404</v>
      </c>
      <c r="P57" s="182">
        <v>0</v>
      </c>
      <c r="Q57" s="182">
        <v>0</v>
      </c>
      <c r="R57">
        <v>2</v>
      </c>
      <c r="S57">
        <v>0</v>
      </c>
      <c r="T57">
        <v>2</v>
      </c>
      <c r="U57" s="197">
        <v>1.2478892458602791E-5</v>
      </c>
      <c r="V57" s="197">
        <v>0</v>
      </c>
      <c r="W57" s="197">
        <v>1.2478892458602791E-5</v>
      </c>
      <c r="X57">
        <v>1</v>
      </c>
      <c r="Y57" s="184">
        <v>3.2950081825256355E-2</v>
      </c>
      <c r="Z57" s="184">
        <v>0</v>
      </c>
      <c r="AA57" s="184">
        <v>0</v>
      </c>
      <c r="AB57">
        <v>1</v>
      </c>
      <c r="AC57" s="184">
        <v>0.2296466255187988</v>
      </c>
      <c r="AD57" s="184">
        <v>0</v>
      </c>
      <c r="AE57" s="184">
        <v>0</v>
      </c>
      <c r="AF57">
        <v>1</v>
      </c>
      <c r="AG57" s="184">
        <v>0.70546684265136717</v>
      </c>
      <c r="AH57" s="184">
        <v>0</v>
      </c>
      <c r="AI57" s="184">
        <v>0</v>
      </c>
      <c r="AJ57">
        <v>3</v>
      </c>
      <c r="AK57" s="184">
        <v>0.70546684265136717</v>
      </c>
      <c r="AL57" s="184">
        <v>0</v>
      </c>
      <c r="AM57" s="184">
        <v>0</v>
      </c>
      <c r="AN57">
        <v>3</v>
      </c>
      <c r="AO57" s="184">
        <v>1.985358446836472E-4</v>
      </c>
      <c r="AP57" s="184">
        <v>0</v>
      </c>
      <c r="AQ57" s="184">
        <v>0</v>
      </c>
      <c r="AR57">
        <v>1</v>
      </c>
      <c r="AS57" s="184">
        <v>4.0269732475280762E-2</v>
      </c>
      <c r="AT57" s="184">
        <v>0</v>
      </c>
      <c r="AU57" s="184">
        <v>0</v>
      </c>
      <c r="AV57">
        <v>1</v>
      </c>
      <c r="AW57" s="210"/>
      <c r="AX57" s="195">
        <v>0</v>
      </c>
      <c r="AY57" s="184">
        <v>0</v>
      </c>
      <c r="AZ57">
        <v>1</v>
      </c>
      <c r="BA57" s="183">
        <v>9.5401458740234375</v>
      </c>
      <c r="BB57" s="184">
        <v>0</v>
      </c>
      <c r="BC57" s="184">
        <v>0</v>
      </c>
      <c r="BD57">
        <v>1</v>
      </c>
      <c r="BE57" s="184">
        <v>0.51329540252685546</v>
      </c>
      <c r="BF57" s="182">
        <v>0</v>
      </c>
      <c r="BG57" s="182">
        <v>0</v>
      </c>
      <c r="BH57">
        <v>2</v>
      </c>
      <c r="BI57">
        <v>0</v>
      </c>
      <c r="BJ57">
        <v>2</v>
      </c>
      <c r="BK57" s="197">
        <v>1.4718292951583859E-2</v>
      </c>
      <c r="BL57" s="197">
        <v>0</v>
      </c>
      <c r="BM57" s="197">
        <v>1.4718292951583859E-2</v>
      </c>
      <c r="BN57">
        <v>1</v>
      </c>
      <c r="BO57" s="184">
        <v>0.15512264251708982</v>
      </c>
      <c r="BP57" s="184">
        <v>0</v>
      </c>
      <c r="BQ57" s="184">
        <v>0</v>
      </c>
      <c r="BR57">
        <v>1</v>
      </c>
      <c r="BS57" s="184">
        <v>0.17334569931030269</v>
      </c>
      <c r="BT57" s="184">
        <v>0</v>
      </c>
      <c r="BU57" s="184">
        <v>0</v>
      </c>
      <c r="BV57">
        <v>1</v>
      </c>
      <c r="BW57" s="184">
        <v>0.6349795532226562</v>
      </c>
      <c r="BX57" s="184">
        <v>0</v>
      </c>
      <c r="BY57" s="184">
        <v>0</v>
      </c>
      <c r="BZ57">
        <v>2</v>
      </c>
      <c r="CA57" s="184">
        <v>0.66950981140136723</v>
      </c>
      <c r="CB57" s="184">
        <v>0</v>
      </c>
      <c r="CC57" s="184">
        <v>0</v>
      </c>
      <c r="CD57">
        <v>2</v>
      </c>
      <c r="CE57" s="184">
        <v>1.0699963569641112E-2</v>
      </c>
      <c r="CF57" s="184">
        <v>0</v>
      </c>
      <c r="CG57" s="184">
        <v>0</v>
      </c>
      <c r="CH57">
        <v>1</v>
      </c>
      <c r="CI57" s="184">
        <v>6.2438769340515135E-2</v>
      </c>
      <c r="CJ57" s="184">
        <v>0</v>
      </c>
      <c r="CK57" s="184">
        <v>0</v>
      </c>
      <c r="CL57">
        <v>1</v>
      </c>
      <c r="CM57" s="210"/>
      <c r="CN57" s="195">
        <v>0</v>
      </c>
      <c r="CO57" s="184">
        <v>0</v>
      </c>
      <c r="CP57">
        <v>1</v>
      </c>
      <c r="CQ57" s="183">
        <v>9.2026395797729492</v>
      </c>
      <c r="CR57" s="184">
        <v>0</v>
      </c>
      <c r="CS57" s="184">
        <v>0</v>
      </c>
      <c r="CT57">
        <v>1</v>
      </c>
      <c r="CU57" s="184">
        <v>0.49536354064941412</v>
      </c>
      <c r="CV57" s="182">
        <v>0</v>
      </c>
      <c r="CW57" s="182">
        <v>0</v>
      </c>
      <c r="CX57">
        <v>1</v>
      </c>
      <c r="CY57">
        <v>0</v>
      </c>
      <c r="CZ57">
        <v>2</v>
      </c>
      <c r="DA57" s="197">
        <v>3.0936653614044188E-2</v>
      </c>
      <c r="DB57" s="197">
        <v>0</v>
      </c>
      <c r="DC57" s="197">
        <v>3.0936653614044188E-2</v>
      </c>
      <c r="DD57">
        <v>1</v>
      </c>
      <c r="DE57" s="184">
        <v>0.18738973617553711</v>
      </c>
      <c r="DF57" s="184">
        <v>0</v>
      </c>
      <c r="DG57" s="184">
        <v>0</v>
      </c>
      <c r="DH57">
        <v>1</v>
      </c>
      <c r="DI57" s="184">
        <v>0.22255867004394531</v>
      </c>
      <c r="DJ57" s="184">
        <v>0</v>
      </c>
      <c r="DK57" s="184">
        <v>0</v>
      </c>
      <c r="DL57">
        <v>1</v>
      </c>
      <c r="DM57" s="184">
        <v>0.56950759887695313</v>
      </c>
      <c r="DN57" s="184">
        <v>0</v>
      </c>
      <c r="DO57" s="184">
        <v>0</v>
      </c>
      <c r="DP57">
        <v>2</v>
      </c>
      <c r="DQ57" s="184">
        <v>0.60412384033203115</v>
      </c>
      <c r="DR57" s="184">
        <v>0</v>
      </c>
      <c r="DS57" s="184">
        <v>0</v>
      </c>
      <c r="DT57">
        <v>2</v>
      </c>
      <c r="DU57" s="184">
        <v>8.5712790489196784E-3</v>
      </c>
      <c r="DV57" s="184">
        <v>0</v>
      </c>
      <c r="DW57" s="184">
        <v>0</v>
      </c>
      <c r="DX57">
        <v>1</v>
      </c>
      <c r="DY57" s="184">
        <v>7.2506709098815916E-2</v>
      </c>
      <c r="DZ57" s="184">
        <v>0</v>
      </c>
      <c r="EA57" s="184">
        <v>0</v>
      </c>
      <c r="EB57">
        <v>1</v>
      </c>
      <c r="EC57" s="210"/>
      <c r="ED57" s="195">
        <v>0</v>
      </c>
      <c r="EE57" s="184">
        <v>0</v>
      </c>
      <c r="EF57">
        <v>1</v>
      </c>
      <c r="EG57" s="183">
        <v>8.8271608352661133</v>
      </c>
      <c r="EH57" s="184">
        <v>0</v>
      </c>
      <c r="EI57" s="184">
        <v>0</v>
      </c>
      <c r="EJ57">
        <v>1</v>
      </c>
      <c r="EK57" s="184">
        <v>0.48350067138671882</v>
      </c>
      <c r="EL57" s="182">
        <v>0</v>
      </c>
      <c r="EM57" s="182">
        <v>0</v>
      </c>
      <c r="EN57">
        <v>1</v>
      </c>
      <c r="EO57">
        <v>0</v>
      </c>
      <c r="EP57">
        <v>2</v>
      </c>
      <c r="EQ57" s="197">
        <v>6.6160531044006349E-2</v>
      </c>
      <c r="ER57" s="197">
        <v>0</v>
      </c>
      <c r="ES57" s="197">
        <v>6.6160531044006349E-2</v>
      </c>
      <c r="ET57">
        <v>1</v>
      </c>
      <c r="EU57" s="184">
        <v>0.29423315048217769</v>
      </c>
      <c r="EV57" s="184">
        <v>0</v>
      </c>
      <c r="EW57" s="184">
        <v>0</v>
      </c>
      <c r="EX57">
        <v>1</v>
      </c>
      <c r="EY57" s="184">
        <v>0.23091331481933591</v>
      </c>
      <c r="EZ57" s="184">
        <v>0</v>
      </c>
      <c r="FA57" s="184">
        <v>0</v>
      </c>
      <c r="FB57">
        <v>1</v>
      </c>
      <c r="FC57" s="184">
        <v>0.49644943237304689</v>
      </c>
      <c r="FD57" s="184">
        <v>0</v>
      </c>
      <c r="FE57" s="184">
        <v>0</v>
      </c>
      <c r="FF57">
        <v>1</v>
      </c>
      <c r="FG57" s="184">
        <v>0.63871608734130858</v>
      </c>
      <c r="FH57" s="184">
        <v>0</v>
      </c>
      <c r="FI57" s="184">
        <v>0</v>
      </c>
      <c r="FJ57">
        <v>2</v>
      </c>
      <c r="FK57" s="184">
        <v>2.1328351497650153E-2</v>
      </c>
      <c r="FL57" s="184">
        <v>0</v>
      </c>
      <c r="FM57" s="184">
        <v>0</v>
      </c>
      <c r="FN57">
        <v>1</v>
      </c>
      <c r="FO57" s="184">
        <v>5.6403522491455076E-2</v>
      </c>
      <c r="FP57" s="184">
        <v>0</v>
      </c>
      <c r="FQ57" s="184">
        <v>0</v>
      </c>
      <c r="FR57">
        <v>1</v>
      </c>
      <c r="FS57" s="210"/>
    </row>
    <row r="58" spans="1:175">
      <c r="A58">
        <v>51</v>
      </c>
      <c r="B58" t="s">
        <v>477</v>
      </c>
      <c r="C58" t="s">
        <v>2817</v>
      </c>
      <c r="D58" s="187">
        <v>0</v>
      </c>
      <c r="E58" s="187">
        <v>0</v>
      </c>
      <c r="F58" s="187">
        <v>10</v>
      </c>
      <c r="G58" s="210"/>
      <c r="H58" s="195">
        <v>0</v>
      </c>
      <c r="I58" s="184">
        <v>0</v>
      </c>
      <c r="J58">
        <v>1</v>
      </c>
      <c r="K58" s="183">
        <v>7</v>
      </c>
      <c r="L58" s="184">
        <v>0</v>
      </c>
      <c r="M58" s="184">
        <v>0</v>
      </c>
      <c r="N58">
        <v>1</v>
      </c>
      <c r="O58" s="184">
        <v>9.6085462570190433E-2</v>
      </c>
      <c r="P58" s="182">
        <v>0</v>
      </c>
      <c r="Q58" s="182">
        <v>0</v>
      </c>
      <c r="R58">
        <v>1</v>
      </c>
      <c r="S58">
        <v>0</v>
      </c>
      <c r="T58">
        <v>2</v>
      </c>
      <c r="U58" s="197">
        <v>0.10710715293884279</v>
      </c>
      <c r="V58" s="197">
        <v>0</v>
      </c>
      <c r="W58" s="197">
        <v>0.10710715293884279</v>
      </c>
      <c r="X58">
        <v>1</v>
      </c>
      <c r="Y58" s="184">
        <v>0.58149562835693358</v>
      </c>
      <c r="Z58" s="184">
        <v>0</v>
      </c>
      <c r="AA58" s="184">
        <v>0</v>
      </c>
      <c r="AB58">
        <v>2</v>
      </c>
      <c r="AC58" s="184">
        <v>0.86787628173828124</v>
      </c>
      <c r="AD58" s="184">
        <v>0</v>
      </c>
      <c r="AE58" s="184">
        <v>0</v>
      </c>
      <c r="AF58">
        <v>3</v>
      </c>
      <c r="AG58" s="184">
        <v>0.95696479797363276</v>
      </c>
      <c r="AH58" s="184">
        <v>0</v>
      </c>
      <c r="AI58" s="184">
        <v>0</v>
      </c>
      <c r="AJ58">
        <v>5</v>
      </c>
      <c r="AK58" s="184">
        <v>1</v>
      </c>
      <c r="AL58" s="184">
        <v>0</v>
      </c>
      <c r="AM58" s="184">
        <v>0</v>
      </c>
      <c r="AN58">
        <v>5</v>
      </c>
      <c r="AO58" s="184">
        <v>1.398200355470181E-4</v>
      </c>
      <c r="AP58" s="184">
        <v>0</v>
      </c>
      <c r="AQ58" s="184">
        <v>0</v>
      </c>
      <c r="AR58">
        <v>1</v>
      </c>
      <c r="AS58" s="184">
        <v>0.29066520690917969</v>
      </c>
      <c r="AT58" s="184">
        <v>0</v>
      </c>
      <c r="AU58" s="184">
        <v>0</v>
      </c>
      <c r="AV58">
        <v>1</v>
      </c>
      <c r="AW58" s="210"/>
      <c r="AX58" s="195">
        <v>0</v>
      </c>
      <c r="AY58" s="184">
        <v>0</v>
      </c>
      <c r="AZ58">
        <v>1</v>
      </c>
      <c r="BA58" s="183">
        <v>9</v>
      </c>
      <c r="BB58" s="184">
        <v>0</v>
      </c>
      <c r="BC58" s="184">
        <v>0</v>
      </c>
      <c r="BD58">
        <v>1</v>
      </c>
      <c r="BE58" s="184">
        <v>0.3573504638671875</v>
      </c>
      <c r="BF58" s="182">
        <v>0</v>
      </c>
      <c r="BG58" s="182">
        <v>0</v>
      </c>
      <c r="BH58">
        <v>1</v>
      </c>
      <c r="BI58">
        <v>0</v>
      </c>
      <c r="BJ58">
        <v>2</v>
      </c>
      <c r="BK58" s="197">
        <v>8.0735158920288083E-2</v>
      </c>
      <c r="BL58" s="197">
        <v>0</v>
      </c>
      <c r="BM58" s="197">
        <v>8.0735158920288083E-2</v>
      </c>
      <c r="BN58">
        <v>1</v>
      </c>
      <c r="BO58" s="184">
        <v>0.29673316955566409</v>
      </c>
      <c r="BP58" s="184">
        <v>0</v>
      </c>
      <c r="BQ58" s="184">
        <v>0</v>
      </c>
      <c r="BR58">
        <v>1</v>
      </c>
      <c r="BS58" s="184">
        <v>0.54810482025146479</v>
      </c>
      <c r="BT58" s="184">
        <v>0</v>
      </c>
      <c r="BU58" s="184">
        <v>0</v>
      </c>
      <c r="BV58">
        <v>2</v>
      </c>
      <c r="BW58" s="184">
        <v>0.85565872192382808</v>
      </c>
      <c r="BX58" s="184">
        <v>0</v>
      </c>
      <c r="BY58" s="184">
        <v>0</v>
      </c>
      <c r="BZ58">
        <v>3</v>
      </c>
      <c r="CA58" s="184">
        <v>0.86575843811035158</v>
      </c>
      <c r="CB58" s="184">
        <v>0</v>
      </c>
      <c r="CC58" s="184">
        <v>0</v>
      </c>
      <c r="CD58">
        <v>3</v>
      </c>
      <c r="CE58" s="184">
        <v>9.2830455303192141E-3</v>
      </c>
      <c r="CF58" s="184">
        <v>0</v>
      </c>
      <c r="CG58" s="184">
        <v>0</v>
      </c>
      <c r="CH58">
        <v>1</v>
      </c>
      <c r="CI58" s="184">
        <v>0.1135808849334717</v>
      </c>
      <c r="CJ58" s="184">
        <v>0</v>
      </c>
      <c r="CK58" s="184">
        <v>0</v>
      </c>
      <c r="CL58">
        <v>1</v>
      </c>
      <c r="CM58" s="210"/>
      <c r="CN58" s="195">
        <v>0</v>
      </c>
      <c r="CO58" s="184">
        <v>0</v>
      </c>
      <c r="CP58">
        <v>1</v>
      </c>
      <c r="CQ58" s="183">
        <v>9.4708166122436523</v>
      </c>
      <c r="CR58" s="184">
        <v>0</v>
      </c>
      <c r="CS58" s="184">
        <v>0</v>
      </c>
      <c r="CT58">
        <v>1</v>
      </c>
      <c r="CU58" s="184">
        <v>0.44692276000976561</v>
      </c>
      <c r="CV58" s="182">
        <v>0</v>
      </c>
      <c r="CW58" s="182">
        <v>0</v>
      </c>
      <c r="CX58">
        <v>1</v>
      </c>
      <c r="CY58">
        <v>0</v>
      </c>
      <c r="CZ58">
        <v>2</v>
      </c>
      <c r="DA58" s="197">
        <v>4.9004869461059572E-2</v>
      </c>
      <c r="DB58" s="197">
        <v>0</v>
      </c>
      <c r="DC58" s="197">
        <v>4.9004869461059572E-2</v>
      </c>
      <c r="DD58">
        <v>1</v>
      </c>
      <c r="DE58" s="184">
        <v>0.20011777877807621</v>
      </c>
      <c r="DF58" s="184">
        <v>0</v>
      </c>
      <c r="DG58" s="184">
        <v>0</v>
      </c>
      <c r="DH58">
        <v>1</v>
      </c>
      <c r="DI58" s="184">
        <v>0.34724571228027334</v>
      </c>
      <c r="DJ58" s="184">
        <v>0</v>
      </c>
      <c r="DK58" s="184">
        <v>0</v>
      </c>
      <c r="DL58">
        <v>1</v>
      </c>
      <c r="DM58" s="184">
        <v>0.61083274841308588</v>
      </c>
      <c r="DN58" s="184">
        <v>0</v>
      </c>
      <c r="DO58" s="184">
        <v>0</v>
      </c>
      <c r="DP58">
        <v>2</v>
      </c>
      <c r="DQ58" s="184">
        <v>0.62395214080810546</v>
      </c>
      <c r="DR58" s="184">
        <v>0</v>
      </c>
      <c r="DS58" s="184">
        <v>0</v>
      </c>
      <c r="DT58">
        <v>2</v>
      </c>
      <c r="DU58" s="184">
        <v>8.2976680994033807E-3</v>
      </c>
      <c r="DV58" s="184">
        <v>0</v>
      </c>
      <c r="DW58" s="184">
        <v>0</v>
      </c>
      <c r="DX58">
        <v>1</v>
      </c>
      <c r="DY58" s="184">
        <v>6.7091531753540046E-2</v>
      </c>
      <c r="DZ58" s="184">
        <v>0</v>
      </c>
      <c r="EA58" s="184">
        <v>0</v>
      </c>
      <c r="EB58">
        <v>1</v>
      </c>
      <c r="EC58" s="210"/>
      <c r="ED58" s="195">
        <v>0</v>
      </c>
      <c r="EE58" s="184">
        <v>0</v>
      </c>
      <c r="EF58">
        <v>1</v>
      </c>
      <c r="EG58" s="183">
        <v>9.4444446563720703</v>
      </c>
      <c r="EH58" s="184">
        <v>0</v>
      </c>
      <c r="EI58" s="184">
        <v>0</v>
      </c>
      <c r="EJ58">
        <v>1</v>
      </c>
      <c r="EK58" s="184">
        <v>0.51261718749999996</v>
      </c>
      <c r="EL58" s="182">
        <v>0</v>
      </c>
      <c r="EM58" s="182">
        <v>0</v>
      </c>
      <c r="EN58">
        <v>2</v>
      </c>
      <c r="EO58">
        <v>0</v>
      </c>
      <c r="EP58">
        <v>2</v>
      </c>
      <c r="EQ58" s="197">
        <v>4.0840339660644528E-2</v>
      </c>
      <c r="ER58" s="197">
        <v>0</v>
      </c>
      <c r="ES58" s="197">
        <v>4.0840339660644528E-2</v>
      </c>
      <c r="ET58">
        <v>1</v>
      </c>
      <c r="EU58" s="184">
        <v>0.1754170608520508</v>
      </c>
      <c r="EV58" s="184">
        <v>0</v>
      </c>
      <c r="EW58" s="184">
        <v>0</v>
      </c>
      <c r="EX58">
        <v>1</v>
      </c>
      <c r="EY58" s="184">
        <v>0.27006265640258786</v>
      </c>
      <c r="EZ58" s="184">
        <v>0</v>
      </c>
      <c r="FA58" s="184">
        <v>0</v>
      </c>
      <c r="FB58">
        <v>1</v>
      </c>
      <c r="FC58" s="184">
        <v>0.51927036285400385</v>
      </c>
      <c r="FD58" s="184">
        <v>0</v>
      </c>
      <c r="FE58" s="184">
        <v>0</v>
      </c>
      <c r="FF58">
        <v>2</v>
      </c>
      <c r="FG58" s="184">
        <v>0.56831932067871083</v>
      </c>
      <c r="FH58" s="184">
        <v>0</v>
      </c>
      <c r="FI58" s="184">
        <v>0</v>
      </c>
      <c r="FJ58">
        <v>2</v>
      </c>
      <c r="FK58" s="184">
        <v>1.013129353523254E-2</v>
      </c>
      <c r="FL58" s="184">
        <v>0</v>
      </c>
      <c r="FM58" s="184">
        <v>0</v>
      </c>
      <c r="FN58">
        <v>1</v>
      </c>
      <c r="FO58" s="184">
        <v>4.9704432487487793E-2</v>
      </c>
      <c r="FP58" s="184">
        <v>0</v>
      </c>
      <c r="FQ58" s="184">
        <v>0</v>
      </c>
      <c r="FR58">
        <v>1</v>
      </c>
      <c r="FS58" s="210"/>
    </row>
    <row r="59" spans="1:175">
      <c r="A59">
        <v>52</v>
      </c>
      <c r="B59" t="s">
        <v>551</v>
      </c>
      <c r="C59" t="s">
        <v>2817</v>
      </c>
      <c r="D59" s="187">
        <v>100</v>
      </c>
      <c r="E59" s="187">
        <v>1000</v>
      </c>
      <c r="F59" s="187">
        <v>10</v>
      </c>
      <c r="G59" s="210"/>
      <c r="H59" s="195">
        <v>0.1121623532537981</v>
      </c>
      <c r="I59" s="184">
        <v>0</v>
      </c>
      <c r="J59">
        <v>1</v>
      </c>
      <c r="K59" s="183">
        <v>13.460483551025391</v>
      </c>
      <c r="L59" s="184">
        <v>2.4730129294320391</v>
      </c>
      <c r="M59" s="184">
        <v>1.7014202021804134E-2</v>
      </c>
      <c r="N59">
        <v>3</v>
      </c>
      <c r="O59" s="184">
        <v>0.72671752929687505</v>
      </c>
      <c r="P59" s="182">
        <v>0</v>
      </c>
      <c r="Q59" s="182">
        <v>0</v>
      </c>
      <c r="R59">
        <v>2</v>
      </c>
      <c r="S59">
        <v>0</v>
      </c>
      <c r="T59">
        <v>2</v>
      </c>
      <c r="U59" s="197">
        <v>3.495560169219971E-2</v>
      </c>
      <c r="V59" s="197">
        <v>0</v>
      </c>
      <c r="W59" s="197">
        <v>3.495560169219971E-2</v>
      </c>
      <c r="X59">
        <v>1</v>
      </c>
      <c r="Y59" s="184">
        <v>2.9567782878875726E-2</v>
      </c>
      <c r="Z59" s="184">
        <v>2.5040544315408541E-2</v>
      </c>
      <c r="AA59" s="184">
        <v>0</v>
      </c>
      <c r="AB59">
        <v>1</v>
      </c>
      <c r="AC59" s="184">
        <v>4.9582308530807502E-3</v>
      </c>
      <c r="AD59" s="184">
        <v>2.4421237046687784E-2</v>
      </c>
      <c r="AE59" s="184">
        <v>0</v>
      </c>
      <c r="AF59">
        <v>1</v>
      </c>
      <c r="AG59" s="184">
        <v>0.18116813659667969</v>
      </c>
      <c r="AH59" s="184">
        <v>2.9676606426729951E-2</v>
      </c>
      <c r="AI59" s="184">
        <v>0</v>
      </c>
      <c r="AJ59">
        <v>1</v>
      </c>
      <c r="AK59" s="184">
        <v>0.18748929977416989</v>
      </c>
      <c r="AL59" s="184">
        <v>2.9907484089415608E-2</v>
      </c>
      <c r="AM59" s="184">
        <v>0</v>
      </c>
      <c r="AN59">
        <v>1</v>
      </c>
      <c r="AO59" s="184">
        <v>0</v>
      </c>
      <c r="AP59" s="184">
        <v>2.4300150907734037E-2</v>
      </c>
      <c r="AQ59" s="184">
        <v>0</v>
      </c>
      <c r="AR59">
        <v>1</v>
      </c>
      <c r="AS59" s="184">
        <v>5.310114622116089E-3</v>
      </c>
      <c r="AT59" s="184">
        <v>2.442987634386197E-2</v>
      </c>
      <c r="AU59" s="184">
        <v>0</v>
      </c>
      <c r="AV59">
        <v>1</v>
      </c>
      <c r="AW59" s="210"/>
      <c r="AX59" s="195">
        <v>5.6852029822887049E-2</v>
      </c>
      <c r="AY59" s="184">
        <v>0</v>
      </c>
      <c r="AZ59">
        <v>1</v>
      </c>
      <c r="BA59" s="183">
        <v>13.19999980926514</v>
      </c>
      <c r="BB59" s="184">
        <v>6.3648370598604842E-2</v>
      </c>
      <c r="BC59" s="184">
        <v>0</v>
      </c>
      <c r="BD59">
        <v>2</v>
      </c>
      <c r="BE59" s="184">
        <v>0.66302543640136724</v>
      </c>
      <c r="BF59" s="182">
        <v>1.7707626918710778E-2</v>
      </c>
      <c r="BG59" s="182">
        <v>0</v>
      </c>
      <c r="BH59">
        <v>2</v>
      </c>
      <c r="BI59">
        <v>0</v>
      </c>
      <c r="BJ59">
        <v>2</v>
      </c>
      <c r="BK59" s="197">
        <v>4.0934720039367677E-2</v>
      </c>
      <c r="BL59" s="197">
        <v>0</v>
      </c>
      <c r="BM59" s="197">
        <v>4.0934720039367677E-2</v>
      </c>
      <c r="BN59">
        <v>1</v>
      </c>
      <c r="BO59" s="184">
        <v>0.16990486145019532</v>
      </c>
      <c r="BP59" s="184">
        <v>7.6320628984538679E-3</v>
      </c>
      <c r="BQ59" s="184">
        <v>0</v>
      </c>
      <c r="BR59">
        <v>1</v>
      </c>
      <c r="BS59" s="184">
        <v>0.130862922668457</v>
      </c>
      <c r="BT59" s="184">
        <v>7.2892280556579262E-3</v>
      </c>
      <c r="BU59" s="184">
        <v>0</v>
      </c>
      <c r="BV59">
        <v>1</v>
      </c>
      <c r="BW59" s="184">
        <v>0.35287860870361326</v>
      </c>
      <c r="BX59" s="184">
        <v>9.7900306129668196E-3</v>
      </c>
      <c r="BY59" s="184">
        <v>0</v>
      </c>
      <c r="BZ59">
        <v>1</v>
      </c>
      <c r="CA59" s="184">
        <v>0.40866775512695314</v>
      </c>
      <c r="CB59" s="184">
        <v>1.0713669319583232E-2</v>
      </c>
      <c r="CC59" s="184">
        <v>0</v>
      </c>
      <c r="CD59">
        <v>1</v>
      </c>
      <c r="CE59" s="184">
        <v>0</v>
      </c>
      <c r="CF59" s="184">
        <v>6.3353383689374399E-3</v>
      </c>
      <c r="CG59" s="184">
        <v>0</v>
      </c>
      <c r="CH59">
        <v>1</v>
      </c>
      <c r="CI59" s="184">
        <v>0.10908985137939449</v>
      </c>
      <c r="CJ59" s="184">
        <v>7.1110856297209382E-3</v>
      </c>
      <c r="CK59" s="184">
        <v>0</v>
      </c>
      <c r="CL59">
        <v>1</v>
      </c>
      <c r="CM59" s="210"/>
      <c r="CN59" s="195">
        <v>2.3783833199518302E-2</v>
      </c>
      <c r="CO59" s="184">
        <v>0</v>
      </c>
      <c r="CP59">
        <v>1</v>
      </c>
      <c r="CQ59" s="183">
        <v>11.56682109832764</v>
      </c>
      <c r="CR59" s="184">
        <v>2.3413863915879109E-2</v>
      </c>
      <c r="CS59" s="184">
        <v>0</v>
      </c>
      <c r="CT59">
        <v>1</v>
      </c>
      <c r="CU59" s="184">
        <v>0.59779464721679687</v>
      </c>
      <c r="CV59" s="182">
        <v>1.7707626918710778E-2</v>
      </c>
      <c r="CW59" s="182">
        <v>0</v>
      </c>
      <c r="CX59">
        <v>2</v>
      </c>
      <c r="CY59">
        <v>0</v>
      </c>
      <c r="CZ59">
        <v>2</v>
      </c>
      <c r="DA59" s="197">
        <v>7.8845515251159667E-2</v>
      </c>
      <c r="DB59" s="197">
        <v>0</v>
      </c>
      <c r="DC59" s="197">
        <v>7.8845515251159667E-2</v>
      </c>
      <c r="DD59">
        <v>1</v>
      </c>
      <c r="DE59" s="184">
        <v>0.2578857040405273</v>
      </c>
      <c r="DF59" s="184">
        <v>4.145734083352769E-3</v>
      </c>
      <c r="DG59" s="184">
        <v>0</v>
      </c>
      <c r="DH59">
        <v>1</v>
      </c>
      <c r="DI59" s="184">
        <v>0.1715864753723145</v>
      </c>
      <c r="DJ59" s="184">
        <v>3.7138560924285936E-3</v>
      </c>
      <c r="DK59" s="184">
        <v>0</v>
      </c>
      <c r="DL59">
        <v>1</v>
      </c>
      <c r="DM59" s="184">
        <v>0.40481262207031249</v>
      </c>
      <c r="DN59" s="184">
        <v>5.1691428341586326E-3</v>
      </c>
      <c r="DO59" s="184">
        <v>0</v>
      </c>
      <c r="DP59">
        <v>1</v>
      </c>
      <c r="DQ59" s="184">
        <v>0.53710411071777342</v>
      </c>
      <c r="DR59" s="184">
        <v>6.6464379558132339E-3</v>
      </c>
      <c r="DS59" s="184">
        <v>0</v>
      </c>
      <c r="DT59">
        <v>2</v>
      </c>
      <c r="DU59" s="184">
        <v>6.385045051574707E-3</v>
      </c>
      <c r="DV59" s="184">
        <v>3.0963791328711644E-3</v>
      </c>
      <c r="DW59" s="184">
        <v>0</v>
      </c>
      <c r="DX59">
        <v>1</v>
      </c>
      <c r="DY59" s="184">
        <v>6.7001843452453608E-2</v>
      </c>
      <c r="DZ59" s="184">
        <v>3.2975505729938518E-3</v>
      </c>
      <c r="EA59" s="184">
        <v>0</v>
      </c>
      <c r="EB59">
        <v>1</v>
      </c>
      <c r="EC59" s="210"/>
      <c r="ED59" s="195">
        <v>1.2649708809632754E-2</v>
      </c>
      <c r="EE59" s="184">
        <v>0</v>
      </c>
      <c r="EF59">
        <v>1</v>
      </c>
      <c r="EG59" s="183">
        <v>10</v>
      </c>
      <c r="EH59" s="184">
        <v>1.0486458622973963E-2</v>
      </c>
      <c r="EI59" s="184">
        <v>0</v>
      </c>
      <c r="EJ59">
        <v>1</v>
      </c>
      <c r="EK59" s="184">
        <v>0.53019893646240224</v>
      </c>
      <c r="EL59" s="182">
        <v>1.7707626918710778E-2</v>
      </c>
      <c r="EM59" s="182">
        <v>0</v>
      </c>
      <c r="EN59">
        <v>2</v>
      </c>
      <c r="EO59">
        <v>0</v>
      </c>
      <c r="EP59">
        <v>2</v>
      </c>
      <c r="EQ59" s="197">
        <v>0.13739043235778811</v>
      </c>
      <c r="ER59" s="197">
        <v>0</v>
      </c>
      <c r="ES59" s="197">
        <v>0.13739043235778811</v>
      </c>
      <c r="ET59">
        <v>1</v>
      </c>
      <c r="EU59" s="184">
        <v>0.27757463455200199</v>
      </c>
      <c r="EV59" s="184">
        <v>2.3810936698066719E-3</v>
      </c>
      <c r="EW59" s="184">
        <v>0</v>
      </c>
      <c r="EX59">
        <v>1</v>
      </c>
      <c r="EY59" s="184">
        <v>0.183421516418457</v>
      </c>
      <c r="EZ59" s="184">
        <v>2.1065488109659296E-3</v>
      </c>
      <c r="FA59" s="184">
        <v>0</v>
      </c>
      <c r="FB59">
        <v>1</v>
      </c>
      <c r="FC59" s="184">
        <v>0.39095436096191416</v>
      </c>
      <c r="FD59" s="184">
        <v>2.8243571145379191E-3</v>
      </c>
      <c r="FE59" s="184">
        <v>0</v>
      </c>
      <c r="FF59">
        <v>1</v>
      </c>
      <c r="FG59" s="184">
        <v>0.54761344909667964</v>
      </c>
      <c r="FH59" s="184">
        <v>3.8024173630734656E-3</v>
      </c>
      <c r="FI59" s="184">
        <v>0</v>
      </c>
      <c r="FJ59">
        <v>2</v>
      </c>
      <c r="FK59" s="184">
        <v>2.3315036296844477E-2</v>
      </c>
      <c r="FL59" s="184">
        <v>1.7612255022583856E-3</v>
      </c>
      <c r="FM59" s="184">
        <v>0</v>
      </c>
      <c r="FN59">
        <v>1</v>
      </c>
      <c r="FO59" s="184">
        <v>4.8302559852600097E-2</v>
      </c>
      <c r="FP59" s="184">
        <v>1.8074677896972393E-3</v>
      </c>
      <c r="FQ59" s="184">
        <v>0</v>
      </c>
      <c r="FR59">
        <v>1</v>
      </c>
      <c r="FS59" s="210"/>
    </row>
    <row r="60" spans="1:175">
      <c r="A60">
        <v>53</v>
      </c>
      <c r="B60" t="s">
        <v>2825</v>
      </c>
      <c r="C60" t="s">
        <v>2817</v>
      </c>
      <c r="D60" s="187">
        <v>0</v>
      </c>
      <c r="E60" s="187">
        <v>0</v>
      </c>
      <c r="F60" s="187">
        <v>0</v>
      </c>
      <c r="G60" s="210"/>
      <c r="H60" s="195">
        <v>0</v>
      </c>
      <c r="I60" s="184">
        <v>0</v>
      </c>
      <c r="J60">
        <v>1</v>
      </c>
      <c r="K60" s="183">
        <v>70.3365478515625</v>
      </c>
      <c r="L60" s="184">
        <v>0</v>
      </c>
      <c r="M60" s="184">
        <v>0</v>
      </c>
      <c r="N60">
        <v>4</v>
      </c>
      <c r="O60" s="184">
        <v>0.46810386657714836</v>
      </c>
      <c r="P60" s="182">
        <v>0</v>
      </c>
      <c r="Q60" s="182">
        <v>0</v>
      </c>
      <c r="R60">
        <v>1</v>
      </c>
      <c r="S60">
        <v>0</v>
      </c>
      <c r="T60">
        <v>2</v>
      </c>
      <c r="U60" s="197">
        <v>0</v>
      </c>
      <c r="V60" s="197">
        <v>0</v>
      </c>
      <c r="W60" s="197">
        <v>0</v>
      </c>
      <c r="X60">
        <v>1</v>
      </c>
      <c r="Y60" s="184">
        <v>0.97881889343261719</v>
      </c>
      <c r="Z60" s="184">
        <v>0</v>
      </c>
      <c r="AA60" s="184">
        <v>0</v>
      </c>
      <c r="AB60">
        <v>5</v>
      </c>
      <c r="AC60" s="184">
        <v>0.11658500671386721</v>
      </c>
      <c r="AD60" s="184">
        <v>0</v>
      </c>
      <c r="AE60" s="184">
        <v>0</v>
      </c>
      <c r="AF60">
        <v>1</v>
      </c>
      <c r="AG60" s="184">
        <v>0.12130355834960939</v>
      </c>
      <c r="AH60" s="184">
        <v>0</v>
      </c>
      <c r="AI60" s="184">
        <v>0</v>
      </c>
      <c r="AJ60">
        <v>1</v>
      </c>
      <c r="AK60" s="184">
        <v>0.97881889343261719</v>
      </c>
      <c r="AL60" s="184">
        <v>0</v>
      </c>
      <c r="AM60" s="184">
        <v>0</v>
      </c>
      <c r="AN60">
        <v>5</v>
      </c>
      <c r="AO60" s="184">
        <v>0</v>
      </c>
      <c r="AP60" s="184">
        <v>0</v>
      </c>
      <c r="AQ60" s="184">
        <v>0</v>
      </c>
      <c r="AR60">
        <v>1</v>
      </c>
      <c r="AS60" s="184">
        <v>6.6377782821655275E-3</v>
      </c>
      <c r="AT60" s="184">
        <v>0</v>
      </c>
      <c r="AU60" s="184">
        <v>0</v>
      </c>
      <c r="AV60">
        <v>1</v>
      </c>
      <c r="AW60" s="210"/>
      <c r="AX60" s="195">
        <v>0</v>
      </c>
      <c r="AY60" s="184">
        <v>0</v>
      </c>
      <c r="AZ60">
        <v>1</v>
      </c>
      <c r="BA60" s="183">
        <v>19.203571319580082</v>
      </c>
      <c r="BB60" s="184">
        <v>0</v>
      </c>
      <c r="BC60" s="184">
        <v>0</v>
      </c>
      <c r="BD60">
        <v>2</v>
      </c>
      <c r="BE60" s="184">
        <v>0.46267997741699218</v>
      </c>
      <c r="BF60" s="182">
        <v>0</v>
      </c>
      <c r="BG60" s="182">
        <v>0</v>
      </c>
      <c r="BH60">
        <v>1</v>
      </c>
      <c r="BI60">
        <v>0</v>
      </c>
      <c r="BJ60">
        <v>2</v>
      </c>
      <c r="BK60" s="197">
        <v>5.7255210876464846E-2</v>
      </c>
      <c r="BL60" s="197">
        <v>0</v>
      </c>
      <c r="BM60" s="197">
        <v>5.7255210876464846E-2</v>
      </c>
      <c r="BN60">
        <v>1</v>
      </c>
      <c r="BO60" s="184">
        <v>0.34785045623779298</v>
      </c>
      <c r="BP60" s="184">
        <v>0</v>
      </c>
      <c r="BQ60" s="184">
        <v>0</v>
      </c>
      <c r="BR60">
        <v>1</v>
      </c>
      <c r="BS60" s="184">
        <v>0.1358469104766846</v>
      </c>
      <c r="BT60" s="184">
        <v>0</v>
      </c>
      <c r="BU60" s="184">
        <v>0</v>
      </c>
      <c r="BV60">
        <v>1</v>
      </c>
      <c r="BW60" s="184">
        <v>0.32562297821044922</v>
      </c>
      <c r="BX60" s="184">
        <v>0</v>
      </c>
      <c r="BY60" s="184">
        <v>0</v>
      </c>
      <c r="BZ60">
        <v>1</v>
      </c>
      <c r="CA60" s="184">
        <v>0.4908502578735352</v>
      </c>
      <c r="CB60" s="184">
        <v>0</v>
      </c>
      <c r="CC60" s="184">
        <v>0</v>
      </c>
      <c r="CD60">
        <v>1</v>
      </c>
      <c r="CE60" s="184">
        <v>2.6473522186279304E-3</v>
      </c>
      <c r="CF60" s="184">
        <v>0</v>
      </c>
      <c r="CG60" s="184">
        <v>0</v>
      </c>
      <c r="CH60">
        <v>1</v>
      </c>
      <c r="CI60" s="184">
        <v>7.7468237876892096E-2</v>
      </c>
      <c r="CJ60" s="184">
        <v>0</v>
      </c>
      <c r="CK60" s="184">
        <v>0</v>
      </c>
      <c r="CL60">
        <v>1</v>
      </c>
      <c r="CM60" s="210"/>
      <c r="CN60" s="195">
        <v>0</v>
      </c>
      <c r="CO60" s="184">
        <v>0</v>
      </c>
      <c r="CP60">
        <v>1</v>
      </c>
      <c r="CQ60" s="183">
        <v>12.880146980285639</v>
      </c>
      <c r="CR60" s="184">
        <v>0</v>
      </c>
      <c r="CS60" s="184">
        <v>0</v>
      </c>
      <c r="CT60">
        <v>2</v>
      </c>
      <c r="CU60" s="184">
        <v>0.46342372894287109</v>
      </c>
      <c r="CV60" s="182">
        <v>0</v>
      </c>
      <c r="CW60" s="182">
        <v>0</v>
      </c>
      <c r="CX60">
        <v>1</v>
      </c>
      <c r="CY60">
        <v>0</v>
      </c>
      <c r="CZ60">
        <v>2</v>
      </c>
      <c r="DA60" s="197">
        <v>0.18296512603759768</v>
      </c>
      <c r="DB60" s="197">
        <v>0</v>
      </c>
      <c r="DC60" s="197">
        <v>0.18296512603759768</v>
      </c>
      <c r="DD60">
        <v>1</v>
      </c>
      <c r="DE60" s="184">
        <v>0.31712144851684571</v>
      </c>
      <c r="DF60" s="184">
        <v>0</v>
      </c>
      <c r="DG60" s="184">
        <v>0</v>
      </c>
      <c r="DH60">
        <v>1</v>
      </c>
      <c r="DI60" s="184">
        <v>0.159642333984375</v>
      </c>
      <c r="DJ60" s="184">
        <v>0</v>
      </c>
      <c r="DK60" s="184">
        <v>0</v>
      </c>
      <c r="DL60">
        <v>1</v>
      </c>
      <c r="DM60" s="184">
        <v>0.29109817504882807</v>
      </c>
      <c r="DN60" s="184">
        <v>0</v>
      </c>
      <c r="DO60" s="184">
        <v>0</v>
      </c>
      <c r="DP60">
        <v>1</v>
      </c>
      <c r="DQ60" s="184">
        <v>0.47455829620361328</v>
      </c>
      <c r="DR60" s="184">
        <v>0</v>
      </c>
      <c r="DS60" s="184">
        <v>0</v>
      </c>
      <c r="DT60">
        <v>1</v>
      </c>
      <c r="DU60" s="184">
        <v>3.8002941608428958E-2</v>
      </c>
      <c r="DV60" s="184">
        <v>0</v>
      </c>
      <c r="DW60" s="184">
        <v>0</v>
      </c>
      <c r="DX60">
        <v>1</v>
      </c>
      <c r="DY60" s="184">
        <v>5.938595771789551E-2</v>
      </c>
      <c r="DZ60" s="184">
        <v>0</v>
      </c>
      <c r="EA60" s="184">
        <v>0</v>
      </c>
      <c r="EB60">
        <v>1</v>
      </c>
      <c r="EC60" s="210"/>
      <c r="ED60" s="195">
        <v>0</v>
      </c>
      <c r="EE60" s="184">
        <v>0</v>
      </c>
      <c r="EF60">
        <v>1</v>
      </c>
      <c r="EG60" s="183">
        <v>9.6470584869384766</v>
      </c>
      <c r="EH60" s="184">
        <v>0</v>
      </c>
      <c r="EI60" s="184">
        <v>0</v>
      </c>
      <c r="EJ60">
        <v>1</v>
      </c>
      <c r="EK60" s="184">
        <v>0.47298126220703118</v>
      </c>
      <c r="EL60" s="182">
        <v>0</v>
      </c>
      <c r="EM60" s="182">
        <v>0</v>
      </c>
      <c r="EN60">
        <v>1</v>
      </c>
      <c r="EO60">
        <v>0</v>
      </c>
      <c r="EP60">
        <v>2</v>
      </c>
      <c r="EQ60" s="197">
        <v>0.22016948699951169</v>
      </c>
      <c r="ER60" s="197">
        <v>0</v>
      </c>
      <c r="ES60" s="197">
        <v>0.22016948699951169</v>
      </c>
      <c r="ET60">
        <v>2</v>
      </c>
      <c r="EU60" s="184">
        <v>0.30889394760131839</v>
      </c>
      <c r="EV60" s="184">
        <v>0</v>
      </c>
      <c r="EW60" s="184">
        <v>0</v>
      </c>
      <c r="EX60">
        <v>1</v>
      </c>
      <c r="EY60" s="184">
        <v>0.21979478836059571</v>
      </c>
      <c r="EZ60" s="184">
        <v>0</v>
      </c>
      <c r="FA60" s="184">
        <v>0</v>
      </c>
      <c r="FB60">
        <v>1</v>
      </c>
      <c r="FC60" s="184">
        <v>0.37364013671875002</v>
      </c>
      <c r="FD60" s="184">
        <v>0</v>
      </c>
      <c r="FE60" s="184">
        <v>0</v>
      </c>
      <c r="FF60">
        <v>1</v>
      </c>
      <c r="FG60" s="184">
        <v>0.52185485839843748</v>
      </c>
      <c r="FH60" s="184">
        <v>0</v>
      </c>
      <c r="FI60" s="184">
        <v>0</v>
      </c>
      <c r="FJ60">
        <v>2</v>
      </c>
      <c r="FK60" s="184">
        <v>9.8570127487182621E-2</v>
      </c>
      <c r="FL60" s="184">
        <v>0</v>
      </c>
      <c r="FM60" s="184">
        <v>0</v>
      </c>
      <c r="FN60">
        <v>1</v>
      </c>
      <c r="FO60" s="184">
        <v>4.2262845039367676E-2</v>
      </c>
      <c r="FP60" s="184">
        <v>0</v>
      </c>
      <c r="FQ60" s="184">
        <v>0</v>
      </c>
      <c r="FR60">
        <v>1</v>
      </c>
      <c r="FS60" s="210"/>
    </row>
    <row r="61" spans="1:175">
      <c r="A61">
        <v>54</v>
      </c>
      <c r="B61" t="s">
        <v>589</v>
      </c>
      <c r="C61" t="s">
        <v>2817</v>
      </c>
      <c r="D61" s="187">
        <v>95</v>
      </c>
      <c r="E61" s="187">
        <v>950</v>
      </c>
      <c r="F61" s="187">
        <v>10</v>
      </c>
      <c r="G61" s="210"/>
      <c r="H61" s="195">
        <v>9.7848125787949991E-2</v>
      </c>
      <c r="I61" s="184">
        <v>0</v>
      </c>
      <c r="J61">
        <v>1</v>
      </c>
      <c r="K61" s="183">
        <v>8.7775812149047852</v>
      </c>
      <c r="L61" s="184">
        <v>0.22852111741376488</v>
      </c>
      <c r="M61" s="184">
        <v>0</v>
      </c>
      <c r="N61">
        <v>2</v>
      </c>
      <c r="O61" s="184">
        <v>0.61851459503173833</v>
      </c>
      <c r="P61" s="182">
        <v>6.2349310215890894E-2</v>
      </c>
      <c r="Q61" s="182">
        <v>0</v>
      </c>
      <c r="R61">
        <v>2</v>
      </c>
      <c r="S61">
        <v>0</v>
      </c>
      <c r="T61">
        <v>2</v>
      </c>
      <c r="U61" s="197">
        <v>0</v>
      </c>
      <c r="V61" s="197">
        <v>0</v>
      </c>
      <c r="W61" s="197">
        <v>0</v>
      </c>
      <c r="X61">
        <v>1</v>
      </c>
      <c r="Y61" s="184">
        <v>9.3366546630859373E-2</v>
      </c>
      <c r="Z61" s="184">
        <v>2.3948556393551246E-2</v>
      </c>
      <c r="AA61" s="184">
        <v>0</v>
      </c>
      <c r="AB61">
        <v>1</v>
      </c>
      <c r="AC61" s="184">
        <v>0</v>
      </c>
      <c r="AD61" s="184">
        <v>2.1712562279654766E-2</v>
      </c>
      <c r="AE61" s="184">
        <v>0</v>
      </c>
      <c r="AF61">
        <v>1</v>
      </c>
      <c r="AG61" s="184">
        <v>0.1488269424438477</v>
      </c>
      <c r="AH61" s="184">
        <v>2.5508986955344419E-2</v>
      </c>
      <c r="AI61" s="184">
        <v>0</v>
      </c>
      <c r="AJ61">
        <v>1</v>
      </c>
      <c r="AK61" s="184">
        <v>0.2421935081481934</v>
      </c>
      <c r="AL61" s="184">
        <v>2.865185539319046E-2</v>
      </c>
      <c r="AM61" s="184">
        <v>0</v>
      </c>
      <c r="AN61">
        <v>1</v>
      </c>
      <c r="AO61" s="184">
        <v>0</v>
      </c>
      <c r="AP61" s="184">
        <v>2.1712562279654766E-2</v>
      </c>
      <c r="AQ61" s="184">
        <v>0</v>
      </c>
      <c r="AR61">
        <v>1</v>
      </c>
      <c r="AS61" s="184">
        <v>5.0828778743743893E-3</v>
      </c>
      <c r="AT61" s="184">
        <v>2.1823488404308838E-2</v>
      </c>
      <c r="AU61" s="184">
        <v>0</v>
      </c>
      <c r="AV61">
        <v>1</v>
      </c>
      <c r="AW61" s="210"/>
      <c r="AX61" s="195">
        <v>4.9568679116992684E-2</v>
      </c>
      <c r="AY61" s="184">
        <v>0</v>
      </c>
      <c r="AZ61">
        <v>1</v>
      </c>
      <c r="BA61" s="183">
        <v>8.5637168884277344</v>
      </c>
      <c r="BB61" s="184">
        <v>5.644779066782471E-2</v>
      </c>
      <c r="BC61" s="184">
        <v>0</v>
      </c>
      <c r="BD61">
        <v>1</v>
      </c>
      <c r="BE61" s="184">
        <v>0.59867794036865229</v>
      </c>
      <c r="BF61" s="182">
        <v>2.1095335389376781E-2</v>
      </c>
      <c r="BG61" s="182">
        <v>0</v>
      </c>
      <c r="BH61">
        <v>2</v>
      </c>
      <c r="BI61">
        <v>0</v>
      </c>
      <c r="BJ61">
        <v>2</v>
      </c>
      <c r="BK61" s="197">
        <v>2.5232541561126708E-2</v>
      </c>
      <c r="BL61" s="197">
        <v>0</v>
      </c>
      <c r="BM61" s="197">
        <v>2.5232541561126708E-2</v>
      </c>
      <c r="BN61">
        <v>1</v>
      </c>
      <c r="BO61" s="184">
        <v>0.2320060729980469</v>
      </c>
      <c r="BP61" s="184">
        <v>7.9346091632403262E-3</v>
      </c>
      <c r="BQ61" s="184">
        <v>0</v>
      </c>
      <c r="BR61">
        <v>1</v>
      </c>
      <c r="BS61" s="184">
        <v>3.161809921264648E-2</v>
      </c>
      <c r="BT61" s="184">
        <v>6.2926946727782417E-3</v>
      </c>
      <c r="BU61" s="184">
        <v>0</v>
      </c>
      <c r="BV61">
        <v>1</v>
      </c>
      <c r="BW61" s="184">
        <v>0.32307872772216795</v>
      </c>
      <c r="BX61" s="184">
        <v>9.0021274929267415E-3</v>
      </c>
      <c r="BY61" s="184">
        <v>0</v>
      </c>
      <c r="BZ61">
        <v>1</v>
      </c>
      <c r="CA61" s="184">
        <v>0.50919158935546882</v>
      </c>
      <c r="CB61" s="184">
        <v>1.2415702637387255E-2</v>
      </c>
      <c r="CC61" s="184">
        <v>0</v>
      </c>
      <c r="CD61">
        <v>2</v>
      </c>
      <c r="CE61" s="184">
        <v>2.04534575343132E-3</v>
      </c>
      <c r="CF61" s="184">
        <v>6.1062209475838203E-3</v>
      </c>
      <c r="CG61" s="184">
        <v>0</v>
      </c>
      <c r="CH61">
        <v>1</v>
      </c>
      <c r="CI61" s="184">
        <v>5.5947847366333008E-2</v>
      </c>
      <c r="CJ61" s="184">
        <v>6.4548675633429664E-3</v>
      </c>
      <c r="CK61" s="184">
        <v>0</v>
      </c>
      <c r="CL61">
        <v>1</v>
      </c>
      <c r="CM61" s="210"/>
      <c r="CN61" s="195">
        <v>1.9057050556270761E-2</v>
      </c>
      <c r="CO61" s="184">
        <v>0</v>
      </c>
      <c r="CP61">
        <v>1</v>
      </c>
      <c r="CQ61" s="183">
        <v>9.1363639831542969</v>
      </c>
      <c r="CR61" s="184">
        <v>2.5744794142212465E-2</v>
      </c>
      <c r="CS61" s="184">
        <v>0</v>
      </c>
      <c r="CT61">
        <v>1</v>
      </c>
      <c r="CU61" s="184">
        <v>0.6095837783813477</v>
      </c>
      <c r="CV61" s="182">
        <v>2.1095335389376781E-2</v>
      </c>
      <c r="CW61" s="182">
        <v>0</v>
      </c>
      <c r="CX61">
        <v>2</v>
      </c>
      <c r="CY61">
        <v>0</v>
      </c>
      <c r="CZ61">
        <v>2</v>
      </c>
      <c r="DA61" s="197">
        <v>7.5407772064208983E-2</v>
      </c>
      <c r="DB61" s="197">
        <v>0</v>
      </c>
      <c r="DC61" s="197">
        <v>7.5407772064208983E-2</v>
      </c>
      <c r="DD61">
        <v>1</v>
      </c>
      <c r="DE61" s="184">
        <v>0.25405115127563482</v>
      </c>
      <c r="DF61" s="184">
        <v>3.8771939624947806E-3</v>
      </c>
      <c r="DG61" s="184">
        <v>0</v>
      </c>
      <c r="DH61">
        <v>1</v>
      </c>
      <c r="DI61" s="184">
        <v>8.2404155731201176E-2</v>
      </c>
      <c r="DJ61" s="184">
        <v>3.1519196431565579E-3</v>
      </c>
      <c r="DK61" s="184">
        <v>0</v>
      </c>
      <c r="DL61">
        <v>1</v>
      </c>
      <c r="DM61" s="184">
        <v>0.34627929687499998</v>
      </c>
      <c r="DN61" s="184">
        <v>4.4241956641281627E-3</v>
      </c>
      <c r="DO61" s="184">
        <v>0</v>
      </c>
      <c r="DP61">
        <v>1</v>
      </c>
      <c r="DQ61" s="184">
        <v>0.50509418487548829</v>
      </c>
      <c r="DR61" s="184">
        <v>5.8439163005087856E-3</v>
      </c>
      <c r="DS61" s="184">
        <v>0</v>
      </c>
      <c r="DT61">
        <v>2</v>
      </c>
      <c r="DU61" s="184">
        <v>6.3288247585296629E-3</v>
      </c>
      <c r="DV61" s="184">
        <v>2.91060908679441E-3</v>
      </c>
      <c r="DW61" s="184">
        <v>0</v>
      </c>
      <c r="DX61">
        <v>1</v>
      </c>
      <c r="DY61" s="184">
        <v>4.9432625770568846E-2</v>
      </c>
      <c r="DZ61" s="184">
        <v>3.0425916415278581E-3</v>
      </c>
      <c r="EA61" s="184">
        <v>0</v>
      </c>
      <c r="EB61">
        <v>1</v>
      </c>
      <c r="EC61" s="210"/>
      <c r="ED61" s="195">
        <v>9.7966683754441026E-3</v>
      </c>
      <c r="EE61" s="184">
        <v>0</v>
      </c>
      <c r="EF61">
        <v>1</v>
      </c>
      <c r="EG61" s="183">
        <v>9.4502830505371094</v>
      </c>
      <c r="EH61" s="184">
        <v>1.3534007644488331E-2</v>
      </c>
      <c r="EI61" s="184">
        <v>0</v>
      </c>
      <c r="EJ61">
        <v>1</v>
      </c>
      <c r="EK61" s="184">
        <v>0.58623577117919923</v>
      </c>
      <c r="EL61" s="182">
        <v>2.1095335389376781E-2</v>
      </c>
      <c r="EM61" s="182">
        <v>0</v>
      </c>
      <c r="EN61">
        <v>2</v>
      </c>
      <c r="EO61">
        <v>0</v>
      </c>
      <c r="EP61">
        <v>2</v>
      </c>
      <c r="EQ61" s="197">
        <v>0.1332095527648926</v>
      </c>
      <c r="ER61" s="197">
        <v>0</v>
      </c>
      <c r="ES61" s="197">
        <v>0.1332095527648926</v>
      </c>
      <c r="ET61">
        <v>1</v>
      </c>
      <c r="EU61" s="184">
        <v>0.27772134780883789</v>
      </c>
      <c r="EV61" s="184">
        <v>2.222012284292584E-3</v>
      </c>
      <c r="EW61" s="184">
        <v>0</v>
      </c>
      <c r="EX61">
        <v>1</v>
      </c>
      <c r="EY61" s="184">
        <v>8.9731740951538089E-2</v>
      </c>
      <c r="EZ61" s="184">
        <v>1.7631198463678843E-3</v>
      </c>
      <c r="FA61" s="184">
        <v>0</v>
      </c>
      <c r="FB61">
        <v>1</v>
      </c>
      <c r="FC61" s="184">
        <v>0.32061119079589839</v>
      </c>
      <c r="FD61" s="184">
        <v>2.3622879380334576E-3</v>
      </c>
      <c r="FE61" s="184">
        <v>0</v>
      </c>
      <c r="FF61">
        <v>1</v>
      </c>
      <c r="FG61" s="184">
        <v>0.50780807495117186</v>
      </c>
      <c r="FH61" s="184">
        <v>3.2607445824444944E-3</v>
      </c>
      <c r="FI61" s="184">
        <v>0</v>
      </c>
      <c r="FJ61">
        <v>2</v>
      </c>
      <c r="FK61" s="184">
        <v>7.1128398180007931E-3</v>
      </c>
      <c r="FL61" s="184">
        <v>1.6164093047315545E-3</v>
      </c>
      <c r="FM61" s="184">
        <v>0</v>
      </c>
      <c r="FN61">
        <v>1</v>
      </c>
      <c r="FO61" s="184">
        <v>4.5443611145019533E-2</v>
      </c>
      <c r="FP61" s="184">
        <v>1.6813171704184191E-3</v>
      </c>
      <c r="FQ61" s="184">
        <v>0</v>
      </c>
      <c r="FR61">
        <v>1</v>
      </c>
      <c r="FS61" s="210"/>
    </row>
    <row r="62" spans="1:175">
      <c r="A62">
        <v>55</v>
      </c>
      <c r="B62" t="s">
        <v>592</v>
      </c>
      <c r="C62" t="s">
        <v>2817</v>
      </c>
      <c r="D62" s="187">
        <v>100</v>
      </c>
      <c r="E62" s="187">
        <v>1000</v>
      </c>
      <c r="F62" s="187">
        <v>10</v>
      </c>
      <c r="G62" s="210"/>
      <c r="H62" s="195">
        <v>0.1564795882386335</v>
      </c>
      <c r="I62" s="184">
        <v>0</v>
      </c>
      <c r="J62">
        <v>1</v>
      </c>
      <c r="K62" s="183">
        <v>10.452315330505369</v>
      </c>
      <c r="L62" s="184">
        <v>0.29058152627946676</v>
      </c>
      <c r="M62" s="184">
        <v>0</v>
      </c>
      <c r="N62">
        <v>2</v>
      </c>
      <c r="O62" s="184">
        <v>0.82533737182617184</v>
      </c>
      <c r="P62" s="182">
        <v>2.7070859932532814E-2</v>
      </c>
      <c r="Q62" s="182">
        <v>0</v>
      </c>
      <c r="R62">
        <v>3</v>
      </c>
      <c r="S62">
        <v>0</v>
      </c>
      <c r="T62">
        <v>2</v>
      </c>
      <c r="U62" s="197">
        <v>1.5149638652801509E-2</v>
      </c>
      <c r="V62" s="197">
        <v>0</v>
      </c>
      <c r="W62" s="197">
        <v>1.5149638652801509E-2</v>
      </c>
      <c r="X62">
        <v>1</v>
      </c>
      <c r="Y62" s="184">
        <v>0</v>
      </c>
      <c r="Z62" s="184">
        <v>2.4183127488630388E-2</v>
      </c>
      <c r="AA62" s="184">
        <v>0</v>
      </c>
      <c r="AB62">
        <v>1</v>
      </c>
      <c r="AC62" s="184">
        <v>0</v>
      </c>
      <c r="AD62" s="184">
        <v>2.4183127488630388E-2</v>
      </c>
      <c r="AE62" s="184">
        <v>0</v>
      </c>
      <c r="AF62">
        <v>1</v>
      </c>
      <c r="AG62" s="184">
        <v>5.7534036636352537E-2</v>
      </c>
      <c r="AH62" s="184">
        <v>2.5659417267367032E-2</v>
      </c>
      <c r="AI62" s="184">
        <v>0</v>
      </c>
      <c r="AJ62">
        <v>1</v>
      </c>
      <c r="AK62" s="184">
        <v>5.7534036636352537E-2</v>
      </c>
      <c r="AL62" s="184">
        <v>2.5659417267367032E-2</v>
      </c>
      <c r="AM62" s="184">
        <v>0</v>
      </c>
      <c r="AN62">
        <v>1</v>
      </c>
      <c r="AO62" s="184">
        <v>0</v>
      </c>
      <c r="AP62" s="184">
        <v>2.4183127488630388E-2</v>
      </c>
      <c r="AQ62" s="184">
        <v>0</v>
      </c>
      <c r="AR62">
        <v>1</v>
      </c>
      <c r="AS62" s="184">
        <v>1.473168432712555E-3</v>
      </c>
      <c r="AT62" s="184">
        <v>2.4218805867390128E-2</v>
      </c>
      <c r="AU62" s="184">
        <v>0</v>
      </c>
      <c r="AV62">
        <v>1</v>
      </c>
      <c r="AW62" s="210"/>
      <c r="AX62" s="195">
        <v>4.7437917015888183E-2</v>
      </c>
      <c r="AY62" s="184">
        <v>0</v>
      </c>
      <c r="AZ62">
        <v>1</v>
      </c>
      <c r="BA62" s="183">
        <v>9.3959999084472656</v>
      </c>
      <c r="BB62" s="184">
        <v>4.9086003279558595E-2</v>
      </c>
      <c r="BC62" s="184">
        <v>0</v>
      </c>
      <c r="BD62">
        <v>1</v>
      </c>
      <c r="BE62" s="184">
        <v>0.74782005310058597</v>
      </c>
      <c r="BF62" s="182">
        <v>3.6309842094737484E-2</v>
      </c>
      <c r="BG62" s="182">
        <v>0</v>
      </c>
      <c r="BH62">
        <v>2</v>
      </c>
      <c r="BI62">
        <v>0</v>
      </c>
      <c r="BJ62">
        <v>2</v>
      </c>
      <c r="BK62" s="197">
        <v>2.5386176109313961E-2</v>
      </c>
      <c r="BL62" s="197">
        <v>0</v>
      </c>
      <c r="BM62" s="197">
        <v>2.5386176109313961E-2</v>
      </c>
      <c r="BN62">
        <v>1</v>
      </c>
      <c r="BO62" s="184">
        <v>0.16616304397583012</v>
      </c>
      <c r="BP62" s="184">
        <v>7.0293751960450864E-3</v>
      </c>
      <c r="BQ62" s="184">
        <v>0</v>
      </c>
      <c r="BR62">
        <v>1</v>
      </c>
      <c r="BS62" s="184">
        <v>1.6862151622772218E-2</v>
      </c>
      <c r="BT62" s="184">
        <v>5.9618829893043736E-3</v>
      </c>
      <c r="BU62" s="184">
        <v>0</v>
      </c>
      <c r="BV62">
        <v>1</v>
      </c>
      <c r="BW62" s="184">
        <v>0.23671016693115232</v>
      </c>
      <c r="BX62" s="184">
        <v>7.6790656880777316E-3</v>
      </c>
      <c r="BY62" s="184">
        <v>0</v>
      </c>
      <c r="BZ62">
        <v>1</v>
      </c>
      <c r="CA62" s="184">
        <v>0.37215599060058585</v>
      </c>
      <c r="CB62" s="184">
        <v>9.3356833484995634E-3</v>
      </c>
      <c r="CC62" s="184">
        <v>0</v>
      </c>
      <c r="CD62">
        <v>1</v>
      </c>
      <c r="CE62" s="184">
        <v>0</v>
      </c>
      <c r="CF62" s="184">
        <v>5.8613528130509619E-3</v>
      </c>
      <c r="CG62" s="184">
        <v>0</v>
      </c>
      <c r="CH62">
        <v>1</v>
      </c>
      <c r="CI62" s="184">
        <v>2.6273510456085211E-2</v>
      </c>
      <c r="CJ62" s="184">
        <v>6.0195063809016158E-3</v>
      </c>
      <c r="CK62" s="184">
        <v>0</v>
      </c>
      <c r="CL62">
        <v>1</v>
      </c>
      <c r="CM62" s="210"/>
      <c r="CN62" s="195">
        <v>2.144351188435447E-2</v>
      </c>
      <c r="CO62" s="184">
        <v>0</v>
      </c>
      <c r="CP62">
        <v>1</v>
      </c>
      <c r="CQ62" s="183">
        <v>10.673566818237299</v>
      </c>
      <c r="CR62" s="184">
        <v>3.07043677922696E-2</v>
      </c>
      <c r="CS62" s="184">
        <v>0</v>
      </c>
      <c r="CT62">
        <v>1</v>
      </c>
      <c r="CU62" s="184">
        <v>0.66439346313476566</v>
      </c>
      <c r="CV62" s="182">
        <v>3.6309842094737484E-2</v>
      </c>
      <c r="CW62" s="182">
        <v>0</v>
      </c>
      <c r="CX62">
        <v>2</v>
      </c>
      <c r="CY62">
        <v>0</v>
      </c>
      <c r="CZ62">
        <v>2</v>
      </c>
      <c r="DA62" s="197">
        <v>6.4950876235961907E-2</v>
      </c>
      <c r="DB62" s="197">
        <v>0</v>
      </c>
      <c r="DC62" s="197">
        <v>6.4950876235961907E-2</v>
      </c>
      <c r="DD62">
        <v>1</v>
      </c>
      <c r="DE62" s="184">
        <v>0.23788999557495122</v>
      </c>
      <c r="DF62" s="184">
        <v>3.5296928100074735E-3</v>
      </c>
      <c r="DG62" s="184">
        <v>0</v>
      </c>
      <c r="DH62">
        <v>1</v>
      </c>
      <c r="DI62" s="184">
        <v>8.9191389083862302E-2</v>
      </c>
      <c r="DJ62" s="184">
        <v>2.9534351946981776E-3</v>
      </c>
      <c r="DK62" s="184">
        <v>0</v>
      </c>
      <c r="DL62">
        <v>1</v>
      </c>
      <c r="DM62" s="184">
        <v>0.3306719207763672</v>
      </c>
      <c r="DN62" s="184">
        <v>4.0189771075296163E-3</v>
      </c>
      <c r="DO62" s="184">
        <v>0</v>
      </c>
      <c r="DP62">
        <v>1</v>
      </c>
      <c r="DQ62" s="184">
        <v>0.48977844238281248</v>
      </c>
      <c r="DR62" s="184">
        <v>5.2722473184855867E-3</v>
      </c>
      <c r="DS62" s="184">
        <v>0</v>
      </c>
      <c r="DT62">
        <v>1</v>
      </c>
      <c r="DU62" s="184">
        <v>6.6140621900558473E-4</v>
      </c>
      <c r="DV62" s="184">
        <v>2.6917945660933839E-3</v>
      </c>
      <c r="DW62" s="184">
        <v>0</v>
      </c>
      <c r="DX62">
        <v>1</v>
      </c>
      <c r="DY62" s="184">
        <v>6.7704849243164056E-2</v>
      </c>
      <c r="DZ62" s="184">
        <v>2.8853675807830508E-3</v>
      </c>
      <c r="EA62" s="184">
        <v>0</v>
      </c>
      <c r="EB62">
        <v>1</v>
      </c>
      <c r="EC62" s="210"/>
      <c r="ED62" s="195">
        <v>1.2267063557285509E-2</v>
      </c>
      <c r="EE62" s="184">
        <v>0</v>
      </c>
      <c r="EF62">
        <v>1</v>
      </c>
      <c r="EG62" s="183">
        <v>10.49016761779785</v>
      </c>
      <c r="EH62" s="184">
        <v>1.2596898938721107E-2</v>
      </c>
      <c r="EI62" s="184">
        <v>0</v>
      </c>
      <c r="EJ62">
        <v>1</v>
      </c>
      <c r="EK62" s="184">
        <v>0.54275173187255854</v>
      </c>
      <c r="EL62" s="182">
        <v>3.6309842094737484E-2</v>
      </c>
      <c r="EM62" s="182">
        <v>0</v>
      </c>
      <c r="EN62">
        <v>2</v>
      </c>
      <c r="EO62">
        <v>0</v>
      </c>
      <c r="EP62">
        <v>2</v>
      </c>
      <c r="EQ62" s="197">
        <v>0.13837220191955571</v>
      </c>
      <c r="ER62" s="197">
        <v>0</v>
      </c>
      <c r="ES62" s="197">
        <v>0.13837220191955571</v>
      </c>
      <c r="ET62">
        <v>1</v>
      </c>
      <c r="EU62" s="184">
        <v>0.2794444274902344</v>
      </c>
      <c r="EV62" s="184">
        <v>2.4147884360460449E-3</v>
      </c>
      <c r="EW62" s="184">
        <v>0</v>
      </c>
      <c r="EX62">
        <v>1</v>
      </c>
      <c r="EY62" s="184">
        <v>0.14225253105163571</v>
      </c>
      <c r="EZ62" s="184">
        <v>2.0285565933929311E-3</v>
      </c>
      <c r="FA62" s="184">
        <v>0</v>
      </c>
      <c r="FB62">
        <v>1</v>
      </c>
      <c r="FC62" s="184">
        <v>0.38436122894287111</v>
      </c>
      <c r="FD62" s="184">
        <v>2.8263153274083164E-3</v>
      </c>
      <c r="FE62" s="184">
        <v>0</v>
      </c>
      <c r="FF62">
        <v>1</v>
      </c>
      <c r="FG62" s="184">
        <v>0.53883518218994142</v>
      </c>
      <c r="FH62" s="184">
        <v>3.7730309642039581E-3</v>
      </c>
      <c r="FI62" s="184">
        <v>0</v>
      </c>
      <c r="FJ62">
        <v>2</v>
      </c>
      <c r="FK62" s="184">
        <v>1.8682039976119998E-2</v>
      </c>
      <c r="FL62" s="184">
        <v>1.7731146708927746E-3</v>
      </c>
      <c r="FM62" s="184">
        <v>0</v>
      </c>
      <c r="FN62">
        <v>1</v>
      </c>
      <c r="FO62" s="184">
        <v>5.6634955406188958E-2</v>
      </c>
      <c r="FP62" s="184">
        <v>1.8444495902506602E-3</v>
      </c>
      <c r="FQ62" s="184">
        <v>0</v>
      </c>
      <c r="FR62">
        <v>1</v>
      </c>
      <c r="FS62" s="210"/>
    </row>
    <row r="63" spans="1:175">
      <c r="A63">
        <v>56</v>
      </c>
      <c r="B63" t="s">
        <v>597</v>
      </c>
      <c r="C63" t="s">
        <v>2817</v>
      </c>
      <c r="D63" s="187">
        <v>0</v>
      </c>
      <c r="E63" s="187">
        <v>0</v>
      </c>
      <c r="F63" s="187">
        <v>10</v>
      </c>
      <c r="G63" s="210"/>
      <c r="H63" s="195">
        <v>0</v>
      </c>
      <c r="I63" s="184">
        <v>0</v>
      </c>
      <c r="J63">
        <v>1</v>
      </c>
      <c r="K63" s="183">
        <v>9.9826087951660156</v>
      </c>
      <c r="L63" s="184">
        <v>0</v>
      </c>
      <c r="M63" s="184">
        <v>0</v>
      </c>
      <c r="N63">
        <v>1</v>
      </c>
      <c r="O63" s="184">
        <v>0.15762871742248541</v>
      </c>
      <c r="P63" s="182">
        <v>0</v>
      </c>
      <c r="Q63" s="182">
        <v>0</v>
      </c>
      <c r="R63">
        <v>1</v>
      </c>
      <c r="S63">
        <v>0</v>
      </c>
      <c r="T63">
        <v>2</v>
      </c>
      <c r="U63" s="197">
        <v>5.6848239898681638E-2</v>
      </c>
      <c r="V63" s="197">
        <v>0</v>
      </c>
      <c r="W63" s="197">
        <v>5.6848239898681638E-2</v>
      </c>
      <c r="X63">
        <v>1</v>
      </c>
      <c r="Y63" s="184">
        <v>0.26177913665771479</v>
      </c>
      <c r="Z63" s="184">
        <v>0</v>
      </c>
      <c r="AA63" s="184">
        <v>0</v>
      </c>
      <c r="AB63">
        <v>1</v>
      </c>
      <c r="AC63" s="184">
        <v>0</v>
      </c>
      <c r="AD63" s="184">
        <v>0</v>
      </c>
      <c r="AE63" s="184">
        <v>0</v>
      </c>
      <c r="AF63">
        <v>1</v>
      </c>
      <c r="AG63" s="184">
        <v>0.39123119354248048</v>
      </c>
      <c r="AH63" s="184">
        <v>0</v>
      </c>
      <c r="AI63" s="184">
        <v>0</v>
      </c>
      <c r="AJ63">
        <v>1</v>
      </c>
      <c r="AK63" s="184">
        <v>0.65301033020019528</v>
      </c>
      <c r="AL63" s="184">
        <v>0</v>
      </c>
      <c r="AM63" s="184">
        <v>0</v>
      </c>
      <c r="AN63">
        <v>2</v>
      </c>
      <c r="AO63" s="184">
        <v>8.0303382873535157E-3</v>
      </c>
      <c r="AP63" s="184">
        <v>0</v>
      </c>
      <c r="AQ63" s="184">
        <v>0</v>
      </c>
      <c r="AR63">
        <v>1</v>
      </c>
      <c r="AS63" s="184">
        <v>3.9960167407989501E-2</v>
      </c>
      <c r="AT63" s="184">
        <v>0</v>
      </c>
      <c r="AU63" s="184">
        <v>0</v>
      </c>
      <c r="AV63">
        <v>1</v>
      </c>
      <c r="AW63" s="210"/>
      <c r="AX63" s="195">
        <v>0</v>
      </c>
      <c r="AY63" s="184">
        <v>0</v>
      </c>
      <c r="AZ63">
        <v>1</v>
      </c>
      <c r="BA63" s="183">
        <v>9.6666669845581055</v>
      </c>
      <c r="BB63" s="184">
        <v>0</v>
      </c>
      <c r="BC63" s="184">
        <v>0</v>
      </c>
      <c r="BD63">
        <v>1</v>
      </c>
      <c r="BE63" s="184">
        <v>0.45969070434570314</v>
      </c>
      <c r="BF63" s="182">
        <v>0</v>
      </c>
      <c r="BG63" s="182">
        <v>0</v>
      </c>
      <c r="BH63">
        <v>1</v>
      </c>
      <c r="BI63">
        <v>0</v>
      </c>
      <c r="BJ63">
        <v>2</v>
      </c>
      <c r="BK63" s="197">
        <v>0.13440637588500981</v>
      </c>
      <c r="BL63" s="197">
        <v>0</v>
      </c>
      <c r="BM63" s="197">
        <v>0.13440637588500981</v>
      </c>
      <c r="BN63">
        <v>1</v>
      </c>
      <c r="BO63" s="184">
        <v>0.2351279640197754</v>
      </c>
      <c r="BP63" s="184">
        <v>0</v>
      </c>
      <c r="BQ63" s="184">
        <v>0</v>
      </c>
      <c r="BR63">
        <v>1</v>
      </c>
      <c r="BS63" s="184">
        <v>2.355676174163818E-2</v>
      </c>
      <c r="BT63" s="184">
        <v>0</v>
      </c>
      <c r="BU63" s="184">
        <v>0</v>
      </c>
      <c r="BV63">
        <v>1</v>
      </c>
      <c r="BW63" s="184">
        <v>0.22622398376464839</v>
      </c>
      <c r="BX63" s="184">
        <v>0</v>
      </c>
      <c r="BY63" s="184">
        <v>0</v>
      </c>
      <c r="BZ63">
        <v>1</v>
      </c>
      <c r="CA63" s="184">
        <v>0.4475345993041992</v>
      </c>
      <c r="CB63" s="184">
        <v>0</v>
      </c>
      <c r="CC63" s="184">
        <v>0</v>
      </c>
      <c r="CD63">
        <v>1</v>
      </c>
      <c r="CE63" s="184">
        <v>5.7016026973724368E-3</v>
      </c>
      <c r="CF63" s="184">
        <v>0</v>
      </c>
      <c r="CG63" s="184">
        <v>0</v>
      </c>
      <c r="CH63">
        <v>1</v>
      </c>
      <c r="CI63" s="184">
        <v>4.1487817764282224E-2</v>
      </c>
      <c r="CJ63" s="184">
        <v>0</v>
      </c>
      <c r="CK63" s="184">
        <v>0</v>
      </c>
      <c r="CL63">
        <v>1</v>
      </c>
      <c r="CM63" s="210"/>
      <c r="CN63" s="195">
        <v>0</v>
      </c>
      <c r="CO63" s="184">
        <v>0</v>
      </c>
      <c r="CP63">
        <v>1</v>
      </c>
      <c r="CQ63" s="183">
        <v>9.5816144943237305</v>
      </c>
      <c r="CR63" s="184">
        <v>0</v>
      </c>
      <c r="CS63" s="184">
        <v>0</v>
      </c>
      <c r="CT63">
        <v>1</v>
      </c>
      <c r="CU63" s="184">
        <v>0.47261013031005861</v>
      </c>
      <c r="CV63" s="182">
        <v>0</v>
      </c>
      <c r="CW63" s="182">
        <v>0</v>
      </c>
      <c r="CX63">
        <v>1</v>
      </c>
      <c r="CY63">
        <v>0</v>
      </c>
      <c r="CZ63">
        <v>2</v>
      </c>
      <c r="DA63" s="197">
        <v>0.14354205131530759</v>
      </c>
      <c r="DB63" s="197">
        <v>0</v>
      </c>
      <c r="DC63" s="197">
        <v>0.14354205131530759</v>
      </c>
      <c r="DD63">
        <v>1</v>
      </c>
      <c r="DE63" s="184">
        <v>0.32294593811035166</v>
      </c>
      <c r="DF63" s="184">
        <v>0</v>
      </c>
      <c r="DG63" s="184">
        <v>0</v>
      </c>
      <c r="DH63">
        <v>1</v>
      </c>
      <c r="DI63" s="184">
        <v>8.3091583251953122E-2</v>
      </c>
      <c r="DJ63" s="184">
        <v>0</v>
      </c>
      <c r="DK63" s="184">
        <v>0</v>
      </c>
      <c r="DL63">
        <v>1</v>
      </c>
      <c r="DM63" s="184">
        <v>0.29885038375854489</v>
      </c>
      <c r="DN63" s="184">
        <v>0</v>
      </c>
      <c r="DO63" s="184">
        <v>0</v>
      </c>
      <c r="DP63">
        <v>1</v>
      </c>
      <c r="DQ63" s="184">
        <v>0.50295120239257818</v>
      </c>
      <c r="DR63" s="184">
        <v>0</v>
      </c>
      <c r="DS63" s="184">
        <v>0</v>
      </c>
      <c r="DT63">
        <v>2</v>
      </c>
      <c r="DU63" s="184">
        <v>1.0527176856994629E-2</v>
      </c>
      <c r="DV63" s="184">
        <v>0</v>
      </c>
      <c r="DW63" s="184">
        <v>0</v>
      </c>
      <c r="DX63">
        <v>1</v>
      </c>
      <c r="DY63" s="184">
        <v>6.9299163818359377E-2</v>
      </c>
      <c r="DZ63" s="184">
        <v>0</v>
      </c>
      <c r="EA63" s="184">
        <v>0</v>
      </c>
      <c r="EB63">
        <v>1</v>
      </c>
      <c r="EC63" s="210"/>
      <c r="ED63" s="195">
        <v>0</v>
      </c>
      <c r="EE63" s="184">
        <v>0</v>
      </c>
      <c r="EF63">
        <v>1</v>
      </c>
      <c r="EG63" s="183">
        <v>8.9931507110595703</v>
      </c>
      <c r="EH63" s="184">
        <v>0</v>
      </c>
      <c r="EI63" s="184">
        <v>0</v>
      </c>
      <c r="EJ63">
        <v>1</v>
      </c>
      <c r="EK63" s="184">
        <v>0.49420692443847664</v>
      </c>
      <c r="EL63" s="182">
        <v>0</v>
      </c>
      <c r="EM63" s="182">
        <v>0</v>
      </c>
      <c r="EN63">
        <v>1</v>
      </c>
      <c r="EO63">
        <v>0</v>
      </c>
      <c r="EP63">
        <v>2</v>
      </c>
      <c r="EQ63" s="197">
        <v>0.13565288543701171</v>
      </c>
      <c r="ER63" s="197">
        <v>0</v>
      </c>
      <c r="ES63" s="197">
        <v>0.13565288543701171</v>
      </c>
      <c r="ET63">
        <v>1</v>
      </c>
      <c r="EU63" s="184">
        <v>0.3187931251525879</v>
      </c>
      <c r="EV63" s="184">
        <v>0</v>
      </c>
      <c r="EW63" s="184">
        <v>0</v>
      </c>
      <c r="EX63">
        <v>1</v>
      </c>
      <c r="EY63" s="184">
        <v>6.1442027091979982E-2</v>
      </c>
      <c r="EZ63" s="184">
        <v>0</v>
      </c>
      <c r="FA63" s="184">
        <v>0</v>
      </c>
      <c r="FB63">
        <v>1</v>
      </c>
      <c r="FC63" s="184">
        <v>0.25675848007202151</v>
      </c>
      <c r="FD63" s="184">
        <v>0</v>
      </c>
      <c r="FE63" s="184">
        <v>0</v>
      </c>
      <c r="FF63">
        <v>1</v>
      </c>
      <c r="FG63" s="184">
        <v>0.48555549621582034</v>
      </c>
      <c r="FH63" s="184">
        <v>0</v>
      </c>
      <c r="FI63" s="184">
        <v>0</v>
      </c>
      <c r="FJ63">
        <v>1</v>
      </c>
      <c r="FK63" s="184">
        <v>7.6336699724197385E-3</v>
      </c>
      <c r="FL63" s="184">
        <v>0</v>
      </c>
      <c r="FM63" s="184">
        <v>0</v>
      </c>
      <c r="FN63">
        <v>1</v>
      </c>
      <c r="FO63" s="184">
        <v>5.5038552284240726E-2</v>
      </c>
      <c r="FP63" s="184">
        <v>0</v>
      </c>
      <c r="FQ63" s="184">
        <v>0</v>
      </c>
      <c r="FR63">
        <v>1</v>
      </c>
      <c r="FS63" s="210"/>
    </row>
    <row r="64" spans="1:175">
      <c r="A64">
        <v>57</v>
      </c>
      <c r="B64" t="s">
        <v>605</v>
      </c>
      <c r="C64" t="s">
        <v>2817</v>
      </c>
      <c r="D64" s="187">
        <v>100</v>
      </c>
      <c r="E64" s="187">
        <v>1000</v>
      </c>
      <c r="F64" s="187">
        <v>10</v>
      </c>
      <c r="G64" s="210"/>
      <c r="H64" s="195">
        <v>0.55533998168571175</v>
      </c>
      <c r="I64" s="184">
        <v>0</v>
      </c>
      <c r="J64">
        <v>3</v>
      </c>
      <c r="K64" s="183">
        <v>27.043478012084961</v>
      </c>
      <c r="L64" s="184">
        <v>9.99</v>
      </c>
      <c r="M64" s="184">
        <v>0.1996247094451632</v>
      </c>
      <c r="N64">
        <v>3</v>
      </c>
      <c r="O64" s="184">
        <v>0.73338790893554684</v>
      </c>
      <c r="P64" s="182">
        <v>2.4118655596809969E-2</v>
      </c>
      <c r="Q64" s="182">
        <v>0</v>
      </c>
      <c r="R64">
        <v>2</v>
      </c>
      <c r="S64">
        <v>0</v>
      </c>
      <c r="T64">
        <v>2</v>
      </c>
      <c r="U64" s="197">
        <v>0</v>
      </c>
      <c r="V64" s="197">
        <v>0</v>
      </c>
      <c r="W64" s="197">
        <v>0</v>
      </c>
      <c r="X64">
        <v>1</v>
      </c>
      <c r="Y64" s="184">
        <v>6.1495690345764159E-2</v>
      </c>
      <c r="Z64" s="184">
        <v>0.12957173705729971</v>
      </c>
      <c r="AA64" s="184">
        <v>0</v>
      </c>
      <c r="AB64">
        <v>1</v>
      </c>
      <c r="AC64" s="184">
        <v>3.6565542221069342E-3</v>
      </c>
      <c r="AD64" s="184">
        <v>0.12204991580037995</v>
      </c>
      <c r="AE64" s="184">
        <v>0</v>
      </c>
      <c r="AF64">
        <v>1</v>
      </c>
      <c r="AG64" s="184">
        <v>0.1678745079040527</v>
      </c>
      <c r="AH64" s="184">
        <v>0.14613617261835904</v>
      </c>
      <c r="AI64" s="184">
        <v>0</v>
      </c>
      <c r="AJ64">
        <v>1</v>
      </c>
      <c r="AK64" s="184">
        <v>0.1678745079040527</v>
      </c>
      <c r="AL64" s="184">
        <v>0.14613617261835904</v>
      </c>
      <c r="AM64" s="184">
        <v>0</v>
      </c>
      <c r="AN64">
        <v>1</v>
      </c>
      <c r="AO64" s="184">
        <v>0</v>
      </c>
      <c r="AP64" s="184">
        <v>0.12160363366857856</v>
      </c>
      <c r="AQ64" s="184">
        <v>0</v>
      </c>
      <c r="AR64">
        <v>1</v>
      </c>
      <c r="AS64" s="184">
        <v>0</v>
      </c>
      <c r="AT64" s="184">
        <v>0.12160363366857856</v>
      </c>
      <c r="AU64" s="184">
        <v>0</v>
      </c>
      <c r="AV64">
        <v>1</v>
      </c>
      <c r="AW64" s="210"/>
      <c r="AX64" s="195">
        <v>6.3456145142050988E-2</v>
      </c>
      <c r="AY64" s="184">
        <v>0</v>
      </c>
      <c r="AZ64">
        <v>1</v>
      </c>
      <c r="BA64" s="183">
        <v>22.17888259887695</v>
      </c>
      <c r="BB64" s="184">
        <v>0.13893705554388702</v>
      </c>
      <c r="BC64" s="184">
        <v>0</v>
      </c>
      <c r="BD64">
        <v>3</v>
      </c>
      <c r="BE64" s="184">
        <v>0.5579281997680664</v>
      </c>
      <c r="BF64" s="182">
        <v>0</v>
      </c>
      <c r="BG64" s="182">
        <v>0</v>
      </c>
      <c r="BH64">
        <v>2</v>
      </c>
      <c r="BI64">
        <v>0</v>
      </c>
      <c r="BJ64">
        <v>2</v>
      </c>
      <c r="BK64" s="197">
        <v>2.355745553970337E-2</v>
      </c>
      <c r="BL64" s="197">
        <v>0</v>
      </c>
      <c r="BM64" s="197">
        <v>2.355745553970337E-2</v>
      </c>
      <c r="BN64">
        <v>1</v>
      </c>
      <c r="BO64" s="184">
        <v>0.2192838859558105</v>
      </c>
      <c r="BP64" s="184">
        <v>1.4285003224169868E-2</v>
      </c>
      <c r="BQ64" s="184">
        <v>0</v>
      </c>
      <c r="BR64">
        <v>1</v>
      </c>
      <c r="BS64" s="184">
        <v>0.1666801834106445</v>
      </c>
      <c r="BT64" s="184">
        <v>1.3383255840056186E-2</v>
      </c>
      <c r="BU64" s="184">
        <v>0</v>
      </c>
      <c r="BV64">
        <v>1</v>
      </c>
      <c r="BW64" s="184">
        <v>0.41539352416992187</v>
      </c>
      <c r="BX64" s="184">
        <v>1.9076991084561967E-2</v>
      </c>
      <c r="BY64" s="184">
        <v>0</v>
      </c>
      <c r="BZ64">
        <v>1</v>
      </c>
      <c r="CA64" s="184">
        <v>0.44774906158447275</v>
      </c>
      <c r="CB64" s="184">
        <v>2.0194681462426256E-2</v>
      </c>
      <c r="CC64" s="184">
        <v>0</v>
      </c>
      <c r="CD64">
        <v>1</v>
      </c>
      <c r="CE64" s="184">
        <v>8.5013518109917647E-5</v>
      </c>
      <c r="CF64" s="184">
        <v>1.1153480509755752E-2</v>
      </c>
      <c r="CG64" s="184">
        <v>0</v>
      </c>
      <c r="CH64">
        <v>1</v>
      </c>
      <c r="CI64" s="184">
        <v>7.6086683273315428E-2</v>
      </c>
      <c r="CJ64" s="184">
        <v>1.2070972556254887E-2</v>
      </c>
      <c r="CK64" s="184">
        <v>0</v>
      </c>
      <c r="CL64">
        <v>1</v>
      </c>
      <c r="CM64" s="210"/>
      <c r="CN64" s="195">
        <v>1.8888586704294306E-2</v>
      </c>
      <c r="CO64" s="184">
        <v>0</v>
      </c>
      <c r="CP64">
        <v>1</v>
      </c>
      <c r="CQ64" s="183">
        <v>12.25</v>
      </c>
      <c r="CR64" s="184">
        <v>3.1673564327648174E-2</v>
      </c>
      <c r="CS64" s="184">
        <v>0</v>
      </c>
      <c r="CT64">
        <v>2</v>
      </c>
      <c r="CU64" s="184">
        <v>0.51313758850097668</v>
      </c>
      <c r="CV64" s="182">
        <v>0</v>
      </c>
      <c r="CW64" s="182">
        <v>0</v>
      </c>
      <c r="CX64">
        <v>2</v>
      </c>
      <c r="CY64">
        <v>0</v>
      </c>
      <c r="CZ64">
        <v>2</v>
      </c>
      <c r="DA64" s="197">
        <v>7.8896284103393541E-2</v>
      </c>
      <c r="DB64" s="197">
        <v>0</v>
      </c>
      <c r="DC64" s="197">
        <v>7.8896284103393541E-2</v>
      </c>
      <c r="DD64">
        <v>1</v>
      </c>
      <c r="DE64" s="184">
        <v>0.20763618469238282</v>
      </c>
      <c r="DF64" s="184">
        <v>4.2846010784508282E-3</v>
      </c>
      <c r="DG64" s="184">
        <v>0</v>
      </c>
      <c r="DH64">
        <v>1</v>
      </c>
      <c r="DI64" s="184">
        <v>0.23923517227172852</v>
      </c>
      <c r="DJ64" s="184">
        <v>4.4625655596203639E-3</v>
      </c>
      <c r="DK64" s="184">
        <v>0</v>
      </c>
      <c r="DL64">
        <v>1</v>
      </c>
      <c r="DM64" s="184">
        <v>0.38304870605468749</v>
      </c>
      <c r="DN64" s="184">
        <v>5.502805528015256E-3</v>
      </c>
      <c r="DO64" s="184">
        <v>0</v>
      </c>
      <c r="DP64">
        <v>1</v>
      </c>
      <c r="DQ64" s="184">
        <v>0.46569477081298827</v>
      </c>
      <c r="DR64" s="184">
        <v>6.3539762438727561E-3</v>
      </c>
      <c r="DS64" s="184">
        <v>0</v>
      </c>
      <c r="DT64">
        <v>1</v>
      </c>
      <c r="DU64" s="184">
        <v>9.3954318761825563E-3</v>
      </c>
      <c r="DV64" s="184">
        <v>3.427162545381268E-3</v>
      </c>
      <c r="DW64" s="184">
        <v>0</v>
      </c>
      <c r="DX64">
        <v>1</v>
      </c>
      <c r="DY64" s="184">
        <v>6.0354957580566408E-2</v>
      </c>
      <c r="DZ64" s="184">
        <v>3.6130269464842188E-3</v>
      </c>
      <c r="EA64" s="184">
        <v>0</v>
      </c>
      <c r="EB64">
        <v>1</v>
      </c>
      <c r="EC64" s="210"/>
      <c r="ED64" s="195">
        <v>1.1299227556556164E-2</v>
      </c>
      <c r="EE64" s="184">
        <v>0</v>
      </c>
      <c r="EF64">
        <v>1</v>
      </c>
      <c r="EG64" s="183">
        <v>9.5028600692749023</v>
      </c>
      <c r="EH64" s="184">
        <v>1.1641582240184214E-2</v>
      </c>
      <c r="EI64" s="184">
        <v>0</v>
      </c>
      <c r="EJ64">
        <v>1</v>
      </c>
      <c r="EK64" s="184">
        <v>0.50519138336181646</v>
      </c>
      <c r="EL64" s="182">
        <v>0</v>
      </c>
      <c r="EM64" s="182">
        <v>0</v>
      </c>
      <c r="EN64">
        <v>2</v>
      </c>
      <c r="EO64">
        <v>0</v>
      </c>
      <c r="EP64">
        <v>2</v>
      </c>
      <c r="EQ64" s="197">
        <v>0.1590011882781982</v>
      </c>
      <c r="ER64" s="197">
        <v>0</v>
      </c>
      <c r="ES64" s="197">
        <v>0.1590011882781982</v>
      </c>
      <c r="ET64">
        <v>1</v>
      </c>
      <c r="EU64" s="184">
        <v>0.27055246353149409</v>
      </c>
      <c r="EV64" s="184">
        <v>2.3551681091396677E-3</v>
      </c>
      <c r="EW64" s="184">
        <v>0</v>
      </c>
      <c r="EX64">
        <v>1</v>
      </c>
      <c r="EY64" s="184">
        <v>0.2305056190490723</v>
      </c>
      <c r="EZ64" s="184">
        <v>2.2325979109302273E-3</v>
      </c>
      <c r="FA64" s="184">
        <v>0</v>
      </c>
      <c r="FB64">
        <v>1</v>
      </c>
      <c r="FC64" s="184">
        <v>0.37141033172607424</v>
      </c>
      <c r="FD64" s="184">
        <v>2.7330572973932312E-3</v>
      </c>
      <c r="FE64" s="184">
        <v>0</v>
      </c>
      <c r="FF64">
        <v>1</v>
      </c>
      <c r="FG64" s="184">
        <v>0.50255203247070313</v>
      </c>
      <c r="FH64" s="184">
        <v>3.4535704684325852E-3</v>
      </c>
      <c r="FI64" s="184">
        <v>0</v>
      </c>
      <c r="FJ64">
        <v>2</v>
      </c>
      <c r="FK64" s="184">
        <v>7.2870960235595708E-2</v>
      </c>
      <c r="FL64" s="184">
        <v>1.853001573379293E-3</v>
      </c>
      <c r="FM64" s="184">
        <v>0</v>
      </c>
      <c r="FN64">
        <v>1</v>
      </c>
      <c r="FO64" s="184">
        <v>4.0822701454162599E-2</v>
      </c>
      <c r="FP64" s="184">
        <v>1.7910886385769443E-3</v>
      </c>
      <c r="FQ64" s="184">
        <v>0</v>
      </c>
      <c r="FR64">
        <v>1</v>
      </c>
      <c r="FS64" s="210"/>
    </row>
    <row r="65" spans="1:175">
      <c r="A65">
        <v>58</v>
      </c>
      <c r="B65" t="s">
        <v>617</v>
      </c>
      <c r="C65" t="s">
        <v>2817</v>
      </c>
      <c r="D65" s="187">
        <v>0</v>
      </c>
      <c r="E65" s="187">
        <v>0</v>
      </c>
      <c r="F65" s="187">
        <v>10</v>
      </c>
      <c r="G65" s="210"/>
      <c r="H65" s="195">
        <v>0</v>
      </c>
      <c r="I65" s="184">
        <v>0</v>
      </c>
      <c r="J65">
        <v>1</v>
      </c>
      <c r="K65" s="183">
        <v>3.8217296600341801</v>
      </c>
      <c r="L65" s="184">
        <v>0</v>
      </c>
      <c r="M65" s="184">
        <v>0</v>
      </c>
      <c r="N65">
        <v>1</v>
      </c>
      <c r="O65" s="184">
        <v>0</v>
      </c>
      <c r="P65" s="182">
        <v>0</v>
      </c>
      <c r="Q65" s="182">
        <v>0</v>
      </c>
      <c r="R65">
        <v>1</v>
      </c>
      <c r="S65">
        <v>0</v>
      </c>
      <c r="T65">
        <v>2</v>
      </c>
      <c r="U65" s="197">
        <v>0</v>
      </c>
      <c r="V65" s="197">
        <v>0</v>
      </c>
      <c r="W65" s="197">
        <v>0</v>
      </c>
      <c r="X65">
        <v>1</v>
      </c>
      <c r="Y65" s="184">
        <v>0.32951690673828116</v>
      </c>
      <c r="Z65" s="184">
        <v>0</v>
      </c>
      <c r="AA65" s="184">
        <v>0</v>
      </c>
      <c r="AB65">
        <v>1</v>
      </c>
      <c r="AC65" s="184">
        <v>0.41021583557128916</v>
      </c>
      <c r="AD65" s="184">
        <v>0</v>
      </c>
      <c r="AE65" s="184">
        <v>0</v>
      </c>
      <c r="AF65">
        <v>1</v>
      </c>
      <c r="AG65" s="184">
        <v>0.67041084289550779</v>
      </c>
      <c r="AH65" s="184">
        <v>0</v>
      </c>
      <c r="AI65" s="184">
        <v>0</v>
      </c>
      <c r="AJ65">
        <v>2</v>
      </c>
      <c r="AK65" s="184">
        <v>0.93890556335449216</v>
      </c>
      <c r="AL65" s="184">
        <v>0</v>
      </c>
      <c r="AM65" s="184">
        <v>0</v>
      </c>
      <c r="AN65">
        <v>4</v>
      </c>
      <c r="AO65" s="184">
        <v>6.9507563114166258E-3</v>
      </c>
      <c r="AP65" s="184">
        <v>0</v>
      </c>
      <c r="AQ65" s="184">
        <v>0</v>
      </c>
      <c r="AR65">
        <v>1</v>
      </c>
      <c r="AS65" s="184">
        <v>2.854190826416016E-2</v>
      </c>
      <c r="AT65" s="184">
        <v>0</v>
      </c>
      <c r="AU65" s="184">
        <v>0</v>
      </c>
      <c r="AV65">
        <v>1</v>
      </c>
      <c r="AW65" s="210"/>
      <c r="AX65" s="195">
        <v>0</v>
      </c>
      <c r="AY65" s="184">
        <v>0</v>
      </c>
      <c r="AZ65">
        <v>1</v>
      </c>
      <c r="BA65" s="183">
        <v>5.2708959579467773</v>
      </c>
      <c r="BB65" s="184">
        <v>0</v>
      </c>
      <c r="BC65" s="184">
        <v>0</v>
      </c>
      <c r="BD65">
        <v>1</v>
      </c>
      <c r="BE65" s="184">
        <v>5.971785545349121E-2</v>
      </c>
      <c r="BF65" s="182">
        <v>0</v>
      </c>
      <c r="BG65" s="182">
        <v>0</v>
      </c>
      <c r="BH65">
        <v>1</v>
      </c>
      <c r="BI65">
        <v>0</v>
      </c>
      <c r="BJ65">
        <v>2</v>
      </c>
      <c r="BK65" s="197">
        <v>7.5859932899475097E-2</v>
      </c>
      <c r="BL65" s="197">
        <v>0</v>
      </c>
      <c r="BM65" s="197">
        <v>7.5859932899475097E-2</v>
      </c>
      <c r="BN65">
        <v>1</v>
      </c>
      <c r="BO65" s="184">
        <v>0.49486034393310546</v>
      </c>
      <c r="BP65" s="184">
        <v>0</v>
      </c>
      <c r="BQ65" s="184">
        <v>0</v>
      </c>
      <c r="BR65">
        <v>1</v>
      </c>
      <c r="BS65" s="184">
        <v>0.53809326171875005</v>
      </c>
      <c r="BT65" s="184">
        <v>0</v>
      </c>
      <c r="BU65" s="184">
        <v>0</v>
      </c>
      <c r="BV65">
        <v>2</v>
      </c>
      <c r="BW65" s="184">
        <v>0.84275695800781247</v>
      </c>
      <c r="BX65" s="184">
        <v>0</v>
      </c>
      <c r="BY65" s="184">
        <v>0</v>
      </c>
      <c r="BZ65">
        <v>3</v>
      </c>
      <c r="CA65" s="184">
        <v>0.92941444396972661</v>
      </c>
      <c r="CB65" s="184">
        <v>0</v>
      </c>
      <c r="CC65" s="184">
        <v>0</v>
      </c>
      <c r="CD65">
        <v>4</v>
      </c>
      <c r="CE65" s="184">
        <v>6.1871137619018544E-2</v>
      </c>
      <c r="CF65" s="184">
        <v>0</v>
      </c>
      <c r="CG65" s="184">
        <v>0</v>
      </c>
      <c r="CH65">
        <v>1</v>
      </c>
      <c r="CI65" s="184">
        <v>1.2705411911010741E-2</v>
      </c>
      <c r="CJ65" s="184">
        <v>0</v>
      </c>
      <c r="CK65" s="184">
        <v>0</v>
      </c>
      <c r="CL65">
        <v>1</v>
      </c>
      <c r="CM65" s="210"/>
      <c r="CN65" s="195">
        <v>0</v>
      </c>
      <c r="CO65" s="184">
        <v>0</v>
      </c>
      <c r="CP65">
        <v>1</v>
      </c>
      <c r="CQ65" s="183">
        <v>5.3621926307678223</v>
      </c>
      <c r="CR65" s="184">
        <v>0</v>
      </c>
      <c r="CS65" s="184">
        <v>0</v>
      </c>
      <c r="CT65">
        <v>1</v>
      </c>
      <c r="CU65" s="184">
        <v>0.2127292823791504</v>
      </c>
      <c r="CV65" s="182">
        <v>0</v>
      </c>
      <c r="CW65" s="182">
        <v>0</v>
      </c>
      <c r="CX65">
        <v>1</v>
      </c>
      <c r="CY65">
        <v>0</v>
      </c>
      <c r="CZ65">
        <v>2</v>
      </c>
      <c r="DA65" s="197">
        <v>6.9374771118164064E-2</v>
      </c>
      <c r="DB65" s="197">
        <v>0</v>
      </c>
      <c r="DC65" s="197">
        <v>6.9374771118164064E-2</v>
      </c>
      <c r="DD65">
        <v>1</v>
      </c>
      <c r="DE65" s="184">
        <v>0.30963289260864263</v>
      </c>
      <c r="DF65" s="184">
        <v>0</v>
      </c>
      <c r="DG65" s="184">
        <v>0</v>
      </c>
      <c r="DH65">
        <v>1</v>
      </c>
      <c r="DI65" s="184">
        <v>0.43048316955566412</v>
      </c>
      <c r="DJ65" s="184">
        <v>0</v>
      </c>
      <c r="DK65" s="184">
        <v>0</v>
      </c>
      <c r="DL65">
        <v>1</v>
      </c>
      <c r="DM65" s="184">
        <v>0.66089340209960934</v>
      </c>
      <c r="DN65" s="184">
        <v>0</v>
      </c>
      <c r="DO65" s="184">
        <v>0</v>
      </c>
      <c r="DP65">
        <v>2</v>
      </c>
      <c r="DQ65" s="184">
        <v>0.76027137756347651</v>
      </c>
      <c r="DR65" s="184">
        <v>0</v>
      </c>
      <c r="DS65" s="184">
        <v>0</v>
      </c>
      <c r="DT65">
        <v>3</v>
      </c>
      <c r="DU65" s="184">
        <v>0.12562219619750981</v>
      </c>
      <c r="DV65" s="184">
        <v>0</v>
      </c>
      <c r="DW65" s="184">
        <v>0</v>
      </c>
      <c r="DX65">
        <v>1</v>
      </c>
      <c r="DY65" s="184">
        <v>1.8493324518203739E-2</v>
      </c>
      <c r="DZ65" s="184">
        <v>0</v>
      </c>
      <c r="EA65" s="184">
        <v>0</v>
      </c>
      <c r="EB65">
        <v>1</v>
      </c>
      <c r="EC65" s="210"/>
      <c r="ED65" s="195">
        <v>0</v>
      </c>
      <c r="EE65" s="184">
        <v>0</v>
      </c>
      <c r="EF65">
        <v>1</v>
      </c>
      <c r="EG65" s="183">
        <v>6.1291666030883789</v>
      </c>
      <c r="EH65" s="184">
        <v>0</v>
      </c>
      <c r="EI65" s="184">
        <v>0</v>
      </c>
      <c r="EJ65">
        <v>1</v>
      </c>
      <c r="EK65" s="184">
        <v>0.31302070617675781</v>
      </c>
      <c r="EL65" s="182">
        <v>0</v>
      </c>
      <c r="EM65" s="182">
        <v>0</v>
      </c>
      <c r="EN65">
        <v>1</v>
      </c>
      <c r="EO65">
        <v>0</v>
      </c>
      <c r="EP65">
        <v>2</v>
      </c>
      <c r="EQ65" s="197">
        <v>0.11702076911926269</v>
      </c>
      <c r="ER65" s="197">
        <v>0</v>
      </c>
      <c r="ES65" s="197">
        <v>0.11702076911926269</v>
      </c>
      <c r="ET65">
        <v>1</v>
      </c>
      <c r="EU65" s="184">
        <v>0.20341154098510739</v>
      </c>
      <c r="EV65" s="184">
        <v>0</v>
      </c>
      <c r="EW65" s="184">
        <v>0</v>
      </c>
      <c r="EX65">
        <v>1</v>
      </c>
      <c r="EY65" s="184">
        <v>0.36692638397216798</v>
      </c>
      <c r="EZ65" s="184">
        <v>0</v>
      </c>
      <c r="FA65" s="184">
        <v>0</v>
      </c>
      <c r="FB65">
        <v>1</v>
      </c>
      <c r="FC65" s="184">
        <v>0.61688762664794927</v>
      </c>
      <c r="FD65" s="184">
        <v>0</v>
      </c>
      <c r="FE65" s="184">
        <v>0</v>
      </c>
      <c r="FF65">
        <v>2</v>
      </c>
      <c r="FG65" s="184">
        <v>0.67590538024902347</v>
      </c>
      <c r="FH65" s="184">
        <v>0</v>
      </c>
      <c r="FI65" s="184">
        <v>0</v>
      </c>
      <c r="FJ65">
        <v>2</v>
      </c>
      <c r="FK65" s="184">
        <v>0.13350563049316411</v>
      </c>
      <c r="FL65" s="184">
        <v>0</v>
      </c>
      <c r="FM65" s="184">
        <v>0</v>
      </c>
      <c r="FN65">
        <v>1</v>
      </c>
      <c r="FO65" s="184">
        <v>4.5970854759216306E-2</v>
      </c>
      <c r="FP65" s="184">
        <v>0</v>
      </c>
      <c r="FQ65" s="184">
        <v>0</v>
      </c>
      <c r="FR65">
        <v>1</v>
      </c>
      <c r="FS65" s="210"/>
    </row>
    <row r="66" spans="1:175">
      <c r="A66">
        <v>59</v>
      </c>
      <c r="B66" t="s">
        <v>622</v>
      </c>
      <c r="C66" t="s">
        <v>2817</v>
      </c>
      <c r="D66" s="187">
        <v>0</v>
      </c>
      <c r="E66" s="187">
        <v>0</v>
      </c>
      <c r="F66" s="187">
        <v>10</v>
      </c>
      <c r="G66" s="210"/>
      <c r="H66" s="195">
        <v>0</v>
      </c>
      <c r="I66" s="184">
        <v>0</v>
      </c>
      <c r="J66">
        <v>1</v>
      </c>
      <c r="K66" s="183">
        <v>6.9850425720214844</v>
      </c>
      <c r="L66" s="184">
        <v>0</v>
      </c>
      <c r="M66" s="184">
        <v>0</v>
      </c>
      <c r="N66">
        <v>1</v>
      </c>
      <c r="O66" s="184">
        <v>6.6148867607116704E-2</v>
      </c>
      <c r="P66" s="182">
        <v>0</v>
      </c>
      <c r="Q66" s="182">
        <v>0</v>
      </c>
      <c r="R66">
        <v>1</v>
      </c>
      <c r="S66">
        <v>0</v>
      </c>
      <c r="T66">
        <v>2</v>
      </c>
      <c r="U66" s="197">
        <v>0</v>
      </c>
      <c r="V66" s="197">
        <v>0</v>
      </c>
      <c r="W66" s="197">
        <v>0</v>
      </c>
      <c r="X66">
        <v>1</v>
      </c>
      <c r="Y66" s="184">
        <v>4.7609329223632813E-2</v>
      </c>
      <c r="Z66" s="184">
        <v>0</v>
      </c>
      <c r="AA66" s="184">
        <v>0</v>
      </c>
      <c r="AB66">
        <v>1</v>
      </c>
      <c r="AC66" s="184">
        <v>0.17031005859375001</v>
      </c>
      <c r="AD66" s="184">
        <v>0</v>
      </c>
      <c r="AE66" s="184">
        <v>0</v>
      </c>
      <c r="AF66">
        <v>1</v>
      </c>
      <c r="AG66" s="184">
        <v>0.45675823211669919</v>
      </c>
      <c r="AH66" s="184">
        <v>0</v>
      </c>
      <c r="AI66" s="184">
        <v>0</v>
      </c>
      <c r="AJ66">
        <v>1</v>
      </c>
      <c r="AK66" s="184">
        <v>0.45677017211914062</v>
      </c>
      <c r="AL66" s="184">
        <v>0</v>
      </c>
      <c r="AM66" s="184">
        <v>0</v>
      </c>
      <c r="AN66">
        <v>1</v>
      </c>
      <c r="AO66" s="184">
        <v>1.278958320617676E-2</v>
      </c>
      <c r="AP66" s="184">
        <v>0</v>
      </c>
      <c r="AQ66" s="184">
        <v>0</v>
      </c>
      <c r="AR66">
        <v>1</v>
      </c>
      <c r="AS66" s="184">
        <v>1.4994807541370389E-3</v>
      </c>
      <c r="AT66" s="184">
        <v>0</v>
      </c>
      <c r="AU66" s="184">
        <v>0</v>
      </c>
      <c r="AV66">
        <v>1</v>
      </c>
      <c r="AW66" s="210"/>
      <c r="AX66" s="195">
        <v>0</v>
      </c>
      <c r="AY66" s="184">
        <v>0</v>
      </c>
      <c r="AZ66">
        <v>1</v>
      </c>
      <c r="BA66" s="183">
        <v>6.5203461647033691</v>
      </c>
      <c r="BB66" s="184">
        <v>0</v>
      </c>
      <c r="BC66" s="184">
        <v>0</v>
      </c>
      <c r="BD66">
        <v>1</v>
      </c>
      <c r="BE66" s="184">
        <v>0.24830242156982418</v>
      </c>
      <c r="BF66" s="182">
        <v>0</v>
      </c>
      <c r="BG66" s="182">
        <v>0</v>
      </c>
      <c r="BH66">
        <v>1</v>
      </c>
      <c r="BI66">
        <v>0</v>
      </c>
      <c r="BJ66">
        <v>2</v>
      </c>
      <c r="BK66" s="197">
        <v>7.4411449432373045E-2</v>
      </c>
      <c r="BL66" s="197">
        <v>0</v>
      </c>
      <c r="BM66" s="197">
        <v>7.4411449432373045E-2</v>
      </c>
      <c r="BN66">
        <v>1</v>
      </c>
      <c r="BO66" s="184">
        <v>0.35177646636962889</v>
      </c>
      <c r="BP66" s="184">
        <v>0</v>
      </c>
      <c r="BQ66" s="184">
        <v>0</v>
      </c>
      <c r="BR66">
        <v>1</v>
      </c>
      <c r="BS66" s="184">
        <v>0.1436070346832275</v>
      </c>
      <c r="BT66" s="184">
        <v>0</v>
      </c>
      <c r="BU66" s="184">
        <v>0</v>
      </c>
      <c r="BV66">
        <v>1</v>
      </c>
      <c r="BW66" s="184">
        <v>0.33834899902343751</v>
      </c>
      <c r="BX66" s="184">
        <v>0</v>
      </c>
      <c r="BY66" s="184">
        <v>0</v>
      </c>
      <c r="BZ66">
        <v>1</v>
      </c>
      <c r="CA66" s="184">
        <v>0.61158023834228525</v>
      </c>
      <c r="CB66" s="184">
        <v>0</v>
      </c>
      <c r="CC66" s="184">
        <v>0</v>
      </c>
      <c r="CD66">
        <v>2</v>
      </c>
      <c r="CE66" s="184">
        <v>0.13537059783935551</v>
      </c>
      <c r="CF66" s="184">
        <v>0</v>
      </c>
      <c r="CG66" s="184">
        <v>0</v>
      </c>
      <c r="CH66">
        <v>1</v>
      </c>
      <c r="CI66" s="184">
        <v>2.4577444791793819E-3</v>
      </c>
      <c r="CJ66" s="184">
        <v>0</v>
      </c>
      <c r="CK66" s="184">
        <v>0</v>
      </c>
      <c r="CL66">
        <v>1</v>
      </c>
      <c r="CM66" s="210"/>
      <c r="CN66" s="195">
        <v>0</v>
      </c>
      <c r="CO66" s="184">
        <v>0</v>
      </c>
      <c r="CP66">
        <v>1</v>
      </c>
      <c r="CQ66" s="183">
        <v>8.3112268447875977</v>
      </c>
      <c r="CR66" s="184">
        <v>0</v>
      </c>
      <c r="CS66" s="184">
        <v>0</v>
      </c>
      <c r="CT66">
        <v>1</v>
      </c>
      <c r="CU66" s="184">
        <v>0.28021291732788089</v>
      </c>
      <c r="CV66" s="182">
        <v>0</v>
      </c>
      <c r="CW66" s="182">
        <v>0</v>
      </c>
      <c r="CX66">
        <v>1</v>
      </c>
      <c r="CY66">
        <v>0</v>
      </c>
      <c r="CZ66">
        <v>2</v>
      </c>
      <c r="DA66" s="197">
        <v>0.12948092460632321</v>
      </c>
      <c r="DB66" s="197">
        <v>0</v>
      </c>
      <c r="DC66" s="197">
        <v>0.12948092460632321</v>
      </c>
      <c r="DD66">
        <v>1</v>
      </c>
      <c r="DE66" s="184">
        <v>0.44102046966552727</v>
      </c>
      <c r="DF66" s="184">
        <v>0</v>
      </c>
      <c r="DG66" s="184">
        <v>0</v>
      </c>
      <c r="DH66">
        <v>1</v>
      </c>
      <c r="DI66" s="184">
        <v>0.16198657989501949</v>
      </c>
      <c r="DJ66" s="184">
        <v>0</v>
      </c>
      <c r="DK66" s="184">
        <v>0</v>
      </c>
      <c r="DL66">
        <v>1</v>
      </c>
      <c r="DM66" s="184">
        <v>0.43283782958984385</v>
      </c>
      <c r="DN66" s="184">
        <v>0</v>
      </c>
      <c r="DO66" s="184">
        <v>0</v>
      </c>
      <c r="DP66">
        <v>1</v>
      </c>
      <c r="DQ66" s="184">
        <v>0.71281372070312499</v>
      </c>
      <c r="DR66" s="184">
        <v>0</v>
      </c>
      <c r="DS66" s="184">
        <v>0</v>
      </c>
      <c r="DT66">
        <v>3</v>
      </c>
      <c r="DU66" s="184">
        <v>0.15026164054870611</v>
      </c>
      <c r="DV66" s="184">
        <v>0</v>
      </c>
      <c r="DW66" s="184">
        <v>0</v>
      </c>
      <c r="DX66">
        <v>1</v>
      </c>
      <c r="DY66" s="184">
        <v>2.7057142257690431E-2</v>
      </c>
      <c r="DZ66" s="184">
        <v>0</v>
      </c>
      <c r="EA66" s="184">
        <v>0</v>
      </c>
      <c r="EB66">
        <v>1</v>
      </c>
      <c r="EC66" s="210"/>
      <c r="ED66" s="195">
        <v>0</v>
      </c>
      <c r="EE66" s="184">
        <v>0</v>
      </c>
      <c r="EF66">
        <v>1</v>
      </c>
      <c r="EG66" s="183">
        <v>8.78704833984375</v>
      </c>
      <c r="EH66" s="184">
        <v>0</v>
      </c>
      <c r="EI66" s="184">
        <v>0</v>
      </c>
      <c r="EJ66">
        <v>1</v>
      </c>
      <c r="EK66" s="184">
        <v>0.27709728240966802</v>
      </c>
      <c r="EL66" s="182">
        <v>0</v>
      </c>
      <c r="EM66" s="182">
        <v>0</v>
      </c>
      <c r="EN66">
        <v>1</v>
      </c>
      <c r="EO66">
        <v>0</v>
      </c>
      <c r="EP66">
        <v>2</v>
      </c>
      <c r="EQ66" s="197">
        <v>0.14153106689453121</v>
      </c>
      <c r="ER66" s="197">
        <v>0</v>
      </c>
      <c r="ES66" s="197">
        <v>0.14153106689453121</v>
      </c>
      <c r="ET66">
        <v>1</v>
      </c>
      <c r="EU66" s="184">
        <v>0.41053764343261717</v>
      </c>
      <c r="EV66" s="184">
        <v>0</v>
      </c>
      <c r="EW66" s="184">
        <v>0</v>
      </c>
      <c r="EX66">
        <v>1</v>
      </c>
      <c r="EY66" s="184">
        <v>0.1739034271240234</v>
      </c>
      <c r="EZ66" s="184">
        <v>0</v>
      </c>
      <c r="FA66" s="184">
        <v>0</v>
      </c>
      <c r="FB66">
        <v>1</v>
      </c>
      <c r="FC66" s="184">
        <v>0.45226585388183588</v>
      </c>
      <c r="FD66" s="184">
        <v>0</v>
      </c>
      <c r="FE66" s="184">
        <v>0</v>
      </c>
      <c r="FF66">
        <v>1</v>
      </c>
      <c r="FG66" s="184">
        <v>0.71876548767089843</v>
      </c>
      <c r="FH66" s="184">
        <v>0</v>
      </c>
      <c r="FI66" s="184">
        <v>0</v>
      </c>
      <c r="FJ66">
        <v>3</v>
      </c>
      <c r="FK66" s="184">
        <v>0.17282052993774411</v>
      </c>
      <c r="FL66" s="184">
        <v>0</v>
      </c>
      <c r="FM66" s="184">
        <v>0</v>
      </c>
      <c r="FN66">
        <v>1</v>
      </c>
      <c r="FO66" s="184">
        <v>4.3272328376770017E-2</v>
      </c>
      <c r="FP66" s="184">
        <v>0</v>
      </c>
      <c r="FQ66" s="184">
        <v>0</v>
      </c>
      <c r="FR66">
        <v>1</v>
      </c>
      <c r="FS66" s="210"/>
    </row>
    <row r="67" spans="1:175">
      <c r="A67">
        <v>60</v>
      </c>
      <c r="B67" t="s">
        <v>635</v>
      </c>
      <c r="C67" t="s">
        <v>2817</v>
      </c>
      <c r="D67" s="187">
        <v>0</v>
      </c>
      <c r="E67" s="187">
        <v>0</v>
      </c>
      <c r="F67" s="187">
        <v>10</v>
      </c>
      <c r="G67" s="210"/>
      <c r="H67" s="195">
        <v>0</v>
      </c>
      <c r="I67" s="184">
        <v>0</v>
      </c>
      <c r="J67">
        <v>1</v>
      </c>
      <c r="K67" s="183">
        <v>11.8913459777832</v>
      </c>
      <c r="L67" s="184">
        <v>0</v>
      </c>
      <c r="M67" s="184">
        <v>0</v>
      </c>
      <c r="N67">
        <v>1</v>
      </c>
      <c r="O67" s="184">
        <v>0.39463840484619139</v>
      </c>
      <c r="P67" s="182">
        <v>0</v>
      </c>
      <c r="Q67" s="182">
        <v>0</v>
      </c>
      <c r="R67">
        <v>1</v>
      </c>
      <c r="S67">
        <v>0</v>
      </c>
      <c r="T67">
        <v>2</v>
      </c>
      <c r="U67" s="197">
        <v>0.1099882698059082</v>
      </c>
      <c r="V67" s="197">
        <v>0</v>
      </c>
      <c r="W67" s="197">
        <v>0.1099882698059082</v>
      </c>
      <c r="X67">
        <v>1</v>
      </c>
      <c r="Y67" s="184">
        <v>0.39204383850097663</v>
      </c>
      <c r="Z67" s="184">
        <v>0</v>
      </c>
      <c r="AA67" s="184">
        <v>0</v>
      </c>
      <c r="AB67">
        <v>1</v>
      </c>
      <c r="AC67" s="184">
        <v>0.44523536682128911</v>
      </c>
      <c r="AD67" s="184">
        <v>0</v>
      </c>
      <c r="AE67" s="184">
        <v>0</v>
      </c>
      <c r="AF67">
        <v>1</v>
      </c>
      <c r="AG67" s="184">
        <v>0.82411018371582034</v>
      </c>
      <c r="AH67" s="184">
        <v>0</v>
      </c>
      <c r="AI67" s="184">
        <v>0</v>
      </c>
      <c r="AJ67">
        <v>3</v>
      </c>
      <c r="AK67" s="184">
        <v>0.85910507202148434</v>
      </c>
      <c r="AL67" s="184">
        <v>0</v>
      </c>
      <c r="AM67" s="184">
        <v>0</v>
      </c>
      <c r="AN67">
        <v>3</v>
      </c>
      <c r="AO67" s="184">
        <v>0</v>
      </c>
      <c r="AP67" s="184">
        <v>0</v>
      </c>
      <c r="AQ67" s="184">
        <v>0</v>
      </c>
      <c r="AR67">
        <v>1</v>
      </c>
      <c r="AS67" s="184">
        <v>0.32255340576171881</v>
      </c>
      <c r="AT67" s="184">
        <v>0</v>
      </c>
      <c r="AU67" s="184">
        <v>0</v>
      </c>
      <c r="AV67">
        <v>1</v>
      </c>
      <c r="AW67" s="210"/>
      <c r="AX67" s="195">
        <v>0</v>
      </c>
      <c r="AY67" s="184">
        <v>0</v>
      </c>
      <c r="AZ67">
        <v>1</v>
      </c>
      <c r="BA67" s="183">
        <v>12.37520599365234</v>
      </c>
      <c r="BB67" s="184">
        <v>0</v>
      </c>
      <c r="BC67" s="184">
        <v>0</v>
      </c>
      <c r="BD67">
        <v>2</v>
      </c>
      <c r="BE67" s="184">
        <v>0.4757135391235352</v>
      </c>
      <c r="BF67" s="182">
        <v>0</v>
      </c>
      <c r="BG67" s="182">
        <v>0</v>
      </c>
      <c r="BH67">
        <v>1</v>
      </c>
      <c r="BI67">
        <v>0</v>
      </c>
      <c r="BJ67">
        <v>2</v>
      </c>
      <c r="BK67" s="197">
        <v>5.781430244445801E-2</v>
      </c>
      <c r="BL67" s="197">
        <v>0</v>
      </c>
      <c r="BM67" s="197">
        <v>5.781430244445801E-2</v>
      </c>
      <c r="BN67">
        <v>1</v>
      </c>
      <c r="BO67" s="184">
        <v>0.26503944396972662</v>
      </c>
      <c r="BP67" s="184">
        <v>0</v>
      </c>
      <c r="BQ67" s="184">
        <v>0</v>
      </c>
      <c r="BR67">
        <v>1</v>
      </c>
      <c r="BS67" s="184">
        <v>0.36106441497802727</v>
      </c>
      <c r="BT67" s="184">
        <v>0</v>
      </c>
      <c r="BU67" s="184">
        <v>0</v>
      </c>
      <c r="BV67">
        <v>1</v>
      </c>
      <c r="BW67" s="184">
        <v>0.64561042785644529</v>
      </c>
      <c r="BX67" s="184">
        <v>0</v>
      </c>
      <c r="BY67" s="184">
        <v>0</v>
      </c>
      <c r="BZ67">
        <v>2</v>
      </c>
      <c r="CA67" s="184">
        <v>0.66489410400390625</v>
      </c>
      <c r="CB67" s="184">
        <v>0</v>
      </c>
      <c r="CC67" s="184">
        <v>0</v>
      </c>
      <c r="CD67">
        <v>2</v>
      </c>
      <c r="CE67" s="184">
        <v>3.6042484641075128E-3</v>
      </c>
      <c r="CF67" s="184">
        <v>0</v>
      </c>
      <c r="CG67" s="184">
        <v>0</v>
      </c>
      <c r="CH67">
        <v>1</v>
      </c>
      <c r="CI67" s="184">
        <v>0.1262876510620117</v>
      </c>
      <c r="CJ67" s="184">
        <v>0</v>
      </c>
      <c r="CK67" s="184">
        <v>0</v>
      </c>
      <c r="CL67">
        <v>1</v>
      </c>
      <c r="CM67" s="210"/>
      <c r="CN67" s="195">
        <v>0</v>
      </c>
      <c r="CO67" s="184">
        <v>0</v>
      </c>
      <c r="CP67">
        <v>1</v>
      </c>
      <c r="CQ67" s="183">
        <v>11.03055572509766</v>
      </c>
      <c r="CR67" s="184">
        <v>0</v>
      </c>
      <c r="CS67" s="184">
        <v>0</v>
      </c>
      <c r="CT67">
        <v>1</v>
      </c>
      <c r="CU67" s="184">
        <v>0.51522754669189452</v>
      </c>
      <c r="CV67" s="182">
        <v>0</v>
      </c>
      <c r="CW67" s="182">
        <v>0</v>
      </c>
      <c r="CX67">
        <v>2</v>
      </c>
      <c r="CY67">
        <v>0</v>
      </c>
      <c r="CZ67">
        <v>2</v>
      </c>
      <c r="DA67" s="197">
        <v>4.6834135055541994E-2</v>
      </c>
      <c r="DB67" s="197">
        <v>0</v>
      </c>
      <c r="DC67" s="197">
        <v>4.6834135055541994E-2</v>
      </c>
      <c r="DD67">
        <v>1</v>
      </c>
      <c r="DE67" s="184">
        <v>0.18225978851318358</v>
      </c>
      <c r="DF67" s="184">
        <v>0</v>
      </c>
      <c r="DG67" s="184">
        <v>0</v>
      </c>
      <c r="DH67">
        <v>1</v>
      </c>
      <c r="DI67" s="184">
        <v>0.30893033981323237</v>
      </c>
      <c r="DJ67" s="184">
        <v>0</v>
      </c>
      <c r="DK67" s="184">
        <v>0</v>
      </c>
      <c r="DL67">
        <v>1</v>
      </c>
      <c r="DM67" s="184">
        <v>0.55362846374511721</v>
      </c>
      <c r="DN67" s="184">
        <v>0</v>
      </c>
      <c r="DO67" s="184">
        <v>0</v>
      </c>
      <c r="DP67">
        <v>2</v>
      </c>
      <c r="DQ67" s="184">
        <v>0.5780636596679688</v>
      </c>
      <c r="DR67" s="184">
        <v>0</v>
      </c>
      <c r="DS67" s="184">
        <v>0</v>
      </c>
      <c r="DT67">
        <v>2</v>
      </c>
      <c r="DU67" s="184">
        <v>6.9792616367340089E-3</v>
      </c>
      <c r="DV67" s="184">
        <v>0</v>
      </c>
      <c r="DW67" s="184">
        <v>0</v>
      </c>
      <c r="DX67">
        <v>1</v>
      </c>
      <c r="DY67" s="184">
        <v>6.5968008041381837E-2</v>
      </c>
      <c r="DZ67" s="184">
        <v>0</v>
      </c>
      <c r="EA67" s="184">
        <v>0</v>
      </c>
      <c r="EB67">
        <v>1</v>
      </c>
      <c r="EC67" s="210"/>
      <c r="ED67" s="195">
        <v>0</v>
      </c>
      <c r="EE67" s="184">
        <v>0</v>
      </c>
      <c r="EF67">
        <v>1</v>
      </c>
      <c r="EG67" s="183">
        <v>9.9667081832885742</v>
      </c>
      <c r="EH67" s="184">
        <v>0</v>
      </c>
      <c r="EI67" s="184">
        <v>0</v>
      </c>
      <c r="EJ67">
        <v>1</v>
      </c>
      <c r="EK67" s="184">
        <v>0.52480552673339842</v>
      </c>
      <c r="EL67" s="182">
        <v>0</v>
      </c>
      <c r="EM67" s="182">
        <v>0</v>
      </c>
      <c r="EN67">
        <v>2</v>
      </c>
      <c r="EO67">
        <v>0</v>
      </c>
      <c r="EP67">
        <v>2</v>
      </c>
      <c r="EQ67" s="197">
        <v>6.7012524604797369E-2</v>
      </c>
      <c r="ER67" s="197">
        <v>0</v>
      </c>
      <c r="ES67" s="197">
        <v>6.7012524604797369E-2</v>
      </c>
      <c r="ET67">
        <v>1</v>
      </c>
      <c r="EU67" s="184">
        <v>0.22523086547851559</v>
      </c>
      <c r="EV67" s="184">
        <v>0</v>
      </c>
      <c r="EW67" s="184">
        <v>0</v>
      </c>
      <c r="EX67">
        <v>1</v>
      </c>
      <c r="EY67" s="184">
        <v>0.2163578033447266</v>
      </c>
      <c r="EZ67" s="184">
        <v>0</v>
      </c>
      <c r="FA67" s="184">
        <v>0</v>
      </c>
      <c r="FB67">
        <v>1</v>
      </c>
      <c r="FC67" s="184">
        <v>0.45396404266357421</v>
      </c>
      <c r="FD67" s="184">
        <v>0</v>
      </c>
      <c r="FE67" s="184">
        <v>0</v>
      </c>
      <c r="FF67">
        <v>1</v>
      </c>
      <c r="FG67" s="184">
        <v>0.55259674072265619</v>
      </c>
      <c r="FH67" s="184">
        <v>0</v>
      </c>
      <c r="FI67" s="184">
        <v>0</v>
      </c>
      <c r="FJ67">
        <v>2</v>
      </c>
      <c r="FK67" s="184">
        <v>8.7754994630813606E-3</v>
      </c>
      <c r="FL67" s="184">
        <v>0</v>
      </c>
      <c r="FM67" s="184">
        <v>0</v>
      </c>
      <c r="FN67">
        <v>1</v>
      </c>
      <c r="FO67" s="184">
        <v>4.9279146194458008E-2</v>
      </c>
      <c r="FP67" s="184">
        <v>0</v>
      </c>
      <c r="FQ67" s="184">
        <v>0</v>
      </c>
      <c r="FR67">
        <v>1</v>
      </c>
      <c r="FS67" s="210"/>
    </row>
    <row r="68" spans="1:175">
      <c r="A68">
        <v>61</v>
      </c>
      <c r="B68" t="s">
        <v>665</v>
      </c>
      <c r="C68" t="s">
        <v>2817</v>
      </c>
      <c r="D68" s="187">
        <v>0</v>
      </c>
      <c r="E68" s="187">
        <v>0</v>
      </c>
      <c r="F68" s="187">
        <v>10</v>
      </c>
      <c r="G68" s="210"/>
      <c r="H68" s="195">
        <v>0</v>
      </c>
      <c r="I68" s="184">
        <v>0</v>
      </c>
      <c r="J68">
        <v>1</v>
      </c>
      <c r="K68" s="183">
        <v>19.333333969116211</v>
      </c>
      <c r="L68" s="184">
        <v>0</v>
      </c>
      <c r="M68" s="184">
        <v>0</v>
      </c>
      <c r="N68">
        <v>2</v>
      </c>
      <c r="O68" s="184">
        <v>4.9256477355957035E-2</v>
      </c>
      <c r="P68" s="182">
        <v>0</v>
      </c>
      <c r="Q68" s="182">
        <v>0</v>
      </c>
      <c r="R68">
        <v>1</v>
      </c>
      <c r="S68">
        <v>0</v>
      </c>
      <c r="T68">
        <v>2</v>
      </c>
      <c r="U68" s="197">
        <v>0</v>
      </c>
      <c r="V68" s="197">
        <v>0</v>
      </c>
      <c r="W68" s="197">
        <v>0</v>
      </c>
      <c r="X68">
        <v>1</v>
      </c>
      <c r="Y68" s="184">
        <v>0.75392738342285159</v>
      </c>
      <c r="Z68" s="184">
        <v>0</v>
      </c>
      <c r="AA68" s="184">
        <v>0</v>
      </c>
      <c r="AB68">
        <v>3</v>
      </c>
      <c r="AC68" s="184">
        <v>0</v>
      </c>
      <c r="AD68" s="184">
        <v>0</v>
      </c>
      <c r="AE68" s="184">
        <v>0</v>
      </c>
      <c r="AF68">
        <v>1</v>
      </c>
      <c r="AG68" s="184">
        <v>0.53324462890625002</v>
      </c>
      <c r="AH68" s="184">
        <v>0</v>
      </c>
      <c r="AI68" s="184">
        <v>0</v>
      </c>
      <c r="AJ68">
        <v>2</v>
      </c>
      <c r="AK68" s="184">
        <v>0.75392738342285159</v>
      </c>
      <c r="AL68" s="184">
        <v>0</v>
      </c>
      <c r="AM68" s="184">
        <v>0</v>
      </c>
      <c r="AN68">
        <v>3</v>
      </c>
      <c r="AO68" s="184">
        <v>0</v>
      </c>
      <c r="AP68" s="184">
        <v>0</v>
      </c>
      <c r="AQ68" s="184">
        <v>0</v>
      </c>
      <c r="AR68">
        <v>1</v>
      </c>
      <c r="AS68" s="184">
        <v>2.8063717484474184E-3</v>
      </c>
      <c r="AT68" s="184">
        <v>0</v>
      </c>
      <c r="AU68" s="184">
        <v>0</v>
      </c>
      <c r="AV68">
        <v>1</v>
      </c>
      <c r="AW68" s="210"/>
      <c r="AX68" s="195">
        <v>0</v>
      </c>
      <c r="AY68" s="184">
        <v>0</v>
      </c>
      <c r="AZ68">
        <v>1</v>
      </c>
      <c r="BA68" s="183">
        <v>21.2330322265625</v>
      </c>
      <c r="BB68" s="184">
        <v>0</v>
      </c>
      <c r="BC68" s="184">
        <v>0</v>
      </c>
      <c r="BD68">
        <v>3</v>
      </c>
      <c r="BE68" s="184">
        <v>0.41931388854980467</v>
      </c>
      <c r="BF68" s="182">
        <v>0</v>
      </c>
      <c r="BG68" s="182">
        <v>0</v>
      </c>
      <c r="BH68">
        <v>1</v>
      </c>
      <c r="BI68">
        <v>0</v>
      </c>
      <c r="BJ68">
        <v>2</v>
      </c>
      <c r="BK68" s="197">
        <v>7.9164242744445806E-2</v>
      </c>
      <c r="BL68" s="197">
        <v>0</v>
      </c>
      <c r="BM68" s="197">
        <v>7.9164242744445806E-2</v>
      </c>
      <c r="BN68">
        <v>1</v>
      </c>
      <c r="BO68" s="184">
        <v>0.38334472656250002</v>
      </c>
      <c r="BP68" s="184">
        <v>0</v>
      </c>
      <c r="BQ68" s="184">
        <v>0</v>
      </c>
      <c r="BR68">
        <v>1</v>
      </c>
      <c r="BS68" s="184">
        <v>0.12439443588256839</v>
      </c>
      <c r="BT68" s="184">
        <v>0</v>
      </c>
      <c r="BU68" s="184">
        <v>0</v>
      </c>
      <c r="BV68">
        <v>1</v>
      </c>
      <c r="BW68" s="184">
        <v>0.27863687515258789</v>
      </c>
      <c r="BX68" s="184">
        <v>0</v>
      </c>
      <c r="BY68" s="184">
        <v>0</v>
      </c>
      <c r="BZ68">
        <v>1</v>
      </c>
      <c r="CA68" s="184">
        <v>0.48963485717773436</v>
      </c>
      <c r="CB68" s="184">
        <v>0</v>
      </c>
      <c r="CC68" s="184">
        <v>0</v>
      </c>
      <c r="CD68">
        <v>1</v>
      </c>
      <c r="CE68" s="184">
        <v>1.6530592441558842E-2</v>
      </c>
      <c r="CF68" s="184">
        <v>0</v>
      </c>
      <c r="CG68" s="184">
        <v>0</v>
      </c>
      <c r="CH68">
        <v>1</v>
      </c>
      <c r="CI68" s="184">
        <v>4.7667746543884275E-2</v>
      </c>
      <c r="CJ68" s="184">
        <v>0</v>
      </c>
      <c r="CK68" s="184">
        <v>0</v>
      </c>
      <c r="CL68">
        <v>1</v>
      </c>
      <c r="CM68" s="210"/>
      <c r="CN68" s="195">
        <v>0</v>
      </c>
      <c r="CO68" s="184">
        <v>0</v>
      </c>
      <c r="CP68">
        <v>1</v>
      </c>
      <c r="CQ68" s="183">
        <v>12.60000038146973</v>
      </c>
      <c r="CR68" s="184">
        <v>0</v>
      </c>
      <c r="CS68" s="184">
        <v>0</v>
      </c>
      <c r="CT68">
        <v>2</v>
      </c>
      <c r="CU68" s="184">
        <v>0.44486080169677727</v>
      </c>
      <c r="CV68" s="182">
        <v>0</v>
      </c>
      <c r="CW68" s="182">
        <v>0</v>
      </c>
      <c r="CX68">
        <v>1</v>
      </c>
      <c r="CY68">
        <v>0</v>
      </c>
      <c r="CZ68">
        <v>2</v>
      </c>
      <c r="DA68" s="197">
        <v>0.22006282806396482</v>
      </c>
      <c r="DB68" s="197">
        <v>0</v>
      </c>
      <c r="DC68" s="197">
        <v>0.22006282806396482</v>
      </c>
      <c r="DD68">
        <v>2</v>
      </c>
      <c r="DE68" s="184">
        <v>0.33738677978515619</v>
      </c>
      <c r="DF68" s="184">
        <v>0</v>
      </c>
      <c r="DG68" s="184">
        <v>0</v>
      </c>
      <c r="DH68">
        <v>1</v>
      </c>
      <c r="DI68" s="184">
        <v>0.1560778617858887</v>
      </c>
      <c r="DJ68" s="184">
        <v>0</v>
      </c>
      <c r="DK68" s="184">
        <v>0</v>
      </c>
      <c r="DL68">
        <v>1</v>
      </c>
      <c r="DM68" s="184">
        <v>0.28889570236206052</v>
      </c>
      <c r="DN68" s="184">
        <v>0</v>
      </c>
      <c r="DO68" s="184">
        <v>0</v>
      </c>
      <c r="DP68">
        <v>1</v>
      </c>
      <c r="DQ68" s="184">
        <v>0.47435661315917971</v>
      </c>
      <c r="DR68" s="184">
        <v>0</v>
      </c>
      <c r="DS68" s="184">
        <v>0</v>
      </c>
      <c r="DT68">
        <v>1</v>
      </c>
      <c r="DU68" s="184">
        <v>7.8232707977294924E-2</v>
      </c>
      <c r="DV68" s="184">
        <v>0</v>
      </c>
      <c r="DW68" s="184">
        <v>0</v>
      </c>
      <c r="DX68">
        <v>1</v>
      </c>
      <c r="DY68" s="184">
        <v>5.2165565490722654E-2</v>
      </c>
      <c r="DZ68" s="184">
        <v>0</v>
      </c>
      <c r="EA68" s="184">
        <v>0</v>
      </c>
      <c r="EB68">
        <v>1</v>
      </c>
      <c r="EC68" s="210"/>
      <c r="ED68" s="195">
        <v>0</v>
      </c>
      <c r="EE68" s="184">
        <v>0</v>
      </c>
      <c r="EF68">
        <v>1</v>
      </c>
      <c r="EG68" s="183">
        <v>9.541905403137207</v>
      </c>
      <c r="EH68" s="184">
        <v>0</v>
      </c>
      <c r="EI68" s="184">
        <v>0</v>
      </c>
      <c r="EJ68">
        <v>1</v>
      </c>
      <c r="EK68" s="184">
        <v>0.4609048843383789</v>
      </c>
      <c r="EL68" s="182">
        <v>0</v>
      </c>
      <c r="EM68" s="182">
        <v>0</v>
      </c>
      <c r="EN68">
        <v>1</v>
      </c>
      <c r="EO68">
        <v>0</v>
      </c>
      <c r="EP68">
        <v>2</v>
      </c>
      <c r="EQ68" s="197">
        <v>0.2403487586975098</v>
      </c>
      <c r="ER68" s="197">
        <v>0</v>
      </c>
      <c r="ES68" s="197">
        <v>0.2403487586975098</v>
      </c>
      <c r="ET68">
        <v>2</v>
      </c>
      <c r="EU68" s="184">
        <v>0.34257667541503911</v>
      </c>
      <c r="EV68" s="184">
        <v>0</v>
      </c>
      <c r="EW68" s="184">
        <v>0</v>
      </c>
      <c r="EX68">
        <v>1</v>
      </c>
      <c r="EY68" s="184">
        <v>0.22807836532592771</v>
      </c>
      <c r="EZ68" s="184">
        <v>0</v>
      </c>
      <c r="FA68" s="184">
        <v>0</v>
      </c>
      <c r="FB68">
        <v>1</v>
      </c>
      <c r="FC68" s="184">
        <v>0.36636653900146476</v>
      </c>
      <c r="FD68" s="184">
        <v>0</v>
      </c>
      <c r="FE68" s="184">
        <v>0</v>
      </c>
      <c r="FF68">
        <v>1</v>
      </c>
      <c r="FG68" s="184">
        <v>0.53514980316162108</v>
      </c>
      <c r="FH68" s="184">
        <v>0</v>
      </c>
      <c r="FI68" s="184">
        <v>0</v>
      </c>
      <c r="FJ68">
        <v>2</v>
      </c>
      <c r="FK68" s="184">
        <v>0.13083724975585939</v>
      </c>
      <c r="FL68" s="184">
        <v>0</v>
      </c>
      <c r="FM68" s="184">
        <v>0</v>
      </c>
      <c r="FN68">
        <v>1</v>
      </c>
      <c r="FO68" s="184">
        <v>4.1954507827758787E-2</v>
      </c>
      <c r="FP68" s="184">
        <v>0</v>
      </c>
      <c r="FQ68" s="184">
        <v>0</v>
      </c>
      <c r="FR68">
        <v>1</v>
      </c>
      <c r="FS68" s="210"/>
    </row>
    <row r="69" spans="1:175">
      <c r="A69">
        <v>62</v>
      </c>
      <c r="B69" t="s">
        <v>666</v>
      </c>
      <c r="C69" t="s">
        <v>2817</v>
      </c>
      <c r="D69" s="187">
        <v>90</v>
      </c>
      <c r="E69" s="187">
        <v>900</v>
      </c>
      <c r="F69" s="187">
        <v>10</v>
      </c>
      <c r="G69" s="210"/>
      <c r="H69" s="195">
        <v>0.38969041367290719</v>
      </c>
      <c r="I69" s="184">
        <v>0</v>
      </c>
      <c r="J69">
        <v>2</v>
      </c>
      <c r="K69" s="183">
        <v>7.9945054054260254</v>
      </c>
      <c r="L69" s="184">
        <v>0.28217390252691998</v>
      </c>
      <c r="M69" s="184">
        <v>0</v>
      </c>
      <c r="N69">
        <v>2</v>
      </c>
      <c r="O69" s="184">
        <v>0.85433044433593752</v>
      </c>
      <c r="P69" s="182">
        <v>0.29545919042065905</v>
      </c>
      <c r="Q69" s="182">
        <v>0</v>
      </c>
      <c r="R69">
        <v>3</v>
      </c>
      <c r="S69">
        <v>0</v>
      </c>
      <c r="T69">
        <v>2</v>
      </c>
      <c r="U69" s="197">
        <v>0</v>
      </c>
      <c r="V69" s="197">
        <v>0</v>
      </c>
      <c r="W69" s="197">
        <v>0</v>
      </c>
      <c r="X69">
        <v>1</v>
      </c>
      <c r="Y69" s="184">
        <v>4.6862645149230955E-2</v>
      </c>
      <c r="Z69" s="184">
        <v>2.1067608730455007E-2</v>
      </c>
      <c r="AA69" s="184">
        <v>0</v>
      </c>
      <c r="AB69">
        <v>1</v>
      </c>
      <c r="AC69" s="184">
        <v>0.1323090362548828</v>
      </c>
      <c r="AD69" s="184">
        <v>2.3142254049517794E-2</v>
      </c>
      <c r="AE69" s="184">
        <v>0</v>
      </c>
      <c r="AF69">
        <v>1</v>
      </c>
      <c r="AG69" s="184">
        <v>0.1842939567565918</v>
      </c>
      <c r="AH69" s="184">
        <v>2.4617109259550955E-2</v>
      </c>
      <c r="AI69" s="184">
        <v>0</v>
      </c>
      <c r="AJ69">
        <v>1</v>
      </c>
      <c r="AK69" s="184">
        <v>0.20357030868530271</v>
      </c>
      <c r="AL69" s="184">
        <v>2.5212928322949597E-2</v>
      </c>
      <c r="AM69" s="184">
        <v>0</v>
      </c>
      <c r="AN69">
        <v>1</v>
      </c>
      <c r="AO69" s="184">
        <v>0</v>
      </c>
      <c r="AP69" s="184">
        <v>2.0080324785308731E-2</v>
      </c>
      <c r="AQ69" s="184">
        <v>0</v>
      </c>
      <c r="AR69">
        <v>1</v>
      </c>
      <c r="AS69" s="184">
        <v>1.907326817512512E-2</v>
      </c>
      <c r="AT69" s="184">
        <v>2.0470769246809004E-2</v>
      </c>
      <c r="AU69" s="184">
        <v>0</v>
      </c>
      <c r="AV69">
        <v>1</v>
      </c>
      <c r="AW69" s="210"/>
      <c r="AX69" s="195">
        <v>5.4083751647130751E-2</v>
      </c>
      <c r="AY69" s="184">
        <v>0</v>
      </c>
      <c r="AZ69">
        <v>1</v>
      </c>
      <c r="BA69" s="183">
        <v>7.4939761161804199</v>
      </c>
      <c r="BB69" s="184">
        <v>4.4593420360825413E-2</v>
      </c>
      <c r="BC69" s="184">
        <v>0</v>
      </c>
      <c r="BD69">
        <v>1</v>
      </c>
      <c r="BE69" s="184">
        <v>0.68141326904296873</v>
      </c>
      <c r="BF69" s="182">
        <v>4.253142853820089E-2</v>
      </c>
      <c r="BG69" s="182">
        <v>0</v>
      </c>
      <c r="BH69">
        <v>2</v>
      </c>
      <c r="BI69">
        <v>0</v>
      </c>
      <c r="BJ69">
        <v>2</v>
      </c>
      <c r="BK69" s="197">
        <v>8.2361917495727535E-2</v>
      </c>
      <c r="BL69" s="197">
        <v>0</v>
      </c>
      <c r="BM69" s="197">
        <v>8.2361917495727535E-2</v>
      </c>
      <c r="BN69">
        <v>1</v>
      </c>
      <c r="BO69" s="184">
        <v>0.14656822204589839</v>
      </c>
      <c r="BP69" s="184">
        <v>6.2605027814131324E-3</v>
      </c>
      <c r="BQ69" s="184">
        <v>0</v>
      </c>
      <c r="BR69">
        <v>1</v>
      </c>
      <c r="BS69" s="184">
        <v>0.22610641479492191</v>
      </c>
      <c r="BT69" s="184">
        <v>6.9039361335566443E-3</v>
      </c>
      <c r="BU69" s="184">
        <v>0</v>
      </c>
      <c r="BV69">
        <v>1</v>
      </c>
      <c r="BW69" s="184">
        <v>0.34621372222900393</v>
      </c>
      <c r="BX69" s="184">
        <v>8.1722607576870422E-3</v>
      </c>
      <c r="BY69" s="184">
        <v>0</v>
      </c>
      <c r="BZ69">
        <v>1</v>
      </c>
      <c r="CA69" s="184">
        <v>0.38520034790039065</v>
      </c>
      <c r="CB69" s="184">
        <v>8.6904928497687634E-3</v>
      </c>
      <c r="CC69" s="184">
        <v>0</v>
      </c>
      <c r="CD69">
        <v>1</v>
      </c>
      <c r="CE69" s="184">
        <v>2.4705083370208741E-2</v>
      </c>
      <c r="CF69" s="184">
        <v>5.4782526773072653E-3</v>
      </c>
      <c r="CG69" s="184">
        <v>0</v>
      </c>
      <c r="CH69">
        <v>1</v>
      </c>
      <c r="CI69" s="184">
        <v>1.922934293746948E-2</v>
      </c>
      <c r="CJ69" s="184">
        <v>5.4476670413922896E-3</v>
      </c>
      <c r="CK69" s="184">
        <v>0</v>
      </c>
      <c r="CL69">
        <v>1</v>
      </c>
      <c r="CM69" s="210"/>
      <c r="CN69" s="195">
        <v>2.6127170828832331E-2</v>
      </c>
      <c r="CO69" s="184">
        <v>0</v>
      </c>
      <c r="CP69">
        <v>1</v>
      </c>
      <c r="CQ69" s="183">
        <v>7.72283935546875</v>
      </c>
      <c r="CR69" s="184">
        <v>2.1424026394698075E-2</v>
      </c>
      <c r="CS69" s="184">
        <v>0</v>
      </c>
      <c r="CT69">
        <v>1</v>
      </c>
      <c r="CU69" s="184">
        <v>0.61814178466796887</v>
      </c>
      <c r="CV69" s="182">
        <v>4.253142853820089E-2</v>
      </c>
      <c r="CW69" s="182">
        <v>0</v>
      </c>
      <c r="CX69">
        <v>2</v>
      </c>
      <c r="CY69">
        <v>0</v>
      </c>
      <c r="CZ69">
        <v>2</v>
      </c>
      <c r="DA69" s="197">
        <v>0.14080426216125491</v>
      </c>
      <c r="DB69" s="197">
        <v>3.0121538788080221E-4</v>
      </c>
      <c r="DC69" s="197">
        <v>0.14110547754913572</v>
      </c>
      <c r="DD69">
        <v>2</v>
      </c>
      <c r="DE69" s="184">
        <v>0.2032838249206543</v>
      </c>
      <c r="DF69" s="184">
        <v>3.8976748035252167E-3</v>
      </c>
      <c r="DG69" s="184">
        <v>0</v>
      </c>
      <c r="DH69">
        <v>1</v>
      </c>
      <c r="DI69" s="184">
        <v>0.21766290664672852</v>
      </c>
      <c r="DJ69" s="184">
        <v>3.9693127333123345E-3</v>
      </c>
      <c r="DK69" s="184">
        <v>0</v>
      </c>
      <c r="DL69">
        <v>1</v>
      </c>
      <c r="DM69" s="184">
        <v>0.3430078506469727</v>
      </c>
      <c r="DN69" s="184">
        <v>4.7266021704294578E-3</v>
      </c>
      <c r="DO69" s="184">
        <v>0</v>
      </c>
      <c r="DP69">
        <v>1</v>
      </c>
      <c r="DQ69" s="184">
        <v>0.43273368835449216</v>
      </c>
      <c r="DR69" s="184">
        <v>5.4742199878027534E-3</v>
      </c>
      <c r="DS69" s="184">
        <v>0</v>
      </c>
      <c r="DT69">
        <v>1</v>
      </c>
      <c r="DU69" s="184">
        <v>5.5157718658447263E-2</v>
      </c>
      <c r="DV69" s="184">
        <v>3.2866232348107748E-3</v>
      </c>
      <c r="DW69" s="184">
        <v>0</v>
      </c>
      <c r="DX69">
        <v>1</v>
      </c>
      <c r="DY69" s="184">
        <v>1.440496444702148E-2</v>
      </c>
      <c r="DZ69" s="184">
        <v>3.1507266986517284E-3</v>
      </c>
      <c r="EA69" s="184">
        <v>0</v>
      </c>
      <c r="EB69">
        <v>1</v>
      </c>
      <c r="EC69" s="210"/>
      <c r="ED69" s="195">
        <v>1.7663864930312832E-2</v>
      </c>
      <c r="EE69" s="184">
        <v>0</v>
      </c>
      <c r="EF69">
        <v>1</v>
      </c>
      <c r="EG69" s="183">
        <v>9.4285717010498047</v>
      </c>
      <c r="EH69" s="184">
        <v>1.3351523238430505E-2</v>
      </c>
      <c r="EI69" s="184">
        <v>0</v>
      </c>
      <c r="EJ69">
        <v>1</v>
      </c>
      <c r="EK69" s="184">
        <v>0.54924919128417971</v>
      </c>
      <c r="EL69" s="182">
        <v>4.253142853820089E-2</v>
      </c>
      <c r="EM69" s="182">
        <v>0</v>
      </c>
      <c r="EN69">
        <v>2</v>
      </c>
      <c r="EO69">
        <v>0</v>
      </c>
      <c r="EP69">
        <v>2</v>
      </c>
      <c r="EQ69" s="197">
        <v>0.18986265182495121</v>
      </c>
      <c r="ER69" s="197">
        <v>1.3431674242019652E-2</v>
      </c>
      <c r="ES69" s="197">
        <v>0.20329432606697087</v>
      </c>
      <c r="ET69">
        <v>2</v>
      </c>
      <c r="EU69" s="184">
        <v>0.25535684585571289</v>
      </c>
      <c r="EV69" s="184">
        <v>2.8063416695647664E-3</v>
      </c>
      <c r="EW69" s="184">
        <v>0</v>
      </c>
      <c r="EX69">
        <v>1</v>
      </c>
      <c r="EY69" s="184">
        <v>0.2400799179077148</v>
      </c>
      <c r="EZ69" s="184">
        <v>2.7499249081920142E-3</v>
      </c>
      <c r="FA69" s="184">
        <v>0</v>
      </c>
      <c r="FB69">
        <v>1</v>
      </c>
      <c r="FC69" s="184">
        <v>0.36091606140136717</v>
      </c>
      <c r="FD69" s="184">
        <v>3.2698728223839145E-3</v>
      </c>
      <c r="FE69" s="184">
        <v>0</v>
      </c>
      <c r="FF69">
        <v>1</v>
      </c>
      <c r="FG69" s="184">
        <v>0.49054672241210939</v>
      </c>
      <c r="FH69" s="184">
        <v>4.1018936007255228E-3</v>
      </c>
      <c r="FI69" s="184">
        <v>0</v>
      </c>
      <c r="FJ69">
        <v>1</v>
      </c>
      <c r="FK69" s="184">
        <v>8.7702913284301756E-2</v>
      </c>
      <c r="FL69" s="184">
        <v>2.2906169103580495E-3</v>
      </c>
      <c r="FM69" s="184">
        <v>0</v>
      </c>
      <c r="FN69">
        <v>1</v>
      </c>
      <c r="FO69" s="184">
        <v>1.5975972414016718E-2</v>
      </c>
      <c r="FP69" s="184">
        <v>2.1236505144019142E-3</v>
      </c>
      <c r="FQ69" s="184">
        <v>0</v>
      </c>
      <c r="FR69">
        <v>1</v>
      </c>
      <c r="FS69" s="210"/>
    </row>
    <row r="70" spans="1:175">
      <c r="A70">
        <v>63</v>
      </c>
      <c r="B70" t="s">
        <v>371</v>
      </c>
      <c r="C70" t="s">
        <v>2817</v>
      </c>
      <c r="D70" s="187">
        <v>115</v>
      </c>
      <c r="E70" s="187">
        <v>1150</v>
      </c>
      <c r="F70" s="187">
        <v>10</v>
      </c>
      <c r="G70" s="210"/>
      <c r="H70" s="195">
        <v>0.35677283279098621</v>
      </c>
      <c r="I70" s="184">
        <v>0</v>
      </c>
      <c r="J70">
        <v>2</v>
      </c>
      <c r="K70" s="183">
        <v>13.166666984558111</v>
      </c>
      <c r="L70" s="184">
        <v>1.6367188762290419</v>
      </c>
      <c r="M70" s="184">
        <v>2.4394511705797057E-2</v>
      </c>
      <c r="N70">
        <v>3</v>
      </c>
      <c r="O70" s="184">
        <v>6.4543461799621588E-2</v>
      </c>
      <c r="P70" s="182">
        <v>0</v>
      </c>
      <c r="Q70" s="182">
        <v>0</v>
      </c>
      <c r="R70">
        <v>1</v>
      </c>
      <c r="S70">
        <v>0</v>
      </c>
      <c r="T70">
        <v>2</v>
      </c>
      <c r="U70" s="197">
        <v>0.10679216384887701</v>
      </c>
      <c r="V70" s="197">
        <v>0</v>
      </c>
      <c r="W70" s="197">
        <v>0.10679216384887701</v>
      </c>
      <c r="X70">
        <v>1</v>
      </c>
      <c r="Y70" s="184">
        <v>0.79258705139160157</v>
      </c>
      <c r="Z70" s="184">
        <v>0.26637905449912774</v>
      </c>
      <c r="AA70" s="184">
        <v>0</v>
      </c>
      <c r="AB70">
        <v>3</v>
      </c>
      <c r="AC70" s="184">
        <v>6.7554960250854487E-2</v>
      </c>
      <c r="AD70" s="184">
        <v>5.9253331168023941E-2</v>
      </c>
      <c r="AE70" s="184">
        <v>0</v>
      </c>
      <c r="AF70">
        <v>1</v>
      </c>
      <c r="AG70" s="184">
        <v>9.1988086700439453E-2</v>
      </c>
      <c r="AH70" s="184">
        <v>6.084774220502303E-2</v>
      </c>
      <c r="AI70" s="184">
        <v>0</v>
      </c>
      <c r="AJ70">
        <v>1</v>
      </c>
      <c r="AK70" s="184">
        <v>0.79258705139160157</v>
      </c>
      <c r="AL70" s="184">
        <v>0.26637905449912774</v>
      </c>
      <c r="AM70" s="184">
        <v>0</v>
      </c>
      <c r="AN70">
        <v>3</v>
      </c>
      <c r="AO70" s="184">
        <v>2.5220613479614257E-2</v>
      </c>
      <c r="AP70" s="184">
        <v>5.6679978672329004E-2</v>
      </c>
      <c r="AQ70" s="184">
        <v>0</v>
      </c>
      <c r="AR70">
        <v>1</v>
      </c>
      <c r="AS70" s="184">
        <v>6.1984485387802128E-3</v>
      </c>
      <c r="AT70" s="184">
        <v>5.5595077992913015E-2</v>
      </c>
      <c r="AU70" s="184">
        <v>0</v>
      </c>
      <c r="AV70">
        <v>1</v>
      </c>
      <c r="AW70" s="210"/>
      <c r="AX70" s="195">
        <v>4.5854669357305693E-2</v>
      </c>
      <c r="AY70" s="184">
        <v>0</v>
      </c>
      <c r="AZ70">
        <v>1</v>
      </c>
      <c r="BA70" s="183">
        <v>13.76710891723633</v>
      </c>
      <c r="BB70" s="184">
        <v>0.19693238016678882</v>
      </c>
      <c r="BC70" s="184">
        <v>0</v>
      </c>
      <c r="BD70">
        <v>2</v>
      </c>
      <c r="BE70" s="184">
        <v>0.22281049728393551</v>
      </c>
      <c r="BF70" s="182">
        <v>0</v>
      </c>
      <c r="BG70" s="182">
        <v>0</v>
      </c>
      <c r="BH70">
        <v>1</v>
      </c>
      <c r="BI70">
        <v>0</v>
      </c>
      <c r="BJ70">
        <v>2</v>
      </c>
      <c r="BK70" s="197">
        <v>0.4060211181640625</v>
      </c>
      <c r="BL70" s="197">
        <v>0</v>
      </c>
      <c r="BM70" s="197">
        <v>0.4060211181640625</v>
      </c>
      <c r="BN70">
        <v>2</v>
      </c>
      <c r="BO70" s="184">
        <v>0.53951335906982423</v>
      </c>
      <c r="BP70" s="184">
        <v>2.4313846165535502E-2</v>
      </c>
      <c r="BQ70" s="184">
        <v>0</v>
      </c>
      <c r="BR70">
        <v>2</v>
      </c>
      <c r="BS70" s="184">
        <v>7.4617567062377932E-2</v>
      </c>
      <c r="BT70" s="184">
        <v>1.2098999487950122E-2</v>
      </c>
      <c r="BU70" s="184">
        <v>0</v>
      </c>
      <c r="BV70">
        <v>1</v>
      </c>
      <c r="BW70" s="184">
        <v>0.1153072452545166</v>
      </c>
      <c r="BX70" s="184">
        <v>1.2655468769159586E-2</v>
      </c>
      <c r="BY70" s="184">
        <v>0</v>
      </c>
      <c r="BZ70">
        <v>1</v>
      </c>
      <c r="CA70" s="184">
        <v>0.53999435424804687</v>
      </c>
      <c r="CB70" s="184">
        <v>2.4339270246837734E-2</v>
      </c>
      <c r="CC70" s="184">
        <v>0</v>
      </c>
      <c r="CD70">
        <v>2</v>
      </c>
      <c r="CE70" s="184">
        <v>0.1022427177429199</v>
      </c>
      <c r="CF70" s="184">
        <v>1.2471301233500228E-2</v>
      </c>
      <c r="CG70" s="184">
        <v>0</v>
      </c>
      <c r="CH70">
        <v>1</v>
      </c>
      <c r="CI70" s="184">
        <v>2.2913064956665039E-2</v>
      </c>
      <c r="CJ70" s="184">
        <v>1.1458756812169374E-2</v>
      </c>
      <c r="CK70" s="184">
        <v>0</v>
      </c>
      <c r="CL70">
        <v>1</v>
      </c>
      <c r="CM70" s="210"/>
      <c r="CN70" s="195">
        <v>2.2027873790159809E-2</v>
      </c>
      <c r="CO70" s="184">
        <v>0</v>
      </c>
      <c r="CP70">
        <v>1</v>
      </c>
      <c r="CQ70" s="183">
        <v>12.420779228210449</v>
      </c>
      <c r="CR70" s="184">
        <v>2.9100855717384036E-2</v>
      </c>
      <c r="CS70" s="184">
        <v>0</v>
      </c>
      <c r="CT70">
        <v>2</v>
      </c>
      <c r="CU70" s="184">
        <v>0.37181068420410163</v>
      </c>
      <c r="CV70" s="182">
        <v>0</v>
      </c>
      <c r="CW70" s="182">
        <v>0</v>
      </c>
      <c r="CX70">
        <v>1</v>
      </c>
      <c r="CY70">
        <v>0</v>
      </c>
      <c r="CZ70">
        <v>2</v>
      </c>
      <c r="DA70" s="197">
        <v>0.39102020263671883</v>
      </c>
      <c r="DB70" s="197">
        <v>0</v>
      </c>
      <c r="DC70" s="197">
        <v>0.39102020263671883</v>
      </c>
      <c r="DD70">
        <v>2</v>
      </c>
      <c r="DE70" s="184">
        <v>0.47606994628906252</v>
      </c>
      <c r="DF70" s="184">
        <v>7.5214355804371549E-3</v>
      </c>
      <c r="DG70" s="184">
        <v>0</v>
      </c>
      <c r="DH70">
        <v>1</v>
      </c>
      <c r="DI70" s="184">
        <v>0.14652444839477541</v>
      </c>
      <c r="DJ70" s="184">
        <v>4.6172454116123725E-3</v>
      </c>
      <c r="DK70" s="184">
        <v>0</v>
      </c>
      <c r="DL70">
        <v>1</v>
      </c>
      <c r="DM70" s="184">
        <v>0.28550165176391601</v>
      </c>
      <c r="DN70" s="184">
        <v>5.5153467708712505E-3</v>
      </c>
      <c r="DO70" s="184">
        <v>0</v>
      </c>
      <c r="DP70">
        <v>1</v>
      </c>
      <c r="DQ70" s="184">
        <v>0.5446332550048828</v>
      </c>
      <c r="DR70" s="184">
        <v>8.6539172673751191E-3</v>
      </c>
      <c r="DS70" s="184">
        <v>0</v>
      </c>
      <c r="DT70">
        <v>2</v>
      </c>
      <c r="DU70" s="184">
        <v>0.18136030197143552</v>
      </c>
      <c r="DV70" s="184">
        <v>4.8137246352969992E-3</v>
      </c>
      <c r="DW70" s="184">
        <v>0</v>
      </c>
      <c r="DX70">
        <v>1</v>
      </c>
      <c r="DY70" s="184">
        <v>3.5684452056884773E-2</v>
      </c>
      <c r="DZ70" s="184">
        <v>4.0865317263075081E-3</v>
      </c>
      <c r="EA70" s="184">
        <v>0</v>
      </c>
      <c r="EB70">
        <v>1</v>
      </c>
      <c r="EC70" s="210"/>
      <c r="ED70" s="195">
        <v>1.3732617906232902E-2</v>
      </c>
      <c r="EE70" s="184">
        <v>0</v>
      </c>
      <c r="EF70">
        <v>1</v>
      </c>
      <c r="EG70" s="183">
        <v>9.6000003814697266</v>
      </c>
      <c r="EH70" s="184">
        <v>1.1596403255784749E-2</v>
      </c>
      <c r="EI70" s="184">
        <v>0</v>
      </c>
      <c r="EJ70">
        <v>1</v>
      </c>
      <c r="EK70" s="184">
        <v>0.41765689849853521</v>
      </c>
      <c r="EL70" s="182">
        <v>0</v>
      </c>
      <c r="EM70" s="182">
        <v>0</v>
      </c>
      <c r="EN70">
        <v>1</v>
      </c>
      <c r="EO70">
        <v>0</v>
      </c>
      <c r="EP70">
        <v>2</v>
      </c>
      <c r="EQ70" s="197">
        <v>0.3466301727294922</v>
      </c>
      <c r="ER70" s="197">
        <v>3.4803572297096253E-3</v>
      </c>
      <c r="ES70" s="197">
        <v>0.35011052995920183</v>
      </c>
      <c r="ET70">
        <v>2</v>
      </c>
      <c r="EU70" s="184">
        <v>0.42980644226074216</v>
      </c>
      <c r="EV70" s="184">
        <v>3.5457407054742527E-3</v>
      </c>
      <c r="EW70" s="184">
        <v>0</v>
      </c>
      <c r="EX70">
        <v>1</v>
      </c>
      <c r="EY70" s="184">
        <v>0.18508308410644531</v>
      </c>
      <c r="EZ70" s="184">
        <v>2.4809382369077584E-3</v>
      </c>
      <c r="FA70" s="184">
        <v>0</v>
      </c>
      <c r="FB70">
        <v>1</v>
      </c>
      <c r="FC70" s="184">
        <v>0.31996679306030268</v>
      </c>
      <c r="FD70" s="184">
        <v>2.9730291321307862E-3</v>
      </c>
      <c r="FE70" s="184">
        <v>0</v>
      </c>
      <c r="FF70">
        <v>1</v>
      </c>
      <c r="FG70" s="184">
        <v>0.54147212982177728</v>
      </c>
      <c r="FH70" s="184">
        <v>4.4092381687139866E-3</v>
      </c>
      <c r="FI70" s="184">
        <v>0</v>
      </c>
      <c r="FJ70">
        <v>2</v>
      </c>
      <c r="FK70" s="184">
        <v>0.20878522872924801</v>
      </c>
      <c r="FL70" s="184">
        <v>2.5552587728959954E-3</v>
      </c>
      <c r="FM70" s="184">
        <v>0</v>
      </c>
      <c r="FN70">
        <v>1</v>
      </c>
      <c r="FO70" s="184">
        <v>3.8734223842620846E-2</v>
      </c>
      <c r="FP70" s="184">
        <v>2.1032253199609208E-3</v>
      </c>
      <c r="FQ70" s="184">
        <v>0</v>
      </c>
      <c r="FR70">
        <v>1</v>
      </c>
      <c r="FS70" s="210"/>
    </row>
    <row r="71" spans="1:175">
      <c r="A71">
        <v>64</v>
      </c>
      <c r="B71" t="s">
        <v>358</v>
      </c>
      <c r="C71" t="s">
        <v>2826</v>
      </c>
      <c r="D71" s="187">
        <v>31.799999999999997</v>
      </c>
      <c r="E71" s="187">
        <v>318</v>
      </c>
      <c r="F71" s="187">
        <v>10</v>
      </c>
      <c r="G71" s="210"/>
      <c r="H71" s="195">
        <v>7.7016235796944513E-2</v>
      </c>
      <c r="I71" s="184">
        <v>0</v>
      </c>
      <c r="J71">
        <v>1</v>
      </c>
      <c r="K71" s="183">
        <v>30.590000152587891</v>
      </c>
      <c r="L71" s="184">
        <v>1.7791614643959797</v>
      </c>
      <c r="M71" s="184">
        <v>1.7742993540113564E-2</v>
      </c>
      <c r="N71">
        <v>5</v>
      </c>
      <c r="O71" s="184">
        <v>0</v>
      </c>
      <c r="P71" s="182">
        <v>0</v>
      </c>
      <c r="Q71" s="182">
        <v>0</v>
      </c>
      <c r="R71">
        <v>1</v>
      </c>
      <c r="S71">
        <v>0</v>
      </c>
      <c r="T71">
        <v>2</v>
      </c>
      <c r="U71" s="197">
        <v>0</v>
      </c>
      <c r="V71" s="197">
        <v>0</v>
      </c>
      <c r="W71" s="197">
        <v>0</v>
      </c>
      <c r="X71">
        <v>1</v>
      </c>
      <c r="Y71" s="184">
        <v>0.72036201477050776</v>
      </c>
      <c r="Z71" s="184">
        <v>5.6104146354028203E-2</v>
      </c>
      <c r="AA71" s="184">
        <v>0</v>
      </c>
      <c r="AB71">
        <v>3</v>
      </c>
      <c r="AC71" s="184">
        <v>0.4159579849243164</v>
      </c>
      <c r="AD71" s="184">
        <v>2.6862537133436851E-2</v>
      </c>
      <c r="AE71" s="184">
        <v>0</v>
      </c>
      <c r="AF71">
        <v>1</v>
      </c>
      <c r="AG71" s="184">
        <v>7.0397787094116204E-2</v>
      </c>
      <c r="AH71" s="184">
        <v>1.6876950023248877E-2</v>
      </c>
      <c r="AI71" s="184">
        <v>0</v>
      </c>
      <c r="AJ71">
        <v>1</v>
      </c>
      <c r="AK71" s="184">
        <v>0.78091369628906249</v>
      </c>
      <c r="AL71" s="184">
        <v>7.1610360050799654E-2</v>
      </c>
      <c r="AM71" s="184">
        <v>0</v>
      </c>
      <c r="AN71">
        <v>3</v>
      </c>
      <c r="AO71" s="184">
        <v>0.3008391952514648</v>
      </c>
      <c r="AP71" s="184">
        <v>2.2439544515119689E-2</v>
      </c>
      <c r="AQ71" s="184">
        <v>0</v>
      </c>
      <c r="AR71">
        <v>1</v>
      </c>
      <c r="AS71" s="184">
        <v>2.0237989723682399E-4</v>
      </c>
      <c r="AT71" s="184">
        <v>1.5692025889994993E-2</v>
      </c>
      <c r="AU71" s="184">
        <v>0</v>
      </c>
      <c r="AV71">
        <v>1</v>
      </c>
      <c r="AW71" s="210"/>
      <c r="AX71" s="195">
        <v>3.3238459242588739E-2</v>
      </c>
      <c r="AY71" s="184">
        <v>0</v>
      </c>
      <c r="AZ71">
        <v>1</v>
      </c>
      <c r="BA71" s="183">
        <v>30.07500076293945</v>
      </c>
      <c r="BB71" s="184">
        <v>0.97982064213920528</v>
      </c>
      <c r="BC71" s="184">
        <v>0</v>
      </c>
      <c r="BD71">
        <v>5</v>
      </c>
      <c r="BE71" s="184">
        <v>0</v>
      </c>
      <c r="BF71" s="182">
        <v>0</v>
      </c>
      <c r="BG71" s="182">
        <v>0</v>
      </c>
      <c r="BH71">
        <v>1</v>
      </c>
      <c r="BI71">
        <v>0</v>
      </c>
      <c r="BJ71">
        <v>2</v>
      </c>
      <c r="BK71" s="197">
        <v>0</v>
      </c>
      <c r="BL71" s="197">
        <v>0</v>
      </c>
      <c r="BM71" s="197">
        <v>0</v>
      </c>
      <c r="BN71">
        <v>1</v>
      </c>
      <c r="BO71" s="184">
        <v>0.60567344665527334</v>
      </c>
      <c r="BP71" s="184">
        <v>2.5294379466959355E-2</v>
      </c>
      <c r="BQ71" s="184">
        <v>0</v>
      </c>
      <c r="BR71">
        <v>2</v>
      </c>
      <c r="BS71" s="184">
        <v>0.33681217193603524</v>
      </c>
      <c r="BT71" s="184">
        <v>1.5039849837977246E-2</v>
      </c>
      <c r="BU71" s="184">
        <v>0</v>
      </c>
      <c r="BV71">
        <v>1</v>
      </c>
      <c r="BW71" s="184">
        <v>5.1355729103088381E-2</v>
      </c>
      <c r="BX71" s="184">
        <v>1.0514210273291909E-2</v>
      </c>
      <c r="BY71" s="184">
        <v>0</v>
      </c>
      <c r="BZ71">
        <v>1</v>
      </c>
      <c r="CA71" s="184">
        <v>0.65351959228515621</v>
      </c>
      <c r="CB71" s="184">
        <v>2.8787327465397604E-2</v>
      </c>
      <c r="CC71" s="184">
        <v>0</v>
      </c>
      <c r="CD71">
        <v>2</v>
      </c>
      <c r="CE71" s="184">
        <v>0.3056356811523438</v>
      </c>
      <c r="CF71" s="184">
        <v>1.436457113198151E-2</v>
      </c>
      <c r="CG71" s="184">
        <v>0</v>
      </c>
      <c r="CH71">
        <v>1</v>
      </c>
      <c r="CI71" s="184">
        <v>1.355580426752567E-4</v>
      </c>
      <c r="CJ71" s="184">
        <v>9.9755976016727161E-3</v>
      </c>
      <c r="CK71" s="184">
        <v>0</v>
      </c>
      <c r="CL71">
        <v>1</v>
      </c>
      <c r="CM71" s="210"/>
      <c r="CN71" s="195">
        <v>3.2773458120572536E-2</v>
      </c>
      <c r="CO71" s="184">
        <v>0</v>
      </c>
      <c r="CP71">
        <v>1</v>
      </c>
      <c r="CQ71" s="183">
        <v>26.60000038146973</v>
      </c>
      <c r="CR71" s="184">
        <v>0.7581120244313444</v>
      </c>
      <c r="CS71" s="184">
        <v>0</v>
      </c>
      <c r="CT71">
        <v>3</v>
      </c>
      <c r="CU71" s="184">
        <v>0</v>
      </c>
      <c r="CV71" s="182">
        <v>0</v>
      </c>
      <c r="CW71" s="182">
        <v>0</v>
      </c>
      <c r="CX71">
        <v>1</v>
      </c>
      <c r="CY71">
        <v>0</v>
      </c>
      <c r="CZ71">
        <v>2</v>
      </c>
      <c r="DA71" s="197">
        <v>1.0513511896133421E-2</v>
      </c>
      <c r="DB71" s="197">
        <v>0</v>
      </c>
      <c r="DC71" s="197">
        <v>1.0513511896133421E-2</v>
      </c>
      <c r="DD71">
        <v>1</v>
      </c>
      <c r="DE71" s="184">
        <v>0.61250598907470699</v>
      </c>
      <c r="DF71" s="184">
        <v>2.4215310663208242E-2</v>
      </c>
      <c r="DG71" s="184">
        <v>0</v>
      </c>
      <c r="DH71">
        <v>2</v>
      </c>
      <c r="DI71" s="184">
        <v>0.32877681732177727</v>
      </c>
      <c r="DJ71" s="184">
        <v>1.3979385952278054E-2</v>
      </c>
      <c r="DK71" s="184">
        <v>0</v>
      </c>
      <c r="DL71">
        <v>1</v>
      </c>
      <c r="DM71" s="184">
        <v>6.0012063980102538E-2</v>
      </c>
      <c r="DN71" s="184">
        <v>9.9823495162120954E-3</v>
      </c>
      <c r="DO71" s="184">
        <v>0</v>
      </c>
      <c r="DP71">
        <v>1</v>
      </c>
      <c r="DQ71" s="184">
        <v>0.66921630859375003</v>
      </c>
      <c r="DR71" s="184">
        <v>2.8366842002286199E-2</v>
      </c>
      <c r="DS71" s="184">
        <v>0</v>
      </c>
      <c r="DT71">
        <v>2</v>
      </c>
      <c r="DU71" s="184">
        <v>0.29770738601684571</v>
      </c>
      <c r="DV71" s="184">
        <v>1.3360937753749783E-2</v>
      </c>
      <c r="DW71" s="184">
        <v>0</v>
      </c>
      <c r="DX71">
        <v>1</v>
      </c>
      <c r="DY71" s="184">
        <v>1.0089158266782762E-3</v>
      </c>
      <c r="DZ71" s="184">
        <v>9.3927646014268298E-3</v>
      </c>
      <c r="EA71" s="184">
        <v>0</v>
      </c>
      <c r="EB71">
        <v>1</v>
      </c>
      <c r="EC71" s="210"/>
      <c r="ED71" s="195">
        <v>3.100051665623739E-2</v>
      </c>
      <c r="EE71" s="184">
        <v>0</v>
      </c>
      <c r="EF71">
        <v>1</v>
      </c>
      <c r="EG71" s="183">
        <v>24.554546356201168</v>
      </c>
      <c r="EH71" s="184">
        <v>0.21318687559786181</v>
      </c>
      <c r="EI71" s="184">
        <v>0</v>
      </c>
      <c r="EJ71">
        <v>3</v>
      </c>
      <c r="EK71" s="184">
        <v>0</v>
      </c>
      <c r="EL71" s="182">
        <v>0</v>
      </c>
      <c r="EM71" s="182">
        <v>0</v>
      </c>
      <c r="EN71">
        <v>1</v>
      </c>
      <c r="EO71">
        <v>0</v>
      </c>
      <c r="EP71">
        <v>2</v>
      </c>
      <c r="EQ71" s="197">
        <v>5.6914310455322269E-2</v>
      </c>
      <c r="ER71" s="197">
        <v>0</v>
      </c>
      <c r="ES71" s="197">
        <v>5.6914310455322269E-2</v>
      </c>
      <c r="ET71">
        <v>1</v>
      </c>
      <c r="EU71" s="184">
        <v>0.58726181030273439</v>
      </c>
      <c r="EV71" s="184">
        <v>1.9331683415188081E-2</v>
      </c>
      <c r="EW71" s="184">
        <v>0</v>
      </c>
      <c r="EX71">
        <v>2</v>
      </c>
      <c r="EY71" s="184">
        <v>0.33795185089111329</v>
      </c>
      <c r="EZ71" s="184">
        <v>1.2051879129310654E-2</v>
      </c>
      <c r="FA71" s="184">
        <v>0</v>
      </c>
      <c r="FB71">
        <v>1</v>
      </c>
      <c r="FC71" s="184">
        <v>9.1375293731689455E-2</v>
      </c>
      <c r="FD71" s="184">
        <v>8.7813200790319325E-3</v>
      </c>
      <c r="FE71" s="184">
        <v>0</v>
      </c>
      <c r="FF71">
        <v>1</v>
      </c>
      <c r="FG71" s="184">
        <v>0.67187515258789066</v>
      </c>
      <c r="FH71" s="184">
        <v>2.4316730432070915E-2</v>
      </c>
      <c r="FI71" s="184">
        <v>0</v>
      </c>
      <c r="FJ71">
        <v>2</v>
      </c>
      <c r="FK71" s="184">
        <v>0.33243881225585936</v>
      </c>
      <c r="FL71" s="184">
        <v>1.1952348730563972E-2</v>
      </c>
      <c r="FM71" s="184">
        <v>0</v>
      </c>
      <c r="FN71">
        <v>1</v>
      </c>
      <c r="FO71" s="184">
        <v>3.815353214740753E-3</v>
      </c>
      <c r="FP71" s="184">
        <v>8.0094833872746216E-3</v>
      </c>
      <c r="FQ71" s="184">
        <v>0</v>
      </c>
      <c r="FR71">
        <v>1</v>
      </c>
      <c r="FS71" s="210"/>
    </row>
    <row r="72" spans="1:175">
      <c r="A72">
        <v>65</v>
      </c>
      <c r="B72" t="s">
        <v>512</v>
      </c>
      <c r="C72" t="s">
        <v>2827</v>
      </c>
      <c r="D72" s="187">
        <v>105</v>
      </c>
      <c r="E72" s="187">
        <v>1050</v>
      </c>
      <c r="F72" s="187">
        <v>10</v>
      </c>
      <c r="G72" s="210"/>
      <c r="H72" s="195">
        <v>4.2791557627050025</v>
      </c>
      <c r="I72" s="184">
        <v>3.3166792046487703E-2</v>
      </c>
      <c r="J72">
        <v>4</v>
      </c>
      <c r="K72" s="183">
        <v>4.8686251640319824</v>
      </c>
      <c r="L72" s="184">
        <v>0.10791428642832317</v>
      </c>
      <c r="M72" s="184">
        <v>0</v>
      </c>
      <c r="N72">
        <v>1</v>
      </c>
      <c r="O72" s="184">
        <v>0.22837703704833981</v>
      </c>
      <c r="P72" s="182">
        <v>0.57570316590559711</v>
      </c>
      <c r="Q72" s="182">
        <v>0</v>
      </c>
      <c r="R72">
        <v>3</v>
      </c>
      <c r="S72">
        <v>0</v>
      </c>
      <c r="T72">
        <v>2</v>
      </c>
      <c r="U72" s="197">
        <v>0.69408439636230468</v>
      </c>
      <c r="V72" s="197">
        <v>2.7766647934913641E-3</v>
      </c>
      <c r="W72" s="197">
        <v>0.69686106115579605</v>
      </c>
      <c r="X72">
        <v>3</v>
      </c>
      <c r="Y72" s="184">
        <v>0.88285522460937504</v>
      </c>
      <c r="Z72" s="184">
        <v>0.36576828007944029</v>
      </c>
      <c r="AA72" s="184">
        <v>0</v>
      </c>
      <c r="AB72">
        <v>3</v>
      </c>
      <c r="AC72" s="184">
        <v>0.44191928863525393</v>
      </c>
      <c r="AD72" s="184">
        <v>7.677714234790671E-2</v>
      </c>
      <c r="AE72" s="184">
        <v>0</v>
      </c>
      <c r="AF72">
        <v>1</v>
      </c>
      <c r="AG72" s="184">
        <v>0.4174676513671875</v>
      </c>
      <c r="AH72" s="184">
        <v>7.3554441779798585E-2</v>
      </c>
      <c r="AI72" s="184">
        <v>0</v>
      </c>
      <c r="AJ72">
        <v>1</v>
      </c>
      <c r="AK72" s="184">
        <v>0.89111953735351568</v>
      </c>
      <c r="AL72" s="184">
        <v>0.39353104071245515</v>
      </c>
      <c r="AM72" s="184">
        <v>0</v>
      </c>
      <c r="AN72">
        <v>3</v>
      </c>
      <c r="AO72" s="184">
        <v>0.28174150466918951</v>
      </c>
      <c r="AP72" s="184">
        <v>5.9655181731088844E-2</v>
      </c>
      <c r="AQ72" s="184">
        <v>0</v>
      </c>
      <c r="AR72">
        <v>1</v>
      </c>
      <c r="AS72" s="184">
        <v>2.3237028121948243E-2</v>
      </c>
      <c r="AT72" s="184">
        <v>4.3867184652629711E-2</v>
      </c>
      <c r="AU72" s="184">
        <v>0</v>
      </c>
      <c r="AV72">
        <v>1</v>
      </c>
      <c r="AW72" s="210"/>
      <c r="AX72" s="195">
        <v>0.67932879004826285</v>
      </c>
      <c r="AY72" s="184">
        <v>0</v>
      </c>
      <c r="AZ72">
        <v>3</v>
      </c>
      <c r="BA72" s="183">
        <v>6.7681941986083984</v>
      </c>
      <c r="BB72" s="184">
        <v>5.1362403026713035E-2</v>
      </c>
      <c r="BC72" s="184">
        <v>0</v>
      </c>
      <c r="BD72">
        <v>1</v>
      </c>
      <c r="BE72" s="184">
        <v>0.34505207061767579</v>
      </c>
      <c r="BF72" s="182">
        <v>0.25289067899571449</v>
      </c>
      <c r="BG72" s="182">
        <v>0</v>
      </c>
      <c r="BH72">
        <v>2</v>
      </c>
      <c r="BI72">
        <v>0</v>
      </c>
      <c r="BJ72">
        <v>2</v>
      </c>
      <c r="BK72" s="197">
        <v>0.50210773468017578</v>
      </c>
      <c r="BL72" s="197">
        <v>6.0449733734130859E-2</v>
      </c>
      <c r="BM72" s="197">
        <v>0.56255746841430665</v>
      </c>
      <c r="BN72">
        <v>3</v>
      </c>
      <c r="BO72" s="184">
        <v>0.62121891021728526</v>
      </c>
      <c r="BP72" s="184">
        <v>3.4968687543718992E-2</v>
      </c>
      <c r="BQ72" s="184">
        <v>0</v>
      </c>
      <c r="BR72">
        <v>2</v>
      </c>
      <c r="BS72" s="184">
        <v>0.44851856231689452</v>
      </c>
      <c r="BT72" s="184">
        <v>2.4017994195472698E-2</v>
      </c>
      <c r="BU72" s="184">
        <v>0</v>
      </c>
      <c r="BV72">
        <v>1</v>
      </c>
      <c r="BW72" s="184">
        <v>0.46156253814697273</v>
      </c>
      <c r="BX72" s="184">
        <v>2.459984526258047E-2</v>
      </c>
      <c r="BY72" s="184">
        <v>0</v>
      </c>
      <c r="BZ72">
        <v>1</v>
      </c>
      <c r="CA72" s="184">
        <v>0.69094482421875003</v>
      </c>
      <c r="CB72" s="184">
        <v>4.2857969677029803E-2</v>
      </c>
      <c r="CC72" s="184">
        <v>0</v>
      </c>
      <c r="CD72">
        <v>2</v>
      </c>
      <c r="CE72" s="184">
        <v>0.25417324066162111</v>
      </c>
      <c r="CF72" s="184">
        <v>1.77594568777527E-2</v>
      </c>
      <c r="CG72" s="184">
        <v>0</v>
      </c>
      <c r="CH72">
        <v>1</v>
      </c>
      <c r="CI72" s="184">
        <v>1.6430410146713259E-2</v>
      </c>
      <c r="CJ72" s="184">
        <v>1.3466742320024459E-2</v>
      </c>
      <c r="CK72" s="184">
        <v>0</v>
      </c>
      <c r="CL72">
        <v>1</v>
      </c>
      <c r="CM72" s="210"/>
      <c r="CN72" s="195">
        <v>0.27301393597503265</v>
      </c>
      <c r="CO72" s="184">
        <v>0</v>
      </c>
      <c r="CP72">
        <v>2</v>
      </c>
      <c r="CQ72" s="183">
        <v>6.9705023765563956</v>
      </c>
      <c r="CR72" s="184">
        <v>2.2702163909792343E-2</v>
      </c>
      <c r="CS72" s="184">
        <v>0</v>
      </c>
      <c r="CT72">
        <v>1</v>
      </c>
      <c r="CU72" s="184">
        <v>0.35723911285400389</v>
      </c>
      <c r="CV72" s="182">
        <v>0.25289067899571449</v>
      </c>
      <c r="CW72" s="182">
        <v>0</v>
      </c>
      <c r="CX72">
        <v>2</v>
      </c>
      <c r="CY72">
        <v>0</v>
      </c>
      <c r="CZ72">
        <v>2</v>
      </c>
      <c r="DA72" s="197">
        <v>0.466068000793457</v>
      </c>
      <c r="DB72" s="197">
        <v>6.0621476173400878E-2</v>
      </c>
      <c r="DC72" s="197">
        <v>0.52668947696685786</v>
      </c>
      <c r="DD72">
        <v>3</v>
      </c>
      <c r="DE72" s="184">
        <v>0.51378204345703116</v>
      </c>
      <c r="DF72" s="184">
        <v>1.1801962023499077E-2</v>
      </c>
      <c r="DG72" s="184">
        <v>0</v>
      </c>
      <c r="DH72">
        <v>2</v>
      </c>
      <c r="DI72" s="184">
        <v>0.42793590545654298</v>
      </c>
      <c r="DJ72" s="184">
        <v>1.003091447234815E-2</v>
      </c>
      <c r="DK72" s="184">
        <v>0</v>
      </c>
      <c r="DL72">
        <v>1</v>
      </c>
      <c r="DM72" s="184">
        <v>0.48144264221191413</v>
      </c>
      <c r="DN72" s="184">
        <v>1.1065942561006566E-2</v>
      </c>
      <c r="DO72" s="184">
        <v>0</v>
      </c>
      <c r="DP72">
        <v>1</v>
      </c>
      <c r="DQ72" s="184">
        <v>0.69299331665039066</v>
      </c>
      <c r="DR72" s="184">
        <v>1.8691206663415175E-2</v>
      </c>
      <c r="DS72" s="184">
        <v>0</v>
      </c>
      <c r="DT72">
        <v>2</v>
      </c>
      <c r="DU72" s="184">
        <v>0.28247959136962891</v>
      </c>
      <c r="DV72" s="184">
        <v>7.9974396292234653E-3</v>
      </c>
      <c r="DW72" s="184">
        <v>0</v>
      </c>
      <c r="DX72">
        <v>1</v>
      </c>
      <c r="DY72" s="184">
        <v>1.6353733539581302E-2</v>
      </c>
      <c r="DZ72" s="184">
        <v>5.8337294410936817E-3</v>
      </c>
      <c r="EA72" s="184">
        <v>0</v>
      </c>
      <c r="EB72">
        <v>1</v>
      </c>
      <c r="EC72" s="210"/>
      <c r="ED72" s="195">
        <v>3.6813672554160813E-2</v>
      </c>
      <c r="EE72" s="184">
        <v>0</v>
      </c>
      <c r="EF72">
        <v>1</v>
      </c>
      <c r="EG72" s="183">
        <v>10.558139801025391</v>
      </c>
      <c r="EH72" s="184">
        <v>1.1533652219365602E-2</v>
      </c>
      <c r="EI72" s="184">
        <v>0</v>
      </c>
      <c r="EJ72">
        <v>1</v>
      </c>
      <c r="EK72" s="184">
        <v>0.31939670562744138</v>
      </c>
      <c r="EL72" s="182">
        <v>0.25289067899571449</v>
      </c>
      <c r="EM72" s="182">
        <v>0</v>
      </c>
      <c r="EN72">
        <v>2</v>
      </c>
      <c r="EO72">
        <v>0</v>
      </c>
      <c r="EP72">
        <v>2</v>
      </c>
      <c r="EQ72" s="197">
        <v>0.35237098693847663</v>
      </c>
      <c r="ER72" s="197">
        <v>0.1123810577392578</v>
      </c>
      <c r="ES72" s="197">
        <v>0.46475204467773445</v>
      </c>
      <c r="ET72">
        <v>3</v>
      </c>
      <c r="EU72" s="184">
        <v>0.43789062499999998</v>
      </c>
      <c r="EV72" s="184">
        <v>5.2571250472906563E-3</v>
      </c>
      <c r="EW72" s="184">
        <v>0</v>
      </c>
      <c r="EX72">
        <v>1</v>
      </c>
      <c r="EY72" s="184">
        <v>0.33981365203857422</v>
      </c>
      <c r="EZ72" s="184">
        <v>4.4761291926784779E-3</v>
      </c>
      <c r="FA72" s="184">
        <v>0</v>
      </c>
      <c r="FB72">
        <v>1</v>
      </c>
      <c r="FC72" s="184">
        <v>0.37673225402832033</v>
      </c>
      <c r="FD72" s="184">
        <v>4.7412678827642493E-3</v>
      </c>
      <c r="FE72" s="184">
        <v>0</v>
      </c>
      <c r="FF72">
        <v>1</v>
      </c>
      <c r="FG72" s="184">
        <v>0.66335937499999997</v>
      </c>
      <c r="FH72" s="184">
        <v>8.7781426338451214E-3</v>
      </c>
      <c r="FI72" s="184">
        <v>0</v>
      </c>
      <c r="FJ72">
        <v>2</v>
      </c>
      <c r="FK72" s="184">
        <v>0.27283515930175783</v>
      </c>
      <c r="FL72" s="184">
        <v>4.0638370749661833E-3</v>
      </c>
      <c r="FM72" s="184">
        <v>0</v>
      </c>
      <c r="FN72">
        <v>1</v>
      </c>
      <c r="FO72" s="184">
        <v>2.146493434906006E-2</v>
      </c>
      <c r="FP72" s="184">
        <v>3.0199013478951343E-3</v>
      </c>
      <c r="FQ72" s="184">
        <v>0</v>
      </c>
      <c r="FR72">
        <v>1</v>
      </c>
      <c r="FS72" s="210"/>
    </row>
    <row r="73" spans="1:175">
      <c r="A73">
        <v>66</v>
      </c>
      <c r="B73" t="s">
        <v>541</v>
      </c>
      <c r="C73" t="s">
        <v>2826</v>
      </c>
      <c r="D73" s="187">
        <v>0</v>
      </c>
      <c r="E73" s="187">
        <v>0</v>
      </c>
      <c r="F73" s="187">
        <v>10</v>
      </c>
      <c r="G73" s="210"/>
      <c r="H73" s="195">
        <v>0</v>
      </c>
      <c r="I73" s="184">
        <v>0</v>
      </c>
      <c r="J73">
        <v>1</v>
      </c>
      <c r="K73" s="183">
        <v>4.8465752601623544</v>
      </c>
      <c r="L73" s="184">
        <v>0</v>
      </c>
      <c r="M73" s="184">
        <v>0</v>
      </c>
      <c r="N73">
        <v>1</v>
      </c>
      <c r="O73" s="184">
        <v>0</v>
      </c>
      <c r="P73" s="182">
        <v>0</v>
      </c>
      <c r="Q73" s="182">
        <v>0</v>
      </c>
      <c r="R73">
        <v>1</v>
      </c>
      <c r="S73">
        <v>0</v>
      </c>
      <c r="T73">
        <v>2</v>
      </c>
      <c r="U73" s="197">
        <v>0</v>
      </c>
      <c r="V73" s="197">
        <v>0</v>
      </c>
      <c r="W73" s="197">
        <v>0</v>
      </c>
      <c r="X73">
        <v>1</v>
      </c>
      <c r="Y73" s="184">
        <v>0</v>
      </c>
      <c r="Z73" s="184">
        <v>0</v>
      </c>
      <c r="AA73" s="184">
        <v>0</v>
      </c>
      <c r="AB73">
        <v>1</v>
      </c>
      <c r="AC73" s="184">
        <v>8.3131465911865238E-2</v>
      </c>
      <c r="AD73" s="184">
        <v>0</v>
      </c>
      <c r="AE73" s="184">
        <v>0</v>
      </c>
      <c r="AF73">
        <v>1</v>
      </c>
      <c r="AG73" s="184">
        <v>0</v>
      </c>
      <c r="AH73" s="184">
        <v>0</v>
      </c>
      <c r="AI73" s="184">
        <v>0</v>
      </c>
      <c r="AJ73">
        <v>1</v>
      </c>
      <c r="AK73" s="184">
        <v>8.3131465911865238E-2</v>
      </c>
      <c r="AL73" s="184">
        <v>0</v>
      </c>
      <c r="AM73" s="184">
        <v>0</v>
      </c>
      <c r="AN73">
        <v>1</v>
      </c>
      <c r="AO73" s="184">
        <v>0</v>
      </c>
      <c r="AP73" s="184">
        <v>0</v>
      </c>
      <c r="AQ73" s="184">
        <v>0</v>
      </c>
      <c r="AR73">
        <v>1</v>
      </c>
      <c r="AS73" s="184">
        <v>0</v>
      </c>
      <c r="AT73" s="184">
        <v>0</v>
      </c>
      <c r="AU73" s="184">
        <v>0</v>
      </c>
      <c r="AV73">
        <v>1</v>
      </c>
      <c r="AW73" s="210"/>
      <c r="AX73" s="195">
        <v>0</v>
      </c>
      <c r="AY73" s="184">
        <v>0</v>
      </c>
      <c r="AZ73">
        <v>1</v>
      </c>
      <c r="BA73" s="183">
        <v>19.407234191894531</v>
      </c>
      <c r="BB73" s="184">
        <v>0</v>
      </c>
      <c r="BC73" s="184">
        <v>0</v>
      </c>
      <c r="BD73">
        <v>2</v>
      </c>
      <c r="BE73" s="184">
        <v>0</v>
      </c>
      <c r="BF73" s="182">
        <v>0</v>
      </c>
      <c r="BG73" s="182">
        <v>0</v>
      </c>
      <c r="BH73">
        <v>1</v>
      </c>
      <c r="BI73">
        <v>0</v>
      </c>
      <c r="BJ73">
        <v>2</v>
      </c>
      <c r="BK73" s="197">
        <v>0</v>
      </c>
      <c r="BL73" s="197">
        <v>0</v>
      </c>
      <c r="BM73" s="197">
        <v>0</v>
      </c>
      <c r="BN73">
        <v>1</v>
      </c>
      <c r="BO73" s="184">
        <v>0.48248870849609382</v>
      </c>
      <c r="BP73" s="184">
        <v>0</v>
      </c>
      <c r="BQ73" s="184">
        <v>0</v>
      </c>
      <c r="BR73">
        <v>1</v>
      </c>
      <c r="BS73" s="184">
        <v>7.6968236826360225E-5</v>
      </c>
      <c r="BT73" s="184">
        <v>0</v>
      </c>
      <c r="BU73" s="184">
        <v>0</v>
      </c>
      <c r="BV73">
        <v>1</v>
      </c>
      <c r="BW73" s="184">
        <v>0</v>
      </c>
      <c r="BX73" s="184">
        <v>0</v>
      </c>
      <c r="BY73" s="184">
        <v>0</v>
      </c>
      <c r="BZ73">
        <v>1</v>
      </c>
      <c r="CA73" s="184">
        <v>0.48256568908691411</v>
      </c>
      <c r="CB73" s="184">
        <v>0</v>
      </c>
      <c r="CC73" s="184">
        <v>0</v>
      </c>
      <c r="CD73">
        <v>1</v>
      </c>
      <c r="CE73" s="184">
        <v>0.4083758544921875</v>
      </c>
      <c r="CF73" s="184">
        <v>0</v>
      </c>
      <c r="CG73" s="184">
        <v>0</v>
      </c>
      <c r="CH73">
        <v>1</v>
      </c>
      <c r="CI73" s="184">
        <v>4.9957744777202613E-4</v>
      </c>
      <c r="CJ73" s="184">
        <v>0</v>
      </c>
      <c r="CK73" s="184">
        <v>0</v>
      </c>
      <c r="CL73">
        <v>1</v>
      </c>
      <c r="CM73" s="210"/>
      <c r="CN73" s="195">
        <v>0</v>
      </c>
      <c r="CO73" s="184">
        <v>0</v>
      </c>
      <c r="CP73">
        <v>1</v>
      </c>
      <c r="CQ73" s="183">
        <v>63.5</v>
      </c>
      <c r="CR73" s="184">
        <v>0</v>
      </c>
      <c r="CS73" s="184">
        <v>0</v>
      </c>
      <c r="CT73">
        <v>4</v>
      </c>
      <c r="CU73" s="184">
        <v>0</v>
      </c>
      <c r="CV73" s="182">
        <v>0</v>
      </c>
      <c r="CW73" s="182">
        <v>0</v>
      </c>
      <c r="CX73">
        <v>1</v>
      </c>
      <c r="CY73">
        <v>0</v>
      </c>
      <c r="CZ73">
        <v>2</v>
      </c>
      <c r="DA73" s="197">
        <v>0</v>
      </c>
      <c r="DB73" s="197">
        <v>0</v>
      </c>
      <c r="DC73" s="197">
        <v>0</v>
      </c>
      <c r="DD73">
        <v>1</v>
      </c>
      <c r="DE73" s="184">
        <v>0.51046787261962889</v>
      </c>
      <c r="DF73" s="184">
        <v>0</v>
      </c>
      <c r="DG73" s="184">
        <v>0</v>
      </c>
      <c r="DH73">
        <v>2</v>
      </c>
      <c r="DI73" s="184">
        <v>0.19075748443603519</v>
      </c>
      <c r="DJ73" s="184">
        <v>0</v>
      </c>
      <c r="DK73" s="184">
        <v>0</v>
      </c>
      <c r="DL73">
        <v>1</v>
      </c>
      <c r="DM73" s="184">
        <v>3.3118329048156737E-2</v>
      </c>
      <c r="DN73" s="184">
        <v>0</v>
      </c>
      <c r="DO73" s="184">
        <v>0</v>
      </c>
      <c r="DP73">
        <v>1</v>
      </c>
      <c r="DQ73" s="184">
        <v>0.67787460327148441</v>
      </c>
      <c r="DR73" s="184">
        <v>0</v>
      </c>
      <c r="DS73" s="184">
        <v>0</v>
      </c>
      <c r="DT73">
        <v>2</v>
      </c>
      <c r="DU73" s="184">
        <v>0.56506301879882814</v>
      </c>
      <c r="DV73" s="184">
        <v>0</v>
      </c>
      <c r="DW73" s="184">
        <v>0</v>
      </c>
      <c r="DX73">
        <v>2</v>
      </c>
      <c r="DY73" s="184">
        <v>2.537083923816681E-3</v>
      </c>
      <c r="DZ73" s="184">
        <v>0</v>
      </c>
      <c r="EA73" s="184">
        <v>0</v>
      </c>
      <c r="EB73">
        <v>1</v>
      </c>
      <c r="EC73" s="210"/>
      <c r="ED73" s="195">
        <v>0</v>
      </c>
      <c r="EE73" s="184">
        <v>0</v>
      </c>
      <c r="EF73">
        <v>1</v>
      </c>
      <c r="EG73" s="183">
        <v>56.887500762939453</v>
      </c>
      <c r="EH73" s="184">
        <v>0</v>
      </c>
      <c r="EI73" s="184">
        <v>0</v>
      </c>
      <c r="EJ73">
        <v>4</v>
      </c>
      <c r="EK73" s="184">
        <v>2.3922852706164121E-5</v>
      </c>
      <c r="EL73" s="182">
        <v>0</v>
      </c>
      <c r="EM73" s="182">
        <v>0</v>
      </c>
      <c r="EN73">
        <v>1</v>
      </c>
      <c r="EO73">
        <v>0</v>
      </c>
      <c r="EP73">
        <v>2</v>
      </c>
      <c r="EQ73" s="197">
        <v>0</v>
      </c>
      <c r="ER73" s="197">
        <v>0</v>
      </c>
      <c r="ES73" s="197">
        <v>0</v>
      </c>
      <c r="ET73">
        <v>1</v>
      </c>
      <c r="EU73" s="184">
        <v>0.42437915802001952</v>
      </c>
      <c r="EV73" s="184">
        <v>0</v>
      </c>
      <c r="EW73" s="184">
        <v>0</v>
      </c>
      <c r="EX73">
        <v>1</v>
      </c>
      <c r="EY73" s="184">
        <v>0.26238346099853521</v>
      </c>
      <c r="EZ73" s="184">
        <v>0</v>
      </c>
      <c r="FA73" s="184">
        <v>0</v>
      </c>
      <c r="FB73">
        <v>1</v>
      </c>
      <c r="FC73" s="184">
        <v>4.4204173088073728E-2</v>
      </c>
      <c r="FD73" s="184">
        <v>0</v>
      </c>
      <c r="FE73" s="184">
        <v>0</v>
      </c>
      <c r="FF73">
        <v>1</v>
      </c>
      <c r="FG73" s="184">
        <v>0.61587600708007817</v>
      </c>
      <c r="FH73" s="184">
        <v>0</v>
      </c>
      <c r="FI73" s="184">
        <v>0</v>
      </c>
      <c r="FJ73">
        <v>2</v>
      </c>
      <c r="FK73" s="184">
        <v>0.51947235107421885</v>
      </c>
      <c r="FL73" s="184">
        <v>0</v>
      </c>
      <c r="FM73" s="184">
        <v>0</v>
      </c>
      <c r="FN73">
        <v>2</v>
      </c>
      <c r="FO73" s="184">
        <v>6.1443120241165159E-3</v>
      </c>
      <c r="FP73" s="184">
        <v>0</v>
      </c>
      <c r="FQ73" s="184">
        <v>0</v>
      </c>
      <c r="FR73">
        <v>1</v>
      </c>
      <c r="FS73" s="210"/>
    </row>
    <row r="74" spans="1:175">
      <c r="A74">
        <v>67</v>
      </c>
      <c r="B74" t="s">
        <v>2828</v>
      </c>
      <c r="C74" t="s">
        <v>2817</v>
      </c>
      <c r="D74" s="187">
        <v>0</v>
      </c>
      <c r="E74" s="187">
        <v>0</v>
      </c>
      <c r="F74" s="187">
        <v>0</v>
      </c>
      <c r="G74" s="210"/>
      <c r="H74" s="195">
        <v>0</v>
      </c>
      <c r="I74" s="184">
        <v>0</v>
      </c>
      <c r="J74">
        <v>1</v>
      </c>
      <c r="K74" s="183">
        <v>12.37222290039062</v>
      </c>
      <c r="L74" s="184">
        <v>0</v>
      </c>
      <c r="M74" s="184">
        <v>0</v>
      </c>
      <c r="N74">
        <v>2</v>
      </c>
      <c r="O74" s="184">
        <v>1.2948390841484069E-3</v>
      </c>
      <c r="P74" s="182">
        <v>0</v>
      </c>
      <c r="Q74" s="182">
        <v>0</v>
      </c>
      <c r="R74">
        <v>1</v>
      </c>
      <c r="S74">
        <v>0</v>
      </c>
      <c r="T74">
        <v>2</v>
      </c>
      <c r="U74" s="197">
        <v>0.3243406677246094</v>
      </c>
      <c r="V74" s="197">
        <v>0</v>
      </c>
      <c r="W74" s="197">
        <v>0.3243406677246094</v>
      </c>
      <c r="X74">
        <v>2</v>
      </c>
      <c r="Y74" s="184">
        <v>0.84527084350585935</v>
      </c>
      <c r="Z74" s="184">
        <v>0</v>
      </c>
      <c r="AA74" s="184">
        <v>0</v>
      </c>
      <c r="AB74">
        <v>3</v>
      </c>
      <c r="AC74" s="184">
        <v>0.15092534065246579</v>
      </c>
      <c r="AD74" s="184">
        <v>0</v>
      </c>
      <c r="AE74" s="184">
        <v>0</v>
      </c>
      <c r="AF74">
        <v>1</v>
      </c>
      <c r="AG74" s="184">
        <v>0.1780657768249512</v>
      </c>
      <c r="AH74" s="184">
        <v>0</v>
      </c>
      <c r="AI74" s="184">
        <v>0</v>
      </c>
      <c r="AJ74">
        <v>1</v>
      </c>
      <c r="AK74" s="184">
        <v>0.84527084350585935</v>
      </c>
      <c r="AL74" s="184">
        <v>0</v>
      </c>
      <c r="AM74" s="184">
        <v>0</v>
      </c>
      <c r="AN74">
        <v>3</v>
      </c>
      <c r="AO74" s="184">
        <v>8.3967952728271483E-2</v>
      </c>
      <c r="AP74" s="184">
        <v>0</v>
      </c>
      <c r="AQ74" s="184">
        <v>0</v>
      </c>
      <c r="AR74">
        <v>1</v>
      </c>
      <c r="AS74" s="184">
        <v>6.5150630474090573E-3</v>
      </c>
      <c r="AT74" s="184">
        <v>0</v>
      </c>
      <c r="AU74" s="184">
        <v>0</v>
      </c>
      <c r="AV74">
        <v>1</v>
      </c>
      <c r="AW74" s="210"/>
      <c r="AX74" s="195">
        <v>0</v>
      </c>
      <c r="AY74" s="184">
        <v>0</v>
      </c>
      <c r="AZ74">
        <v>1</v>
      </c>
      <c r="BA74" s="183">
        <v>12.70046329498291</v>
      </c>
      <c r="BB74" s="184">
        <v>0</v>
      </c>
      <c r="BC74" s="184">
        <v>0</v>
      </c>
      <c r="BD74">
        <v>2</v>
      </c>
      <c r="BE74" s="184">
        <v>0.1394248485565186</v>
      </c>
      <c r="BF74" s="182">
        <v>0</v>
      </c>
      <c r="BG74" s="182">
        <v>0</v>
      </c>
      <c r="BH74">
        <v>1</v>
      </c>
      <c r="BI74">
        <v>0</v>
      </c>
      <c r="BJ74">
        <v>2</v>
      </c>
      <c r="BK74" s="197">
        <v>0.49697391510009775</v>
      </c>
      <c r="BL74" s="197">
        <v>0</v>
      </c>
      <c r="BM74" s="197">
        <v>0.49697391510009775</v>
      </c>
      <c r="BN74">
        <v>2</v>
      </c>
      <c r="BO74" s="184">
        <v>0.59916793823242187</v>
      </c>
      <c r="BP74" s="184">
        <v>0</v>
      </c>
      <c r="BQ74" s="184">
        <v>0</v>
      </c>
      <c r="BR74">
        <v>2</v>
      </c>
      <c r="BS74" s="184">
        <v>0.1155638694763184</v>
      </c>
      <c r="BT74" s="184">
        <v>0</v>
      </c>
      <c r="BU74" s="184">
        <v>0</v>
      </c>
      <c r="BV74">
        <v>1</v>
      </c>
      <c r="BW74" s="184">
        <v>0.1868376350402832</v>
      </c>
      <c r="BX74" s="184">
        <v>0</v>
      </c>
      <c r="BY74" s="184">
        <v>0</v>
      </c>
      <c r="BZ74">
        <v>1</v>
      </c>
      <c r="CA74" s="184">
        <v>0.59960819244384778</v>
      </c>
      <c r="CB74" s="184">
        <v>0</v>
      </c>
      <c r="CC74" s="184">
        <v>0</v>
      </c>
      <c r="CD74">
        <v>2</v>
      </c>
      <c r="CE74" s="184">
        <v>0.19438663482666019</v>
      </c>
      <c r="CF74" s="184">
        <v>0</v>
      </c>
      <c r="CG74" s="184">
        <v>0</v>
      </c>
      <c r="CH74">
        <v>1</v>
      </c>
      <c r="CI74" s="184">
        <v>2.2396998405456538E-2</v>
      </c>
      <c r="CJ74" s="184">
        <v>0</v>
      </c>
      <c r="CK74" s="184">
        <v>0</v>
      </c>
      <c r="CL74">
        <v>1</v>
      </c>
      <c r="CM74" s="210"/>
      <c r="CN74" s="195">
        <v>0</v>
      </c>
      <c r="CO74" s="184">
        <v>0</v>
      </c>
      <c r="CP74">
        <v>1</v>
      </c>
      <c r="CQ74" s="183">
        <v>11.720799446105961</v>
      </c>
      <c r="CR74" s="184">
        <v>0</v>
      </c>
      <c r="CS74" s="184">
        <v>0</v>
      </c>
      <c r="CT74">
        <v>1</v>
      </c>
      <c r="CU74" s="184">
        <v>0.3270427703857422</v>
      </c>
      <c r="CV74" s="182">
        <v>0</v>
      </c>
      <c r="CW74" s="182">
        <v>0</v>
      </c>
      <c r="CX74">
        <v>1</v>
      </c>
      <c r="CY74">
        <v>0</v>
      </c>
      <c r="CZ74">
        <v>2</v>
      </c>
      <c r="DA74" s="197">
        <v>0.43784252166748044</v>
      </c>
      <c r="DB74" s="197">
        <v>0</v>
      </c>
      <c r="DC74" s="197">
        <v>0.43784252166748044</v>
      </c>
      <c r="DD74">
        <v>2</v>
      </c>
      <c r="DE74" s="184">
        <v>0.53317497253417967</v>
      </c>
      <c r="DF74" s="184">
        <v>0</v>
      </c>
      <c r="DG74" s="184">
        <v>0</v>
      </c>
      <c r="DH74">
        <v>2</v>
      </c>
      <c r="DI74" s="184">
        <v>0.15837547302246091</v>
      </c>
      <c r="DJ74" s="184">
        <v>0</v>
      </c>
      <c r="DK74" s="184">
        <v>0</v>
      </c>
      <c r="DL74">
        <v>1</v>
      </c>
      <c r="DM74" s="184">
        <v>0.28638395309448239</v>
      </c>
      <c r="DN74" s="184">
        <v>0</v>
      </c>
      <c r="DO74" s="184">
        <v>0</v>
      </c>
      <c r="DP74">
        <v>1</v>
      </c>
      <c r="DQ74" s="184">
        <v>0.58007209777832036</v>
      </c>
      <c r="DR74" s="184">
        <v>0</v>
      </c>
      <c r="DS74" s="184">
        <v>0</v>
      </c>
      <c r="DT74">
        <v>2</v>
      </c>
      <c r="DU74" s="184">
        <v>0.23417217254638667</v>
      </c>
      <c r="DV74" s="184">
        <v>0</v>
      </c>
      <c r="DW74" s="184">
        <v>0</v>
      </c>
      <c r="DX74">
        <v>1</v>
      </c>
      <c r="DY74" s="184">
        <v>2.3843514919281009E-2</v>
      </c>
      <c r="DZ74" s="184">
        <v>0</v>
      </c>
      <c r="EA74" s="184">
        <v>0</v>
      </c>
      <c r="EB74">
        <v>1</v>
      </c>
      <c r="EC74" s="210"/>
      <c r="ED74" s="195">
        <v>0</v>
      </c>
      <c r="EE74" s="184">
        <v>0</v>
      </c>
      <c r="EF74">
        <v>1</v>
      </c>
      <c r="EG74" s="183">
        <v>9.5920505523681641</v>
      </c>
      <c r="EH74" s="184">
        <v>0</v>
      </c>
      <c r="EI74" s="184">
        <v>0</v>
      </c>
      <c r="EJ74">
        <v>1</v>
      </c>
      <c r="EK74" s="184">
        <v>0.39152191162109384</v>
      </c>
      <c r="EL74" s="182">
        <v>0</v>
      </c>
      <c r="EM74" s="182">
        <v>0</v>
      </c>
      <c r="EN74">
        <v>1</v>
      </c>
      <c r="EO74">
        <v>0</v>
      </c>
      <c r="EP74">
        <v>2</v>
      </c>
      <c r="EQ74" s="197">
        <v>0.38314651489257812</v>
      </c>
      <c r="ER74" s="197">
        <v>1.0370644330978389E-2</v>
      </c>
      <c r="ES74" s="197">
        <v>0.39351715922355651</v>
      </c>
      <c r="ET74">
        <v>2</v>
      </c>
      <c r="EU74" s="184">
        <v>0.46291187286376956</v>
      </c>
      <c r="EV74" s="184">
        <v>0</v>
      </c>
      <c r="EW74" s="184">
        <v>0</v>
      </c>
      <c r="EX74">
        <v>1</v>
      </c>
      <c r="EY74" s="184">
        <v>0.17656829833984378</v>
      </c>
      <c r="EZ74" s="184">
        <v>0</v>
      </c>
      <c r="FA74" s="184">
        <v>0</v>
      </c>
      <c r="FB74">
        <v>1</v>
      </c>
      <c r="FC74" s="184">
        <v>0.30487712860107419</v>
      </c>
      <c r="FD74" s="184">
        <v>0</v>
      </c>
      <c r="FE74" s="184">
        <v>0</v>
      </c>
      <c r="FF74">
        <v>1</v>
      </c>
      <c r="FG74" s="184">
        <v>0.55246196746826171</v>
      </c>
      <c r="FH74" s="184">
        <v>0</v>
      </c>
      <c r="FI74" s="184">
        <v>0</v>
      </c>
      <c r="FJ74">
        <v>2</v>
      </c>
      <c r="FK74" s="184">
        <v>0.2520166015625</v>
      </c>
      <c r="FL74" s="184">
        <v>0</v>
      </c>
      <c r="FM74" s="184">
        <v>0</v>
      </c>
      <c r="FN74">
        <v>1</v>
      </c>
      <c r="FO74" s="184">
        <v>3.4113035202026375E-2</v>
      </c>
      <c r="FP74" s="184">
        <v>0</v>
      </c>
      <c r="FQ74" s="184">
        <v>0</v>
      </c>
      <c r="FR74">
        <v>1</v>
      </c>
      <c r="FS74" s="210"/>
    </row>
    <row r="75" spans="1:175">
      <c r="A75">
        <v>68</v>
      </c>
      <c r="B75" t="s">
        <v>2771</v>
      </c>
      <c r="C75" t="s">
        <v>2817</v>
      </c>
      <c r="D75" s="187">
        <v>240</v>
      </c>
      <c r="E75" s="187">
        <v>2400</v>
      </c>
      <c r="F75" s="187">
        <v>10</v>
      </c>
      <c r="G75" s="210"/>
      <c r="H75" s="195">
        <v>0.32538699782631791</v>
      </c>
      <c r="I75" s="184">
        <v>0</v>
      </c>
      <c r="J75">
        <v>2</v>
      </c>
      <c r="K75" s="183">
        <v>4.8714847564697266</v>
      </c>
      <c r="L75" s="184">
        <v>0.14020268689869328</v>
      </c>
      <c r="M75" s="184">
        <v>0</v>
      </c>
      <c r="N75">
        <v>1</v>
      </c>
      <c r="O75" s="184">
        <v>6.3641996383666993E-2</v>
      </c>
      <c r="P75" s="182">
        <v>0.22166163427291494</v>
      </c>
      <c r="Q75" s="182">
        <v>0</v>
      </c>
      <c r="R75">
        <v>2</v>
      </c>
      <c r="S75">
        <v>0</v>
      </c>
      <c r="T75">
        <v>2</v>
      </c>
      <c r="U75" s="197">
        <v>0.35645534515380861</v>
      </c>
      <c r="V75" s="197">
        <v>0</v>
      </c>
      <c r="W75" s="197">
        <v>0.35645534515380861</v>
      </c>
      <c r="X75">
        <v>2</v>
      </c>
      <c r="Y75" s="184">
        <v>0.38829841613769533</v>
      </c>
      <c r="Z75" s="184">
        <v>0.12417296339868515</v>
      </c>
      <c r="AA75" s="184">
        <v>0</v>
      </c>
      <c r="AB75">
        <v>1</v>
      </c>
      <c r="AC75" s="184">
        <v>0</v>
      </c>
      <c r="AD75" s="184">
        <v>7.5956798828900454E-2</v>
      </c>
      <c r="AE75" s="184">
        <v>0</v>
      </c>
      <c r="AF75">
        <v>1</v>
      </c>
      <c r="AG75" s="184">
        <v>0.31859472274780271</v>
      </c>
      <c r="AH75" s="184">
        <v>0.11147081191491261</v>
      </c>
      <c r="AI75" s="184">
        <v>0</v>
      </c>
      <c r="AJ75">
        <v>1</v>
      </c>
      <c r="AK75" s="184">
        <v>0.67726020812988286</v>
      </c>
      <c r="AL75" s="184">
        <v>0.23534995377464898</v>
      </c>
      <c r="AM75" s="184">
        <v>0</v>
      </c>
      <c r="AN75">
        <v>2</v>
      </c>
      <c r="AO75" s="184">
        <v>0.2100638389587402</v>
      </c>
      <c r="AP75" s="184">
        <v>9.6155618102093277E-2</v>
      </c>
      <c r="AQ75" s="184">
        <v>0</v>
      </c>
      <c r="AR75">
        <v>1</v>
      </c>
      <c r="AS75" s="184">
        <v>4.7358363866806027E-3</v>
      </c>
      <c r="AT75" s="184">
        <v>7.6318229475302354E-2</v>
      </c>
      <c r="AU75" s="184">
        <v>0</v>
      </c>
      <c r="AV75">
        <v>1</v>
      </c>
      <c r="AW75" s="210"/>
      <c r="AX75" s="195">
        <v>9.8186749311442251E-2</v>
      </c>
      <c r="AY75" s="184">
        <v>0</v>
      </c>
      <c r="AZ75">
        <v>1</v>
      </c>
      <c r="BA75" s="183">
        <v>7.2094016075134277</v>
      </c>
      <c r="BB75" s="184">
        <v>4.0506387865277757E-2</v>
      </c>
      <c r="BC75" s="184">
        <v>0</v>
      </c>
      <c r="BD75">
        <v>1</v>
      </c>
      <c r="BE75" s="184">
        <v>0.16385177612304691</v>
      </c>
      <c r="BF75" s="182">
        <v>8.5010902565053809E-2</v>
      </c>
      <c r="BG75" s="182">
        <v>0</v>
      </c>
      <c r="BH75">
        <v>1</v>
      </c>
      <c r="BI75">
        <v>0</v>
      </c>
      <c r="BJ75">
        <v>2</v>
      </c>
      <c r="BK75" s="197">
        <v>0.36004383087158204</v>
      </c>
      <c r="BL75" s="197">
        <v>0</v>
      </c>
      <c r="BM75" s="197">
        <v>0.36004383087158204</v>
      </c>
      <c r="BN75">
        <v>2</v>
      </c>
      <c r="BO75" s="184">
        <v>0.50570899963378912</v>
      </c>
      <c r="BP75" s="184">
        <v>3.4964239049773964E-2</v>
      </c>
      <c r="BQ75" s="184">
        <v>0</v>
      </c>
      <c r="BR75">
        <v>2</v>
      </c>
      <c r="BS75" s="184">
        <v>7.4513840675354001E-3</v>
      </c>
      <c r="BT75" s="184">
        <v>1.7412253295646971E-2</v>
      </c>
      <c r="BU75" s="184">
        <v>0</v>
      </c>
      <c r="BV75">
        <v>1</v>
      </c>
      <c r="BW75" s="184">
        <v>0.18128118515014649</v>
      </c>
      <c r="BX75" s="184">
        <v>2.1109210686620368E-2</v>
      </c>
      <c r="BY75" s="184">
        <v>0</v>
      </c>
      <c r="BZ75">
        <v>1</v>
      </c>
      <c r="CA75" s="184">
        <v>0.65252861022949216</v>
      </c>
      <c r="CB75" s="184">
        <v>4.973792871641658E-2</v>
      </c>
      <c r="CC75" s="184">
        <v>0</v>
      </c>
      <c r="CD75">
        <v>2</v>
      </c>
      <c r="CE75" s="184">
        <v>0.28489028930664057</v>
      </c>
      <c r="CF75" s="184">
        <v>2.4167631791968926E-2</v>
      </c>
      <c r="CG75" s="184">
        <v>0</v>
      </c>
      <c r="CH75">
        <v>1</v>
      </c>
      <c r="CI75" s="184">
        <v>2.94178307056427E-3</v>
      </c>
      <c r="CJ75" s="184">
        <v>1.7333499303505227E-2</v>
      </c>
      <c r="CK75" s="184">
        <v>0</v>
      </c>
      <c r="CL75">
        <v>1</v>
      </c>
      <c r="CM75" s="210"/>
      <c r="CN75" s="195">
        <v>3.4481520060342663E-2</v>
      </c>
      <c r="CO75" s="184">
        <v>0</v>
      </c>
      <c r="CP75">
        <v>1</v>
      </c>
      <c r="CQ75" s="183">
        <v>6.7174825668334961</v>
      </c>
      <c r="CR75" s="184">
        <v>2.0173367503725705E-2</v>
      </c>
      <c r="CS75" s="184">
        <v>0</v>
      </c>
      <c r="CT75">
        <v>1</v>
      </c>
      <c r="CU75" s="184">
        <v>0.25841012954711912</v>
      </c>
      <c r="CV75" s="182">
        <v>8.5010902565053809E-2</v>
      </c>
      <c r="CW75" s="182">
        <v>0</v>
      </c>
      <c r="CX75">
        <v>1</v>
      </c>
      <c r="CY75">
        <v>0</v>
      </c>
      <c r="CZ75">
        <v>2</v>
      </c>
      <c r="DA75" s="197">
        <v>0.30303482055664061</v>
      </c>
      <c r="DB75" s="197">
        <v>1.245735645294189E-2</v>
      </c>
      <c r="DC75" s="197">
        <v>0.31549217700958249</v>
      </c>
      <c r="DD75">
        <v>2</v>
      </c>
      <c r="DE75" s="184">
        <v>0.42931015014648438</v>
      </c>
      <c r="DF75" s="184">
        <v>1.3012007897678856E-2</v>
      </c>
      <c r="DG75" s="184">
        <v>0</v>
      </c>
      <c r="DH75">
        <v>1</v>
      </c>
      <c r="DI75" s="184">
        <v>1.827528476715088E-2</v>
      </c>
      <c r="DJ75" s="184">
        <v>7.5640561150287586E-3</v>
      </c>
      <c r="DK75" s="184">
        <v>0</v>
      </c>
      <c r="DL75">
        <v>1</v>
      </c>
      <c r="DM75" s="184">
        <v>0.16200498580932621</v>
      </c>
      <c r="DN75" s="184">
        <v>8.8614141461227005E-3</v>
      </c>
      <c r="DO75" s="184">
        <v>0</v>
      </c>
      <c r="DP75">
        <v>1</v>
      </c>
      <c r="DQ75" s="184">
        <v>0.53159957885742193</v>
      </c>
      <c r="DR75" s="184">
        <v>1.5853574077837541E-2</v>
      </c>
      <c r="DS75" s="184">
        <v>0</v>
      </c>
      <c r="DT75">
        <v>2</v>
      </c>
      <c r="DU75" s="184">
        <v>0.24103317260742191</v>
      </c>
      <c r="DV75" s="184">
        <v>9.784117835176024E-3</v>
      </c>
      <c r="DW75" s="184">
        <v>0</v>
      </c>
      <c r="DX75">
        <v>1</v>
      </c>
      <c r="DY75" s="184">
        <v>7.4427986145019533E-3</v>
      </c>
      <c r="DZ75" s="184">
        <v>7.481504162530783E-3</v>
      </c>
      <c r="EA75" s="184">
        <v>0</v>
      </c>
      <c r="EB75">
        <v>1</v>
      </c>
      <c r="EC75" s="210"/>
      <c r="ED75" s="195">
        <v>1.994094313131228E-2</v>
      </c>
      <c r="EE75" s="184">
        <v>0</v>
      </c>
      <c r="EF75">
        <v>1</v>
      </c>
      <c r="EG75" s="183">
        <v>6.5584416389465332</v>
      </c>
      <c r="EH75" s="184">
        <v>1.2502718690131838E-2</v>
      </c>
      <c r="EI75" s="184">
        <v>0</v>
      </c>
      <c r="EJ75">
        <v>1</v>
      </c>
      <c r="EK75" s="184">
        <v>0.24971630096435551</v>
      </c>
      <c r="EL75" s="182">
        <v>8.5010902565053809E-2</v>
      </c>
      <c r="EM75" s="182">
        <v>0</v>
      </c>
      <c r="EN75">
        <v>1</v>
      </c>
      <c r="EO75">
        <v>0</v>
      </c>
      <c r="EP75">
        <v>2</v>
      </c>
      <c r="EQ75" s="197">
        <v>0.27863281249999999</v>
      </c>
      <c r="ER75" s="197">
        <v>3.6248970031738284E-2</v>
      </c>
      <c r="ES75" s="197">
        <v>0.31488178253173826</v>
      </c>
      <c r="ET75">
        <v>2</v>
      </c>
      <c r="EU75" s="184">
        <v>0.45878433227539062</v>
      </c>
      <c r="EV75" s="184">
        <v>7.604673428290752E-3</v>
      </c>
      <c r="EW75" s="184">
        <v>0</v>
      </c>
      <c r="EX75">
        <v>1</v>
      </c>
      <c r="EY75" s="184">
        <v>5.6313533782958981E-2</v>
      </c>
      <c r="EZ75" s="184">
        <v>4.3613727244605251E-3</v>
      </c>
      <c r="FA75" s="184">
        <v>0</v>
      </c>
      <c r="FB75">
        <v>1</v>
      </c>
      <c r="FC75" s="184">
        <v>0.1785890960693359</v>
      </c>
      <c r="FD75" s="184">
        <v>5.0106084791924129E-3</v>
      </c>
      <c r="FE75" s="184">
        <v>0</v>
      </c>
      <c r="FF75">
        <v>1</v>
      </c>
      <c r="FG75" s="184">
        <v>0.55434806823730465</v>
      </c>
      <c r="FH75" s="184">
        <v>9.2353869242313459E-3</v>
      </c>
      <c r="FI75" s="184">
        <v>0</v>
      </c>
      <c r="FJ75">
        <v>2</v>
      </c>
      <c r="FK75" s="184">
        <v>0.2331310844421387</v>
      </c>
      <c r="FL75" s="184">
        <v>5.3669777615293146E-3</v>
      </c>
      <c r="FM75" s="184">
        <v>0</v>
      </c>
      <c r="FN75">
        <v>1</v>
      </c>
      <c r="FO75" s="184">
        <v>9.5770788192749024E-3</v>
      </c>
      <c r="FP75" s="184">
        <v>4.1555666086029548E-3</v>
      </c>
      <c r="FQ75" s="184">
        <v>0</v>
      </c>
      <c r="FR75">
        <v>1</v>
      </c>
      <c r="FS75" s="210"/>
    </row>
    <row r="76" spans="1:175">
      <c r="A76">
        <v>69</v>
      </c>
      <c r="B76" t="s">
        <v>236</v>
      </c>
      <c r="C76" t="s">
        <v>2817</v>
      </c>
      <c r="D76" s="187">
        <v>0</v>
      </c>
      <c r="E76" s="187">
        <v>0</v>
      </c>
      <c r="F76" s="187">
        <v>10</v>
      </c>
      <c r="G76" s="210"/>
      <c r="H76" s="195">
        <v>0</v>
      </c>
      <c r="I76" s="184">
        <v>0</v>
      </c>
      <c r="J76">
        <v>1</v>
      </c>
      <c r="K76" s="183">
        <v>7.2222223281860352</v>
      </c>
      <c r="L76" s="184">
        <v>0</v>
      </c>
      <c r="M76" s="184">
        <v>0</v>
      </c>
      <c r="N76">
        <v>1</v>
      </c>
      <c r="O76" s="184">
        <v>0.35508090972900391</v>
      </c>
      <c r="P76" s="182">
        <v>0</v>
      </c>
      <c r="Q76" s="182">
        <v>0</v>
      </c>
      <c r="R76">
        <v>1</v>
      </c>
      <c r="S76">
        <v>0</v>
      </c>
      <c r="T76">
        <v>2</v>
      </c>
      <c r="U76" s="197">
        <v>0</v>
      </c>
      <c r="V76" s="197">
        <v>0</v>
      </c>
      <c r="W76" s="197">
        <v>0</v>
      </c>
      <c r="X76">
        <v>1</v>
      </c>
      <c r="Y76" s="184">
        <v>0.15717358589172359</v>
      </c>
      <c r="Z76" s="184">
        <v>0</v>
      </c>
      <c r="AA76" s="184">
        <v>0</v>
      </c>
      <c r="AB76">
        <v>1</v>
      </c>
      <c r="AC76" s="184">
        <v>7.3431720733642583E-2</v>
      </c>
      <c r="AD76" s="184">
        <v>0</v>
      </c>
      <c r="AE76" s="184">
        <v>0</v>
      </c>
      <c r="AF76">
        <v>1</v>
      </c>
      <c r="AG76" s="184">
        <v>0.24479400634765622</v>
      </c>
      <c r="AH76" s="184">
        <v>0</v>
      </c>
      <c r="AI76" s="184">
        <v>0</v>
      </c>
      <c r="AJ76">
        <v>1</v>
      </c>
      <c r="AK76" s="184">
        <v>0.37795398712158201</v>
      </c>
      <c r="AL76" s="184">
        <v>0</v>
      </c>
      <c r="AM76" s="184">
        <v>0</v>
      </c>
      <c r="AN76">
        <v>1</v>
      </c>
      <c r="AO76" s="184">
        <v>2.641986608505249E-2</v>
      </c>
      <c r="AP76" s="184">
        <v>0</v>
      </c>
      <c r="AQ76" s="184">
        <v>0</v>
      </c>
      <c r="AR76">
        <v>1</v>
      </c>
      <c r="AS76" s="184">
        <v>0.12346934318542481</v>
      </c>
      <c r="AT76" s="184">
        <v>0</v>
      </c>
      <c r="AU76" s="184">
        <v>0</v>
      </c>
      <c r="AV76">
        <v>1</v>
      </c>
      <c r="AW76" s="210"/>
      <c r="AX76" s="195">
        <v>0</v>
      </c>
      <c r="AY76" s="184">
        <v>0</v>
      </c>
      <c r="AZ76">
        <v>1</v>
      </c>
      <c r="BA76" s="183">
        <v>6.9139742851257324</v>
      </c>
      <c r="BB76" s="184">
        <v>0</v>
      </c>
      <c r="BC76" s="184">
        <v>0</v>
      </c>
      <c r="BD76">
        <v>1</v>
      </c>
      <c r="BE76" s="184">
        <v>0.36363521575927726</v>
      </c>
      <c r="BF76" s="182">
        <v>0</v>
      </c>
      <c r="BG76" s="182">
        <v>0</v>
      </c>
      <c r="BH76">
        <v>1</v>
      </c>
      <c r="BI76">
        <v>0</v>
      </c>
      <c r="BJ76">
        <v>2</v>
      </c>
      <c r="BK76" s="197">
        <v>1.329653896391392E-4</v>
      </c>
      <c r="BL76" s="197">
        <v>0</v>
      </c>
      <c r="BM76" s="197">
        <v>1.329653896391392E-4</v>
      </c>
      <c r="BN76">
        <v>1</v>
      </c>
      <c r="BO76" s="184">
        <v>8.9270849227905277E-2</v>
      </c>
      <c r="BP76" s="184">
        <v>0</v>
      </c>
      <c r="BQ76" s="184">
        <v>0</v>
      </c>
      <c r="BR76">
        <v>1</v>
      </c>
      <c r="BS76" s="184">
        <v>2.355918169021606E-2</v>
      </c>
      <c r="BT76" s="184">
        <v>0</v>
      </c>
      <c r="BU76" s="184">
        <v>0</v>
      </c>
      <c r="BV76">
        <v>1</v>
      </c>
      <c r="BW76" s="184">
        <v>0.1145035457611084</v>
      </c>
      <c r="BX76" s="184">
        <v>0</v>
      </c>
      <c r="BY76" s="184">
        <v>0</v>
      </c>
      <c r="BZ76">
        <v>1</v>
      </c>
      <c r="CA76" s="184">
        <v>0.1915914726257324</v>
      </c>
      <c r="CB76" s="184">
        <v>0</v>
      </c>
      <c r="CC76" s="184">
        <v>0</v>
      </c>
      <c r="CD76">
        <v>1</v>
      </c>
      <c r="CE76" s="184">
        <v>6.6556429862976076E-3</v>
      </c>
      <c r="CF76" s="184">
        <v>0</v>
      </c>
      <c r="CG76" s="184">
        <v>0</v>
      </c>
      <c r="CH76">
        <v>1</v>
      </c>
      <c r="CI76" s="184">
        <v>5.3474626541137701E-2</v>
      </c>
      <c r="CJ76" s="184">
        <v>0</v>
      </c>
      <c r="CK76" s="184">
        <v>0</v>
      </c>
      <c r="CL76">
        <v>1</v>
      </c>
      <c r="CM76" s="210"/>
      <c r="CN76" s="195">
        <v>0</v>
      </c>
      <c r="CO76" s="184">
        <v>0</v>
      </c>
      <c r="CP76">
        <v>1</v>
      </c>
      <c r="CQ76" s="183">
        <v>7.3000001907348633</v>
      </c>
      <c r="CR76" s="184">
        <v>0</v>
      </c>
      <c r="CS76" s="184">
        <v>0</v>
      </c>
      <c r="CT76">
        <v>1</v>
      </c>
      <c r="CU76" s="184">
        <v>0.36394737243652336</v>
      </c>
      <c r="CV76" s="182">
        <v>0</v>
      </c>
      <c r="CW76" s="182">
        <v>0</v>
      </c>
      <c r="CX76">
        <v>1</v>
      </c>
      <c r="CY76">
        <v>0</v>
      </c>
      <c r="CZ76">
        <v>2</v>
      </c>
      <c r="DA76" s="197">
        <v>7.6349133253097532E-3</v>
      </c>
      <c r="DB76" s="197">
        <v>0</v>
      </c>
      <c r="DC76" s="197">
        <v>7.6349133253097532E-3</v>
      </c>
      <c r="DD76">
        <v>1</v>
      </c>
      <c r="DE76" s="184">
        <v>0.14373882293701171</v>
      </c>
      <c r="DF76" s="184">
        <v>0</v>
      </c>
      <c r="DG76" s="184">
        <v>0</v>
      </c>
      <c r="DH76">
        <v>1</v>
      </c>
      <c r="DI76" s="184">
        <v>2.0892758369445801E-2</v>
      </c>
      <c r="DJ76" s="184">
        <v>0</v>
      </c>
      <c r="DK76" s="184">
        <v>0</v>
      </c>
      <c r="DL76">
        <v>1</v>
      </c>
      <c r="DM76" s="184">
        <v>6.6733827590942388E-2</v>
      </c>
      <c r="DN76" s="184">
        <v>0</v>
      </c>
      <c r="DO76" s="184">
        <v>0</v>
      </c>
      <c r="DP76">
        <v>1</v>
      </c>
      <c r="DQ76" s="184">
        <v>0.20198621749877929</v>
      </c>
      <c r="DR76" s="184">
        <v>0</v>
      </c>
      <c r="DS76" s="184">
        <v>0</v>
      </c>
      <c r="DT76">
        <v>1</v>
      </c>
      <c r="DU76" s="184">
        <v>3.1183525919914251E-3</v>
      </c>
      <c r="DV76" s="184">
        <v>0</v>
      </c>
      <c r="DW76" s="184">
        <v>0</v>
      </c>
      <c r="DX76">
        <v>1</v>
      </c>
      <c r="DY76" s="184">
        <v>3.2613933086395257E-2</v>
      </c>
      <c r="DZ76" s="184">
        <v>0</v>
      </c>
      <c r="EA76" s="184">
        <v>0</v>
      </c>
      <c r="EB76">
        <v>1</v>
      </c>
      <c r="EC76" s="210"/>
      <c r="ED76" s="195">
        <v>0</v>
      </c>
      <c r="EE76" s="184">
        <v>0</v>
      </c>
      <c r="EF76">
        <v>1</v>
      </c>
      <c r="EG76" s="183">
        <v>8.9187297821044922</v>
      </c>
      <c r="EH76" s="184">
        <v>0</v>
      </c>
      <c r="EI76" s="184">
        <v>0</v>
      </c>
      <c r="EJ76">
        <v>1</v>
      </c>
      <c r="EK76" s="184">
        <v>0.3494061279296875</v>
      </c>
      <c r="EL76" s="182">
        <v>0</v>
      </c>
      <c r="EM76" s="182">
        <v>0</v>
      </c>
      <c r="EN76">
        <v>1</v>
      </c>
      <c r="EO76">
        <v>0</v>
      </c>
      <c r="EP76">
        <v>2</v>
      </c>
      <c r="EQ76" s="197">
        <v>3.9348137378692631E-2</v>
      </c>
      <c r="ER76" s="197">
        <v>0</v>
      </c>
      <c r="ES76" s="197">
        <v>3.9348137378692631E-2</v>
      </c>
      <c r="ET76">
        <v>1</v>
      </c>
      <c r="EU76" s="184">
        <v>0.1952188110351562</v>
      </c>
      <c r="EV76" s="184">
        <v>0</v>
      </c>
      <c r="EW76" s="184">
        <v>0</v>
      </c>
      <c r="EX76">
        <v>1</v>
      </c>
      <c r="EY76" s="184">
        <v>4.0023012161254881E-2</v>
      </c>
      <c r="EZ76" s="184">
        <v>0</v>
      </c>
      <c r="FA76" s="184">
        <v>0</v>
      </c>
      <c r="FB76">
        <v>1</v>
      </c>
      <c r="FC76" s="184">
        <v>0.1005480480194092</v>
      </c>
      <c r="FD76" s="184">
        <v>0</v>
      </c>
      <c r="FE76" s="184">
        <v>0</v>
      </c>
      <c r="FF76">
        <v>1</v>
      </c>
      <c r="FG76" s="184">
        <v>0.27428617477416989</v>
      </c>
      <c r="FH76" s="184">
        <v>0</v>
      </c>
      <c r="FI76" s="184">
        <v>0</v>
      </c>
      <c r="FJ76">
        <v>1</v>
      </c>
      <c r="FK76" s="184">
        <v>2.879360318183899E-3</v>
      </c>
      <c r="FL76" s="184">
        <v>0</v>
      </c>
      <c r="FM76" s="184">
        <v>0</v>
      </c>
      <c r="FN76">
        <v>1</v>
      </c>
      <c r="FO76" s="184">
        <v>3.5972390174865719E-2</v>
      </c>
      <c r="FP76" s="184">
        <v>0</v>
      </c>
      <c r="FQ76" s="184">
        <v>0</v>
      </c>
      <c r="FR76">
        <v>1</v>
      </c>
      <c r="FS76" s="210"/>
    </row>
    <row r="77" spans="1:175">
      <c r="A77">
        <v>70</v>
      </c>
      <c r="B77" t="s">
        <v>340</v>
      </c>
      <c r="C77" t="s">
        <v>2817</v>
      </c>
      <c r="D77" s="187">
        <v>620</v>
      </c>
      <c r="E77" s="187">
        <v>6200</v>
      </c>
      <c r="F77" s="187">
        <v>10</v>
      </c>
      <c r="G77" s="210"/>
      <c r="H77" s="195">
        <v>0.38213536432629625</v>
      </c>
      <c r="I77" s="184">
        <v>0</v>
      </c>
      <c r="J77">
        <v>2</v>
      </c>
      <c r="K77" s="183">
        <v>6.9193711280822754</v>
      </c>
      <c r="L77" s="184">
        <v>1.3493864869638443</v>
      </c>
      <c r="M77" s="184">
        <v>5.9661935767948343E-2</v>
      </c>
      <c r="N77">
        <v>3</v>
      </c>
      <c r="O77" s="184">
        <v>0.25914863586425779</v>
      </c>
      <c r="P77" s="182">
        <v>0.37673240139562969</v>
      </c>
      <c r="Q77" s="182">
        <v>0</v>
      </c>
      <c r="R77">
        <v>2</v>
      </c>
      <c r="S77">
        <v>0</v>
      </c>
      <c r="T77">
        <v>2</v>
      </c>
      <c r="U77" s="197">
        <v>5.8553161621093752E-2</v>
      </c>
      <c r="V77" s="197">
        <v>0</v>
      </c>
      <c r="W77" s="197">
        <v>5.8553161621093752E-2</v>
      </c>
      <c r="X77">
        <v>1</v>
      </c>
      <c r="Y77" s="184">
        <v>0.24115961074829101</v>
      </c>
      <c r="Z77" s="184">
        <v>0.24903139855716491</v>
      </c>
      <c r="AA77" s="184">
        <v>0</v>
      </c>
      <c r="AB77">
        <v>2</v>
      </c>
      <c r="AC77" s="184">
        <v>0</v>
      </c>
      <c r="AD77" s="184">
        <v>0.18897508045906944</v>
      </c>
      <c r="AE77" s="184">
        <v>0</v>
      </c>
      <c r="AF77">
        <v>1</v>
      </c>
      <c r="AG77" s="184">
        <v>0</v>
      </c>
      <c r="AH77" s="184">
        <v>0.18897508045906944</v>
      </c>
      <c r="AI77" s="184">
        <v>0</v>
      </c>
      <c r="AJ77">
        <v>1</v>
      </c>
      <c r="AK77" s="184">
        <v>0.24115961074829101</v>
      </c>
      <c r="AL77" s="184">
        <v>0.24903139855716491</v>
      </c>
      <c r="AM77" s="184">
        <v>0</v>
      </c>
      <c r="AN77">
        <v>2</v>
      </c>
      <c r="AO77" s="184">
        <v>0</v>
      </c>
      <c r="AP77" s="184">
        <v>0.18897508045906944</v>
      </c>
      <c r="AQ77" s="184">
        <v>0</v>
      </c>
      <c r="AR77">
        <v>1</v>
      </c>
      <c r="AS77" s="184">
        <v>2.4375717639923099E-2</v>
      </c>
      <c r="AT77" s="184">
        <v>0.19369657354565892</v>
      </c>
      <c r="AU77" s="184">
        <v>0</v>
      </c>
      <c r="AV77">
        <v>1</v>
      </c>
      <c r="AW77" s="210"/>
      <c r="AX77" s="195">
        <v>8.6726202776921432E-2</v>
      </c>
      <c r="AY77" s="184">
        <v>0</v>
      </c>
      <c r="AZ77">
        <v>1</v>
      </c>
      <c r="BA77" s="183">
        <v>8.9518518447875977</v>
      </c>
      <c r="BB77" s="184">
        <v>0.18328594327766584</v>
      </c>
      <c r="BC77" s="184">
        <v>0</v>
      </c>
      <c r="BD77">
        <v>1</v>
      </c>
      <c r="BE77" s="184">
        <v>0.36524944305419921</v>
      </c>
      <c r="BF77" s="182">
        <v>8.2915508198615664E-2</v>
      </c>
      <c r="BG77" s="182">
        <v>0</v>
      </c>
      <c r="BH77">
        <v>1</v>
      </c>
      <c r="BI77">
        <v>0</v>
      </c>
      <c r="BJ77">
        <v>2</v>
      </c>
      <c r="BK77" s="197">
        <v>1.8758723735809332E-2</v>
      </c>
      <c r="BL77" s="197">
        <v>0</v>
      </c>
      <c r="BM77" s="197">
        <v>1.8758723735809332E-2</v>
      </c>
      <c r="BN77">
        <v>1</v>
      </c>
      <c r="BO77" s="184">
        <v>0.1486733531951904</v>
      </c>
      <c r="BP77" s="184">
        <v>4.7699053353203333E-2</v>
      </c>
      <c r="BQ77" s="184">
        <v>0</v>
      </c>
      <c r="BR77">
        <v>1</v>
      </c>
      <c r="BS77" s="184">
        <v>2.2528886795043949E-2</v>
      </c>
      <c r="BT77" s="184">
        <v>4.1543401287883711E-2</v>
      </c>
      <c r="BU77" s="184">
        <v>0</v>
      </c>
      <c r="BV77">
        <v>1</v>
      </c>
      <c r="BW77" s="184">
        <v>3.1896016597747795E-2</v>
      </c>
      <c r="BX77" s="184">
        <v>4.1945364814538234E-2</v>
      </c>
      <c r="BY77" s="184">
        <v>0</v>
      </c>
      <c r="BZ77">
        <v>1</v>
      </c>
      <c r="CA77" s="184">
        <v>0.1646928787231445</v>
      </c>
      <c r="CB77" s="184">
        <v>4.8613826002442698E-2</v>
      </c>
      <c r="CC77" s="184">
        <v>0</v>
      </c>
      <c r="CD77">
        <v>1</v>
      </c>
      <c r="CE77" s="184">
        <v>0</v>
      </c>
      <c r="CF77" s="184">
        <v>4.0607474722665682E-2</v>
      </c>
      <c r="CG77" s="184">
        <v>0</v>
      </c>
      <c r="CH77">
        <v>1</v>
      </c>
      <c r="CI77" s="184">
        <v>2.682438850402832E-2</v>
      </c>
      <c r="CJ77" s="184">
        <v>4.1726769843928431E-2</v>
      </c>
      <c r="CK77" s="184">
        <v>0</v>
      </c>
      <c r="CL77">
        <v>1</v>
      </c>
      <c r="CM77" s="210"/>
      <c r="CN77" s="195">
        <v>3.7547572007263108E-2</v>
      </c>
      <c r="CO77" s="184">
        <v>0</v>
      </c>
      <c r="CP77">
        <v>1</v>
      </c>
      <c r="CQ77" s="183">
        <v>8.829411506652832</v>
      </c>
      <c r="CR77" s="184">
        <v>7.267064529903064E-2</v>
      </c>
      <c r="CS77" s="184">
        <v>0</v>
      </c>
      <c r="CT77">
        <v>1</v>
      </c>
      <c r="CU77" s="184">
        <v>0.44973419189453118</v>
      </c>
      <c r="CV77" s="182">
        <v>8.2915508198615664E-2</v>
      </c>
      <c r="CW77" s="182">
        <v>0</v>
      </c>
      <c r="CX77">
        <v>1</v>
      </c>
      <c r="CY77">
        <v>0</v>
      </c>
      <c r="CZ77">
        <v>2</v>
      </c>
      <c r="DA77" s="197">
        <v>1.7539911270141598E-2</v>
      </c>
      <c r="DB77" s="197">
        <v>0</v>
      </c>
      <c r="DC77" s="197">
        <v>1.7539911270141598E-2</v>
      </c>
      <c r="DD77">
        <v>1</v>
      </c>
      <c r="DE77" s="184">
        <v>0.10338623046875001</v>
      </c>
      <c r="DF77" s="184">
        <v>1.8057057229142064E-2</v>
      </c>
      <c r="DG77" s="184">
        <v>0</v>
      </c>
      <c r="DH77">
        <v>1</v>
      </c>
      <c r="DI77" s="184">
        <v>2.7059705257415773E-2</v>
      </c>
      <c r="DJ77" s="184">
        <v>1.6640493038350086E-2</v>
      </c>
      <c r="DK77" s="184">
        <v>0</v>
      </c>
      <c r="DL77">
        <v>1</v>
      </c>
      <c r="DM77" s="184">
        <v>5.1353540420532223E-2</v>
      </c>
      <c r="DN77" s="184">
        <v>1.7066638497537534E-2</v>
      </c>
      <c r="DO77" s="184">
        <v>0</v>
      </c>
      <c r="DP77">
        <v>1</v>
      </c>
      <c r="DQ77" s="184">
        <v>0.14415058135986331</v>
      </c>
      <c r="DR77" s="184">
        <v>1.8917120023417566E-2</v>
      </c>
      <c r="DS77" s="184">
        <v>0</v>
      </c>
      <c r="DT77">
        <v>1</v>
      </c>
      <c r="DU77" s="184">
        <v>0</v>
      </c>
      <c r="DV77" s="184">
        <v>1.6190206198270291E-2</v>
      </c>
      <c r="DW77" s="184">
        <v>0</v>
      </c>
      <c r="DX77">
        <v>1</v>
      </c>
      <c r="DY77" s="184">
        <v>1.8134349584579469E-2</v>
      </c>
      <c r="DZ77" s="184">
        <v>1.6489227612378306E-2</v>
      </c>
      <c r="EA77" s="184">
        <v>0</v>
      </c>
      <c r="EB77">
        <v>1</v>
      </c>
      <c r="EC77" s="210"/>
      <c r="ED77" s="195">
        <v>2.0264461435677852E-2</v>
      </c>
      <c r="EE77" s="184">
        <v>0</v>
      </c>
      <c r="EF77">
        <v>1</v>
      </c>
      <c r="EG77" s="183">
        <v>8.7654323577880859</v>
      </c>
      <c r="EH77" s="184">
        <v>3.8475389422719837E-2</v>
      </c>
      <c r="EI77" s="184">
        <v>0</v>
      </c>
      <c r="EJ77">
        <v>1</v>
      </c>
      <c r="EK77" s="184">
        <v>0.40837139129638672</v>
      </c>
      <c r="EL77" s="182">
        <v>8.2915508198615664E-2</v>
      </c>
      <c r="EM77" s="182">
        <v>0</v>
      </c>
      <c r="EN77">
        <v>1</v>
      </c>
      <c r="EO77">
        <v>0</v>
      </c>
      <c r="EP77">
        <v>2</v>
      </c>
      <c r="EQ77" s="197">
        <v>1.342817902565002E-2</v>
      </c>
      <c r="ER77" s="197">
        <v>0</v>
      </c>
      <c r="ES77" s="197">
        <v>1.342817902565002E-2</v>
      </c>
      <c r="ET77">
        <v>1</v>
      </c>
      <c r="EU77" s="184">
        <v>0.1140536117553711</v>
      </c>
      <c r="EV77" s="184">
        <v>1.0209387251128015E-2</v>
      </c>
      <c r="EW77" s="184">
        <v>0</v>
      </c>
      <c r="EX77">
        <v>1</v>
      </c>
      <c r="EY77" s="184">
        <v>1.843425273895264E-2</v>
      </c>
      <c r="EZ77" s="184">
        <v>9.2148383804462903E-3</v>
      </c>
      <c r="FA77" s="184">
        <v>0</v>
      </c>
      <c r="FB77">
        <v>1</v>
      </c>
      <c r="FC77" s="184">
        <v>6.806863784790039E-2</v>
      </c>
      <c r="FD77" s="184">
        <v>9.7056179433394445E-3</v>
      </c>
      <c r="FE77" s="184">
        <v>0</v>
      </c>
      <c r="FF77">
        <v>1</v>
      </c>
      <c r="FG77" s="184">
        <v>0.1714545631408691</v>
      </c>
      <c r="FH77" s="184">
        <v>1.0916685168357129E-2</v>
      </c>
      <c r="FI77" s="184">
        <v>0</v>
      </c>
      <c r="FJ77">
        <v>1</v>
      </c>
      <c r="FK77" s="184">
        <v>4.7200986742973331E-3</v>
      </c>
      <c r="FL77" s="184">
        <v>9.0878653526020557E-3</v>
      </c>
      <c r="FM77" s="184">
        <v>0</v>
      </c>
      <c r="FN77">
        <v>1</v>
      </c>
      <c r="FO77" s="184">
        <v>1.9199453592300419E-2</v>
      </c>
      <c r="FP77" s="184">
        <v>9.2220276124426164E-3</v>
      </c>
      <c r="FQ77" s="184">
        <v>0</v>
      </c>
      <c r="FR77">
        <v>1</v>
      </c>
      <c r="FS77" s="210"/>
    </row>
    <row r="78" spans="1:175">
      <c r="A78">
        <v>71</v>
      </c>
      <c r="B78" t="s">
        <v>2733</v>
      </c>
      <c r="C78" t="s">
        <v>2816</v>
      </c>
      <c r="D78" s="187">
        <v>0</v>
      </c>
      <c r="E78" s="187">
        <v>0</v>
      </c>
      <c r="F78" s="187">
        <v>10</v>
      </c>
      <c r="G78" s="210"/>
      <c r="H78" s="195">
        <v>0</v>
      </c>
      <c r="I78" s="184">
        <v>0</v>
      </c>
      <c r="J78">
        <v>1</v>
      </c>
      <c r="K78" s="183">
        <v>8.9899997711181641</v>
      </c>
      <c r="L78" s="184">
        <v>0</v>
      </c>
      <c r="M78" s="184">
        <v>0</v>
      </c>
      <c r="N78">
        <v>1</v>
      </c>
      <c r="O78" s="184">
        <v>0</v>
      </c>
      <c r="P78" s="182">
        <v>0</v>
      </c>
      <c r="Q78" s="182">
        <v>0</v>
      </c>
      <c r="R78">
        <v>1</v>
      </c>
      <c r="S78">
        <v>0</v>
      </c>
      <c r="T78">
        <v>2</v>
      </c>
      <c r="U78" s="197">
        <v>0.25307765960693357</v>
      </c>
      <c r="V78" s="197">
        <v>0.67778434753417971</v>
      </c>
      <c r="W78" s="197">
        <v>0.93086200714111333</v>
      </c>
      <c r="X78">
        <v>5</v>
      </c>
      <c r="Y78" s="184">
        <v>0.77719696044921871</v>
      </c>
      <c r="Z78" s="184">
        <v>0</v>
      </c>
      <c r="AA78" s="184">
        <v>0</v>
      </c>
      <c r="AB78">
        <v>3</v>
      </c>
      <c r="AC78" s="184">
        <v>0.77968009948730466</v>
      </c>
      <c r="AD78" s="184">
        <v>0</v>
      </c>
      <c r="AE78" s="184">
        <v>0</v>
      </c>
      <c r="AF78">
        <v>3</v>
      </c>
      <c r="AG78" s="184">
        <v>0.82170700073242187</v>
      </c>
      <c r="AH78" s="184">
        <v>0</v>
      </c>
      <c r="AI78" s="184">
        <v>0</v>
      </c>
      <c r="AJ78">
        <v>3</v>
      </c>
      <c r="AK78" s="184">
        <v>1</v>
      </c>
      <c r="AL78" s="184">
        <v>0</v>
      </c>
      <c r="AM78" s="184">
        <v>0</v>
      </c>
      <c r="AN78">
        <v>5</v>
      </c>
      <c r="AO78" s="184">
        <v>0.19134134292602539</v>
      </c>
      <c r="AP78" s="184">
        <v>0</v>
      </c>
      <c r="AQ78" s="184">
        <v>0</v>
      </c>
      <c r="AR78">
        <v>1</v>
      </c>
      <c r="AS78" s="184">
        <v>1.6018291711807253E-2</v>
      </c>
      <c r="AT78" s="184">
        <v>0</v>
      </c>
      <c r="AU78" s="184">
        <v>0</v>
      </c>
      <c r="AV78">
        <v>1</v>
      </c>
      <c r="AW78" s="210"/>
      <c r="AX78" s="195">
        <v>0</v>
      </c>
      <c r="AY78" s="184">
        <v>0</v>
      </c>
      <c r="AZ78">
        <v>1</v>
      </c>
      <c r="BA78" s="183">
        <v>10.04776573181152</v>
      </c>
      <c r="BB78" s="184">
        <v>0</v>
      </c>
      <c r="BC78" s="184">
        <v>0</v>
      </c>
      <c r="BD78">
        <v>1</v>
      </c>
      <c r="BE78" s="184">
        <v>4.278801918029785E-2</v>
      </c>
      <c r="BF78" s="182">
        <v>0</v>
      </c>
      <c r="BG78" s="182">
        <v>0</v>
      </c>
      <c r="BH78">
        <v>1</v>
      </c>
      <c r="BI78">
        <v>0</v>
      </c>
      <c r="BJ78">
        <v>2</v>
      </c>
      <c r="BK78" s="197">
        <v>0.32614742279052727</v>
      </c>
      <c r="BL78" s="197">
        <v>0.43866783142089838</v>
      </c>
      <c r="BM78" s="197">
        <v>0.76481525421142571</v>
      </c>
      <c r="BN78">
        <v>5</v>
      </c>
      <c r="BO78" s="184">
        <v>0.59515243530273443</v>
      </c>
      <c r="BP78" s="184">
        <v>0</v>
      </c>
      <c r="BQ78" s="184">
        <v>0</v>
      </c>
      <c r="BR78">
        <v>2</v>
      </c>
      <c r="BS78" s="184">
        <v>0.53805454254150387</v>
      </c>
      <c r="BT78" s="184">
        <v>0</v>
      </c>
      <c r="BU78" s="184">
        <v>0</v>
      </c>
      <c r="BV78">
        <v>2</v>
      </c>
      <c r="BW78" s="184">
        <v>0.72764221191406253</v>
      </c>
      <c r="BX78" s="184">
        <v>0</v>
      </c>
      <c r="BY78" s="184">
        <v>0</v>
      </c>
      <c r="BZ78">
        <v>3</v>
      </c>
      <c r="CA78" s="184">
        <v>0.93186798095703127</v>
      </c>
      <c r="CB78" s="184">
        <v>0</v>
      </c>
      <c r="CC78" s="184">
        <v>0</v>
      </c>
      <c r="CD78">
        <v>4</v>
      </c>
      <c r="CE78" s="184">
        <v>0.27398920059204102</v>
      </c>
      <c r="CF78" s="184">
        <v>0</v>
      </c>
      <c r="CG78" s="184">
        <v>0</v>
      </c>
      <c r="CH78">
        <v>1</v>
      </c>
      <c r="CI78" s="184">
        <v>1.8114027976989751E-2</v>
      </c>
      <c r="CJ78" s="184">
        <v>0</v>
      </c>
      <c r="CK78" s="184">
        <v>0</v>
      </c>
      <c r="CL78">
        <v>1</v>
      </c>
      <c r="CM78" s="210"/>
      <c r="CN78" s="195">
        <v>0</v>
      </c>
      <c r="CO78" s="184">
        <v>0</v>
      </c>
      <c r="CP78">
        <v>1</v>
      </c>
      <c r="CQ78" s="183">
        <v>11.5</v>
      </c>
      <c r="CR78" s="184">
        <v>0</v>
      </c>
      <c r="CS78" s="184">
        <v>0</v>
      </c>
      <c r="CT78">
        <v>1</v>
      </c>
      <c r="CU78" s="184">
        <v>7.2788739204406733E-2</v>
      </c>
      <c r="CV78" s="182">
        <v>0</v>
      </c>
      <c r="CW78" s="182">
        <v>0</v>
      </c>
      <c r="CX78">
        <v>1</v>
      </c>
      <c r="CY78">
        <v>0</v>
      </c>
      <c r="CZ78">
        <v>2</v>
      </c>
      <c r="DA78" s="197">
        <v>0.34352535247802729</v>
      </c>
      <c r="DB78" s="197">
        <v>0.36000392913818358</v>
      </c>
      <c r="DC78" s="197">
        <v>0.70352928161621087</v>
      </c>
      <c r="DD78">
        <v>5</v>
      </c>
      <c r="DE78" s="184">
        <v>0.55247974395751953</v>
      </c>
      <c r="DF78" s="184">
        <v>0</v>
      </c>
      <c r="DG78" s="184">
        <v>0</v>
      </c>
      <c r="DH78">
        <v>2</v>
      </c>
      <c r="DI78" s="184">
        <v>0.46860382080078117</v>
      </c>
      <c r="DJ78" s="184">
        <v>0</v>
      </c>
      <c r="DK78" s="184">
        <v>0</v>
      </c>
      <c r="DL78">
        <v>1</v>
      </c>
      <c r="DM78" s="184">
        <v>0.72663871765136723</v>
      </c>
      <c r="DN78" s="184">
        <v>0</v>
      </c>
      <c r="DO78" s="184">
        <v>0</v>
      </c>
      <c r="DP78">
        <v>3</v>
      </c>
      <c r="DQ78" s="184">
        <v>0.90537963867187499</v>
      </c>
      <c r="DR78" s="184">
        <v>0</v>
      </c>
      <c r="DS78" s="184">
        <v>0</v>
      </c>
      <c r="DT78">
        <v>4</v>
      </c>
      <c r="DU78" s="184">
        <v>0.29335632324218752</v>
      </c>
      <c r="DV78" s="184">
        <v>0</v>
      </c>
      <c r="DW78" s="184">
        <v>0</v>
      </c>
      <c r="DX78">
        <v>1</v>
      </c>
      <c r="DY78" s="184">
        <v>1.952150225639343E-2</v>
      </c>
      <c r="DZ78" s="184">
        <v>0</v>
      </c>
      <c r="EA78" s="184">
        <v>0</v>
      </c>
      <c r="EB78">
        <v>1</v>
      </c>
      <c r="EC78" s="210"/>
      <c r="ED78" s="195">
        <v>0</v>
      </c>
      <c r="EE78" s="184">
        <v>0</v>
      </c>
      <c r="EF78">
        <v>1</v>
      </c>
      <c r="EG78" s="183">
        <v>10.582882881164551</v>
      </c>
      <c r="EH78" s="184">
        <v>0</v>
      </c>
      <c r="EI78" s="184">
        <v>0</v>
      </c>
      <c r="EJ78">
        <v>1</v>
      </c>
      <c r="EK78" s="184">
        <v>6.6937265396118162E-2</v>
      </c>
      <c r="EL78" s="182">
        <v>0</v>
      </c>
      <c r="EM78" s="182">
        <v>0</v>
      </c>
      <c r="EN78">
        <v>1</v>
      </c>
      <c r="EO78">
        <v>0</v>
      </c>
      <c r="EP78">
        <v>2</v>
      </c>
      <c r="EQ78" s="197">
        <v>0.35385124206542967</v>
      </c>
      <c r="ER78" s="197">
        <v>0.32915924072265618</v>
      </c>
      <c r="ES78" s="197">
        <v>0.68301048278808585</v>
      </c>
      <c r="ET78">
        <v>5</v>
      </c>
      <c r="EU78" s="184">
        <v>0.57071842193603528</v>
      </c>
      <c r="EV78" s="184">
        <v>0</v>
      </c>
      <c r="EW78" s="184">
        <v>0</v>
      </c>
      <c r="EX78">
        <v>2</v>
      </c>
      <c r="EY78" s="184">
        <v>0.38873027801513671</v>
      </c>
      <c r="EZ78" s="184">
        <v>0</v>
      </c>
      <c r="FA78" s="184">
        <v>0</v>
      </c>
      <c r="FB78">
        <v>1</v>
      </c>
      <c r="FC78" s="184">
        <v>0.65899101257324222</v>
      </c>
      <c r="FD78" s="184">
        <v>0</v>
      </c>
      <c r="FE78" s="184">
        <v>0</v>
      </c>
      <c r="FF78">
        <v>2</v>
      </c>
      <c r="FG78" s="184">
        <v>0.86403289794921878</v>
      </c>
      <c r="FH78" s="184">
        <v>0</v>
      </c>
      <c r="FI78" s="184">
        <v>0</v>
      </c>
      <c r="FJ78">
        <v>3</v>
      </c>
      <c r="FK78" s="184">
        <v>0.35565082550048827</v>
      </c>
      <c r="FL78" s="184">
        <v>0</v>
      </c>
      <c r="FM78" s="184">
        <v>0</v>
      </c>
      <c r="FN78">
        <v>1</v>
      </c>
      <c r="FO78" s="184">
        <v>1.934266805648804E-2</v>
      </c>
      <c r="FP78" s="184">
        <v>0</v>
      </c>
      <c r="FQ78" s="184">
        <v>0</v>
      </c>
      <c r="FR78">
        <v>1</v>
      </c>
      <c r="FS78" s="210"/>
    </row>
    <row r="79" spans="1:175">
      <c r="A79">
        <v>72</v>
      </c>
      <c r="B79" t="s">
        <v>2751</v>
      </c>
      <c r="C79" t="s">
        <v>2816</v>
      </c>
      <c r="D79" s="187">
        <v>0</v>
      </c>
      <c r="E79" s="187">
        <v>0</v>
      </c>
      <c r="F79" s="187">
        <v>10</v>
      </c>
      <c r="G79" s="210"/>
      <c r="H79" s="195">
        <v>0</v>
      </c>
      <c r="I79" s="184">
        <v>0</v>
      </c>
      <c r="J79">
        <v>1</v>
      </c>
      <c r="K79" s="183">
        <v>13.31537437438965</v>
      </c>
      <c r="L79" s="184">
        <v>0</v>
      </c>
      <c r="M79" s="184">
        <v>0</v>
      </c>
      <c r="N79">
        <v>2</v>
      </c>
      <c r="O79" s="184">
        <v>0</v>
      </c>
      <c r="P79" s="182">
        <v>0</v>
      </c>
      <c r="Q79" s="182">
        <v>0</v>
      </c>
      <c r="R79">
        <v>1</v>
      </c>
      <c r="S79">
        <v>0</v>
      </c>
      <c r="T79">
        <v>2</v>
      </c>
      <c r="U79" s="197">
        <v>0.89598144531250001</v>
      </c>
      <c r="V79" s="197">
        <v>0</v>
      </c>
      <c r="W79" s="197">
        <v>0.89598144531250001</v>
      </c>
      <c r="X79">
        <v>5</v>
      </c>
      <c r="Y79" s="184">
        <v>0.26110177993774408</v>
      </c>
      <c r="Z79" s="184">
        <v>0</v>
      </c>
      <c r="AA79" s="184">
        <v>0</v>
      </c>
      <c r="AB79">
        <v>1</v>
      </c>
      <c r="AC79" s="184">
        <v>0.57961208343505854</v>
      </c>
      <c r="AD79" s="184">
        <v>0</v>
      </c>
      <c r="AE79" s="184">
        <v>0</v>
      </c>
      <c r="AF79">
        <v>2</v>
      </c>
      <c r="AG79" s="184">
        <v>0.52760757446289064</v>
      </c>
      <c r="AH79" s="184">
        <v>0</v>
      </c>
      <c r="AI79" s="184">
        <v>0</v>
      </c>
      <c r="AJ79">
        <v>2</v>
      </c>
      <c r="AK79" s="184">
        <v>0.74142318725585943</v>
      </c>
      <c r="AL79" s="184">
        <v>0</v>
      </c>
      <c r="AM79" s="184">
        <v>0</v>
      </c>
      <c r="AN79">
        <v>3</v>
      </c>
      <c r="AO79" s="184">
        <v>0.26536548614501948</v>
      </c>
      <c r="AP79" s="184">
        <v>0</v>
      </c>
      <c r="AQ79" s="184">
        <v>0</v>
      </c>
      <c r="AR79">
        <v>1</v>
      </c>
      <c r="AS79" s="184">
        <v>0.14643073081970209</v>
      </c>
      <c r="AT79" s="184">
        <v>0</v>
      </c>
      <c r="AU79" s="184">
        <v>0</v>
      </c>
      <c r="AV79">
        <v>1</v>
      </c>
      <c r="AW79" s="210"/>
      <c r="AX79" s="195">
        <v>0</v>
      </c>
      <c r="AY79" s="184">
        <v>0</v>
      </c>
      <c r="AZ79">
        <v>1</v>
      </c>
      <c r="BA79" s="183">
        <v>13</v>
      </c>
      <c r="BB79" s="184">
        <v>0</v>
      </c>
      <c r="BC79" s="184">
        <v>0</v>
      </c>
      <c r="BD79">
        <v>2</v>
      </c>
      <c r="BE79" s="184">
        <v>0</v>
      </c>
      <c r="BF79" s="182">
        <v>0</v>
      </c>
      <c r="BG79" s="182">
        <v>0</v>
      </c>
      <c r="BH79">
        <v>1</v>
      </c>
      <c r="BI79">
        <v>0</v>
      </c>
      <c r="BJ79">
        <v>2</v>
      </c>
      <c r="BK79" s="197">
        <v>0.85689971923828123</v>
      </c>
      <c r="BL79" s="197">
        <v>3.3594918251037597E-3</v>
      </c>
      <c r="BM79" s="197">
        <v>0.86025921106338499</v>
      </c>
      <c r="BN79">
        <v>5</v>
      </c>
      <c r="BO79" s="184">
        <v>0.3347723007202148</v>
      </c>
      <c r="BP79" s="184">
        <v>0</v>
      </c>
      <c r="BQ79" s="184">
        <v>0</v>
      </c>
      <c r="BR79">
        <v>1</v>
      </c>
      <c r="BS79" s="184">
        <v>0.38867534637451173</v>
      </c>
      <c r="BT79" s="184">
        <v>0</v>
      </c>
      <c r="BU79" s="184">
        <v>0</v>
      </c>
      <c r="BV79">
        <v>1</v>
      </c>
      <c r="BW79" s="184">
        <v>0.37439464569091796</v>
      </c>
      <c r="BX79" s="184">
        <v>0</v>
      </c>
      <c r="BY79" s="184">
        <v>0</v>
      </c>
      <c r="BZ79">
        <v>1</v>
      </c>
      <c r="CA79" s="184">
        <v>0.70040985107421871</v>
      </c>
      <c r="CB79" s="184">
        <v>0</v>
      </c>
      <c r="CC79" s="184">
        <v>0</v>
      </c>
      <c r="CD79">
        <v>3</v>
      </c>
      <c r="CE79" s="184">
        <v>0.45081909179687502</v>
      </c>
      <c r="CF79" s="184">
        <v>0</v>
      </c>
      <c r="CG79" s="184">
        <v>0</v>
      </c>
      <c r="CH79">
        <v>1</v>
      </c>
      <c r="CI79" s="184">
        <v>0.13680413246154791</v>
      </c>
      <c r="CJ79" s="184">
        <v>0</v>
      </c>
      <c r="CK79" s="184">
        <v>0</v>
      </c>
      <c r="CL79">
        <v>1</v>
      </c>
      <c r="CM79" s="210"/>
      <c r="CN79" s="195">
        <v>0</v>
      </c>
      <c r="CO79" s="184">
        <v>0</v>
      </c>
      <c r="CP79">
        <v>1</v>
      </c>
      <c r="CQ79" s="183">
        <v>9.9903230667114258</v>
      </c>
      <c r="CR79" s="184">
        <v>0</v>
      </c>
      <c r="CS79" s="184">
        <v>0</v>
      </c>
      <c r="CT79">
        <v>1</v>
      </c>
      <c r="CU79" s="184">
        <v>0</v>
      </c>
      <c r="CV79" s="182">
        <v>0</v>
      </c>
      <c r="CW79" s="182">
        <v>0</v>
      </c>
      <c r="CX79">
        <v>1</v>
      </c>
      <c r="CY79">
        <v>0</v>
      </c>
      <c r="CZ79">
        <v>2</v>
      </c>
      <c r="DA79" s="197">
        <v>0.78751632690429685</v>
      </c>
      <c r="DB79" s="197">
        <v>3.2835459709167482E-3</v>
      </c>
      <c r="DC79" s="197">
        <v>0.79079987287521358</v>
      </c>
      <c r="DD79">
        <v>5</v>
      </c>
      <c r="DE79" s="184">
        <v>0.33647689819335935</v>
      </c>
      <c r="DF79" s="184">
        <v>0</v>
      </c>
      <c r="DG79" s="184">
        <v>0</v>
      </c>
      <c r="DH79">
        <v>1</v>
      </c>
      <c r="DI79" s="184">
        <v>0.33782543182373048</v>
      </c>
      <c r="DJ79" s="184">
        <v>0</v>
      </c>
      <c r="DK79" s="184">
        <v>0</v>
      </c>
      <c r="DL79">
        <v>1</v>
      </c>
      <c r="DM79" s="184">
        <v>0.30542385101318359</v>
      </c>
      <c r="DN79" s="184">
        <v>0</v>
      </c>
      <c r="DO79" s="184">
        <v>0</v>
      </c>
      <c r="DP79">
        <v>1</v>
      </c>
      <c r="DQ79" s="184">
        <v>0.63672561645507808</v>
      </c>
      <c r="DR79" s="184">
        <v>0</v>
      </c>
      <c r="DS79" s="184">
        <v>0</v>
      </c>
      <c r="DT79">
        <v>2</v>
      </c>
      <c r="DU79" s="184">
        <v>0.41188652038574219</v>
      </c>
      <c r="DV79" s="184">
        <v>0</v>
      </c>
      <c r="DW79" s="184">
        <v>0</v>
      </c>
      <c r="DX79">
        <v>1</v>
      </c>
      <c r="DY79" s="184">
        <v>0.13881021499633792</v>
      </c>
      <c r="DZ79" s="184">
        <v>0</v>
      </c>
      <c r="EA79" s="184">
        <v>0</v>
      </c>
      <c r="EB79">
        <v>1</v>
      </c>
      <c r="EC79" s="210"/>
      <c r="ED79" s="195">
        <v>0</v>
      </c>
      <c r="EE79" s="184">
        <v>0</v>
      </c>
      <c r="EF79">
        <v>1</v>
      </c>
      <c r="EG79" s="183">
        <v>8.6470584869384766</v>
      </c>
      <c r="EH79" s="184">
        <v>0</v>
      </c>
      <c r="EI79" s="184">
        <v>0</v>
      </c>
      <c r="EJ79">
        <v>1</v>
      </c>
      <c r="EK79" s="184">
        <v>0</v>
      </c>
      <c r="EL79" s="182">
        <v>0</v>
      </c>
      <c r="EM79" s="182">
        <v>0</v>
      </c>
      <c r="EN79">
        <v>1</v>
      </c>
      <c r="EO79">
        <v>0</v>
      </c>
      <c r="EP79">
        <v>2</v>
      </c>
      <c r="EQ79" s="197">
        <v>0.72824409484863284</v>
      </c>
      <c r="ER79" s="197">
        <v>7.7348124980926511E-3</v>
      </c>
      <c r="ES79" s="197">
        <v>0.73597890734672544</v>
      </c>
      <c r="ET79">
        <v>3</v>
      </c>
      <c r="EU79" s="184">
        <v>0.34604118347167967</v>
      </c>
      <c r="EV79" s="184">
        <v>0</v>
      </c>
      <c r="EW79" s="184">
        <v>0</v>
      </c>
      <c r="EX79">
        <v>1</v>
      </c>
      <c r="EY79" s="184">
        <v>0.25434822082519531</v>
      </c>
      <c r="EZ79" s="184">
        <v>0</v>
      </c>
      <c r="FA79" s="184">
        <v>0</v>
      </c>
      <c r="FB79">
        <v>1</v>
      </c>
      <c r="FC79" s="184">
        <v>0.22869787216186521</v>
      </c>
      <c r="FD79" s="184">
        <v>0</v>
      </c>
      <c r="FE79" s="184">
        <v>0</v>
      </c>
      <c r="FF79">
        <v>1</v>
      </c>
      <c r="FG79" s="184">
        <v>0.57418067932128913</v>
      </c>
      <c r="FH79" s="184">
        <v>0</v>
      </c>
      <c r="FI79" s="184">
        <v>0</v>
      </c>
      <c r="FJ79">
        <v>2</v>
      </c>
      <c r="FK79" s="184">
        <v>0.42087184906005859</v>
      </c>
      <c r="FL79" s="184">
        <v>0</v>
      </c>
      <c r="FM79" s="184">
        <v>0</v>
      </c>
      <c r="FN79">
        <v>1</v>
      </c>
      <c r="FO79" s="184">
        <v>0.1202333354949951</v>
      </c>
      <c r="FP79" s="184">
        <v>0</v>
      </c>
      <c r="FQ79" s="184">
        <v>0</v>
      </c>
      <c r="FR79">
        <v>1</v>
      </c>
      <c r="FS79" s="210"/>
    </row>
    <row r="80" spans="1:175">
      <c r="A80">
        <v>73</v>
      </c>
      <c r="B80" t="s">
        <v>2752</v>
      </c>
      <c r="C80" t="s">
        <v>2816</v>
      </c>
      <c r="D80" s="187">
        <v>0</v>
      </c>
      <c r="E80" s="187">
        <v>0</v>
      </c>
      <c r="F80" s="187">
        <v>10</v>
      </c>
      <c r="G80" s="210"/>
      <c r="H80" s="195">
        <v>0</v>
      </c>
      <c r="I80" s="184">
        <v>0</v>
      </c>
      <c r="J80">
        <v>1</v>
      </c>
      <c r="K80" s="183">
        <v>8.3720235824584961</v>
      </c>
      <c r="L80" s="184">
        <v>0</v>
      </c>
      <c r="M80" s="184">
        <v>0</v>
      </c>
      <c r="N80">
        <v>1</v>
      </c>
      <c r="O80" s="184">
        <v>0</v>
      </c>
      <c r="P80" s="182">
        <v>0</v>
      </c>
      <c r="Q80" s="182">
        <v>0</v>
      </c>
      <c r="R80">
        <v>1</v>
      </c>
      <c r="S80">
        <v>0</v>
      </c>
      <c r="T80">
        <v>2</v>
      </c>
      <c r="U80" s="197">
        <v>0.73376289367675784</v>
      </c>
      <c r="V80" s="197">
        <v>1.533810615539551E-2</v>
      </c>
      <c r="W80" s="197">
        <v>0.74910099983215339</v>
      </c>
      <c r="X80">
        <v>3</v>
      </c>
      <c r="Y80" s="184">
        <v>1.008859634399414E-2</v>
      </c>
      <c r="Z80" s="184">
        <v>0</v>
      </c>
      <c r="AA80" s="184">
        <v>0</v>
      </c>
      <c r="AB80">
        <v>1</v>
      </c>
      <c r="AC80" s="184">
        <v>9.2274227142333978E-2</v>
      </c>
      <c r="AD80" s="184">
        <v>0</v>
      </c>
      <c r="AE80" s="184">
        <v>0</v>
      </c>
      <c r="AF80">
        <v>1</v>
      </c>
      <c r="AG80" s="184">
        <v>0.12579745292663572</v>
      </c>
      <c r="AH80" s="184">
        <v>0</v>
      </c>
      <c r="AI80" s="184">
        <v>0</v>
      </c>
      <c r="AJ80">
        <v>1</v>
      </c>
      <c r="AK80" s="184">
        <v>0.14957983970642089</v>
      </c>
      <c r="AL80" s="184">
        <v>0</v>
      </c>
      <c r="AM80" s="184">
        <v>0</v>
      </c>
      <c r="AN80">
        <v>1</v>
      </c>
      <c r="AO80" s="184">
        <v>0.57377128601074223</v>
      </c>
      <c r="AP80" s="184">
        <v>0</v>
      </c>
      <c r="AQ80" s="184">
        <v>0</v>
      </c>
      <c r="AR80">
        <v>2</v>
      </c>
      <c r="AS80" s="184">
        <v>0.63829421997070313</v>
      </c>
      <c r="AT80" s="184">
        <v>0</v>
      </c>
      <c r="AU80" s="184">
        <v>0</v>
      </c>
      <c r="AV80">
        <v>2</v>
      </c>
      <c r="AW80" s="210"/>
      <c r="AX80" s="195">
        <v>0</v>
      </c>
      <c r="AY80" s="184">
        <v>0</v>
      </c>
      <c r="AZ80">
        <v>1</v>
      </c>
      <c r="BA80" s="183">
        <v>7.3702354431152344</v>
      </c>
      <c r="BB80" s="184">
        <v>0</v>
      </c>
      <c r="BC80" s="184">
        <v>0</v>
      </c>
      <c r="BD80">
        <v>1</v>
      </c>
      <c r="BE80" s="184">
        <v>0</v>
      </c>
      <c r="BF80" s="182">
        <v>0</v>
      </c>
      <c r="BG80" s="182">
        <v>0</v>
      </c>
      <c r="BH80">
        <v>1</v>
      </c>
      <c r="BI80">
        <v>0</v>
      </c>
      <c r="BJ80">
        <v>2</v>
      </c>
      <c r="BK80" s="197">
        <v>0.71122123718261721</v>
      </c>
      <c r="BL80" s="197">
        <v>0.1820470809936523</v>
      </c>
      <c r="BM80" s="197">
        <v>0.8932683181762695</v>
      </c>
      <c r="BN80">
        <v>5</v>
      </c>
      <c r="BO80" s="184">
        <v>0.1286813449859619</v>
      </c>
      <c r="BP80" s="184">
        <v>0</v>
      </c>
      <c r="BQ80" s="184">
        <v>0</v>
      </c>
      <c r="BR80">
        <v>1</v>
      </c>
      <c r="BS80" s="184">
        <v>5.1906199455261232E-2</v>
      </c>
      <c r="BT80" s="184">
        <v>0</v>
      </c>
      <c r="BU80" s="184">
        <v>0</v>
      </c>
      <c r="BV80">
        <v>1</v>
      </c>
      <c r="BW80" s="184">
        <v>6.5793094635009763E-2</v>
      </c>
      <c r="BX80" s="184">
        <v>0</v>
      </c>
      <c r="BY80" s="184">
        <v>0</v>
      </c>
      <c r="BZ80">
        <v>1</v>
      </c>
      <c r="CA80" s="184">
        <v>0.20793958663940429</v>
      </c>
      <c r="CB80" s="184">
        <v>0</v>
      </c>
      <c r="CC80" s="184">
        <v>0</v>
      </c>
      <c r="CD80">
        <v>1</v>
      </c>
      <c r="CE80" s="184">
        <v>0.75451766967773437</v>
      </c>
      <c r="CF80" s="184">
        <v>0</v>
      </c>
      <c r="CG80" s="184">
        <v>0</v>
      </c>
      <c r="CH80">
        <v>3</v>
      </c>
      <c r="CI80" s="184">
        <v>0.32356758117675782</v>
      </c>
      <c r="CJ80" s="184">
        <v>0</v>
      </c>
      <c r="CK80" s="184">
        <v>0</v>
      </c>
      <c r="CL80">
        <v>1</v>
      </c>
      <c r="CM80" s="210"/>
      <c r="CN80" s="195">
        <v>0</v>
      </c>
      <c r="CO80" s="184">
        <v>0</v>
      </c>
      <c r="CP80">
        <v>1</v>
      </c>
      <c r="CQ80" s="183">
        <v>5.5893335342407227</v>
      </c>
      <c r="CR80" s="184">
        <v>0</v>
      </c>
      <c r="CS80" s="184">
        <v>0</v>
      </c>
      <c r="CT80">
        <v>1</v>
      </c>
      <c r="CU80" s="184">
        <v>0</v>
      </c>
      <c r="CV80" s="182">
        <v>0</v>
      </c>
      <c r="CW80" s="182">
        <v>0</v>
      </c>
      <c r="CX80">
        <v>1</v>
      </c>
      <c r="CY80">
        <v>0</v>
      </c>
      <c r="CZ80">
        <v>2</v>
      </c>
      <c r="DA80" s="197">
        <v>0.67850837707519529</v>
      </c>
      <c r="DB80" s="197">
        <v>0.20638927459716799</v>
      </c>
      <c r="DC80" s="197">
        <v>0.88489765167236323</v>
      </c>
      <c r="DD80">
        <v>5</v>
      </c>
      <c r="DE80" s="184">
        <v>0.2294161224365234</v>
      </c>
      <c r="DF80" s="184">
        <v>0</v>
      </c>
      <c r="DG80" s="184">
        <v>0</v>
      </c>
      <c r="DH80">
        <v>1</v>
      </c>
      <c r="DI80" s="184">
        <v>8.5359621047973636E-2</v>
      </c>
      <c r="DJ80" s="184">
        <v>0</v>
      </c>
      <c r="DK80" s="184">
        <v>0</v>
      </c>
      <c r="DL80">
        <v>1</v>
      </c>
      <c r="DM80" s="184">
        <v>0.14863135337829589</v>
      </c>
      <c r="DN80" s="184">
        <v>0</v>
      </c>
      <c r="DO80" s="184">
        <v>0</v>
      </c>
      <c r="DP80">
        <v>1</v>
      </c>
      <c r="DQ80" s="184">
        <v>0.36070369720458978</v>
      </c>
      <c r="DR80" s="184">
        <v>0</v>
      </c>
      <c r="DS80" s="184">
        <v>0</v>
      </c>
      <c r="DT80">
        <v>1</v>
      </c>
      <c r="DU80" s="184">
        <v>0.8183733367919922</v>
      </c>
      <c r="DV80" s="184">
        <v>0</v>
      </c>
      <c r="DW80" s="184">
        <v>0</v>
      </c>
      <c r="DX80">
        <v>3</v>
      </c>
      <c r="DY80" s="184">
        <v>0.24056221008300782</v>
      </c>
      <c r="DZ80" s="184">
        <v>0</v>
      </c>
      <c r="EA80" s="184">
        <v>0</v>
      </c>
      <c r="EB80">
        <v>1</v>
      </c>
      <c r="EC80" s="210"/>
      <c r="ED80" s="195">
        <v>0</v>
      </c>
      <c r="EE80" s="184">
        <v>0</v>
      </c>
      <c r="EF80">
        <v>1</v>
      </c>
      <c r="EG80" s="183">
        <v>5.6500139236450204</v>
      </c>
      <c r="EH80" s="184">
        <v>0</v>
      </c>
      <c r="EI80" s="184">
        <v>0</v>
      </c>
      <c r="EJ80">
        <v>1</v>
      </c>
      <c r="EK80" s="184">
        <v>5.5166745185852052E-3</v>
      </c>
      <c r="EL80" s="182">
        <v>0</v>
      </c>
      <c r="EM80" s="182">
        <v>0</v>
      </c>
      <c r="EN80">
        <v>1</v>
      </c>
      <c r="EO80">
        <v>0</v>
      </c>
      <c r="EP80">
        <v>2</v>
      </c>
      <c r="EQ80" s="197">
        <v>0.65824768066406247</v>
      </c>
      <c r="ER80" s="197">
        <v>0.2206097221374512</v>
      </c>
      <c r="ES80" s="197">
        <v>0.8788574028015137</v>
      </c>
      <c r="ET80">
        <v>5</v>
      </c>
      <c r="EU80" s="184">
        <v>0.36098045349121088</v>
      </c>
      <c r="EV80" s="184">
        <v>0</v>
      </c>
      <c r="EW80" s="184">
        <v>0</v>
      </c>
      <c r="EX80">
        <v>1</v>
      </c>
      <c r="EY80" s="184">
        <v>0.15057969093322751</v>
      </c>
      <c r="EZ80" s="184">
        <v>0</v>
      </c>
      <c r="FA80" s="184">
        <v>0</v>
      </c>
      <c r="FB80">
        <v>1</v>
      </c>
      <c r="FC80" s="184">
        <v>0.17443744659423832</v>
      </c>
      <c r="FD80" s="184">
        <v>0</v>
      </c>
      <c r="FE80" s="184">
        <v>0</v>
      </c>
      <c r="FF80">
        <v>1</v>
      </c>
      <c r="FG80" s="184">
        <v>0.49375072479248044</v>
      </c>
      <c r="FH80" s="184">
        <v>0</v>
      </c>
      <c r="FI80" s="184">
        <v>0</v>
      </c>
      <c r="FJ80">
        <v>1</v>
      </c>
      <c r="FK80" s="184">
        <v>0.78974929809570316</v>
      </c>
      <c r="FL80" s="184">
        <v>0</v>
      </c>
      <c r="FM80" s="184">
        <v>0</v>
      </c>
      <c r="FN80">
        <v>3</v>
      </c>
      <c r="FO80" s="184">
        <v>0.19004005432128909</v>
      </c>
      <c r="FP80" s="184">
        <v>0</v>
      </c>
      <c r="FQ80" s="184">
        <v>0</v>
      </c>
      <c r="FR80">
        <v>1</v>
      </c>
      <c r="FS80" s="210"/>
    </row>
    <row r="81" spans="1:175">
      <c r="A81">
        <v>74</v>
      </c>
      <c r="B81" t="s">
        <v>146</v>
      </c>
      <c r="C81" t="s">
        <v>2827</v>
      </c>
      <c r="D81" s="187">
        <v>930</v>
      </c>
      <c r="E81" s="187">
        <v>9300</v>
      </c>
      <c r="F81" s="187">
        <v>10</v>
      </c>
      <c r="G81" s="210"/>
      <c r="H81" s="195">
        <v>0.4147070504379089</v>
      </c>
      <c r="I81" s="184">
        <v>0</v>
      </c>
      <c r="J81">
        <v>2</v>
      </c>
      <c r="K81" s="183">
        <v>64</v>
      </c>
      <c r="L81" s="184">
        <v>9.99</v>
      </c>
      <c r="M81" s="184">
        <v>4.4121959932004593</v>
      </c>
      <c r="N81">
        <v>5</v>
      </c>
      <c r="O81" s="184">
        <v>7.6737433671951296E-3</v>
      </c>
      <c r="P81" s="182">
        <v>0</v>
      </c>
      <c r="Q81" s="182">
        <v>0</v>
      </c>
      <c r="R81">
        <v>1</v>
      </c>
      <c r="S81">
        <v>0</v>
      </c>
      <c r="T81">
        <v>2</v>
      </c>
      <c r="U81" s="197">
        <v>0.39677501678466798</v>
      </c>
      <c r="V81" s="197">
        <v>7.0179357528686523E-2</v>
      </c>
      <c r="W81" s="197">
        <v>0.46695437431335451</v>
      </c>
      <c r="X81">
        <v>2</v>
      </c>
      <c r="Y81" s="184">
        <v>0</v>
      </c>
      <c r="Z81" s="184">
        <v>0.27403661878776092</v>
      </c>
      <c r="AA81" s="184">
        <v>0</v>
      </c>
      <c r="AB81">
        <v>2</v>
      </c>
      <c r="AC81" s="184">
        <v>0.27585918426513667</v>
      </c>
      <c r="AD81" s="184">
        <v>0.37843001375361351</v>
      </c>
      <c r="AE81" s="184">
        <v>0</v>
      </c>
      <c r="AF81">
        <v>2</v>
      </c>
      <c r="AG81" s="184">
        <v>0.17169435501098629</v>
      </c>
      <c r="AH81" s="184">
        <v>0.33083997282117938</v>
      </c>
      <c r="AI81" s="184">
        <v>0</v>
      </c>
      <c r="AJ81">
        <v>2</v>
      </c>
      <c r="AK81" s="184">
        <v>0.28020694732666018</v>
      </c>
      <c r="AL81" s="184">
        <v>0.38071584989980184</v>
      </c>
      <c r="AM81" s="184">
        <v>0</v>
      </c>
      <c r="AN81">
        <v>2</v>
      </c>
      <c r="AO81" s="184">
        <v>9.0284738540649417E-2</v>
      </c>
      <c r="AP81" s="184">
        <v>0.30123339722217268</v>
      </c>
      <c r="AQ81" s="184">
        <v>0</v>
      </c>
      <c r="AR81">
        <v>2</v>
      </c>
      <c r="AS81" s="184">
        <v>1.483187198638916E-2</v>
      </c>
      <c r="AT81" s="184">
        <v>0.2781622861940462</v>
      </c>
      <c r="AU81" s="184">
        <v>0</v>
      </c>
      <c r="AV81">
        <v>2</v>
      </c>
      <c r="AW81" s="210"/>
      <c r="AX81" s="195">
        <v>0.16717550289049732</v>
      </c>
      <c r="AY81" s="184">
        <v>0</v>
      </c>
      <c r="AZ81">
        <v>1</v>
      </c>
      <c r="BA81" s="183">
        <v>57.7933349609375</v>
      </c>
      <c r="BB81" s="184">
        <v>1.6959253502213534</v>
      </c>
      <c r="BC81" s="184">
        <v>0.14009563378908546</v>
      </c>
      <c r="BD81">
        <v>5</v>
      </c>
      <c r="BE81" s="184">
        <v>1.151525139808655E-2</v>
      </c>
      <c r="BF81" s="182">
        <v>0</v>
      </c>
      <c r="BG81" s="182">
        <v>0</v>
      </c>
      <c r="BH81">
        <v>1</v>
      </c>
      <c r="BI81">
        <v>0</v>
      </c>
      <c r="BJ81">
        <v>2</v>
      </c>
      <c r="BK81" s="197">
        <v>0.1755545806884766</v>
      </c>
      <c r="BL81" s="197">
        <v>0.1428608131408691</v>
      </c>
      <c r="BM81" s="197">
        <v>0.31841539382934569</v>
      </c>
      <c r="BN81">
        <v>3</v>
      </c>
      <c r="BO81" s="184">
        <v>1.8020017147064207E-2</v>
      </c>
      <c r="BP81" s="184">
        <v>7.9664354179828561E-2</v>
      </c>
      <c r="BQ81" s="184">
        <v>0</v>
      </c>
      <c r="BR81">
        <v>1</v>
      </c>
      <c r="BS81" s="184">
        <v>0.32247367858886716</v>
      </c>
      <c r="BT81" s="184">
        <v>0.1154623808112076</v>
      </c>
      <c r="BU81" s="184">
        <v>0</v>
      </c>
      <c r="BV81">
        <v>1</v>
      </c>
      <c r="BW81" s="184">
        <v>0.33417984008789064</v>
      </c>
      <c r="BX81" s="184">
        <v>0.11749239023581386</v>
      </c>
      <c r="BY81" s="184">
        <v>0</v>
      </c>
      <c r="BZ81">
        <v>1</v>
      </c>
      <c r="CA81" s="184">
        <v>0.40319957733154299</v>
      </c>
      <c r="CB81" s="184">
        <v>0.13108033862641041</v>
      </c>
      <c r="CC81" s="184">
        <v>0</v>
      </c>
      <c r="CD81">
        <v>1</v>
      </c>
      <c r="CE81" s="184">
        <v>0.18585876464843751</v>
      </c>
      <c r="CF81" s="184">
        <v>9.6087507435450942E-2</v>
      </c>
      <c r="CG81" s="184">
        <v>0</v>
      </c>
      <c r="CH81">
        <v>1</v>
      </c>
      <c r="CI81" s="184">
        <v>3.196574449539185E-2</v>
      </c>
      <c r="CJ81" s="184">
        <v>8.081201736440928E-2</v>
      </c>
      <c r="CK81" s="184">
        <v>0</v>
      </c>
      <c r="CL81">
        <v>1</v>
      </c>
      <c r="CM81" s="210"/>
      <c r="CN81" s="195">
        <v>8.8439309192710466E-2</v>
      </c>
      <c r="CO81" s="184">
        <v>0</v>
      </c>
      <c r="CP81">
        <v>1</v>
      </c>
      <c r="CQ81" s="183">
        <v>50</v>
      </c>
      <c r="CR81" s="184">
        <v>0.5680422209405801</v>
      </c>
      <c r="CS81" s="184">
        <v>0</v>
      </c>
      <c r="CT81">
        <v>4</v>
      </c>
      <c r="CU81" s="184">
        <v>1.6875809431076048E-2</v>
      </c>
      <c r="CV81" s="182">
        <v>0</v>
      </c>
      <c r="CW81" s="182">
        <v>0</v>
      </c>
      <c r="CX81">
        <v>1</v>
      </c>
      <c r="CY81">
        <v>0</v>
      </c>
      <c r="CZ81">
        <v>2</v>
      </c>
      <c r="DA81" s="197">
        <v>0.16793861389160158</v>
      </c>
      <c r="DB81" s="197">
        <v>0.13569124221801759</v>
      </c>
      <c r="DC81" s="197">
        <v>0.30362985610961918</v>
      </c>
      <c r="DD81">
        <v>3</v>
      </c>
      <c r="DE81" s="184">
        <v>0.10596244812011721</v>
      </c>
      <c r="DF81" s="184">
        <v>4.5425095842888237E-2</v>
      </c>
      <c r="DG81" s="184">
        <v>0</v>
      </c>
      <c r="DH81">
        <v>1</v>
      </c>
      <c r="DI81" s="184">
        <v>0.27320905685424801</v>
      </c>
      <c r="DJ81" s="184">
        <v>5.5878161761504598E-2</v>
      </c>
      <c r="DK81" s="184">
        <v>0</v>
      </c>
      <c r="DL81">
        <v>1</v>
      </c>
      <c r="DM81" s="184">
        <v>0.21749887466430662</v>
      </c>
      <c r="DN81" s="184">
        <v>5.1899914433155184E-2</v>
      </c>
      <c r="DO81" s="184">
        <v>0</v>
      </c>
      <c r="DP81">
        <v>1</v>
      </c>
      <c r="DQ81" s="184">
        <v>0.41641826629638673</v>
      </c>
      <c r="DR81" s="184">
        <v>6.959049233928756E-2</v>
      </c>
      <c r="DS81" s="184">
        <v>0</v>
      </c>
      <c r="DT81">
        <v>1</v>
      </c>
      <c r="DU81" s="184">
        <v>0.18590623855590821</v>
      </c>
      <c r="DV81" s="184">
        <v>4.9885828127271804E-2</v>
      </c>
      <c r="DW81" s="184">
        <v>0</v>
      </c>
      <c r="DX81">
        <v>1</v>
      </c>
      <c r="DY81" s="184">
        <v>3.9002311229705808E-2</v>
      </c>
      <c r="DZ81" s="184">
        <v>4.2259978370694118E-2</v>
      </c>
      <c r="EA81" s="184">
        <v>0</v>
      </c>
      <c r="EB81">
        <v>1</v>
      </c>
      <c r="EC81" s="210"/>
      <c r="ED81" s="195">
        <v>5.3768579383905307E-2</v>
      </c>
      <c r="EE81" s="184">
        <v>0</v>
      </c>
      <c r="EF81">
        <v>1</v>
      </c>
      <c r="EG81" s="183">
        <v>44</v>
      </c>
      <c r="EH81" s="184">
        <v>0.26630178430472673</v>
      </c>
      <c r="EI81" s="184">
        <v>0</v>
      </c>
      <c r="EJ81">
        <v>4</v>
      </c>
      <c r="EK81" s="184">
        <v>3.6416742801666263E-2</v>
      </c>
      <c r="EL81" s="182">
        <v>0</v>
      </c>
      <c r="EM81" s="182">
        <v>0</v>
      </c>
      <c r="EN81">
        <v>1</v>
      </c>
      <c r="EO81">
        <v>0</v>
      </c>
      <c r="EP81">
        <v>2</v>
      </c>
      <c r="EQ81" s="197">
        <v>0.14982041358947751</v>
      </c>
      <c r="ER81" s="197">
        <v>0.1267403984069824</v>
      </c>
      <c r="ES81" s="197">
        <v>0.27656081199645988</v>
      </c>
      <c r="ET81">
        <v>3</v>
      </c>
      <c r="EU81" s="184">
        <v>0.11847255706787109</v>
      </c>
      <c r="EV81" s="184">
        <v>2.6003361629136818E-2</v>
      </c>
      <c r="EW81" s="184">
        <v>0</v>
      </c>
      <c r="EX81">
        <v>1</v>
      </c>
      <c r="EY81" s="184">
        <v>0.2857756996154785</v>
      </c>
      <c r="EZ81" s="184">
        <v>3.2094507107609534E-2</v>
      </c>
      <c r="FA81" s="184">
        <v>0</v>
      </c>
      <c r="FB81">
        <v>1</v>
      </c>
      <c r="FC81" s="184">
        <v>0.18904403686523441</v>
      </c>
      <c r="FD81" s="184">
        <v>2.8266240824097691E-2</v>
      </c>
      <c r="FE81" s="184">
        <v>0</v>
      </c>
      <c r="FF81">
        <v>1</v>
      </c>
      <c r="FG81" s="184">
        <v>0.42451148986816412</v>
      </c>
      <c r="FH81" s="184">
        <v>3.9831684364952991E-2</v>
      </c>
      <c r="FI81" s="184">
        <v>0</v>
      </c>
      <c r="FJ81">
        <v>1</v>
      </c>
      <c r="FK81" s="184">
        <v>0.2015622901916504</v>
      </c>
      <c r="FL81" s="184">
        <v>2.8709411388331808E-2</v>
      </c>
      <c r="FM81" s="184">
        <v>0</v>
      </c>
      <c r="FN81">
        <v>1</v>
      </c>
      <c r="FO81" s="184">
        <v>3.1695730686187737E-2</v>
      </c>
      <c r="FP81" s="184">
        <v>2.367301010467044E-2</v>
      </c>
      <c r="FQ81" s="184">
        <v>0</v>
      </c>
      <c r="FR81">
        <v>1</v>
      </c>
      <c r="FS81" s="210"/>
    </row>
    <row r="82" spans="1:175">
      <c r="A82">
        <v>75</v>
      </c>
      <c r="B82" t="s">
        <v>2721</v>
      </c>
      <c r="C82" t="s">
        <v>2818</v>
      </c>
      <c r="D82" s="187">
        <v>486</v>
      </c>
      <c r="E82" s="187">
        <v>4860</v>
      </c>
      <c r="F82" s="187">
        <v>10</v>
      </c>
      <c r="G82" s="210"/>
      <c r="H82" s="195">
        <v>4.5963887983896239</v>
      </c>
      <c r="I82" s="184">
        <v>2.9327703275848402</v>
      </c>
      <c r="J82">
        <v>5</v>
      </c>
      <c r="K82" s="183">
        <v>18.758771896362301</v>
      </c>
      <c r="L82" s="184">
        <v>9.99</v>
      </c>
      <c r="M82" s="184">
        <v>2.9923186638033044</v>
      </c>
      <c r="N82">
        <v>5</v>
      </c>
      <c r="O82" s="184">
        <v>0</v>
      </c>
      <c r="P82" s="182">
        <v>0</v>
      </c>
      <c r="Q82" s="182">
        <v>0</v>
      </c>
      <c r="R82">
        <v>1</v>
      </c>
      <c r="S82">
        <v>0</v>
      </c>
      <c r="T82">
        <v>2</v>
      </c>
      <c r="U82" s="197">
        <v>0</v>
      </c>
      <c r="V82" s="197">
        <v>0</v>
      </c>
      <c r="W82" s="197">
        <v>0</v>
      </c>
      <c r="X82">
        <v>1</v>
      </c>
      <c r="Y82" s="184">
        <v>0</v>
      </c>
      <c r="Z82" s="184">
        <v>2.0646077728957999</v>
      </c>
      <c r="AA82" s="184">
        <v>9.9990000000000006</v>
      </c>
      <c r="AB82">
        <v>5</v>
      </c>
      <c r="AC82" s="184">
        <v>0</v>
      </c>
      <c r="AD82" s="184">
        <v>2.0646077728957999</v>
      </c>
      <c r="AE82" s="184">
        <v>9.9990000000000006</v>
      </c>
      <c r="AF82">
        <v>5</v>
      </c>
      <c r="AG82" s="184">
        <v>0.54027057647705079</v>
      </c>
      <c r="AH82" s="184">
        <v>4.4909190378161927</v>
      </c>
      <c r="AI82" s="184">
        <v>2.9705086417515822</v>
      </c>
      <c r="AJ82">
        <v>5</v>
      </c>
      <c r="AK82" s="184">
        <v>0.54027057647705079</v>
      </c>
      <c r="AL82" s="184">
        <v>4.4909190378161927</v>
      </c>
      <c r="AM82" s="184">
        <v>2.9705086417515822</v>
      </c>
      <c r="AN82">
        <v>5</v>
      </c>
      <c r="AO82" s="184">
        <v>0</v>
      </c>
      <c r="AP82" s="184">
        <v>2.0646077728957999</v>
      </c>
      <c r="AQ82" s="184">
        <v>9.9990000000000006</v>
      </c>
      <c r="AR82">
        <v>5</v>
      </c>
      <c r="AS82" s="184">
        <v>2.4604709446430211E-3</v>
      </c>
      <c r="AT82" s="184">
        <v>2.0697002101608932</v>
      </c>
      <c r="AU82" s="184">
        <v>433.68455095262942</v>
      </c>
      <c r="AV82">
        <v>5</v>
      </c>
      <c r="AW82" s="210"/>
      <c r="AX82" s="195">
        <v>2.3082794003976352</v>
      </c>
      <c r="AY82" s="184">
        <v>0.87954211272311522</v>
      </c>
      <c r="AZ82">
        <v>5</v>
      </c>
      <c r="BA82" s="183">
        <v>37.5</v>
      </c>
      <c r="BB82" s="184">
        <v>4.9499464854621795</v>
      </c>
      <c r="BC82" s="184">
        <v>1.373393591504269</v>
      </c>
      <c r="BD82">
        <v>5</v>
      </c>
      <c r="BE82" s="184">
        <v>0</v>
      </c>
      <c r="BF82" s="182">
        <v>0</v>
      </c>
      <c r="BG82" s="182">
        <v>0</v>
      </c>
      <c r="BH82">
        <v>1</v>
      </c>
      <c r="BI82">
        <v>0</v>
      </c>
      <c r="BJ82">
        <v>2</v>
      </c>
      <c r="BK82" s="197">
        <v>0</v>
      </c>
      <c r="BL82" s="197">
        <v>0</v>
      </c>
      <c r="BM82" s="197">
        <v>0</v>
      </c>
      <c r="BN82">
        <v>1</v>
      </c>
      <c r="BO82" s="184">
        <v>6.1256740242242812E-4</v>
      </c>
      <c r="BP82" s="184">
        <v>0.92853705971944178</v>
      </c>
      <c r="BQ82" s="184">
        <v>0</v>
      </c>
      <c r="BR82">
        <v>4</v>
      </c>
      <c r="BS82" s="184">
        <v>2.7287230491638181E-2</v>
      </c>
      <c r="BT82" s="184">
        <v>0.95400029291696009</v>
      </c>
      <c r="BU82" s="184">
        <v>0</v>
      </c>
      <c r="BV82">
        <v>4</v>
      </c>
      <c r="BW82" s="184">
        <v>0.58340507507324224</v>
      </c>
      <c r="BX82" s="184">
        <v>2.2275075455730455</v>
      </c>
      <c r="BY82" s="184">
        <v>0.87653222262981967</v>
      </c>
      <c r="BZ82">
        <v>5</v>
      </c>
      <c r="CA82" s="184">
        <v>0.58401767730712895</v>
      </c>
      <c r="CB82" s="184">
        <v>2.2307878159782937</v>
      </c>
      <c r="CC82" s="184">
        <v>0.8766617295428909</v>
      </c>
      <c r="CD82">
        <v>5</v>
      </c>
      <c r="CE82" s="184">
        <v>0</v>
      </c>
      <c r="CF82" s="184">
        <v>0.92796826816325817</v>
      </c>
      <c r="CG82" s="184">
        <v>0</v>
      </c>
      <c r="CH82">
        <v>4</v>
      </c>
      <c r="CI82" s="184">
        <v>1.1207039654254911E-3</v>
      </c>
      <c r="CJ82" s="184">
        <v>0.92900941272062143</v>
      </c>
      <c r="CK82" s="184">
        <v>0</v>
      </c>
      <c r="CL82">
        <v>4</v>
      </c>
      <c r="CM82" s="210"/>
      <c r="CN82" s="195">
        <v>2.2416171440038033</v>
      </c>
      <c r="CO82" s="184">
        <v>0.74033290061526358</v>
      </c>
      <c r="CP82">
        <v>5</v>
      </c>
      <c r="CQ82" s="183">
        <v>26.985713958740231</v>
      </c>
      <c r="CR82" s="184">
        <v>4.7007239562990906</v>
      </c>
      <c r="CS82" s="184">
        <v>1.3335885614029295</v>
      </c>
      <c r="CT82">
        <v>5</v>
      </c>
      <c r="CU82" s="184">
        <v>0</v>
      </c>
      <c r="CV82" s="182">
        <v>0</v>
      </c>
      <c r="CW82" s="182">
        <v>0</v>
      </c>
      <c r="CX82">
        <v>1</v>
      </c>
      <c r="CY82">
        <v>0</v>
      </c>
      <c r="CZ82">
        <v>2</v>
      </c>
      <c r="DA82" s="197">
        <v>0</v>
      </c>
      <c r="DB82" s="197">
        <v>0</v>
      </c>
      <c r="DC82" s="197">
        <v>0</v>
      </c>
      <c r="DD82">
        <v>1</v>
      </c>
      <c r="DE82" s="184">
        <v>1.726755797863007E-3</v>
      </c>
      <c r="DF82" s="184">
        <v>0.83877669327214877</v>
      </c>
      <c r="DG82" s="184">
        <v>0</v>
      </c>
      <c r="DH82">
        <v>4</v>
      </c>
      <c r="DI82" s="184">
        <v>0.10260222434997561</v>
      </c>
      <c r="DJ82" s="184">
        <v>0.93306263122728317</v>
      </c>
      <c r="DK82" s="184">
        <v>0</v>
      </c>
      <c r="DL82">
        <v>4</v>
      </c>
      <c r="DM82" s="184">
        <v>0.6089984130859375</v>
      </c>
      <c r="DN82" s="184">
        <v>2.1414959045822917</v>
      </c>
      <c r="DO82" s="184">
        <v>0.73288653952852234</v>
      </c>
      <c r="DP82">
        <v>5</v>
      </c>
      <c r="DQ82" s="184">
        <v>0.61072517395019532</v>
      </c>
      <c r="DR82" s="184">
        <v>2.1509952746645147</v>
      </c>
      <c r="DS82" s="184">
        <v>0.73364177755168825</v>
      </c>
      <c r="DT82">
        <v>5</v>
      </c>
      <c r="DU82" s="184">
        <v>0</v>
      </c>
      <c r="DV82" s="184">
        <v>0.83732833064831602</v>
      </c>
      <c r="DW82" s="184">
        <v>0</v>
      </c>
      <c r="DX82">
        <v>4</v>
      </c>
      <c r="DY82" s="184">
        <v>4.4306516647338876E-3</v>
      </c>
      <c r="DZ82" s="184">
        <v>0.84105475147367004</v>
      </c>
      <c r="EA82" s="184">
        <v>0</v>
      </c>
      <c r="EB82">
        <v>4</v>
      </c>
      <c r="EC82" s="210"/>
      <c r="ED82" s="195">
        <v>2.237710670328708</v>
      </c>
      <c r="EE82" s="184">
        <v>0.41645911687728521</v>
      </c>
      <c r="EF82">
        <v>5</v>
      </c>
      <c r="EG82" s="183">
        <v>57</v>
      </c>
      <c r="EH82" s="184">
        <v>4.4968136794528002</v>
      </c>
      <c r="EI82" s="184">
        <v>1.3128982200055817</v>
      </c>
      <c r="EJ82">
        <v>5</v>
      </c>
      <c r="EK82" s="184">
        <v>0</v>
      </c>
      <c r="EL82" s="182">
        <v>0</v>
      </c>
      <c r="EM82" s="182">
        <v>0</v>
      </c>
      <c r="EN82">
        <v>1</v>
      </c>
      <c r="EO82">
        <v>0</v>
      </c>
      <c r="EP82">
        <v>2</v>
      </c>
      <c r="EQ82" s="197">
        <v>0</v>
      </c>
      <c r="ER82" s="197">
        <v>0</v>
      </c>
      <c r="ES82" s="197">
        <v>0</v>
      </c>
      <c r="ET82">
        <v>1</v>
      </c>
      <c r="EU82" s="184">
        <v>1.1618003249168401E-3</v>
      </c>
      <c r="EV82" s="184">
        <v>0.56402855480649194</v>
      </c>
      <c r="EW82" s="184">
        <v>0</v>
      </c>
      <c r="EX82">
        <v>3</v>
      </c>
      <c r="EY82" s="184">
        <v>0.13118529319763181</v>
      </c>
      <c r="EZ82" s="184">
        <v>0.64843892053755392</v>
      </c>
      <c r="FA82" s="184">
        <v>0</v>
      </c>
      <c r="FB82">
        <v>3</v>
      </c>
      <c r="FC82" s="184">
        <v>0.73608222961425784</v>
      </c>
      <c r="FD82" s="184">
        <v>2.134654223839211</v>
      </c>
      <c r="FE82" s="184">
        <v>0.4068233965897704</v>
      </c>
      <c r="FF82">
        <v>5</v>
      </c>
      <c r="FG82" s="184">
        <v>0.73724403381347658</v>
      </c>
      <c r="FH82" s="184">
        <v>2.1440928596801463</v>
      </c>
      <c r="FI82" s="184">
        <v>0.40775817162318462</v>
      </c>
      <c r="FJ82">
        <v>5</v>
      </c>
      <c r="FK82" s="184">
        <v>0</v>
      </c>
      <c r="FL82" s="184">
        <v>0.56337326625948103</v>
      </c>
      <c r="FM82" s="184">
        <v>0</v>
      </c>
      <c r="FN82">
        <v>3</v>
      </c>
      <c r="FO82" s="184">
        <v>1.9959800243377689E-2</v>
      </c>
      <c r="FP82" s="184">
        <v>0.57484709973055992</v>
      </c>
      <c r="FQ82" s="184">
        <v>0</v>
      </c>
      <c r="FR82">
        <v>3</v>
      </c>
      <c r="FS82" s="210"/>
    </row>
    <row r="83" spans="1:175">
      <c r="A83">
        <v>76</v>
      </c>
      <c r="B83" t="s">
        <v>157</v>
      </c>
      <c r="C83" t="s">
        <v>2827</v>
      </c>
      <c r="D83" s="187">
        <v>0</v>
      </c>
      <c r="E83" s="187">
        <v>0</v>
      </c>
      <c r="F83" s="187">
        <v>10</v>
      </c>
      <c r="G83" s="210"/>
      <c r="H83" s="195">
        <v>0</v>
      </c>
      <c r="I83" s="184">
        <v>0</v>
      </c>
      <c r="J83">
        <v>1</v>
      </c>
      <c r="K83" s="183">
        <v>6.0202441215515137</v>
      </c>
      <c r="L83" s="184">
        <v>0</v>
      </c>
      <c r="M83" s="184">
        <v>0</v>
      </c>
      <c r="N83">
        <v>1</v>
      </c>
      <c r="O83" s="184">
        <v>0</v>
      </c>
      <c r="P83" s="182">
        <v>0</v>
      </c>
      <c r="Q83" s="182">
        <v>0</v>
      </c>
      <c r="R83">
        <v>1</v>
      </c>
      <c r="S83">
        <v>0</v>
      </c>
      <c r="T83">
        <v>2</v>
      </c>
      <c r="U83" s="197">
        <v>0.62190788269042974</v>
      </c>
      <c r="V83" s="197">
        <v>0.31306875228881842</v>
      </c>
      <c r="W83" s="197">
        <v>0.9349766349792481</v>
      </c>
      <c r="X83">
        <v>5</v>
      </c>
      <c r="Y83" s="184">
        <v>0.65592834472656247</v>
      </c>
      <c r="Z83" s="184">
        <v>0</v>
      </c>
      <c r="AA83" s="184">
        <v>0</v>
      </c>
      <c r="AB83">
        <v>2</v>
      </c>
      <c r="AC83" s="184">
        <v>0.66515876770019533</v>
      </c>
      <c r="AD83" s="184">
        <v>0</v>
      </c>
      <c r="AE83" s="184">
        <v>0</v>
      </c>
      <c r="AF83">
        <v>2</v>
      </c>
      <c r="AG83" s="184">
        <v>0.6910997772216797</v>
      </c>
      <c r="AH83" s="184">
        <v>0</v>
      </c>
      <c r="AI83" s="184">
        <v>0</v>
      </c>
      <c r="AJ83">
        <v>2</v>
      </c>
      <c r="AK83" s="184">
        <v>1</v>
      </c>
      <c r="AL83" s="184">
        <v>0</v>
      </c>
      <c r="AM83" s="184">
        <v>0</v>
      </c>
      <c r="AN83">
        <v>5</v>
      </c>
      <c r="AO83" s="184">
        <v>0.56222545623779296</v>
      </c>
      <c r="AP83" s="184">
        <v>0</v>
      </c>
      <c r="AQ83" s="184">
        <v>0</v>
      </c>
      <c r="AR83">
        <v>2</v>
      </c>
      <c r="AS83" s="184">
        <v>2.7395577430725102E-2</v>
      </c>
      <c r="AT83" s="184">
        <v>0</v>
      </c>
      <c r="AU83" s="184">
        <v>0</v>
      </c>
      <c r="AV83">
        <v>1</v>
      </c>
      <c r="AW83" s="210"/>
      <c r="AX83" s="195">
        <v>0</v>
      </c>
      <c r="AY83" s="184">
        <v>0</v>
      </c>
      <c r="AZ83">
        <v>1</v>
      </c>
      <c r="BA83" s="183">
        <v>6.976315975189209</v>
      </c>
      <c r="BB83" s="184">
        <v>0</v>
      </c>
      <c r="BC83" s="184">
        <v>0</v>
      </c>
      <c r="BD83">
        <v>1</v>
      </c>
      <c r="BE83" s="184">
        <v>9.6616733074188239E-3</v>
      </c>
      <c r="BF83" s="182">
        <v>0</v>
      </c>
      <c r="BG83" s="182">
        <v>0</v>
      </c>
      <c r="BH83">
        <v>1</v>
      </c>
      <c r="BI83">
        <v>0</v>
      </c>
      <c r="BJ83">
        <v>2</v>
      </c>
      <c r="BK83" s="197">
        <v>0.49482627868652335</v>
      </c>
      <c r="BL83" s="197">
        <v>0.39084468841552727</v>
      </c>
      <c r="BM83" s="197">
        <v>0.88567096710205062</v>
      </c>
      <c r="BN83">
        <v>5</v>
      </c>
      <c r="BO83" s="184">
        <v>0.58647686004638677</v>
      </c>
      <c r="BP83" s="184">
        <v>0</v>
      </c>
      <c r="BQ83" s="184">
        <v>0</v>
      </c>
      <c r="BR83">
        <v>2</v>
      </c>
      <c r="BS83" s="184">
        <v>0.56952308654785166</v>
      </c>
      <c r="BT83" s="184">
        <v>0</v>
      </c>
      <c r="BU83" s="184">
        <v>0</v>
      </c>
      <c r="BV83">
        <v>2</v>
      </c>
      <c r="BW83" s="184">
        <v>0.51753978729248051</v>
      </c>
      <c r="BX83" s="184">
        <v>0</v>
      </c>
      <c r="BY83" s="184">
        <v>0</v>
      </c>
      <c r="BZ83">
        <v>2</v>
      </c>
      <c r="CA83" s="184">
        <v>0.94718238830566404</v>
      </c>
      <c r="CB83" s="184">
        <v>0</v>
      </c>
      <c r="CC83" s="184">
        <v>0</v>
      </c>
      <c r="CD83">
        <v>4</v>
      </c>
      <c r="CE83" s="184">
        <v>0.59207664489746081</v>
      </c>
      <c r="CF83" s="184">
        <v>0</v>
      </c>
      <c r="CG83" s="184">
        <v>0</v>
      </c>
      <c r="CH83">
        <v>2</v>
      </c>
      <c r="CI83" s="184">
        <v>2.6546683311462399E-2</v>
      </c>
      <c r="CJ83" s="184">
        <v>0</v>
      </c>
      <c r="CK83" s="184">
        <v>0</v>
      </c>
      <c r="CL83">
        <v>1</v>
      </c>
      <c r="CM83" s="210"/>
      <c r="CN83" s="195">
        <v>0</v>
      </c>
      <c r="CO83" s="184">
        <v>0</v>
      </c>
      <c r="CP83">
        <v>1</v>
      </c>
      <c r="CQ83" s="183">
        <v>8.9788951873779297</v>
      </c>
      <c r="CR83" s="184">
        <v>0</v>
      </c>
      <c r="CS83" s="184">
        <v>0</v>
      </c>
      <c r="CT83">
        <v>1</v>
      </c>
      <c r="CU83" s="184">
        <v>2.8717062473297118E-2</v>
      </c>
      <c r="CV83" s="182">
        <v>0</v>
      </c>
      <c r="CW83" s="182">
        <v>0</v>
      </c>
      <c r="CX83">
        <v>1</v>
      </c>
      <c r="CY83">
        <v>0</v>
      </c>
      <c r="CZ83">
        <v>2</v>
      </c>
      <c r="DA83" s="197">
        <v>0.42363662719726564</v>
      </c>
      <c r="DB83" s="197">
        <v>0.31285392761230468</v>
      </c>
      <c r="DC83" s="197">
        <v>0.73649055480957037</v>
      </c>
      <c r="DD83">
        <v>5</v>
      </c>
      <c r="DE83" s="184">
        <v>0.59693901062011723</v>
      </c>
      <c r="DF83" s="184">
        <v>0</v>
      </c>
      <c r="DG83" s="184">
        <v>0</v>
      </c>
      <c r="DH83">
        <v>2</v>
      </c>
      <c r="DI83" s="184">
        <v>0.50789516448974614</v>
      </c>
      <c r="DJ83" s="184">
        <v>0</v>
      </c>
      <c r="DK83" s="184">
        <v>0</v>
      </c>
      <c r="DL83">
        <v>2</v>
      </c>
      <c r="DM83" s="184">
        <v>0.41042232513427729</v>
      </c>
      <c r="DN83" s="184">
        <v>0</v>
      </c>
      <c r="DO83" s="184">
        <v>0</v>
      </c>
      <c r="DP83">
        <v>1</v>
      </c>
      <c r="DQ83" s="184">
        <v>0.89605751037597658</v>
      </c>
      <c r="DR83" s="184">
        <v>0</v>
      </c>
      <c r="DS83" s="184">
        <v>0</v>
      </c>
      <c r="DT83">
        <v>3</v>
      </c>
      <c r="DU83" s="184">
        <v>0.46344726562499999</v>
      </c>
      <c r="DV83" s="184">
        <v>0</v>
      </c>
      <c r="DW83" s="184">
        <v>0</v>
      </c>
      <c r="DX83">
        <v>1</v>
      </c>
      <c r="DY83" s="184">
        <v>2.459626436233521E-2</v>
      </c>
      <c r="DZ83" s="184">
        <v>0</v>
      </c>
      <c r="EA83" s="184">
        <v>0</v>
      </c>
      <c r="EB83">
        <v>1</v>
      </c>
      <c r="EC83" s="210"/>
      <c r="ED83" s="195">
        <v>0</v>
      </c>
      <c r="EE83" s="184">
        <v>0</v>
      </c>
      <c r="EF83">
        <v>1</v>
      </c>
      <c r="EG83" s="183">
        <v>10.27369403839111</v>
      </c>
      <c r="EH83" s="184">
        <v>0</v>
      </c>
      <c r="EI83" s="184">
        <v>0</v>
      </c>
      <c r="EJ83">
        <v>1</v>
      </c>
      <c r="EK83" s="184">
        <v>8.069774627685547E-2</v>
      </c>
      <c r="EL83" s="182">
        <v>0</v>
      </c>
      <c r="EM83" s="182">
        <v>0</v>
      </c>
      <c r="EN83">
        <v>1</v>
      </c>
      <c r="EO83">
        <v>0</v>
      </c>
      <c r="EP83">
        <v>2</v>
      </c>
      <c r="EQ83" s="197">
        <v>0.35327068328857419</v>
      </c>
      <c r="ER83" s="197">
        <v>0.23097749710083013</v>
      </c>
      <c r="ES83" s="197">
        <v>0.58424818038940429</v>
      </c>
      <c r="ET83">
        <v>4</v>
      </c>
      <c r="EU83" s="184">
        <v>0.51741653442382818</v>
      </c>
      <c r="EV83" s="184">
        <v>0</v>
      </c>
      <c r="EW83" s="184">
        <v>0</v>
      </c>
      <c r="EX83">
        <v>2</v>
      </c>
      <c r="EY83" s="184">
        <v>0.36806655883789063</v>
      </c>
      <c r="EZ83" s="184">
        <v>0</v>
      </c>
      <c r="FA83" s="184">
        <v>0</v>
      </c>
      <c r="FB83">
        <v>1</v>
      </c>
      <c r="FC83" s="184">
        <v>0.33550559997558588</v>
      </c>
      <c r="FD83" s="184">
        <v>0</v>
      </c>
      <c r="FE83" s="184">
        <v>0</v>
      </c>
      <c r="FF83">
        <v>1</v>
      </c>
      <c r="FG83" s="184">
        <v>0.74141181945800783</v>
      </c>
      <c r="FH83" s="184">
        <v>0</v>
      </c>
      <c r="FI83" s="184">
        <v>0</v>
      </c>
      <c r="FJ83">
        <v>3</v>
      </c>
      <c r="FK83" s="184">
        <v>0.3890869522094727</v>
      </c>
      <c r="FL83" s="184">
        <v>0</v>
      </c>
      <c r="FM83" s="184">
        <v>0</v>
      </c>
      <c r="FN83">
        <v>1</v>
      </c>
      <c r="FO83" s="184">
        <v>2.778564691543579E-2</v>
      </c>
      <c r="FP83" s="184">
        <v>0</v>
      </c>
      <c r="FQ83" s="184">
        <v>0</v>
      </c>
      <c r="FR83">
        <v>1</v>
      </c>
      <c r="FS83" s="210"/>
    </row>
    <row r="84" spans="1:175">
      <c r="A84">
        <v>77</v>
      </c>
      <c r="B84" t="s">
        <v>209</v>
      </c>
      <c r="C84" t="s">
        <v>2818</v>
      </c>
      <c r="D84" s="187">
        <v>0</v>
      </c>
      <c r="E84" s="187">
        <v>0</v>
      </c>
      <c r="F84" s="187">
        <v>10</v>
      </c>
      <c r="G84" s="210"/>
      <c r="H84" s="195">
        <v>0</v>
      </c>
      <c r="I84" s="184">
        <v>0</v>
      </c>
      <c r="J84">
        <v>1</v>
      </c>
      <c r="K84" s="183">
        <v>0</v>
      </c>
      <c r="L84" s="184">
        <v>0</v>
      </c>
      <c r="M84" s="184">
        <v>0</v>
      </c>
      <c r="N84">
        <v>1</v>
      </c>
      <c r="O84" s="184">
        <v>0</v>
      </c>
      <c r="P84" s="182">
        <v>0</v>
      </c>
      <c r="Q84" s="182">
        <v>0</v>
      </c>
      <c r="R84">
        <v>1</v>
      </c>
      <c r="S84">
        <v>0</v>
      </c>
      <c r="T84">
        <v>2</v>
      </c>
      <c r="U84" s="197">
        <v>0</v>
      </c>
      <c r="V84" s="197">
        <v>0</v>
      </c>
      <c r="W84" s="197">
        <v>0</v>
      </c>
      <c r="X84">
        <v>1</v>
      </c>
      <c r="Y84" s="184">
        <v>0</v>
      </c>
      <c r="Z84" s="184">
        <v>0</v>
      </c>
      <c r="AA84" s="184">
        <v>0</v>
      </c>
      <c r="AB84">
        <v>1</v>
      </c>
      <c r="AC84" s="184">
        <v>0</v>
      </c>
      <c r="AD84" s="184">
        <v>0</v>
      </c>
      <c r="AE84" s="184">
        <v>0</v>
      </c>
      <c r="AF84">
        <v>1</v>
      </c>
      <c r="AG84" s="184">
        <v>0</v>
      </c>
      <c r="AH84" s="184">
        <v>0</v>
      </c>
      <c r="AI84" s="184">
        <v>0</v>
      </c>
      <c r="AJ84">
        <v>1</v>
      </c>
      <c r="AK84" s="184">
        <v>0</v>
      </c>
      <c r="AL84" s="184">
        <v>0</v>
      </c>
      <c r="AM84" s="184">
        <v>0</v>
      </c>
      <c r="AN84">
        <v>1</v>
      </c>
      <c r="AO84" s="184">
        <v>0</v>
      </c>
      <c r="AP84" s="184">
        <v>0</v>
      </c>
      <c r="AQ84" s="184">
        <v>0</v>
      </c>
      <c r="AR84">
        <v>1</v>
      </c>
      <c r="AS84" s="184">
        <v>0</v>
      </c>
      <c r="AT84" s="184">
        <v>0</v>
      </c>
      <c r="AU84" s="184">
        <v>0</v>
      </c>
      <c r="AV84">
        <v>1</v>
      </c>
      <c r="AW84" s="210"/>
      <c r="AX84" s="195">
        <v>0</v>
      </c>
      <c r="AY84" s="184">
        <v>0</v>
      </c>
      <c r="AZ84">
        <v>1</v>
      </c>
      <c r="BA84" s="183">
        <v>0</v>
      </c>
      <c r="BB84" s="184">
        <v>0</v>
      </c>
      <c r="BC84" s="184">
        <v>0</v>
      </c>
      <c r="BD84">
        <v>1</v>
      </c>
      <c r="BE84" s="184">
        <v>0</v>
      </c>
      <c r="BF84" s="182">
        <v>0</v>
      </c>
      <c r="BG84" s="182">
        <v>0</v>
      </c>
      <c r="BH84">
        <v>1</v>
      </c>
      <c r="BI84">
        <v>0</v>
      </c>
      <c r="BJ84">
        <v>2</v>
      </c>
      <c r="BK84" s="197">
        <v>0</v>
      </c>
      <c r="BL84" s="197">
        <v>0</v>
      </c>
      <c r="BM84" s="197">
        <v>0</v>
      </c>
      <c r="BN84">
        <v>1</v>
      </c>
      <c r="BO84" s="184">
        <v>0</v>
      </c>
      <c r="BP84" s="184">
        <v>0</v>
      </c>
      <c r="BQ84" s="184">
        <v>0</v>
      </c>
      <c r="BR84">
        <v>1</v>
      </c>
      <c r="BS84" s="184">
        <v>0</v>
      </c>
      <c r="BT84" s="184">
        <v>0</v>
      </c>
      <c r="BU84" s="184">
        <v>0</v>
      </c>
      <c r="BV84">
        <v>1</v>
      </c>
      <c r="BW84" s="184">
        <v>0</v>
      </c>
      <c r="BX84" s="184">
        <v>0</v>
      </c>
      <c r="BY84" s="184">
        <v>0</v>
      </c>
      <c r="BZ84">
        <v>1</v>
      </c>
      <c r="CA84" s="184">
        <v>0</v>
      </c>
      <c r="CB84" s="184">
        <v>0</v>
      </c>
      <c r="CC84" s="184">
        <v>0</v>
      </c>
      <c r="CD84">
        <v>1</v>
      </c>
      <c r="CE84" s="184">
        <v>0</v>
      </c>
      <c r="CF84" s="184">
        <v>0</v>
      </c>
      <c r="CG84" s="184">
        <v>0</v>
      </c>
      <c r="CH84">
        <v>1</v>
      </c>
      <c r="CI84" s="184">
        <v>0</v>
      </c>
      <c r="CJ84" s="184">
        <v>0</v>
      </c>
      <c r="CK84" s="184">
        <v>0</v>
      </c>
      <c r="CL84">
        <v>1</v>
      </c>
      <c r="CM84" s="210"/>
      <c r="CN84" s="195">
        <v>0</v>
      </c>
      <c r="CO84" s="184">
        <v>0</v>
      </c>
      <c r="CP84">
        <v>1</v>
      </c>
      <c r="CQ84" s="183">
        <v>32</v>
      </c>
      <c r="CR84" s="184">
        <v>0</v>
      </c>
      <c r="CS84" s="184">
        <v>0</v>
      </c>
      <c r="CT84">
        <v>4</v>
      </c>
      <c r="CU84" s="184">
        <v>0</v>
      </c>
      <c r="CV84" s="182">
        <v>0</v>
      </c>
      <c r="CW84" s="182">
        <v>0</v>
      </c>
      <c r="CX84">
        <v>1</v>
      </c>
      <c r="CY84">
        <v>0</v>
      </c>
      <c r="CZ84">
        <v>2</v>
      </c>
      <c r="DA84" s="197">
        <v>9.1917676925659178E-2</v>
      </c>
      <c r="DB84" s="197">
        <v>0</v>
      </c>
      <c r="DC84" s="197">
        <v>9.1917676925659178E-2</v>
      </c>
      <c r="DD84">
        <v>1</v>
      </c>
      <c r="DE84" s="184">
        <v>1.5162995457649231E-3</v>
      </c>
      <c r="DF84" s="184">
        <v>0</v>
      </c>
      <c r="DG84" s="184">
        <v>0</v>
      </c>
      <c r="DH84">
        <v>1</v>
      </c>
      <c r="DI84" s="184">
        <v>0.10056051254272459</v>
      </c>
      <c r="DJ84" s="184">
        <v>0</v>
      </c>
      <c r="DK84" s="184">
        <v>0</v>
      </c>
      <c r="DL84">
        <v>1</v>
      </c>
      <c r="DM84" s="184">
        <v>0.40369129180908203</v>
      </c>
      <c r="DN84" s="184">
        <v>0</v>
      </c>
      <c r="DO84" s="184">
        <v>0</v>
      </c>
      <c r="DP84">
        <v>1</v>
      </c>
      <c r="DQ84" s="184">
        <v>0.40520755767822275</v>
      </c>
      <c r="DR84" s="184">
        <v>0</v>
      </c>
      <c r="DS84" s="184">
        <v>0</v>
      </c>
      <c r="DT84">
        <v>1</v>
      </c>
      <c r="DU84" s="184">
        <v>6.3502907752990723E-2</v>
      </c>
      <c r="DV84" s="184">
        <v>0</v>
      </c>
      <c r="DW84" s="184">
        <v>0</v>
      </c>
      <c r="DX84">
        <v>1</v>
      </c>
      <c r="DY84" s="184">
        <v>3.7799820899963379E-2</v>
      </c>
      <c r="DZ84" s="184">
        <v>0</v>
      </c>
      <c r="EA84" s="184">
        <v>0</v>
      </c>
      <c r="EB84">
        <v>1</v>
      </c>
      <c r="EC84" s="210"/>
      <c r="ED84" s="195">
        <v>0</v>
      </c>
      <c r="EE84" s="184">
        <v>0</v>
      </c>
      <c r="EF84">
        <v>1</v>
      </c>
      <c r="EG84" s="183">
        <v>52.157894134521477</v>
      </c>
      <c r="EH84" s="184">
        <v>0</v>
      </c>
      <c r="EI84" s="184">
        <v>0</v>
      </c>
      <c r="EJ84">
        <v>4</v>
      </c>
      <c r="EK84" s="184">
        <v>0</v>
      </c>
      <c r="EL84" s="182">
        <v>0</v>
      </c>
      <c r="EM84" s="182">
        <v>0</v>
      </c>
      <c r="EN84">
        <v>1</v>
      </c>
      <c r="EO84">
        <v>0</v>
      </c>
      <c r="EP84">
        <v>2</v>
      </c>
      <c r="EQ84" s="197">
        <v>0.36843540191650392</v>
      </c>
      <c r="ER84" s="197">
        <v>3.3863674849271769E-4</v>
      </c>
      <c r="ES84" s="197">
        <v>0.36877403866499664</v>
      </c>
      <c r="ET84">
        <v>2</v>
      </c>
      <c r="EU84" s="184">
        <v>0.2546638298034668</v>
      </c>
      <c r="EV84" s="184">
        <v>0</v>
      </c>
      <c r="EW84" s="184">
        <v>0</v>
      </c>
      <c r="EX84">
        <v>1</v>
      </c>
      <c r="EY84" s="184">
        <v>4.8942575454711916E-2</v>
      </c>
      <c r="EZ84" s="184">
        <v>0</v>
      </c>
      <c r="FA84" s="184">
        <v>0</v>
      </c>
      <c r="FB84">
        <v>1</v>
      </c>
      <c r="FC84" s="184">
        <v>0.41275875091552727</v>
      </c>
      <c r="FD84" s="184">
        <v>0</v>
      </c>
      <c r="FE84" s="184">
        <v>0</v>
      </c>
      <c r="FF84">
        <v>1</v>
      </c>
      <c r="FG84" s="184">
        <v>0.6675392150878906</v>
      </c>
      <c r="FH84" s="184">
        <v>0</v>
      </c>
      <c r="FI84" s="184">
        <v>0</v>
      </c>
      <c r="FJ84">
        <v>2</v>
      </c>
      <c r="FK84" s="184">
        <v>0.19210788726806641</v>
      </c>
      <c r="FL84" s="184">
        <v>0</v>
      </c>
      <c r="FM84" s="184">
        <v>0</v>
      </c>
      <c r="FN84">
        <v>1</v>
      </c>
      <c r="FO84" s="184">
        <v>6.9997525215148931E-2</v>
      </c>
      <c r="FP84" s="184">
        <v>0</v>
      </c>
      <c r="FQ84" s="184">
        <v>0</v>
      </c>
      <c r="FR84">
        <v>1</v>
      </c>
      <c r="FS84" s="210"/>
    </row>
    <row r="85" spans="1:175">
      <c r="A85">
        <v>78</v>
      </c>
      <c r="B85" t="s">
        <v>254</v>
      </c>
      <c r="C85" t="s">
        <v>2818</v>
      </c>
      <c r="D85" s="187">
        <v>400</v>
      </c>
      <c r="E85" s="187">
        <v>4000</v>
      </c>
      <c r="F85" s="187">
        <v>10</v>
      </c>
      <c r="G85" s="210"/>
      <c r="H85" s="195">
        <v>9.9990000000000006</v>
      </c>
      <c r="I85" s="184">
        <v>9.9990000000000006</v>
      </c>
      <c r="J85">
        <v>5</v>
      </c>
      <c r="K85" s="183">
        <v>0</v>
      </c>
      <c r="L85" s="184">
        <v>9.99</v>
      </c>
      <c r="M85" s="184">
        <v>9.99</v>
      </c>
      <c r="N85">
        <v>5</v>
      </c>
      <c r="O85" s="184">
        <v>0</v>
      </c>
      <c r="P85" s="182">
        <v>0</v>
      </c>
      <c r="Q85" s="182">
        <v>0</v>
      </c>
      <c r="R85">
        <v>1</v>
      </c>
      <c r="S85">
        <v>0</v>
      </c>
      <c r="T85">
        <v>2</v>
      </c>
      <c r="U85" s="197">
        <v>0</v>
      </c>
      <c r="V85" s="197">
        <v>0</v>
      </c>
      <c r="W85" s="197">
        <v>0</v>
      </c>
      <c r="X85">
        <v>1</v>
      </c>
      <c r="Y85" s="184">
        <v>0</v>
      </c>
      <c r="Z85" s="184">
        <v>9.99</v>
      </c>
      <c r="AA85" s="184">
        <v>9.9990000000000006</v>
      </c>
      <c r="AB85">
        <v>5</v>
      </c>
      <c r="AC85" s="184">
        <v>0</v>
      </c>
      <c r="AD85" s="184">
        <v>9.99</v>
      </c>
      <c r="AE85" s="184">
        <v>9.9990000000000006</v>
      </c>
      <c r="AF85">
        <v>5</v>
      </c>
      <c r="AG85" s="184">
        <v>0</v>
      </c>
      <c r="AH85" s="184">
        <v>9.99</v>
      </c>
      <c r="AI85" s="184">
        <v>9.9990000000000006</v>
      </c>
      <c r="AJ85">
        <v>5</v>
      </c>
      <c r="AK85" s="184">
        <v>0</v>
      </c>
      <c r="AL85" s="184">
        <v>9.99</v>
      </c>
      <c r="AM85" s="184">
        <v>9.9990000000000006</v>
      </c>
      <c r="AN85">
        <v>5</v>
      </c>
      <c r="AO85" s="184">
        <v>0</v>
      </c>
      <c r="AP85" s="184">
        <v>9.99</v>
      </c>
      <c r="AQ85" s="184">
        <v>9.9990000000000006</v>
      </c>
      <c r="AR85">
        <v>5</v>
      </c>
      <c r="AS85" s="184">
        <v>0</v>
      </c>
      <c r="AT85" s="184">
        <v>9.99</v>
      </c>
      <c r="AU85" s="184">
        <v>9.9990000000000006</v>
      </c>
      <c r="AV85">
        <v>5</v>
      </c>
      <c r="AW85" s="210"/>
      <c r="AX85" s="195">
        <v>2.1527948227807316</v>
      </c>
      <c r="AY85" s="184">
        <v>1.8728164970583507</v>
      </c>
      <c r="AZ85">
        <v>5</v>
      </c>
      <c r="BA85" s="183">
        <v>35.711112976074219</v>
      </c>
      <c r="BB85" s="184">
        <v>12.895768713632512</v>
      </c>
      <c r="BC85" s="184">
        <v>2.4693823299165261</v>
      </c>
      <c r="BD85">
        <v>5</v>
      </c>
      <c r="BE85" s="184">
        <v>0</v>
      </c>
      <c r="BF85" s="182">
        <v>0</v>
      </c>
      <c r="BG85" s="182">
        <v>0</v>
      </c>
      <c r="BH85">
        <v>1</v>
      </c>
      <c r="BI85">
        <v>0</v>
      </c>
      <c r="BJ85">
        <v>2</v>
      </c>
      <c r="BK85" s="197">
        <v>0</v>
      </c>
      <c r="BL85" s="197">
        <v>0</v>
      </c>
      <c r="BM85" s="197">
        <v>0</v>
      </c>
      <c r="BN85">
        <v>1</v>
      </c>
      <c r="BO85" s="184">
        <v>0</v>
      </c>
      <c r="BP85" s="184">
        <v>1.332553733008903</v>
      </c>
      <c r="BQ85" s="184">
        <v>9.9990000000000006</v>
      </c>
      <c r="BR85">
        <v>5</v>
      </c>
      <c r="BS85" s="184">
        <v>0.18363517761230469</v>
      </c>
      <c r="BT85" s="184">
        <v>1.6323017614268529</v>
      </c>
      <c r="BU85" s="184">
        <v>2.810947838504616</v>
      </c>
      <c r="BV85">
        <v>5</v>
      </c>
      <c r="BW85" s="184">
        <v>0.36830867767333975</v>
      </c>
      <c r="BX85" s="184">
        <v>2.1095013245219416</v>
      </c>
      <c r="BY85" s="184">
        <v>1.9029213140243371</v>
      </c>
      <c r="BZ85">
        <v>5</v>
      </c>
      <c r="CA85" s="184">
        <v>0.36830867767333975</v>
      </c>
      <c r="CB85" s="184">
        <v>2.1095013245219416</v>
      </c>
      <c r="CC85" s="184">
        <v>1.9029213140243371</v>
      </c>
      <c r="CD85">
        <v>5</v>
      </c>
      <c r="CE85" s="184">
        <v>0</v>
      </c>
      <c r="CF85" s="184">
        <v>1.332553733008903</v>
      </c>
      <c r="CG85" s="184">
        <v>9.9990000000000006</v>
      </c>
      <c r="CH85">
        <v>5</v>
      </c>
      <c r="CI85" s="184">
        <v>6.8019938468933108E-3</v>
      </c>
      <c r="CJ85" s="184">
        <v>1.3416798314869396</v>
      </c>
      <c r="CK85" s="184">
        <v>49.890622596012598</v>
      </c>
      <c r="CL85">
        <v>5</v>
      </c>
      <c r="CM85" s="210"/>
      <c r="CN85" s="195">
        <v>1.9286743636281021</v>
      </c>
      <c r="CO85" s="184">
        <v>0.31962040547839715</v>
      </c>
      <c r="CP85">
        <v>5</v>
      </c>
      <c r="CQ85" s="183">
        <v>66.625</v>
      </c>
      <c r="CR85" s="184">
        <v>3.8354066510736242</v>
      </c>
      <c r="CS85" s="184">
        <v>0.98077070620220352</v>
      </c>
      <c r="CT85">
        <v>5</v>
      </c>
      <c r="CU85" s="184">
        <v>0</v>
      </c>
      <c r="CV85" s="182">
        <v>0</v>
      </c>
      <c r="CW85" s="182">
        <v>0</v>
      </c>
      <c r="CX85">
        <v>1</v>
      </c>
      <c r="CY85">
        <v>0</v>
      </c>
      <c r="CZ85">
        <v>2</v>
      </c>
      <c r="DA85" s="197">
        <v>5.4401350021362309E-3</v>
      </c>
      <c r="DB85" s="197">
        <v>0</v>
      </c>
      <c r="DC85" s="197">
        <v>5.4401350021362309E-3</v>
      </c>
      <c r="DD85">
        <v>1</v>
      </c>
      <c r="DE85" s="184">
        <v>0</v>
      </c>
      <c r="DF85" s="184">
        <v>0.49382861916487863</v>
      </c>
      <c r="DG85" s="184">
        <v>0</v>
      </c>
      <c r="DH85">
        <v>2</v>
      </c>
      <c r="DI85" s="184">
        <v>7.1316399574279793E-2</v>
      </c>
      <c r="DJ85" s="184">
        <v>0.53175120041600188</v>
      </c>
      <c r="DK85" s="184">
        <v>0</v>
      </c>
      <c r="DL85">
        <v>3</v>
      </c>
      <c r="DM85" s="184">
        <v>0.68385841369628908</v>
      </c>
      <c r="DN85" s="184">
        <v>1.5620489230976926</v>
      </c>
      <c r="DO85" s="184">
        <v>0.25983015167805457</v>
      </c>
      <c r="DP85">
        <v>5</v>
      </c>
      <c r="DQ85" s="184">
        <v>0.68385841369628908</v>
      </c>
      <c r="DR85" s="184">
        <v>1.5620489230976926</v>
      </c>
      <c r="DS85" s="184">
        <v>0.25983015167805457</v>
      </c>
      <c r="DT85">
        <v>5</v>
      </c>
      <c r="DU85" s="184">
        <v>1.0539366304874421E-3</v>
      </c>
      <c r="DV85" s="184">
        <v>0.49434963234634244</v>
      </c>
      <c r="DW85" s="184">
        <v>0</v>
      </c>
      <c r="DX85">
        <v>2</v>
      </c>
      <c r="DY85" s="184">
        <v>1.5584793090820311E-2</v>
      </c>
      <c r="DZ85" s="184">
        <v>0.5016466787990822</v>
      </c>
      <c r="EA85" s="184">
        <v>0</v>
      </c>
      <c r="EB85">
        <v>3</v>
      </c>
      <c r="EC85" s="210"/>
      <c r="ED85" s="195">
        <v>1.6793907370489649</v>
      </c>
      <c r="EE85" s="184">
        <v>0.13275319879624684</v>
      </c>
      <c r="EF85">
        <v>5</v>
      </c>
      <c r="EG85" s="183">
        <v>49</v>
      </c>
      <c r="EH85" s="184">
        <v>3.1753697976283179</v>
      </c>
      <c r="EI85" s="184">
        <v>0.41746644936946098</v>
      </c>
      <c r="EJ85">
        <v>5</v>
      </c>
      <c r="EK85" s="184">
        <v>0</v>
      </c>
      <c r="EL85" s="182">
        <v>0</v>
      </c>
      <c r="EM85" s="182">
        <v>0</v>
      </c>
      <c r="EN85">
        <v>1</v>
      </c>
      <c r="EO85">
        <v>0</v>
      </c>
      <c r="EP85">
        <v>2</v>
      </c>
      <c r="EQ85" s="197">
        <v>0.28021436691284179</v>
      </c>
      <c r="ER85" s="197">
        <v>0</v>
      </c>
      <c r="ES85" s="197">
        <v>0.28021436691284179</v>
      </c>
      <c r="ET85">
        <v>2</v>
      </c>
      <c r="EU85" s="184">
        <v>0.21339006423950199</v>
      </c>
      <c r="EV85" s="184">
        <v>0.34898302673848142</v>
      </c>
      <c r="EW85" s="184">
        <v>0</v>
      </c>
      <c r="EX85">
        <v>2</v>
      </c>
      <c r="EY85" s="184">
        <v>0.1007563400268555</v>
      </c>
      <c r="EZ85" s="184">
        <v>0.30527156233575342</v>
      </c>
      <c r="FA85" s="184">
        <v>0</v>
      </c>
      <c r="FB85">
        <v>2</v>
      </c>
      <c r="FC85" s="184">
        <v>0.52637416839599604</v>
      </c>
      <c r="FD85" s="184">
        <v>0.5795999359553391</v>
      </c>
      <c r="FE85" s="184">
        <v>0</v>
      </c>
      <c r="FF85">
        <v>3</v>
      </c>
      <c r="FG85" s="184">
        <v>0.73976425170898441</v>
      </c>
      <c r="FH85" s="184">
        <v>1.0548645454515018</v>
      </c>
      <c r="FI85" s="184">
        <v>1.9300364613881273E-2</v>
      </c>
      <c r="FJ85">
        <v>4</v>
      </c>
      <c r="FK85" s="184">
        <v>0.1598779964447021</v>
      </c>
      <c r="FL85" s="184">
        <v>0.3267543506701604</v>
      </c>
      <c r="FM85" s="184">
        <v>0</v>
      </c>
      <c r="FN85">
        <v>2</v>
      </c>
      <c r="FO85" s="184">
        <v>7.7832403182983401E-2</v>
      </c>
      <c r="FP85" s="184">
        <v>0.2976828909928913</v>
      </c>
      <c r="FQ85" s="184">
        <v>0</v>
      </c>
      <c r="FR85">
        <v>2</v>
      </c>
      <c r="FS85" s="210"/>
    </row>
    <row r="86" spans="1:175">
      <c r="A86">
        <v>79</v>
      </c>
      <c r="B86" t="s">
        <v>2736</v>
      </c>
      <c r="C86" t="s">
        <v>2818</v>
      </c>
      <c r="D86" s="187">
        <v>0</v>
      </c>
      <c r="E86" s="187">
        <v>0</v>
      </c>
      <c r="F86" s="187">
        <v>10</v>
      </c>
      <c r="G86" s="210"/>
      <c r="H86" s="195">
        <v>0</v>
      </c>
      <c r="I86" s="184">
        <v>0</v>
      </c>
      <c r="J86">
        <v>1</v>
      </c>
      <c r="K86" s="183">
        <v>26.159090042114261</v>
      </c>
      <c r="L86" s="184">
        <v>0</v>
      </c>
      <c r="M86" s="184">
        <v>0</v>
      </c>
      <c r="N86">
        <v>3</v>
      </c>
      <c r="O86" s="184">
        <v>0</v>
      </c>
      <c r="P86" s="182">
        <v>0</v>
      </c>
      <c r="Q86" s="182">
        <v>0</v>
      </c>
      <c r="R86">
        <v>1</v>
      </c>
      <c r="S86">
        <v>0</v>
      </c>
      <c r="T86">
        <v>2</v>
      </c>
      <c r="U86" s="197">
        <v>0</v>
      </c>
      <c r="V86" s="197">
        <v>0</v>
      </c>
      <c r="W86" s="197">
        <v>0</v>
      </c>
      <c r="X86">
        <v>1</v>
      </c>
      <c r="Y86" s="184">
        <v>0</v>
      </c>
      <c r="Z86" s="184">
        <v>0</v>
      </c>
      <c r="AA86" s="184">
        <v>0</v>
      </c>
      <c r="AB86">
        <v>1</v>
      </c>
      <c r="AC86" s="184">
        <v>0</v>
      </c>
      <c r="AD86" s="184">
        <v>0</v>
      </c>
      <c r="AE86" s="184">
        <v>0</v>
      </c>
      <c r="AF86">
        <v>1</v>
      </c>
      <c r="AG86" s="184">
        <v>0.31255802154541018</v>
      </c>
      <c r="AH86" s="184">
        <v>0</v>
      </c>
      <c r="AI86" s="184">
        <v>0</v>
      </c>
      <c r="AJ86">
        <v>1</v>
      </c>
      <c r="AK86" s="184">
        <v>0.31255802154541018</v>
      </c>
      <c r="AL86" s="184">
        <v>0</v>
      </c>
      <c r="AM86" s="184">
        <v>0</v>
      </c>
      <c r="AN86">
        <v>1</v>
      </c>
      <c r="AO86" s="184">
        <v>0</v>
      </c>
      <c r="AP86" s="184">
        <v>0</v>
      </c>
      <c r="AQ86" s="184">
        <v>0</v>
      </c>
      <c r="AR86">
        <v>1</v>
      </c>
      <c r="AS86" s="184">
        <v>0</v>
      </c>
      <c r="AT86" s="184">
        <v>0</v>
      </c>
      <c r="AU86" s="184">
        <v>0</v>
      </c>
      <c r="AV86">
        <v>1</v>
      </c>
      <c r="AW86" s="210"/>
      <c r="AX86" s="195">
        <v>0</v>
      </c>
      <c r="AY86" s="184">
        <v>0</v>
      </c>
      <c r="AZ86">
        <v>1</v>
      </c>
      <c r="BA86" s="183">
        <v>26.159090042114261</v>
      </c>
      <c r="BB86" s="184">
        <v>0</v>
      </c>
      <c r="BC86" s="184">
        <v>0</v>
      </c>
      <c r="BD86">
        <v>3</v>
      </c>
      <c r="BE86" s="184">
        <v>0</v>
      </c>
      <c r="BF86" s="182">
        <v>0</v>
      </c>
      <c r="BG86" s="182">
        <v>0</v>
      </c>
      <c r="BH86">
        <v>1</v>
      </c>
      <c r="BI86">
        <v>0</v>
      </c>
      <c r="BJ86">
        <v>2</v>
      </c>
      <c r="BK86" s="197">
        <v>0</v>
      </c>
      <c r="BL86" s="197">
        <v>0</v>
      </c>
      <c r="BM86" s="197">
        <v>0</v>
      </c>
      <c r="BN86">
        <v>1</v>
      </c>
      <c r="BO86" s="184">
        <v>3.8851189613342288E-2</v>
      </c>
      <c r="BP86" s="184">
        <v>0</v>
      </c>
      <c r="BQ86" s="184">
        <v>0</v>
      </c>
      <c r="BR86">
        <v>1</v>
      </c>
      <c r="BS86" s="184">
        <v>0.38910423278808587</v>
      </c>
      <c r="BT86" s="184">
        <v>0</v>
      </c>
      <c r="BU86" s="184">
        <v>0</v>
      </c>
      <c r="BV86">
        <v>1</v>
      </c>
      <c r="BW86" s="184">
        <v>0.67418769836425785</v>
      </c>
      <c r="BX86" s="184">
        <v>0</v>
      </c>
      <c r="BY86" s="184">
        <v>0</v>
      </c>
      <c r="BZ86">
        <v>2</v>
      </c>
      <c r="CA86" s="184">
        <v>0.71303886413574213</v>
      </c>
      <c r="CB86" s="184">
        <v>0</v>
      </c>
      <c r="CC86" s="184">
        <v>0</v>
      </c>
      <c r="CD86">
        <v>3</v>
      </c>
      <c r="CE86" s="184">
        <v>0</v>
      </c>
      <c r="CF86" s="184">
        <v>0</v>
      </c>
      <c r="CG86" s="184">
        <v>0</v>
      </c>
      <c r="CH86">
        <v>1</v>
      </c>
      <c r="CI86" s="184">
        <v>2.7693474292755133E-3</v>
      </c>
      <c r="CJ86" s="184">
        <v>0</v>
      </c>
      <c r="CK86" s="184">
        <v>0</v>
      </c>
      <c r="CL86">
        <v>1</v>
      </c>
      <c r="CM86" s="210"/>
      <c r="CN86" s="195">
        <v>0</v>
      </c>
      <c r="CO86" s="184">
        <v>0</v>
      </c>
      <c r="CP86">
        <v>1</v>
      </c>
      <c r="CQ86" s="183">
        <v>21.545621871948239</v>
      </c>
      <c r="CR86" s="184">
        <v>0</v>
      </c>
      <c r="CS86" s="184">
        <v>0</v>
      </c>
      <c r="CT86">
        <v>3</v>
      </c>
      <c r="CU86" s="184">
        <v>0</v>
      </c>
      <c r="CV86" s="182">
        <v>0</v>
      </c>
      <c r="CW86" s="182">
        <v>0</v>
      </c>
      <c r="CX86">
        <v>1</v>
      </c>
      <c r="CY86">
        <v>0</v>
      </c>
      <c r="CZ86">
        <v>2</v>
      </c>
      <c r="DA86" s="197">
        <v>7.6058530807495113E-3</v>
      </c>
      <c r="DB86" s="197">
        <v>1.0836625844240189E-3</v>
      </c>
      <c r="DC86" s="197">
        <v>8.6895156651735309E-3</v>
      </c>
      <c r="DD86">
        <v>2</v>
      </c>
      <c r="DE86" s="184">
        <v>2.044501453638077E-3</v>
      </c>
      <c r="DF86" s="184">
        <v>0</v>
      </c>
      <c r="DG86" s="184">
        <v>0</v>
      </c>
      <c r="DH86">
        <v>1</v>
      </c>
      <c r="DI86" s="184">
        <v>2.4119527339935297E-2</v>
      </c>
      <c r="DJ86" s="184">
        <v>0</v>
      </c>
      <c r="DK86" s="184">
        <v>0</v>
      </c>
      <c r="DL86">
        <v>1</v>
      </c>
      <c r="DM86" s="184">
        <v>0.55494075775146479</v>
      </c>
      <c r="DN86" s="184">
        <v>0</v>
      </c>
      <c r="DO86" s="184">
        <v>0</v>
      </c>
      <c r="DP86">
        <v>2</v>
      </c>
      <c r="DQ86" s="184">
        <v>0.55698524475097666</v>
      </c>
      <c r="DR86" s="184">
        <v>0</v>
      </c>
      <c r="DS86" s="184">
        <v>0</v>
      </c>
      <c r="DT86">
        <v>2</v>
      </c>
      <c r="DU86" s="184">
        <v>0</v>
      </c>
      <c r="DV86" s="184">
        <v>0</v>
      </c>
      <c r="DW86" s="184">
        <v>0</v>
      </c>
      <c r="DX86">
        <v>1</v>
      </c>
      <c r="DY86" s="184">
        <v>1.3431574404239649E-3</v>
      </c>
      <c r="DZ86" s="184">
        <v>0</v>
      </c>
      <c r="EA86" s="184">
        <v>0</v>
      </c>
      <c r="EB86">
        <v>1</v>
      </c>
      <c r="EC86" s="210"/>
      <c r="ED86" s="195">
        <v>0</v>
      </c>
      <c r="EE86" s="184">
        <v>0</v>
      </c>
      <c r="EF86">
        <v>1</v>
      </c>
      <c r="EG86" s="183">
        <v>26.928571701049801</v>
      </c>
      <c r="EH86" s="184">
        <v>0</v>
      </c>
      <c r="EI86" s="184">
        <v>0</v>
      </c>
      <c r="EJ86">
        <v>3</v>
      </c>
      <c r="EK86" s="184">
        <v>0</v>
      </c>
      <c r="EL86" s="182">
        <v>0</v>
      </c>
      <c r="EM86" s="182">
        <v>0</v>
      </c>
      <c r="EN86">
        <v>1</v>
      </c>
      <c r="EO86">
        <v>0</v>
      </c>
      <c r="EP86">
        <v>2</v>
      </c>
      <c r="EQ86" s="197">
        <v>2.5251297950744628E-2</v>
      </c>
      <c r="ER86" s="197">
        <v>0.25714525222778323</v>
      </c>
      <c r="ES86" s="197">
        <v>0.28239655017852783</v>
      </c>
      <c r="ET86">
        <v>4</v>
      </c>
      <c r="EU86" s="184">
        <v>9.1889400482177738E-2</v>
      </c>
      <c r="EV86" s="184">
        <v>0</v>
      </c>
      <c r="EW86" s="184">
        <v>0</v>
      </c>
      <c r="EX86">
        <v>1</v>
      </c>
      <c r="EY86" s="184">
        <v>0.1156041145324707</v>
      </c>
      <c r="EZ86" s="184">
        <v>0</v>
      </c>
      <c r="FA86" s="184">
        <v>0</v>
      </c>
      <c r="FB86">
        <v>1</v>
      </c>
      <c r="FC86" s="184">
        <v>0.47954742431640618</v>
      </c>
      <c r="FD86" s="184">
        <v>0</v>
      </c>
      <c r="FE86" s="184">
        <v>0</v>
      </c>
      <c r="FF86">
        <v>1</v>
      </c>
      <c r="FG86" s="184">
        <v>0.53623718261718745</v>
      </c>
      <c r="FH86" s="184">
        <v>0</v>
      </c>
      <c r="FI86" s="184">
        <v>0</v>
      </c>
      <c r="FJ86">
        <v>2</v>
      </c>
      <c r="FK86" s="184">
        <v>3.1373798847198493E-2</v>
      </c>
      <c r="FL86" s="184">
        <v>0</v>
      </c>
      <c r="FM86" s="184">
        <v>0</v>
      </c>
      <c r="FN86">
        <v>1</v>
      </c>
      <c r="FO86" s="184">
        <v>5.5678787231445315E-2</v>
      </c>
      <c r="FP86" s="184">
        <v>0</v>
      </c>
      <c r="FQ86" s="184">
        <v>0</v>
      </c>
      <c r="FR86">
        <v>1</v>
      </c>
      <c r="FS86" s="210"/>
    </row>
    <row r="87" spans="1:175">
      <c r="A87">
        <v>80</v>
      </c>
      <c r="B87" t="s">
        <v>318</v>
      </c>
      <c r="C87" t="s">
        <v>2818</v>
      </c>
      <c r="D87" s="187">
        <v>0</v>
      </c>
      <c r="E87" s="187">
        <v>0</v>
      </c>
      <c r="F87" s="187">
        <v>10</v>
      </c>
      <c r="G87" s="210"/>
      <c r="H87" s="195">
        <v>0</v>
      </c>
      <c r="I87" s="184">
        <v>0</v>
      </c>
      <c r="J87">
        <v>1</v>
      </c>
      <c r="K87" s="183">
        <v>4.0347442626953116</v>
      </c>
      <c r="L87" s="184">
        <v>0</v>
      </c>
      <c r="M87" s="184">
        <v>0</v>
      </c>
      <c r="N87">
        <v>1</v>
      </c>
      <c r="O87" s="184">
        <v>0</v>
      </c>
      <c r="P87" s="182">
        <v>0</v>
      </c>
      <c r="Q87" s="182">
        <v>0</v>
      </c>
      <c r="R87">
        <v>1</v>
      </c>
      <c r="S87">
        <v>0</v>
      </c>
      <c r="T87">
        <v>2</v>
      </c>
      <c r="U87" s="197">
        <v>0.24087646484375</v>
      </c>
      <c r="V87" s="197">
        <v>0.75912353515624997</v>
      </c>
      <c r="W87" s="197">
        <v>1</v>
      </c>
      <c r="X87">
        <v>5</v>
      </c>
      <c r="Y87" s="184">
        <v>0</v>
      </c>
      <c r="Z87" s="184">
        <v>0</v>
      </c>
      <c r="AA87" s="184">
        <v>0</v>
      </c>
      <c r="AB87">
        <v>1</v>
      </c>
      <c r="AC87" s="184">
        <v>0</v>
      </c>
      <c r="AD87" s="184">
        <v>0</v>
      </c>
      <c r="AE87" s="184">
        <v>0</v>
      </c>
      <c r="AF87">
        <v>1</v>
      </c>
      <c r="AG87" s="184">
        <v>1</v>
      </c>
      <c r="AH87" s="184">
        <v>0</v>
      </c>
      <c r="AI87" s="184">
        <v>0</v>
      </c>
      <c r="AJ87">
        <v>5</v>
      </c>
      <c r="AK87" s="184">
        <v>1</v>
      </c>
      <c r="AL87" s="184">
        <v>0</v>
      </c>
      <c r="AM87" s="184">
        <v>0</v>
      </c>
      <c r="AN87">
        <v>5</v>
      </c>
      <c r="AO87" s="184">
        <v>0.99999992370605473</v>
      </c>
      <c r="AP87" s="184">
        <v>0</v>
      </c>
      <c r="AQ87" s="184">
        <v>0</v>
      </c>
      <c r="AR87">
        <v>5</v>
      </c>
      <c r="AS87" s="184">
        <v>0</v>
      </c>
      <c r="AT87" s="184">
        <v>0</v>
      </c>
      <c r="AU87" s="184">
        <v>0</v>
      </c>
      <c r="AV87">
        <v>1</v>
      </c>
      <c r="AW87" s="210"/>
      <c r="AX87" s="195">
        <v>0</v>
      </c>
      <c r="AY87" s="184">
        <v>0</v>
      </c>
      <c r="AZ87">
        <v>1</v>
      </c>
      <c r="BA87" s="183">
        <v>4.9526982307434082</v>
      </c>
      <c r="BB87" s="184">
        <v>0</v>
      </c>
      <c r="BC87" s="184">
        <v>0</v>
      </c>
      <c r="BD87">
        <v>1</v>
      </c>
      <c r="BE87" s="184">
        <v>0</v>
      </c>
      <c r="BF87" s="182">
        <v>0</v>
      </c>
      <c r="BG87" s="182">
        <v>0</v>
      </c>
      <c r="BH87">
        <v>1</v>
      </c>
      <c r="BI87">
        <v>0</v>
      </c>
      <c r="BJ87">
        <v>2</v>
      </c>
      <c r="BK87" s="197">
        <v>0.1204382419586182</v>
      </c>
      <c r="BL87" s="197">
        <v>0.37956180572509773</v>
      </c>
      <c r="BM87" s="197">
        <v>0.50000004768371598</v>
      </c>
      <c r="BN87">
        <v>5</v>
      </c>
      <c r="BO87" s="184">
        <v>0</v>
      </c>
      <c r="BP87" s="184">
        <v>0</v>
      </c>
      <c r="BQ87" s="184">
        <v>0</v>
      </c>
      <c r="BR87">
        <v>1</v>
      </c>
      <c r="BS87" s="184">
        <v>0.5</v>
      </c>
      <c r="BT87" s="184">
        <v>0</v>
      </c>
      <c r="BU87" s="184">
        <v>0</v>
      </c>
      <c r="BV87">
        <v>2</v>
      </c>
      <c r="BW87" s="184">
        <v>0.95027854919433596</v>
      </c>
      <c r="BX87" s="184">
        <v>0</v>
      </c>
      <c r="BY87" s="184">
        <v>0</v>
      </c>
      <c r="BZ87">
        <v>5</v>
      </c>
      <c r="CA87" s="184">
        <v>1</v>
      </c>
      <c r="CB87" s="184">
        <v>0</v>
      </c>
      <c r="CC87" s="184">
        <v>0</v>
      </c>
      <c r="CD87">
        <v>5</v>
      </c>
      <c r="CE87" s="184">
        <v>0.99650306701660152</v>
      </c>
      <c r="CF87" s="184">
        <v>0</v>
      </c>
      <c r="CG87" s="184">
        <v>0</v>
      </c>
      <c r="CH87">
        <v>5</v>
      </c>
      <c r="CI87" s="184">
        <v>0.1415396308898926</v>
      </c>
      <c r="CJ87" s="184">
        <v>0</v>
      </c>
      <c r="CK87" s="184">
        <v>0</v>
      </c>
      <c r="CL87">
        <v>1</v>
      </c>
      <c r="CM87" s="210"/>
      <c r="CN87" s="195">
        <v>0</v>
      </c>
      <c r="CO87" s="184">
        <v>0</v>
      </c>
      <c r="CP87">
        <v>1</v>
      </c>
      <c r="CQ87" s="183">
        <v>4.628270149230957</v>
      </c>
      <c r="CR87" s="184">
        <v>0</v>
      </c>
      <c r="CS87" s="184">
        <v>0</v>
      </c>
      <c r="CT87">
        <v>1</v>
      </c>
      <c r="CU87" s="184">
        <v>0</v>
      </c>
      <c r="CV87" s="182">
        <v>0</v>
      </c>
      <c r="CW87" s="182">
        <v>0</v>
      </c>
      <c r="CX87">
        <v>1</v>
      </c>
      <c r="CY87">
        <v>0</v>
      </c>
      <c r="CZ87">
        <v>2</v>
      </c>
      <c r="DA87" s="197">
        <v>0.20873023986816411</v>
      </c>
      <c r="DB87" s="197">
        <v>0.13525372505187991</v>
      </c>
      <c r="DC87" s="197">
        <v>0.34398396492004402</v>
      </c>
      <c r="DD87">
        <v>3</v>
      </c>
      <c r="DE87" s="184">
        <v>0</v>
      </c>
      <c r="DF87" s="184">
        <v>0</v>
      </c>
      <c r="DG87" s="184">
        <v>0</v>
      </c>
      <c r="DH87">
        <v>1</v>
      </c>
      <c r="DI87" s="184">
        <v>6.3458480834960931E-2</v>
      </c>
      <c r="DJ87" s="184">
        <v>0</v>
      </c>
      <c r="DK87" s="184">
        <v>0</v>
      </c>
      <c r="DL87">
        <v>1</v>
      </c>
      <c r="DM87" s="184">
        <v>0.10360770225524901</v>
      </c>
      <c r="DN87" s="184">
        <v>0</v>
      </c>
      <c r="DO87" s="184">
        <v>0</v>
      </c>
      <c r="DP87">
        <v>1</v>
      </c>
      <c r="DQ87" s="184">
        <v>0.1080411434173584</v>
      </c>
      <c r="DR87" s="184">
        <v>0</v>
      </c>
      <c r="DS87" s="184">
        <v>0</v>
      </c>
      <c r="DT87">
        <v>1</v>
      </c>
      <c r="DU87" s="184">
        <v>0.30673063278198237</v>
      </c>
      <c r="DV87" s="184">
        <v>0</v>
      </c>
      <c r="DW87" s="184">
        <v>0</v>
      </c>
      <c r="DX87">
        <v>1</v>
      </c>
      <c r="DY87" s="184">
        <v>0.25472307205200201</v>
      </c>
      <c r="DZ87" s="184">
        <v>0</v>
      </c>
      <c r="EA87" s="184">
        <v>0</v>
      </c>
      <c r="EB87">
        <v>1</v>
      </c>
      <c r="EC87" s="210"/>
      <c r="ED87" s="195">
        <v>0</v>
      </c>
      <c r="EE87" s="184">
        <v>0</v>
      </c>
      <c r="EF87">
        <v>1</v>
      </c>
      <c r="EG87" s="183">
        <v>14.242856979370121</v>
      </c>
      <c r="EH87" s="184">
        <v>0</v>
      </c>
      <c r="EI87" s="184">
        <v>0</v>
      </c>
      <c r="EJ87">
        <v>2</v>
      </c>
      <c r="EK87" s="184">
        <v>1.2671059370040889E-2</v>
      </c>
      <c r="EL87" s="182">
        <v>0</v>
      </c>
      <c r="EM87" s="182">
        <v>0</v>
      </c>
      <c r="EN87">
        <v>1</v>
      </c>
      <c r="EO87">
        <v>0</v>
      </c>
      <c r="EP87">
        <v>2</v>
      </c>
      <c r="EQ87" s="197">
        <v>0.45346160888671883</v>
      </c>
      <c r="ER87" s="197">
        <v>5.5835566520690917E-2</v>
      </c>
      <c r="ES87" s="197">
        <v>0.50929717540740971</v>
      </c>
      <c r="ET87">
        <v>3</v>
      </c>
      <c r="EU87" s="184">
        <v>0.12699932098388669</v>
      </c>
      <c r="EV87" s="184">
        <v>0</v>
      </c>
      <c r="EW87" s="184">
        <v>0</v>
      </c>
      <c r="EX87">
        <v>1</v>
      </c>
      <c r="EY87" s="184">
        <v>1.100784063339233E-2</v>
      </c>
      <c r="EZ87" s="184">
        <v>0</v>
      </c>
      <c r="FA87" s="184">
        <v>0</v>
      </c>
      <c r="FB87">
        <v>1</v>
      </c>
      <c r="FC87" s="184">
        <v>1.7972337007522581E-2</v>
      </c>
      <c r="FD87" s="184">
        <v>0</v>
      </c>
      <c r="FE87" s="184">
        <v>0</v>
      </c>
      <c r="FF87">
        <v>1</v>
      </c>
      <c r="FG87" s="184">
        <v>0.14574071884155271</v>
      </c>
      <c r="FH87" s="184">
        <v>0</v>
      </c>
      <c r="FI87" s="184">
        <v>0</v>
      </c>
      <c r="FJ87">
        <v>1</v>
      </c>
      <c r="FK87" s="184">
        <v>0.33260955810546883</v>
      </c>
      <c r="FL87" s="184">
        <v>0</v>
      </c>
      <c r="FM87" s="184">
        <v>0</v>
      </c>
      <c r="FN87">
        <v>1</v>
      </c>
      <c r="FO87" s="184">
        <v>0.19600339889526372</v>
      </c>
      <c r="FP87" s="184">
        <v>0</v>
      </c>
      <c r="FQ87" s="184">
        <v>0</v>
      </c>
      <c r="FR87">
        <v>1</v>
      </c>
      <c r="FS87" s="210"/>
    </row>
    <row r="88" spans="1:175">
      <c r="A88">
        <v>81</v>
      </c>
      <c r="B88" t="s">
        <v>320</v>
      </c>
      <c r="C88" t="s">
        <v>2818</v>
      </c>
      <c r="D88" s="187">
        <v>0</v>
      </c>
      <c r="E88" s="187">
        <v>0</v>
      </c>
      <c r="F88" s="187">
        <v>10</v>
      </c>
      <c r="G88" s="210"/>
      <c r="H88" s="195">
        <v>0</v>
      </c>
      <c r="I88" s="184">
        <v>0</v>
      </c>
      <c r="J88">
        <v>1</v>
      </c>
      <c r="K88" s="183">
        <v>0</v>
      </c>
      <c r="L88" s="184">
        <v>0</v>
      </c>
      <c r="M88" s="184">
        <v>0</v>
      </c>
      <c r="N88">
        <v>1</v>
      </c>
      <c r="O88" s="184">
        <v>0</v>
      </c>
      <c r="P88" s="182">
        <v>0</v>
      </c>
      <c r="Q88" s="182">
        <v>0</v>
      </c>
      <c r="R88">
        <v>1</v>
      </c>
      <c r="S88">
        <v>0</v>
      </c>
      <c r="T88">
        <v>2</v>
      </c>
      <c r="U88" s="197">
        <v>0</v>
      </c>
      <c r="V88" s="197">
        <v>0</v>
      </c>
      <c r="W88" s="197">
        <v>0</v>
      </c>
      <c r="X88">
        <v>1</v>
      </c>
      <c r="Y88" s="184">
        <v>0</v>
      </c>
      <c r="Z88" s="184">
        <v>0</v>
      </c>
      <c r="AA88" s="184">
        <v>0</v>
      </c>
      <c r="AB88">
        <v>1</v>
      </c>
      <c r="AC88" s="184">
        <v>0</v>
      </c>
      <c r="AD88" s="184">
        <v>0</v>
      </c>
      <c r="AE88" s="184">
        <v>0</v>
      </c>
      <c r="AF88">
        <v>1</v>
      </c>
      <c r="AG88" s="184">
        <v>0</v>
      </c>
      <c r="AH88" s="184">
        <v>0</v>
      </c>
      <c r="AI88" s="184">
        <v>0</v>
      </c>
      <c r="AJ88">
        <v>1</v>
      </c>
      <c r="AK88" s="184">
        <v>0</v>
      </c>
      <c r="AL88" s="184">
        <v>0</v>
      </c>
      <c r="AM88" s="184">
        <v>0</v>
      </c>
      <c r="AN88">
        <v>1</v>
      </c>
      <c r="AO88" s="184">
        <v>0</v>
      </c>
      <c r="AP88" s="184">
        <v>0</v>
      </c>
      <c r="AQ88" s="184">
        <v>0</v>
      </c>
      <c r="AR88">
        <v>1</v>
      </c>
      <c r="AS88" s="184">
        <v>0</v>
      </c>
      <c r="AT88" s="184">
        <v>0</v>
      </c>
      <c r="AU88" s="184">
        <v>0</v>
      </c>
      <c r="AV88">
        <v>1</v>
      </c>
      <c r="AW88" s="210"/>
      <c r="AX88" s="195">
        <v>0</v>
      </c>
      <c r="AY88" s="184">
        <v>0</v>
      </c>
      <c r="AZ88">
        <v>1</v>
      </c>
      <c r="BA88" s="183">
        <v>13.539534568786619</v>
      </c>
      <c r="BB88" s="184">
        <v>0</v>
      </c>
      <c r="BC88" s="184">
        <v>0</v>
      </c>
      <c r="BD88">
        <v>2</v>
      </c>
      <c r="BE88" s="184">
        <v>0</v>
      </c>
      <c r="BF88" s="182">
        <v>0</v>
      </c>
      <c r="BG88" s="182">
        <v>0</v>
      </c>
      <c r="BH88">
        <v>1</v>
      </c>
      <c r="BI88">
        <v>0</v>
      </c>
      <c r="BJ88">
        <v>2</v>
      </c>
      <c r="BK88" s="197">
        <v>0.2390454864501953</v>
      </c>
      <c r="BL88" s="197">
        <v>0.1003336143493652</v>
      </c>
      <c r="BM88" s="197">
        <v>0.33937910079956052</v>
      </c>
      <c r="BN88">
        <v>3</v>
      </c>
      <c r="BO88" s="184">
        <v>0</v>
      </c>
      <c r="BP88" s="184">
        <v>0</v>
      </c>
      <c r="BQ88" s="184">
        <v>0</v>
      </c>
      <c r="BR88">
        <v>1</v>
      </c>
      <c r="BS88" s="184">
        <v>0</v>
      </c>
      <c r="BT88" s="184">
        <v>0</v>
      </c>
      <c r="BU88" s="184">
        <v>0</v>
      </c>
      <c r="BV88">
        <v>1</v>
      </c>
      <c r="BW88" s="184">
        <v>4.0836515426635744E-2</v>
      </c>
      <c r="BX88" s="184">
        <v>0</v>
      </c>
      <c r="BY88" s="184">
        <v>0</v>
      </c>
      <c r="BZ88">
        <v>1</v>
      </c>
      <c r="CA88" s="184">
        <v>4.0836515426635744E-2</v>
      </c>
      <c r="CB88" s="184">
        <v>0</v>
      </c>
      <c r="CC88" s="184">
        <v>0</v>
      </c>
      <c r="CD88">
        <v>1</v>
      </c>
      <c r="CE88" s="184">
        <v>0.2182045936584473</v>
      </c>
      <c r="CF88" s="184">
        <v>0</v>
      </c>
      <c r="CG88" s="184">
        <v>0</v>
      </c>
      <c r="CH88">
        <v>1</v>
      </c>
      <c r="CI88" s="184">
        <v>0.23999061584472658</v>
      </c>
      <c r="CJ88" s="184">
        <v>0</v>
      </c>
      <c r="CK88" s="184">
        <v>0</v>
      </c>
      <c r="CL88">
        <v>1</v>
      </c>
      <c r="CM88" s="210"/>
      <c r="CN88" s="195">
        <v>0</v>
      </c>
      <c r="CO88" s="184">
        <v>0</v>
      </c>
      <c r="CP88">
        <v>1</v>
      </c>
      <c r="CQ88" s="183">
        <v>10.77030563354492</v>
      </c>
      <c r="CR88" s="184">
        <v>0</v>
      </c>
      <c r="CS88" s="184">
        <v>0</v>
      </c>
      <c r="CT88">
        <v>1</v>
      </c>
      <c r="CU88" s="184">
        <v>1.995418429374695E-2</v>
      </c>
      <c r="CV88" s="182">
        <v>0</v>
      </c>
      <c r="CW88" s="182">
        <v>0</v>
      </c>
      <c r="CX88">
        <v>1</v>
      </c>
      <c r="CY88">
        <v>0</v>
      </c>
      <c r="CZ88">
        <v>2</v>
      </c>
      <c r="DA88" s="197">
        <v>0.73268066406249999</v>
      </c>
      <c r="DB88" s="197">
        <v>1.5328623056411741E-2</v>
      </c>
      <c r="DC88" s="197">
        <v>0.74800928711891168</v>
      </c>
      <c r="DD88">
        <v>3</v>
      </c>
      <c r="DE88" s="184">
        <v>0.35257762908935547</v>
      </c>
      <c r="DF88" s="184">
        <v>0</v>
      </c>
      <c r="DG88" s="184">
        <v>0</v>
      </c>
      <c r="DH88">
        <v>1</v>
      </c>
      <c r="DI88" s="184">
        <v>0</v>
      </c>
      <c r="DJ88" s="184">
        <v>0</v>
      </c>
      <c r="DK88" s="184">
        <v>0</v>
      </c>
      <c r="DL88">
        <v>1</v>
      </c>
      <c r="DM88" s="184">
        <v>6.2388616800308225E-3</v>
      </c>
      <c r="DN88" s="184">
        <v>0</v>
      </c>
      <c r="DO88" s="184">
        <v>0</v>
      </c>
      <c r="DP88">
        <v>1</v>
      </c>
      <c r="DQ88" s="184">
        <v>0.35881649017333977</v>
      </c>
      <c r="DR88" s="184">
        <v>0</v>
      </c>
      <c r="DS88" s="184">
        <v>0</v>
      </c>
      <c r="DT88">
        <v>1</v>
      </c>
      <c r="DU88" s="184">
        <v>0.42915187835693358</v>
      </c>
      <c r="DV88" s="184">
        <v>0</v>
      </c>
      <c r="DW88" s="184">
        <v>0</v>
      </c>
      <c r="DX88">
        <v>1</v>
      </c>
      <c r="DY88" s="184">
        <v>9.4439506530761719E-2</v>
      </c>
      <c r="DZ88" s="184">
        <v>0</v>
      </c>
      <c r="EA88" s="184">
        <v>0</v>
      </c>
      <c r="EB88">
        <v>1</v>
      </c>
      <c r="EC88" s="210"/>
      <c r="ED88" s="195">
        <v>0</v>
      </c>
      <c r="EE88" s="184">
        <v>0</v>
      </c>
      <c r="EF88">
        <v>1</v>
      </c>
      <c r="EG88" s="183">
        <v>30.947223663330082</v>
      </c>
      <c r="EH88" s="184">
        <v>0</v>
      </c>
      <c r="EI88" s="184">
        <v>0</v>
      </c>
      <c r="EJ88">
        <v>4</v>
      </c>
      <c r="EK88" s="184">
        <v>2.2919981181621549E-3</v>
      </c>
      <c r="EL88" s="182">
        <v>0</v>
      </c>
      <c r="EM88" s="182">
        <v>0</v>
      </c>
      <c r="EN88">
        <v>1</v>
      </c>
      <c r="EO88">
        <v>0</v>
      </c>
      <c r="EP88">
        <v>2</v>
      </c>
      <c r="EQ88" s="197">
        <v>0.53431922912597662</v>
      </c>
      <c r="ER88" s="197">
        <v>1.3591760396957399E-2</v>
      </c>
      <c r="ES88" s="197">
        <v>0.54791098952293404</v>
      </c>
      <c r="ET88">
        <v>3</v>
      </c>
      <c r="EU88" s="184">
        <v>0.2970498275756836</v>
      </c>
      <c r="EV88" s="184">
        <v>0</v>
      </c>
      <c r="EW88" s="184">
        <v>0</v>
      </c>
      <c r="EX88">
        <v>1</v>
      </c>
      <c r="EY88" s="184">
        <v>8.9008435606956486E-4</v>
      </c>
      <c r="EZ88" s="184">
        <v>0</v>
      </c>
      <c r="FA88" s="184">
        <v>0</v>
      </c>
      <c r="FB88">
        <v>1</v>
      </c>
      <c r="FC88" s="184">
        <v>1.453227549791336E-3</v>
      </c>
      <c r="FD88" s="184">
        <v>0</v>
      </c>
      <c r="FE88" s="184">
        <v>0</v>
      </c>
      <c r="FF88">
        <v>1</v>
      </c>
      <c r="FG88" s="184">
        <v>0.29856523513793948</v>
      </c>
      <c r="FH88" s="184">
        <v>0</v>
      </c>
      <c r="FI88" s="184">
        <v>0</v>
      </c>
      <c r="FJ88">
        <v>1</v>
      </c>
      <c r="FK88" s="184">
        <v>0.27846517562866213</v>
      </c>
      <c r="FL88" s="184">
        <v>0</v>
      </c>
      <c r="FM88" s="184">
        <v>0</v>
      </c>
      <c r="FN88">
        <v>1</v>
      </c>
      <c r="FO88" s="184">
        <v>5.0144386291503903E-2</v>
      </c>
      <c r="FP88" s="184">
        <v>0</v>
      </c>
      <c r="FQ88" s="184">
        <v>0</v>
      </c>
      <c r="FR88">
        <v>1</v>
      </c>
      <c r="FS88" s="210"/>
    </row>
    <row r="89" spans="1:175">
      <c r="A89">
        <v>82</v>
      </c>
      <c r="B89" t="s">
        <v>2740</v>
      </c>
      <c r="C89" t="s">
        <v>2818</v>
      </c>
      <c r="D89" s="187">
        <v>0</v>
      </c>
      <c r="E89" s="187">
        <v>0</v>
      </c>
      <c r="F89" s="187">
        <v>10</v>
      </c>
      <c r="G89" s="210"/>
      <c r="H89" s="195">
        <v>0</v>
      </c>
      <c r="I89" s="184">
        <v>0</v>
      </c>
      <c r="J89">
        <v>1</v>
      </c>
      <c r="K89" s="183">
        <v>10.73607730865479</v>
      </c>
      <c r="L89" s="184">
        <v>0</v>
      </c>
      <c r="M89" s="184">
        <v>0</v>
      </c>
      <c r="N89">
        <v>1</v>
      </c>
      <c r="O89" s="184">
        <v>0</v>
      </c>
      <c r="P89" s="182">
        <v>0</v>
      </c>
      <c r="Q89" s="182">
        <v>0</v>
      </c>
      <c r="R89">
        <v>1</v>
      </c>
      <c r="S89">
        <v>0</v>
      </c>
      <c r="T89">
        <v>2</v>
      </c>
      <c r="U89" s="197">
        <v>0</v>
      </c>
      <c r="V89" s="197">
        <v>0</v>
      </c>
      <c r="W89" s="197">
        <v>0</v>
      </c>
      <c r="X89">
        <v>1</v>
      </c>
      <c r="Y89" s="184">
        <v>0</v>
      </c>
      <c r="Z89" s="184">
        <v>0</v>
      </c>
      <c r="AA89" s="184">
        <v>0</v>
      </c>
      <c r="AB89">
        <v>1</v>
      </c>
      <c r="AC89" s="184">
        <v>0</v>
      </c>
      <c r="AD89" s="184">
        <v>0</v>
      </c>
      <c r="AE89" s="184">
        <v>0</v>
      </c>
      <c r="AF89">
        <v>1</v>
      </c>
      <c r="AG89" s="184">
        <v>0.54085159301757813</v>
      </c>
      <c r="AH89" s="184">
        <v>0</v>
      </c>
      <c r="AI89" s="184">
        <v>0</v>
      </c>
      <c r="AJ89">
        <v>2</v>
      </c>
      <c r="AK89" s="184">
        <v>0.54085159301757813</v>
      </c>
      <c r="AL89" s="184">
        <v>0</v>
      </c>
      <c r="AM89" s="184">
        <v>0</v>
      </c>
      <c r="AN89">
        <v>2</v>
      </c>
      <c r="AO89" s="184">
        <v>0</v>
      </c>
      <c r="AP89" s="184">
        <v>0</v>
      </c>
      <c r="AQ89" s="184">
        <v>0</v>
      </c>
      <c r="AR89">
        <v>1</v>
      </c>
      <c r="AS89" s="184">
        <v>1.2643107771873471E-3</v>
      </c>
      <c r="AT89" s="184">
        <v>0</v>
      </c>
      <c r="AU89" s="184">
        <v>0</v>
      </c>
      <c r="AV89">
        <v>1</v>
      </c>
      <c r="AW89" s="210"/>
      <c r="AX89" s="195">
        <v>0</v>
      </c>
      <c r="AY89" s="184">
        <v>0</v>
      </c>
      <c r="AZ89">
        <v>1</v>
      </c>
      <c r="BA89" s="183">
        <v>27</v>
      </c>
      <c r="BB89" s="184">
        <v>0</v>
      </c>
      <c r="BC89" s="184">
        <v>0</v>
      </c>
      <c r="BD89">
        <v>3</v>
      </c>
      <c r="BE89" s="184">
        <v>0</v>
      </c>
      <c r="BF89" s="182">
        <v>0</v>
      </c>
      <c r="BG89" s="182">
        <v>0</v>
      </c>
      <c r="BH89">
        <v>1</v>
      </c>
      <c r="BI89">
        <v>0</v>
      </c>
      <c r="BJ89">
        <v>2</v>
      </c>
      <c r="BK89" s="197">
        <v>0</v>
      </c>
      <c r="BL89" s="197">
        <v>0</v>
      </c>
      <c r="BM89" s="197">
        <v>0</v>
      </c>
      <c r="BN89">
        <v>1</v>
      </c>
      <c r="BO89" s="184">
        <v>0</v>
      </c>
      <c r="BP89" s="184">
        <v>0</v>
      </c>
      <c r="BQ89" s="184">
        <v>0</v>
      </c>
      <c r="BR89">
        <v>1</v>
      </c>
      <c r="BS89" s="184">
        <v>7.0431365966796888E-2</v>
      </c>
      <c r="BT89" s="184">
        <v>0</v>
      </c>
      <c r="BU89" s="184">
        <v>0</v>
      </c>
      <c r="BV89">
        <v>1</v>
      </c>
      <c r="BW89" s="184">
        <v>0.60172210693359385</v>
      </c>
      <c r="BX89" s="184">
        <v>0</v>
      </c>
      <c r="BY89" s="184">
        <v>0</v>
      </c>
      <c r="BZ89">
        <v>2</v>
      </c>
      <c r="CA89" s="184">
        <v>0.60172210693359385</v>
      </c>
      <c r="CB89" s="184">
        <v>0</v>
      </c>
      <c r="CC89" s="184">
        <v>0</v>
      </c>
      <c r="CD89">
        <v>2</v>
      </c>
      <c r="CE89" s="184">
        <v>0</v>
      </c>
      <c r="CF89" s="184">
        <v>0</v>
      </c>
      <c r="CG89" s="184">
        <v>0</v>
      </c>
      <c r="CH89">
        <v>1</v>
      </c>
      <c r="CI89" s="184">
        <v>3.1533175706863399E-3</v>
      </c>
      <c r="CJ89" s="184">
        <v>0</v>
      </c>
      <c r="CK89" s="184">
        <v>0</v>
      </c>
      <c r="CL89">
        <v>1</v>
      </c>
      <c r="CM89" s="210"/>
      <c r="CN89" s="195">
        <v>0</v>
      </c>
      <c r="CO89" s="184">
        <v>0</v>
      </c>
      <c r="CP89">
        <v>1</v>
      </c>
      <c r="CQ89" s="183">
        <v>37.5</v>
      </c>
      <c r="CR89" s="184">
        <v>0</v>
      </c>
      <c r="CS89" s="184">
        <v>0</v>
      </c>
      <c r="CT89">
        <v>4</v>
      </c>
      <c r="CU89" s="184">
        <v>0</v>
      </c>
      <c r="CV89" s="182">
        <v>0</v>
      </c>
      <c r="CW89" s="182">
        <v>0</v>
      </c>
      <c r="CX89">
        <v>1</v>
      </c>
      <c r="CY89">
        <v>0</v>
      </c>
      <c r="CZ89">
        <v>2</v>
      </c>
      <c r="DA89" s="197">
        <v>0</v>
      </c>
      <c r="DB89" s="197">
        <v>0</v>
      </c>
      <c r="DC89" s="197">
        <v>0</v>
      </c>
      <c r="DD89">
        <v>1</v>
      </c>
      <c r="DE89" s="184">
        <v>1.4585143327713009E-3</v>
      </c>
      <c r="DF89" s="184">
        <v>0</v>
      </c>
      <c r="DG89" s="184">
        <v>0</v>
      </c>
      <c r="DH89">
        <v>1</v>
      </c>
      <c r="DI89" s="184">
        <v>8.6663570404052731E-2</v>
      </c>
      <c r="DJ89" s="184">
        <v>0</v>
      </c>
      <c r="DK89" s="184">
        <v>0</v>
      </c>
      <c r="DL89">
        <v>1</v>
      </c>
      <c r="DM89" s="184">
        <v>0.66985054016113277</v>
      </c>
      <c r="DN89" s="184">
        <v>0</v>
      </c>
      <c r="DO89" s="184">
        <v>0</v>
      </c>
      <c r="DP89">
        <v>2</v>
      </c>
      <c r="DQ89" s="184">
        <v>0.67130905151367193</v>
      </c>
      <c r="DR89" s="184">
        <v>0</v>
      </c>
      <c r="DS89" s="184">
        <v>0</v>
      </c>
      <c r="DT89">
        <v>2</v>
      </c>
      <c r="DU89" s="184">
        <v>0</v>
      </c>
      <c r="DV89" s="184">
        <v>0</v>
      </c>
      <c r="DW89" s="184">
        <v>0</v>
      </c>
      <c r="DX89">
        <v>1</v>
      </c>
      <c r="DY89" s="184">
        <v>4.7857299447059635E-3</v>
      </c>
      <c r="DZ89" s="184">
        <v>0</v>
      </c>
      <c r="EA89" s="184">
        <v>0</v>
      </c>
      <c r="EB89">
        <v>1</v>
      </c>
      <c r="EC89" s="210"/>
      <c r="ED89" s="195">
        <v>0</v>
      </c>
      <c r="EE89" s="184">
        <v>0</v>
      </c>
      <c r="EF89">
        <v>1</v>
      </c>
      <c r="EG89" s="183">
        <v>49</v>
      </c>
      <c r="EH89" s="184">
        <v>0</v>
      </c>
      <c r="EI89" s="184">
        <v>0</v>
      </c>
      <c r="EJ89">
        <v>4</v>
      </c>
      <c r="EK89" s="184">
        <v>0</v>
      </c>
      <c r="EL89" s="182">
        <v>0</v>
      </c>
      <c r="EM89" s="182">
        <v>0</v>
      </c>
      <c r="EN89">
        <v>1</v>
      </c>
      <c r="EO89">
        <v>0</v>
      </c>
      <c r="EP89">
        <v>2</v>
      </c>
      <c r="EQ89" s="197">
        <v>0</v>
      </c>
      <c r="ER89" s="197">
        <v>0</v>
      </c>
      <c r="ES89" s="197">
        <v>0</v>
      </c>
      <c r="ET89">
        <v>1</v>
      </c>
      <c r="EU89" s="184">
        <v>1.072030365467072E-3</v>
      </c>
      <c r="EV89" s="184">
        <v>0</v>
      </c>
      <c r="EW89" s="184">
        <v>0</v>
      </c>
      <c r="EX89">
        <v>1</v>
      </c>
      <c r="EY89" s="184">
        <v>0.16099843978881839</v>
      </c>
      <c r="EZ89" s="184">
        <v>0</v>
      </c>
      <c r="FA89" s="184">
        <v>0</v>
      </c>
      <c r="FB89">
        <v>1</v>
      </c>
      <c r="FC89" s="184">
        <v>0.75682411193847654</v>
      </c>
      <c r="FD89" s="184">
        <v>0</v>
      </c>
      <c r="FE89" s="184">
        <v>0</v>
      </c>
      <c r="FF89">
        <v>3</v>
      </c>
      <c r="FG89" s="184">
        <v>0.75789611816406255</v>
      </c>
      <c r="FH89" s="184">
        <v>0</v>
      </c>
      <c r="FI89" s="184">
        <v>0</v>
      </c>
      <c r="FJ89">
        <v>3</v>
      </c>
      <c r="FK89" s="184">
        <v>0</v>
      </c>
      <c r="FL89" s="184">
        <v>0</v>
      </c>
      <c r="FM89" s="184">
        <v>0</v>
      </c>
      <c r="FN89">
        <v>1</v>
      </c>
      <c r="FO89" s="184">
        <v>3.5420651435852053E-2</v>
      </c>
      <c r="FP89" s="184">
        <v>0</v>
      </c>
      <c r="FQ89" s="184">
        <v>0</v>
      </c>
      <c r="FR89">
        <v>1</v>
      </c>
      <c r="FS89" s="210"/>
    </row>
    <row r="90" spans="1:175">
      <c r="A90">
        <v>83</v>
      </c>
      <c r="B90" t="s">
        <v>345</v>
      </c>
      <c r="C90" t="s">
        <v>2818</v>
      </c>
      <c r="D90" s="187">
        <v>0</v>
      </c>
      <c r="E90" s="187">
        <v>0</v>
      </c>
      <c r="F90" s="187">
        <v>10</v>
      </c>
      <c r="G90" s="210"/>
      <c r="H90" s="195">
        <v>0</v>
      </c>
      <c r="I90" s="184">
        <v>0</v>
      </c>
      <c r="J90">
        <v>1</v>
      </c>
      <c r="K90" s="183">
        <v>15.90262413024902</v>
      </c>
      <c r="L90" s="184">
        <v>0</v>
      </c>
      <c r="M90" s="184">
        <v>0</v>
      </c>
      <c r="N90">
        <v>2</v>
      </c>
      <c r="O90" s="184">
        <v>0</v>
      </c>
      <c r="P90" s="182">
        <v>0</v>
      </c>
      <c r="Q90" s="182">
        <v>0</v>
      </c>
      <c r="R90">
        <v>1</v>
      </c>
      <c r="S90">
        <v>0</v>
      </c>
      <c r="T90">
        <v>2</v>
      </c>
      <c r="U90" s="197">
        <v>0</v>
      </c>
      <c r="V90" s="197">
        <v>0</v>
      </c>
      <c r="W90" s="197">
        <v>0</v>
      </c>
      <c r="X90">
        <v>1</v>
      </c>
      <c r="Y90" s="184">
        <v>0</v>
      </c>
      <c r="Z90" s="184">
        <v>0</v>
      </c>
      <c r="AA90" s="184">
        <v>0</v>
      </c>
      <c r="AB90">
        <v>1</v>
      </c>
      <c r="AC90" s="184">
        <v>0</v>
      </c>
      <c r="AD90" s="184">
        <v>0</v>
      </c>
      <c r="AE90" s="184">
        <v>0</v>
      </c>
      <c r="AF90">
        <v>1</v>
      </c>
      <c r="AG90" s="184">
        <v>0.4496599578857422</v>
      </c>
      <c r="AH90" s="184">
        <v>0</v>
      </c>
      <c r="AI90" s="184">
        <v>0</v>
      </c>
      <c r="AJ90">
        <v>1</v>
      </c>
      <c r="AK90" s="184">
        <v>0.4496599578857422</v>
      </c>
      <c r="AL90" s="184">
        <v>0</v>
      </c>
      <c r="AM90" s="184">
        <v>0</v>
      </c>
      <c r="AN90">
        <v>1</v>
      </c>
      <c r="AO90" s="184">
        <v>0</v>
      </c>
      <c r="AP90" s="184">
        <v>0</v>
      </c>
      <c r="AQ90" s="184">
        <v>0</v>
      </c>
      <c r="AR90">
        <v>1</v>
      </c>
      <c r="AS90" s="184">
        <v>2.4721401929855349E-3</v>
      </c>
      <c r="AT90" s="184">
        <v>0</v>
      </c>
      <c r="AU90" s="184">
        <v>0</v>
      </c>
      <c r="AV90">
        <v>1</v>
      </c>
      <c r="AW90" s="210"/>
      <c r="AX90" s="195">
        <v>0</v>
      </c>
      <c r="AY90" s="184">
        <v>0</v>
      </c>
      <c r="AZ90">
        <v>1</v>
      </c>
      <c r="BA90" s="183">
        <v>36.150001525878913</v>
      </c>
      <c r="BB90" s="184">
        <v>0</v>
      </c>
      <c r="BC90" s="184">
        <v>0</v>
      </c>
      <c r="BD90">
        <v>4</v>
      </c>
      <c r="BE90" s="184">
        <v>0</v>
      </c>
      <c r="BF90" s="182">
        <v>0</v>
      </c>
      <c r="BG90" s="182">
        <v>0</v>
      </c>
      <c r="BH90">
        <v>1</v>
      </c>
      <c r="BI90">
        <v>0</v>
      </c>
      <c r="BJ90">
        <v>2</v>
      </c>
      <c r="BK90" s="197">
        <v>0</v>
      </c>
      <c r="BL90" s="197">
        <v>0</v>
      </c>
      <c r="BM90" s="197">
        <v>0</v>
      </c>
      <c r="BN90">
        <v>1</v>
      </c>
      <c r="BO90" s="184">
        <v>0</v>
      </c>
      <c r="BP90" s="184">
        <v>0</v>
      </c>
      <c r="BQ90" s="184">
        <v>0</v>
      </c>
      <c r="BR90">
        <v>1</v>
      </c>
      <c r="BS90" s="184">
        <v>4.3451590538024901E-2</v>
      </c>
      <c r="BT90" s="184">
        <v>0</v>
      </c>
      <c r="BU90" s="184">
        <v>0</v>
      </c>
      <c r="BV90">
        <v>1</v>
      </c>
      <c r="BW90" s="184">
        <v>0.59191436767578121</v>
      </c>
      <c r="BX90" s="184">
        <v>0</v>
      </c>
      <c r="BY90" s="184">
        <v>0</v>
      </c>
      <c r="BZ90">
        <v>2</v>
      </c>
      <c r="CA90" s="184">
        <v>0.59191436767578121</v>
      </c>
      <c r="CB90" s="184">
        <v>0</v>
      </c>
      <c r="CC90" s="184">
        <v>0</v>
      </c>
      <c r="CD90">
        <v>2</v>
      </c>
      <c r="CE90" s="184">
        <v>0</v>
      </c>
      <c r="CF90" s="184">
        <v>0</v>
      </c>
      <c r="CG90" s="184">
        <v>0</v>
      </c>
      <c r="CH90">
        <v>1</v>
      </c>
      <c r="CI90" s="184">
        <v>1.6462512314319611E-3</v>
      </c>
      <c r="CJ90" s="184">
        <v>0</v>
      </c>
      <c r="CK90" s="184">
        <v>0</v>
      </c>
      <c r="CL90">
        <v>1</v>
      </c>
      <c r="CM90" s="210"/>
      <c r="CN90" s="195">
        <v>0</v>
      </c>
      <c r="CO90" s="184">
        <v>0</v>
      </c>
      <c r="CP90">
        <v>1</v>
      </c>
      <c r="CQ90" s="183">
        <v>29.5</v>
      </c>
      <c r="CR90" s="184">
        <v>0</v>
      </c>
      <c r="CS90" s="184">
        <v>0</v>
      </c>
      <c r="CT90">
        <v>3</v>
      </c>
      <c r="CU90" s="184">
        <v>0</v>
      </c>
      <c r="CV90" s="182">
        <v>0</v>
      </c>
      <c r="CW90" s="182">
        <v>0</v>
      </c>
      <c r="CX90">
        <v>1</v>
      </c>
      <c r="CY90">
        <v>0</v>
      </c>
      <c r="CZ90">
        <v>2</v>
      </c>
      <c r="DA90" s="197">
        <v>0</v>
      </c>
      <c r="DB90" s="197">
        <v>0</v>
      </c>
      <c r="DC90" s="197">
        <v>0</v>
      </c>
      <c r="DD90">
        <v>1</v>
      </c>
      <c r="DE90" s="184">
        <v>1.6615527868270872E-3</v>
      </c>
      <c r="DF90" s="184">
        <v>0</v>
      </c>
      <c r="DG90" s="184">
        <v>0</v>
      </c>
      <c r="DH90">
        <v>1</v>
      </c>
      <c r="DI90" s="184">
        <v>9.8727912902832032E-2</v>
      </c>
      <c r="DJ90" s="184">
        <v>0</v>
      </c>
      <c r="DK90" s="184">
        <v>0</v>
      </c>
      <c r="DL90">
        <v>1</v>
      </c>
      <c r="DM90" s="184">
        <v>0.62376285552978528</v>
      </c>
      <c r="DN90" s="184">
        <v>0</v>
      </c>
      <c r="DO90" s="184">
        <v>0</v>
      </c>
      <c r="DP90">
        <v>2</v>
      </c>
      <c r="DQ90" s="184">
        <v>0.62542438507080078</v>
      </c>
      <c r="DR90" s="184">
        <v>0</v>
      </c>
      <c r="DS90" s="184">
        <v>0</v>
      </c>
      <c r="DT90">
        <v>2</v>
      </c>
      <c r="DU90" s="184">
        <v>0</v>
      </c>
      <c r="DV90" s="184">
        <v>0</v>
      </c>
      <c r="DW90" s="184">
        <v>0</v>
      </c>
      <c r="DX90">
        <v>1</v>
      </c>
      <c r="DY90" s="184">
        <v>5.4519468545913699E-3</v>
      </c>
      <c r="DZ90" s="184">
        <v>0</v>
      </c>
      <c r="EA90" s="184">
        <v>0</v>
      </c>
      <c r="EB90">
        <v>1</v>
      </c>
      <c r="EC90" s="210"/>
      <c r="ED90" s="195">
        <v>0</v>
      </c>
      <c r="EE90" s="184">
        <v>0</v>
      </c>
      <c r="EF90">
        <v>1</v>
      </c>
      <c r="EG90" s="183">
        <v>57.333332061767578</v>
      </c>
      <c r="EH90" s="184">
        <v>0</v>
      </c>
      <c r="EI90" s="184">
        <v>0</v>
      </c>
      <c r="EJ90">
        <v>4</v>
      </c>
      <c r="EK90" s="184">
        <v>0</v>
      </c>
      <c r="EL90" s="182">
        <v>0</v>
      </c>
      <c r="EM90" s="182">
        <v>0</v>
      </c>
      <c r="EN90">
        <v>1</v>
      </c>
      <c r="EO90">
        <v>0</v>
      </c>
      <c r="EP90">
        <v>2</v>
      </c>
      <c r="EQ90" s="197">
        <v>0</v>
      </c>
      <c r="ER90" s="197">
        <v>0</v>
      </c>
      <c r="ES90" s="197">
        <v>0</v>
      </c>
      <c r="ET90">
        <v>1</v>
      </c>
      <c r="EU90" s="184">
        <v>1.1135412752628332E-3</v>
      </c>
      <c r="EV90" s="184">
        <v>0</v>
      </c>
      <c r="EW90" s="184">
        <v>0</v>
      </c>
      <c r="EX90">
        <v>1</v>
      </c>
      <c r="EY90" s="184">
        <v>0.16702228546142581</v>
      </c>
      <c r="EZ90" s="184">
        <v>0</v>
      </c>
      <c r="FA90" s="184">
        <v>0</v>
      </c>
      <c r="FB90">
        <v>1</v>
      </c>
      <c r="FC90" s="184">
        <v>0.74724029541015624</v>
      </c>
      <c r="FD90" s="184">
        <v>0</v>
      </c>
      <c r="FE90" s="184">
        <v>0</v>
      </c>
      <c r="FF90">
        <v>3</v>
      </c>
      <c r="FG90" s="184">
        <v>0.74835380554199216</v>
      </c>
      <c r="FH90" s="184">
        <v>0</v>
      </c>
      <c r="FI90" s="184">
        <v>0</v>
      </c>
      <c r="FJ90">
        <v>3</v>
      </c>
      <c r="FK90" s="184">
        <v>0</v>
      </c>
      <c r="FL90" s="184">
        <v>0</v>
      </c>
      <c r="FM90" s="184">
        <v>0</v>
      </c>
      <c r="FN90">
        <v>1</v>
      </c>
      <c r="FO90" s="184">
        <v>2.8483054637908942E-2</v>
      </c>
      <c r="FP90" s="184">
        <v>0</v>
      </c>
      <c r="FQ90" s="184">
        <v>0</v>
      </c>
      <c r="FR90">
        <v>1</v>
      </c>
      <c r="FS90" s="210"/>
    </row>
    <row r="91" spans="1:175">
      <c r="A91">
        <v>84</v>
      </c>
      <c r="B91" t="s">
        <v>379</v>
      </c>
      <c r="C91" t="s">
        <v>2818</v>
      </c>
      <c r="D91" s="187">
        <v>0</v>
      </c>
      <c r="E91" s="187">
        <v>0</v>
      </c>
      <c r="F91" s="187">
        <v>10</v>
      </c>
      <c r="G91" s="210"/>
      <c r="H91" s="195">
        <v>0</v>
      </c>
      <c r="I91" s="184">
        <v>0</v>
      </c>
      <c r="J91">
        <v>1</v>
      </c>
      <c r="K91" s="183">
        <v>36.775863647460938</v>
      </c>
      <c r="L91" s="184">
        <v>0</v>
      </c>
      <c r="M91" s="184">
        <v>0</v>
      </c>
      <c r="N91">
        <v>4</v>
      </c>
      <c r="O91" s="184">
        <v>0</v>
      </c>
      <c r="P91" s="182">
        <v>0</v>
      </c>
      <c r="Q91" s="182">
        <v>0</v>
      </c>
      <c r="R91">
        <v>1</v>
      </c>
      <c r="S91">
        <v>0</v>
      </c>
      <c r="T91">
        <v>2</v>
      </c>
      <c r="U91" s="197">
        <v>0</v>
      </c>
      <c r="V91" s="197">
        <v>0</v>
      </c>
      <c r="W91" s="197">
        <v>0</v>
      </c>
      <c r="X91">
        <v>1</v>
      </c>
      <c r="Y91" s="184">
        <v>0</v>
      </c>
      <c r="Z91" s="184">
        <v>0</v>
      </c>
      <c r="AA91" s="184">
        <v>0</v>
      </c>
      <c r="AB91">
        <v>1</v>
      </c>
      <c r="AC91" s="184">
        <v>1</v>
      </c>
      <c r="AD91" s="184">
        <v>0</v>
      </c>
      <c r="AE91" s="184">
        <v>0</v>
      </c>
      <c r="AF91">
        <v>5</v>
      </c>
      <c r="AG91" s="184">
        <v>1</v>
      </c>
      <c r="AH91" s="184">
        <v>0</v>
      </c>
      <c r="AI91" s="184">
        <v>0</v>
      </c>
      <c r="AJ91">
        <v>5</v>
      </c>
      <c r="AK91" s="184">
        <v>1</v>
      </c>
      <c r="AL91" s="184">
        <v>0</v>
      </c>
      <c r="AM91" s="184">
        <v>0</v>
      </c>
      <c r="AN91">
        <v>5</v>
      </c>
      <c r="AO91" s="184">
        <v>0</v>
      </c>
      <c r="AP91" s="184">
        <v>0</v>
      </c>
      <c r="AQ91" s="184">
        <v>0</v>
      </c>
      <c r="AR91">
        <v>1</v>
      </c>
      <c r="AS91" s="184">
        <v>0</v>
      </c>
      <c r="AT91" s="184">
        <v>0</v>
      </c>
      <c r="AU91" s="184">
        <v>0</v>
      </c>
      <c r="AV91">
        <v>1</v>
      </c>
      <c r="AW91" s="210"/>
      <c r="AX91" s="195">
        <v>0</v>
      </c>
      <c r="AY91" s="184">
        <v>0</v>
      </c>
      <c r="AZ91">
        <v>1</v>
      </c>
      <c r="BA91" s="183">
        <v>12.670224189758301</v>
      </c>
      <c r="BB91" s="184">
        <v>0</v>
      </c>
      <c r="BC91" s="184">
        <v>0</v>
      </c>
      <c r="BD91">
        <v>2</v>
      </c>
      <c r="BE91" s="184">
        <v>0</v>
      </c>
      <c r="BF91" s="182">
        <v>0</v>
      </c>
      <c r="BG91" s="182">
        <v>0</v>
      </c>
      <c r="BH91">
        <v>1</v>
      </c>
      <c r="BI91">
        <v>0</v>
      </c>
      <c r="BJ91">
        <v>2</v>
      </c>
      <c r="BK91" s="197">
        <v>0.10346320152282709</v>
      </c>
      <c r="BL91" s="197">
        <v>0.63126182556152333</v>
      </c>
      <c r="BM91" s="197">
        <v>0.73472502708435039</v>
      </c>
      <c r="BN91">
        <v>5</v>
      </c>
      <c r="BO91" s="184">
        <v>0</v>
      </c>
      <c r="BP91" s="184">
        <v>0</v>
      </c>
      <c r="BQ91" s="184">
        <v>0</v>
      </c>
      <c r="BR91">
        <v>1</v>
      </c>
      <c r="BS91" s="184">
        <v>0.2051309585571289</v>
      </c>
      <c r="BT91" s="184">
        <v>0</v>
      </c>
      <c r="BU91" s="184">
        <v>0</v>
      </c>
      <c r="BV91">
        <v>1</v>
      </c>
      <c r="BW91" s="184">
        <v>0.21415359497070308</v>
      </c>
      <c r="BX91" s="184">
        <v>0</v>
      </c>
      <c r="BY91" s="184">
        <v>0</v>
      </c>
      <c r="BZ91">
        <v>1</v>
      </c>
      <c r="CA91" s="184">
        <v>0.21415359497070308</v>
      </c>
      <c r="CB91" s="184">
        <v>0</v>
      </c>
      <c r="CC91" s="184">
        <v>0</v>
      </c>
      <c r="CD91">
        <v>1</v>
      </c>
      <c r="CE91" s="184">
        <v>3.3818180561065669E-2</v>
      </c>
      <c r="CF91" s="184">
        <v>0</v>
      </c>
      <c r="CG91" s="184">
        <v>0</v>
      </c>
      <c r="CH91">
        <v>1</v>
      </c>
      <c r="CI91" s="184">
        <v>0.1212471675872803</v>
      </c>
      <c r="CJ91" s="184">
        <v>0</v>
      </c>
      <c r="CK91" s="184">
        <v>0</v>
      </c>
      <c r="CL91">
        <v>1</v>
      </c>
      <c r="CM91" s="210"/>
      <c r="CN91" s="195">
        <v>0</v>
      </c>
      <c r="CO91" s="184">
        <v>0</v>
      </c>
      <c r="CP91">
        <v>1</v>
      </c>
      <c r="CQ91" s="183">
        <v>24.349374771118161</v>
      </c>
      <c r="CR91" s="184">
        <v>0</v>
      </c>
      <c r="CS91" s="184">
        <v>0</v>
      </c>
      <c r="CT91">
        <v>3</v>
      </c>
      <c r="CU91" s="184">
        <v>0</v>
      </c>
      <c r="CV91" s="182">
        <v>0</v>
      </c>
      <c r="CW91" s="182">
        <v>0</v>
      </c>
      <c r="CX91">
        <v>1</v>
      </c>
      <c r="CY91">
        <v>0</v>
      </c>
      <c r="CZ91">
        <v>2</v>
      </c>
      <c r="DA91" s="197">
        <v>6.8488836288452148E-2</v>
      </c>
      <c r="DB91" s="197">
        <v>0.72727943420410157</v>
      </c>
      <c r="DC91" s="197">
        <v>0.79576827049255372</v>
      </c>
      <c r="DD91">
        <v>5</v>
      </c>
      <c r="DE91" s="184">
        <v>0.18851425170898442</v>
      </c>
      <c r="DF91" s="184">
        <v>0</v>
      </c>
      <c r="DG91" s="184">
        <v>0</v>
      </c>
      <c r="DH91">
        <v>1</v>
      </c>
      <c r="DI91" s="184">
        <v>0.17826341629028319</v>
      </c>
      <c r="DJ91" s="184">
        <v>0</v>
      </c>
      <c r="DK91" s="184">
        <v>0</v>
      </c>
      <c r="DL91">
        <v>1</v>
      </c>
      <c r="DM91" s="184">
        <v>0.21294815063476558</v>
      </c>
      <c r="DN91" s="184">
        <v>0</v>
      </c>
      <c r="DO91" s="184">
        <v>0</v>
      </c>
      <c r="DP91">
        <v>1</v>
      </c>
      <c r="DQ91" s="184">
        <v>0.37679378509521477</v>
      </c>
      <c r="DR91" s="184">
        <v>0</v>
      </c>
      <c r="DS91" s="184">
        <v>0</v>
      </c>
      <c r="DT91">
        <v>1</v>
      </c>
      <c r="DU91" s="184">
        <v>8.7418146133422858E-2</v>
      </c>
      <c r="DV91" s="184">
        <v>0</v>
      </c>
      <c r="DW91" s="184">
        <v>0</v>
      </c>
      <c r="DX91">
        <v>1</v>
      </c>
      <c r="DY91" s="184">
        <v>0.1572093772888184</v>
      </c>
      <c r="DZ91" s="184">
        <v>0</v>
      </c>
      <c r="EA91" s="184">
        <v>0</v>
      </c>
      <c r="EB91">
        <v>1</v>
      </c>
      <c r="EC91" s="210"/>
      <c r="ED91" s="195">
        <v>0</v>
      </c>
      <c r="EE91" s="184">
        <v>0</v>
      </c>
      <c r="EF91">
        <v>1</v>
      </c>
      <c r="EG91" s="183">
        <v>21.96249961853027</v>
      </c>
      <c r="EH91" s="184">
        <v>0</v>
      </c>
      <c r="EI91" s="184">
        <v>0</v>
      </c>
      <c r="EJ91">
        <v>3</v>
      </c>
      <c r="EK91" s="184">
        <v>0</v>
      </c>
      <c r="EL91" s="182">
        <v>0</v>
      </c>
      <c r="EM91" s="182">
        <v>0</v>
      </c>
      <c r="EN91">
        <v>1</v>
      </c>
      <c r="EO91">
        <v>0</v>
      </c>
      <c r="EP91">
        <v>2</v>
      </c>
      <c r="EQ91" s="197">
        <v>0.18609027862548833</v>
      </c>
      <c r="ER91" s="197">
        <v>0.41014492034912109</v>
      </c>
      <c r="ES91" s="197">
        <v>0.59623519897460941</v>
      </c>
      <c r="ET91">
        <v>5</v>
      </c>
      <c r="EU91" s="184">
        <v>0.1263650035858154</v>
      </c>
      <c r="EV91" s="184">
        <v>0</v>
      </c>
      <c r="EW91" s="184">
        <v>0</v>
      </c>
      <c r="EX91">
        <v>1</v>
      </c>
      <c r="EY91" s="184">
        <v>0.27832191467285161</v>
      </c>
      <c r="EZ91" s="184">
        <v>0</v>
      </c>
      <c r="FA91" s="184">
        <v>0</v>
      </c>
      <c r="FB91">
        <v>1</v>
      </c>
      <c r="FC91" s="184">
        <v>0.47807956695556642</v>
      </c>
      <c r="FD91" s="184">
        <v>0</v>
      </c>
      <c r="FE91" s="184">
        <v>0</v>
      </c>
      <c r="FF91">
        <v>1</v>
      </c>
      <c r="FG91" s="184">
        <v>0.54815067291259778</v>
      </c>
      <c r="FH91" s="184">
        <v>0</v>
      </c>
      <c r="FI91" s="184">
        <v>0</v>
      </c>
      <c r="FJ91">
        <v>2</v>
      </c>
      <c r="FK91" s="184">
        <v>0.1039932250976562</v>
      </c>
      <c r="FL91" s="184">
        <v>0</v>
      </c>
      <c r="FM91" s="184">
        <v>0</v>
      </c>
      <c r="FN91">
        <v>1</v>
      </c>
      <c r="FO91" s="184">
        <v>9.2604446411132815E-2</v>
      </c>
      <c r="FP91" s="184">
        <v>0</v>
      </c>
      <c r="FQ91" s="184">
        <v>0</v>
      </c>
      <c r="FR91">
        <v>1</v>
      </c>
      <c r="FS91" s="210"/>
    </row>
    <row r="92" spans="1:175">
      <c r="A92">
        <v>85</v>
      </c>
      <c r="B92" t="s">
        <v>380</v>
      </c>
      <c r="C92" t="s">
        <v>2818</v>
      </c>
      <c r="D92" s="187">
        <v>0</v>
      </c>
      <c r="E92" s="187">
        <v>0</v>
      </c>
      <c r="F92" s="187">
        <v>10</v>
      </c>
      <c r="G92" s="210"/>
      <c r="H92" s="195">
        <v>0</v>
      </c>
      <c r="I92" s="184">
        <v>0</v>
      </c>
      <c r="J92">
        <v>1</v>
      </c>
      <c r="K92" s="183">
        <v>26.159090042114261</v>
      </c>
      <c r="L92" s="184">
        <v>0</v>
      </c>
      <c r="M92" s="184">
        <v>0</v>
      </c>
      <c r="N92">
        <v>3</v>
      </c>
      <c r="O92" s="184">
        <v>0</v>
      </c>
      <c r="P92" s="182">
        <v>0</v>
      </c>
      <c r="Q92" s="182">
        <v>0</v>
      </c>
      <c r="R92">
        <v>1</v>
      </c>
      <c r="S92">
        <v>0</v>
      </c>
      <c r="T92">
        <v>2</v>
      </c>
      <c r="U92" s="197">
        <v>0</v>
      </c>
      <c r="V92" s="197">
        <v>0</v>
      </c>
      <c r="W92" s="197">
        <v>0</v>
      </c>
      <c r="X92">
        <v>1</v>
      </c>
      <c r="Y92" s="184">
        <v>0</v>
      </c>
      <c r="Z92" s="184">
        <v>0</v>
      </c>
      <c r="AA92" s="184">
        <v>0</v>
      </c>
      <c r="AB92">
        <v>1</v>
      </c>
      <c r="AC92" s="184">
        <v>0</v>
      </c>
      <c r="AD92" s="184">
        <v>0</v>
      </c>
      <c r="AE92" s="184">
        <v>0</v>
      </c>
      <c r="AF92">
        <v>1</v>
      </c>
      <c r="AG92" s="184">
        <v>0.31317031860351557</v>
      </c>
      <c r="AH92" s="184">
        <v>0</v>
      </c>
      <c r="AI92" s="184">
        <v>0</v>
      </c>
      <c r="AJ92">
        <v>1</v>
      </c>
      <c r="AK92" s="184">
        <v>0.31317031860351557</v>
      </c>
      <c r="AL92" s="184">
        <v>0</v>
      </c>
      <c r="AM92" s="184">
        <v>0</v>
      </c>
      <c r="AN92">
        <v>1</v>
      </c>
      <c r="AO92" s="184">
        <v>0</v>
      </c>
      <c r="AP92" s="184">
        <v>0</v>
      </c>
      <c r="AQ92" s="184">
        <v>0</v>
      </c>
      <c r="AR92">
        <v>1</v>
      </c>
      <c r="AS92" s="184">
        <v>0</v>
      </c>
      <c r="AT92" s="184">
        <v>0</v>
      </c>
      <c r="AU92" s="184">
        <v>0</v>
      </c>
      <c r="AV92">
        <v>1</v>
      </c>
      <c r="AW92" s="210"/>
      <c r="AX92" s="195">
        <v>0</v>
      </c>
      <c r="AY92" s="184">
        <v>0</v>
      </c>
      <c r="AZ92">
        <v>1</v>
      </c>
      <c r="BA92" s="183">
        <v>23.981817245483398</v>
      </c>
      <c r="BB92" s="184">
        <v>0</v>
      </c>
      <c r="BC92" s="184">
        <v>0</v>
      </c>
      <c r="BD92">
        <v>3</v>
      </c>
      <c r="BE92" s="184">
        <v>0</v>
      </c>
      <c r="BF92" s="182">
        <v>0</v>
      </c>
      <c r="BG92" s="182">
        <v>0</v>
      </c>
      <c r="BH92">
        <v>1</v>
      </c>
      <c r="BI92">
        <v>0</v>
      </c>
      <c r="BJ92">
        <v>2</v>
      </c>
      <c r="BK92" s="197">
        <v>0</v>
      </c>
      <c r="BL92" s="197">
        <v>0</v>
      </c>
      <c r="BM92" s="197">
        <v>0</v>
      </c>
      <c r="BN92">
        <v>1</v>
      </c>
      <c r="BO92" s="184">
        <v>4.414502084255219E-3</v>
      </c>
      <c r="BP92" s="184">
        <v>0</v>
      </c>
      <c r="BQ92" s="184">
        <v>0</v>
      </c>
      <c r="BR92">
        <v>1</v>
      </c>
      <c r="BS92" s="184">
        <v>3.0388002395629877E-2</v>
      </c>
      <c r="BT92" s="184">
        <v>0</v>
      </c>
      <c r="BU92" s="184">
        <v>0</v>
      </c>
      <c r="BV92">
        <v>1</v>
      </c>
      <c r="BW92" s="184">
        <v>0.73641815185546877</v>
      </c>
      <c r="BX92" s="184">
        <v>0</v>
      </c>
      <c r="BY92" s="184">
        <v>0</v>
      </c>
      <c r="BZ92">
        <v>3</v>
      </c>
      <c r="CA92" s="184">
        <v>0.74083267211914061</v>
      </c>
      <c r="CB92" s="184">
        <v>0</v>
      </c>
      <c r="CC92" s="184">
        <v>0</v>
      </c>
      <c r="CD92">
        <v>3</v>
      </c>
      <c r="CE92" s="184">
        <v>0</v>
      </c>
      <c r="CF92" s="184">
        <v>0</v>
      </c>
      <c r="CG92" s="184">
        <v>0</v>
      </c>
      <c r="CH92">
        <v>1</v>
      </c>
      <c r="CI92" s="184">
        <v>3.1466964632272722E-4</v>
      </c>
      <c r="CJ92" s="184">
        <v>0</v>
      </c>
      <c r="CK92" s="184">
        <v>0</v>
      </c>
      <c r="CL92">
        <v>1</v>
      </c>
      <c r="CM92" s="210"/>
      <c r="CN92" s="195">
        <v>0</v>
      </c>
      <c r="CO92" s="184">
        <v>0</v>
      </c>
      <c r="CP92">
        <v>1</v>
      </c>
      <c r="CQ92" s="183">
        <v>26.928571701049801</v>
      </c>
      <c r="CR92" s="184">
        <v>0</v>
      </c>
      <c r="CS92" s="184">
        <v>0</v>
      </c>
      <c r="CT92">
        <v>3</v>
      </c>
      <c r="CU92" s="184">
        <v>0</v>
      </c>
      <c r="CV92" s="182">
        <v>0</v>
      </c>
      <c r="CW92" s="182">
        <v>0</v>
      </c>
      <c r="CX92">
        <v>1</v>
      </c>
      <c r="CY92">
        <v>0</v>
      </c>
      <c r="CZ92">
        <v>2</v>
      </c>
      <c r="DA92" s="197">
        <v>0</v>
      </c>
      <c r="DB92" s="197">
        <v>0</v>
      </c>
      <c r="DC92" s="197">
        <v>0</v>
      </c>
      <c r="DD92">
        <v>1</v>
      </c>
      <c r="DE92" s="184">
        <v>1.9605359435081477E-3</v>
      </c>
      <c r="DF92" s="184">
        <v>0</v>
      </c>
      <c r="DG92" s="184">
        <v>0</v>
      </c>
      <c r="DH92">
        <v>1</v>
      </c>
      <c r="DI92" s="184">
        <v>3.08933162689209E-2</v>
      </c>
      <c r="DJ92" s="184">
        <v>0</v>
      </c>
      <c r="DK92" s="184">
        <v>0</v>
      </c>
      <c r="DL92">
        <v>1</v>
      </c>
      <c r="DM92" s="184">
        <v>0.55640254974365222</v>
      </c>
      <c r="DN92" s="184">
        <v>0</v>
      </c>
      <c r="DO92" s="184">
        <v>0</v>
      </c>
      <c r="DP92">
        <v>2</v>
      </c>
      <c r="DQ92" s="184">
        <v>0.55836315155029292</v>
      </c>
      <c r="DR92" s="184">
        <v>0</v>
      </c>
      <c r="DS92" s="184">
        <v>0</v>
      </c>
      <c r="DT92">
        <v>2</v>
      </c>
      <c r="DU92" s="184">
        <v>0</v>
      </c>
      <c r="DV92" s="184">
        <v>0</v>
      </c>
      <c r="DW92" s="184">
        <v>0</v>
      </c>
      <c r="DX92">
        <v>1</v>
      </c>
      <c r="DY92" s="184">
        <v>1.2878955900669101E-3</v>
      </c>
      <c r="DZ92" s="184">
        <v>0</v>
      </c>
      <c r="EA92" s="184">
        <v>0</v>
      </c>
      <c r="EB92">
        <v>1</v>
      </c>
      <c r="EC92" s="210"/>
      <c r="ED92" s="195">
        <v>0</v>
      </c>
      <c r="EE92" s="184">
        <v>0</v>
      </c>
      <c r="EF92">
        <v>1</v>
      </c>
      <c r="EG92" s="183">
        <v>26.928571701049801</v>
      </c>
      <c r="EH92" s="184">
        <v>0</v>
      </c>
      <c r="EI92" s="184">
        <v>0</v>
      </c>
      <c r="EJ92">
        <v>3</v>
      </c>
      <c r="EK92" s="184">
        <v>0</v>
      </c>
      <c r="EL92" s="182">
        <v>0</v>
      </c>
      <c r="EM92" s="182">
        <v>0</v>
      </c>
      <c r="EN92">
        <v>1</v>
      </c>
      <c r="EO92">
        <v>0</v>
      </c>
      <c r="EP92">
        <v>2</v>
      </c>
      <c r="EQ92" s="197">
        <v>1.880977153778076E-2</v>
      </c>
      <c r="ER92" s="197">
        <v>9.2156467437744138E-2</v>
      </c>
      <c r="ES92" s="197">
        <v>0.11096623897552491</v>
      </c>
      <c r="ET92">
        <v>2</v>
      </c>
      <c r="EU92" s="184">
        <v>1.561437606811523E-2</v>
      </c>
      <c r="EV92" s="184">
        <v>0</v>
      </c>
      <c r="EW92" s="184">
        <v>0</v>
      </c>
      <c r="EX92">
        <v>1</v>
      </c>
      <c r="EY92" s="184">
        <v>0.1003717517852783</v>
      </c>
      <c r="EZ92" s="184">
        <v>0</v>
      </c>
      <c r="FA92" s="184">
        <v>0</v>
      </c>
      <c r="FB92">
        <v>1</v>
      </c>
      <c r="FC92" s="184">
        <v>0.53011291503906255</v>
      </c>
      <c r="FD92" s="184">
        <v>0</v>
      </c>
      <c r="FE92" s="184">
        <v>0</v>
      </c>
      <c r="FF92">
        <v>2</v>
      </c>
      <c r="FG92" s="184">
        <v>0.54572731018066412</v>
      </c>
      <c r="FH92" s="184">
        <v>0</v>
      </c>
      <c r="FI92" s="184">
        <v>0</v>
      </c>
      <c r="FJ92">
        <v>2</v>
      </c>
      <c r="FK92" s="184">
        <v>1.7696026563644409E-2</v>
      </c>
      <c r="FL92" s="184">
        <v>0</v>
      </c>
      <c r="FM92" s="184">
        <v>0</v>
      </c>
      <c r="FN92">
        <v>1</v>
      </c>
      <c r="FO92" s="184">
        <v>3.3538725376129147E-2</v>
      </c>
      <c r="FP92" s="184">
        <v>0</v>
      </c>
      <c r="FQ92" s="184">
        <v>0</v>
      </c>
      <c r="FR92">
        <v>1</v>
      </c>
      <c r="FS92" s="210"/>
    </row>
    <row r="93" spans="1:175">
      <c r="A93">
        <v>86</v>
      </c>
      <c r="B93" t="s">
        <v>381</v>
      </c>
      <c r="C93" t="s">
        <v>2818</v>
      </c>
      <c r="D93" s="187">
        <v>0</v>
      </c>
      <c r="E93" s="187">
        <v>0</v>
      </c>
      <c r="F93" s="187">
        <v>10</v>
      </c>
      <c r="G93" s="210"/>
      <c r="H93" s="195">
        <v>0</v>
      </c>
      <c r="I93" s="184">
        <v>0</v>
      </c>
      <c r="J93">
        <v>1</v>
      </c>
      <c r="K93" s="183">
        <v>0</v>
      </c>
      <c r="L93" s="184">
        <v>0</v>
      </c>
      <c r="M93" s="184">
        <v>0</v>
      </c>
      <c r="N93">
        <v>1</v>
      </c>
      <c r="O93" s="184">
        <v>0</v>
      </c>
      <c r="P93" s="182">
        <v>0</v>
      </c>
      <c r="Q93" s="182">
        <v>0</v>
      </c>
      <c r="R93">
        <v>1</v>
      </c>
      <c r="S93">
        <v>0</v>
      </c>
      <c r="T93">
        <v>2</v>
      </c>
      <c r="U93" s="197">
        <v>0</v>
      </c>
      <c r="V93" s="197">
        <v>0</v>
      </c>
      <c r="W93" s="197">
        <v>0</v>
      </c>
      <c r="X93">
        <v>1</v>
      </c>
      <c r="Y93" s="184">
        <v>0</v>
      </c>
      <c r="Z93" s="184">
        <v>0</v>
      </c>
      <c r="AA93" s="184">
        <v>0</v>
      </c>
      <c r="AB93">
        <v>1</v>
      </c>
      <c r="AC93" s="184">
        <v>0</v>
      </c>
      <c r="AD93" s="184">
        <v>0</v>
      </c>
      <c r="AE93" s="184">
        <v>0</v>
      </c>
      <c r="AF93">
        <v>1</v>
      </c>
      <c r="AG93" s="184">
        <v>0</v>
      </c>
      <c r="AH93" s="184">
        <v>0</v>
      </c>
      <c r="AI93" s="184">
        <v>0</v>
      </c>
      <c r="AJ93">
        <v>1</v>
      </c>
      <c r="AK93" s="184">
        <v>0</v>
      </c>
      <c r="AL93" s="184">
        <v>0</v>
      </c>
      <c r="AM93" s="184">
        <v>0</v>
      </c>
      <c r="AN93">
        <v>1</v>
      </c>
      <c r="AO93" s="184">
        <v>0</v>
      </c>
      <c r="AP93" s="184">
        <v>0</v>
      </c>
      <c r="AQ93" s="184">
        <v>0</v>
      </c>
      <c r="AR93">
        <v>1</v>
      </c>
      <c r="AS93" s="184">
        <v>0</v>
      </c>
      <c r="AT93" s="184">
        <v>0</v>
      </c>
      <c r="AU93" s="184">
        <v>0</v>
      </c>
      <c r="AV93">
        <v>1</v>
      </c>
      <c r="AW93" s="210"/>
      <c r="AX93" s="195">
        <v>0</v>
      </c>
      <c r="AY93" s="184">
        <v>0</v>
      </c>
      <c r="AZ93">
        <v>1</v>
      </c>
      <c r="BA93" s="183">
        <v>0</v>
      </c>
      <c r="BB93" s="184">
        <v>0</v>
      </c>
      <c r="BC93" s="184">
        <v>0</v>
      </c>
      <c r="BD93">
        <v>1</v>
      </c>
      <c r="BE93" s="184">
        <v>0</v>
      </c>
      <c r="BF93" s="182">
        <v>0</v>
      </c>
      <c r="BG93" s="182">
        <v>0</v>
      </c>
      <c r="BH93">
        <v>1</v>
      </c>
      <c r="BI93">
        <v>0</v>
      </c>
      <c r="BJ93">
        <v>2</v>
      </c>
      <c r="BK93" s="197">
        <v>0</v>
      </c>
      <c r="BL93" s="197">
        <v>0</v>
      </c>
      <c r="BM93" s="197">
        <v>0</v>
      </c>
      <c r="BN93">
        <v>1</v>
      </c>
      <c r="BO93" s="184">
        <v>0</v>
      </c>
      <c r="BP93" s="184">
        <v>0</v>
      </c>
      <c r="BQ93" s="184">
        <v>0</v>
      </c>
      <c r="BR93">
        <v>1</v>
      </c>
      <c r="BS93" s="184">
        <v>0</v>
      </c>
      <c r="BT93" s="184">
        <v>0</v>
      </c>
      <c r="BU93" s="184">
        <v>0</v>
      </c>
      <c r="BV93">
        <v>1</v>
      </c>
      <c r="BW93" s="184">
        <v>0</v>
      </c>
      <c r="BX93" s="184">
        <v>0</v>
      </c>
      <c r="BY93" s="184">
        <v>0</v>
      </c>
      <c r="BZ93">
        <v>1</v>
      </c>
      <c r="CA93" s="184">
        <v>0</v>
      </c>
      <c r="CB93" s="184">
        <v>0</v>
      </c>
      <c r="CC93" s="184">
        <v>0</v>
      </c>
      <c r="CD93">
        <v>1</v>
      </c>
      <c r="CE93" s="184">
        <v>0</v>
      </c>
      <c r="CF93" s="184">
        <v>0</v>
      </c>
      <c r="CG93" s="184">
        <v>0</v>
      </c>
      <c r="CH93">
        <v>1</v>
      </c>
      <c r="CI93" s="184">
        <v>0</v>
      </c>
      <c r="CJ93" s="184">
        <v>0</v>
      </c>
      <c r="CK93" s="184">
        <v>0</v>
      </c>
      <c r="CL93">
        <v>1</v>
      </c>
      <c r="CM93" s="210"/>
      <c r="CN93" s="195">
        <v>0</v>
      </c>
      <c r="CO93" s="184">
        <v>0</v>
      </c>
      <c r="CP93">
        <v>1</v>
      </c>
      <c r="CQ93" s="183">
        <v>48.243175506591797</v>
      </c>
      <c r="CR93" s="184">
        <v>0</v>
      </c>
      <c r="CS93" s="184">
        <v>0</v>
      </c>
      <c r="CT93">
        <v>4</v>
      </c>
      <c r="CU93" s="184">
        <v>0</v>
      </c>
      <c r="CV93" s="182">
        <v>0</v>
      </c>
      <c r="CW93" s="182">
        <v>0</v>
      </c>
      <c r="CX93">
        <v>1</v>
      </c>
      <c r="CY93">
        <v>0</v>
      </c>
      <c r="CZ93">
        <v>2</v>
      </c>
      <c r="DA93" s="197">
        <v>0.11323289871215821</v>
      </c>
      <c r="DB93" s="197">
        <v>0</v>
      </c>
      <c r="DC93" s="197">
        <v>0.11323289871215821</v>
      </c>
      <c r="DD93">
        <v>1</v>
      </c>
      <c r="DE93" s="184">
        <v>0</v>
      </c>
      <c r="DF93" s="184">
        <v>0</v>
      </c>
      <c r="DG93" s="184">
        <v>0</v>
      </c>
      <c r="DH93">
        <v>1</v>
      </c>
      <c r="DI93" s="184">
        <v>9.1395978927612309E-2</v>
      </c>
      <c r="DJ93" s="184">
        <v>0</v>
      </c>
      <c r="DK93" s="184">
        <v>0</v>
      </c>
      <c r="DL93">
        <v>1</v>
      </c>
      <c r="DM93" s="184">
        <v>0.17137590408325198</v>
      </c>
      <c r="DN93" s="184">
        <v>0</v>
      </c>
      <c r="DO93" s="184">
        <v>0</v>
      </c>
      <c r="DP93">
        <v>1</v>
      </c>
      <c r="DQ93" s="184">
        <v>0.17137590408325198</v>
      </c>
      <c r="DR93" s="184">
        <v>0</v>
      </c>
      <c r="DS93" s="184">
        <v>0</v>
      </c>
      <c r="DT93">
        <v>1</v>
      </c>
      <c r="DU93" s="184">
        <v>0</v>
      </c>
      <c r="DV93" s="184">
        <v>0</v>
      </c>
      <c r="DW93" s="184">
        <v>0</v>
      </c>
      <c r="DX93">
        <v>1</v>
      </c>
      <c r="DY93" s="184">
        <v>3.6485216617584228E-2</v>
      </c>
      <c r="DZ93" s="184">
        <v>0</v>
      </c>
      <c r="EA93" s="184">
        <v>0</v>
      </c>
      <c r="EB93">
        <v>1</v>
      </c>
      <c r="EC93" s="210"/>
      <c r="ED93" s="195">
        <v>0</v>
      </c>
      <c r="EE93" s="184">
        <v>0</v>
      </c>
      <c r="EF93">
        <v>1</v>
      </c>
      <c r="EG93" s="183">
        <v>26.957143783569339</v>
      </c>
      <c r="EH93" s="184">
        <v>0</v>
      </c>
      <c r="EI93" s="184">
        <v>0</v>
      </c>
      <c r="EJ93">
        <v>3</v>
      </c>
      <c r="EK93" s="184">
        <v>0</v>
      </c>
      <c r="EL93" s="182">
        <v>0</v>
      </c>
      <c r="EM93" s="182">
        <v>0</v>
      </c>
      <c r="EN93">
        <v>1</v>
      </c>
      <c r="EO93">
        <v>0</v>
      </c>
      <c r="EP93">
        <v>2</v>
      </c>
      <c r="EQ93" s="197">
        <v>0.24809835433959962</v>
      </c>
      <c r="ER93" s="197">
        <v>1.370712667703629E-3</v>
      </c>
      <c r="ES93" s="197">
        <v>0.24946906700730326</v>
      </c>
      <c r="ET93">
        <v>2</v>
      </c>
      <c r="EU93" s="184">
        <v>0.18579517364501949</v>
      </c>
      <c r="EV93" s="184">
        <v>0</v>
      </c>
      <c r="EW93" s="184">
        <v>0</v>
      </c>
      <c r="EX93">
        <v>1</v>
      </c>
      <c r="EY93" s="184">
        <v>7.9764032363891596E-2</v>
      </c>
      <c r="EZ93" s="184">
        <v>0</v>
      </c>
      <c r="FA93" s="184">
        <v>0</v>
      </c>
      <c r="FB93">
        <v>1</v>
      </c>
      <c r="FC93" s="184">
        <v>0.4207776641845703</v>
      </c>
      <c r="FD93" s="184">
        <v>0</v>
      </c>
      <c r="FE93" s="184">
        <v>0</v>
      </c>
      <c r="FF93">
        <v>1</v>
      </c>
      <c r="FG93" s="184">
        <v>0.60675239562988281</v>
      </c>
      <c r="FH93" s="184">
        <v>0</v>
      </c>
      <c r="FI93" s="184">
        <v>0</v>
      </c>
      <c r="FJ93">
        <v>2</v>
      </c>
      <c r="FK93" s="184">
        <v>0.17383087158203123</v>
      </c>
      <c r="FL93" s="184">
        <v>0</v>
      </c>
      <c r="FM93" s="184">
        <v>0</v>
      </c>
      <c r="FN93">
        <v>1</v>
      </c>
      <c r="FO93" s="184">
        <v>6.3187255859374999E-2</v>
      </c>
      <c r="FP93" s="184">
        <v>0</v>
      </c>
      <c r="FQ93" s="184">
        <v>0</v>
      </c>
      <c r="FR93">
        <v>1</v>
      </c>
      <c r="FS93" s="210"/>
    </row>
    <row r="94" spans="1:175">
      <c r="A94">
        <v>87</v>
      </c>
      <c r="B94" t="s">
        <v>394</v>
      </c>
      <c r="C94" t="s">
        <v>2818</v>
      </c>
      <c r="D94" s="187">
        <v>0</v>
      </c>
      <c r="E94" s="187">
        <v>0</v>
      </c>
      <c r="F94" s="187">
        <v>10</v>
      </c>
      <c r="G94" s="210"/>
      <c r="H94" s="195">
        <v>0</v>
      </c>
      <c r="I94" s="184">
        <v>0</v>
      </c>
      <c r="J94">
        <v>1</v>
      </c>
      <c r="K94" s="183">
        <v>0</v>
      </c>
      <c r="L94" s="184">
        <v>0</v>
      </c>
      <c r="M94" s="184">
        <v>0</v>
      </c>
      <c r="N94">
        <v>1</v>
      </c>
      <c r="O94" s="184">
        <v>0</v>
      </c>
      <c r="P94" s="182">
        <v>0</v>
      </c>
      <c r="Q94" s="182">
        <v>0</v>
      </c>
      <c r="R94">
        <v>1</v>
      </c>
      <c r="S94">
        <v>0</v>
      </c>
      <c r="T94">
        <v>2</v>
      </c>
      <c r="U94" s="197">
        <v>0</v>
      </c>
      <c r="V94" s="197">
        <v>0</v>
      </c>
      <c r="W94" s="197">
        <v>0</v>
      </c>
      <c r="X94">
        <v>1</v>
      </c>
      <c r="Y94" s="184">
        <v>0</v>
      </c>
      <c r="Z94" s="184">
        <v>0</v>
      </c>
      <c r="AA94" s="184">
        <v>0</v>
      </c>
      <c r="AB94">
        <v>1</v>
      </c>
      <c r="AC94" s="184">
        <v>0</v>
      </c>
      <c r="AD94" s="184">
        <v>0</v>
      </c>
      <c r="AE94" s="184">
        <v>0</v>
      </c>
      <c r="AF94">
        <v>1</v>
      </c>
      <c r="AG94" s="184">
        <v>0</v>
      </c>
      <c r="AH94" s="184">
        <v>0</v>
      </c>
      <c r="AI94" s="184">
        <v>0</v>
      </c>
      <c r="AJ94">
        <v>1</v>
      </c>
      <c r="AK94" s="184">
        <v>0</v>
      </c>
      <c r="AL94" s="184">
        <v>0</v>
      </c>
      <c r="AM94" s="184">
        <v>0</v>
      </c>
      <c r="AN94">
        <v>1</v>
      </c>
      <c r="AO94" s="184">
        <v>0</v>
      </c>
      <c r="AP94" s="184">
        <v>0</v>
      </c>
      <c r="AQ94" s="184">
        <v>0</v>
      </c>
      <c r="AR94">
        <v>1</v>
      </c>
      <c r="AS94" s="184">
        <v>0</v>
      </c>
      <c r="AT94" s="184">
        <v>0</v>
      </c>
      <c r="AU94" s="184">
        <v>0</v>
      </c>
      <c r="AV94">
        <v>1</v>
      </c>
      <c r="AW94" s="210"/>
      <c r="AX94" s="195">
        <v>0</v>
      </c>
      <c r="AY94" s="184">
        <v>0</v>
      </c>
      <c r="AZ94">
        <v>1</v>
      </c>
      <c r="BA94" s="183">
        <v>48.333332061767578</v>
      </c>
      <c r="BB94" s="184">
        <v>0</v>
      </c>
      <c r="BC94" s="184">
        <v>0</v>
      </c>
      <c r="BD94">
        <v>4</v>
      </c>
      <c r="BE94" s="184">
        <v>0</v>
      </c>
      <c r="BF94" s="182">
        <v>0</v>
      </c>
      <c r="BG94" s="182">
        <v>0</v>
      </c>
      <c r="BH94">
        <v>1</v>
      </c>
      <c r="BI94">
        <v>0</v>
      </c>
      <c r="BJ94">
        <v>2</v>
      </c>
      <c r="BK94" s="197">
        <v>0</v>
      </c>
      <c r="BL94" s="197">
        <v>0</v>
      </c>
      <c r="BM94" s="197">
        <v>0</v>
      </c>
      <c r="BN94">
        <v>1</v>
      </c>
      <c r="BO94" s="184">
        <v>0</v>
      </c>
      <c r="BP94" s="184">
        <v>0</v>
      </c>
      <c r="BQ94" s="184">
        <v>0</v>
      </c>
      <c r="BR94">
        <v>1</v>
      </c>
      <c r="BS94" s="184">
        <v>1.3556693792343139E-2</v>
      </c>
      <c r="BT94" s="184">
        <v>0</v>
      </c>
      <c r="BU94" s="184">
        <v>0</v>
      </c>
      <c r="BV94">
        <v>1</v>
      </c>
      <c r="BW94" s="184">
        <v>0.40536495208740225</v>
      </c>
      <c r="BX94" s="184">
        <v>0</v>
      </c>
      <c r="BY94" s="184">
        <v>0</v>
      </c>
      <c r="BZ94">
        <v>1</v>
      </c>
      <c r="CA94" s="184">
        <v>0.40536495208740225</v>
      </c>
      <c r="CB94" s="184">
        <v>0</v>
      </c>
      <c r="CC94" s="184">
        <v>0</v>
      </c>
      <c r="CD94">
        <v>1</v>
      </c>
      <c r="CE94" s="184">
        <v>0</v>
      </c>
      <c r="CF94" s="184">
        <v>0</v>
      </c>
      <c r="CG94" s="184">
        <v>0</v>
      </c>
      <c r="CH94">
        <v>1</v>
      </c>
      <c r="CI94" s="184">
        <v>1.8978261947631839E-3</v>
      </c>
      <c r="CJ94" s="184">
        <v>0</v>
      </c>
      <c r="CK94" s="184">
        <v>0</v>
      </c>
      <c r="CL94">
        <v>1</v>
      </c>
      <c r="CM94" s="210"/>
      <c r="CN94" s="195">
        <v>0</v>
      </c>
      <c r="CO94" s="184">
        <v>0</v>
      </c>
      <c r="CP94">
        <v>1</v>
      </c>
      <c r="CQ94" s="183">
        <v>27.3636360168457</v>
      </c>
      <c r="CR94" s="184">
        <v>0</v>
      </c>
      <c r="CS94" s="184">
        <v>0</v>
      </c>
      <c r="CT94">
        <v>3</v>
      </c>
      <c r="CU94" s="184">
        <v>0</v>
      </c>
      <c r="CV94" s="182">
        <v>0</v>
      </c>
      <c r="CW94" s="182">
        <v>0</v>
      </c>
      <c r="CX94">
        <v>1</v>
      </c>
      <c r="CY94">
        <v>0</v>
      </c>
      <c r="CZ94">
        <v>2</v>
      </c>
      <c r="DA94" s="197">
        <v>0</v>
      </c>
      <c r="DB94" s="197">
        <v>0</v>
      </c>
      <c r="DC94" s="197">
        <v>0</v>
      </c>
      <c r="DD94">
        <v>1</v>
      </c>
      <c r="DE94" s="184">
        <v>5.6279603391885759E-4</v>
      </c>
      <c r="DF94" s="184">
        <v>0</v>
      </c>
      <c r="DG94" s="184">
        <v>0</v>
      </c>
      <c r="DH94">
        <v>1</v>
      </c>
      <c r="DI94" s="184">
        <v>0.10446851730346679</v>
      </c>
      <c r="DJ94" s="184">
        <v>0</v>
      </c>
      <c r="DK94" s="184">
        <v>0</v>
      </c>
      <c r="DL94">
        <v>1</v>
      </c>
      <c r="DM94" s="184">
        <v>0.61622817993164059</v>
      </c>
      <c r="DN94" s="184">
        <v>0</v>
      </c>
      <c r="DO94" s="184">
        <v>0</v>
      </c>
      <c r="DP94">
        <v>2</v>
      </c>
      <c r="DQ94" s="184">
        <v>0.61679096221923824</v>
      </c>
      <c r="DR94" s="184">
        <v>0</v>
      </c>
      <c r="DS94" s="184">
        <v>0</v>
      </c>
      <c r="DT94">
        <v>2</v>
      </c>
      <c r="DU94" s="184">
        <v>0</v>
      </c>
      <c r="DV94" s="184">
        <v>0</v>
      </c>
      <c r="DW94" s="184">
        <v>0</v>
      </c>
      <c r="DX94">
        <v>1</v>
      </c>
      <c r="DY94" s="184">
        <v>4.1774973273277279E-3</v>
      </c>
      <c r="DZ94" s="184">
        <v>0</v>
      </c>
      <c r="EA94" s="184">
        <v>0</v>
      </c>
      <c r="EB94">
        <v>1</v>
      </c>
      <c r="EC94" s="210"/>
      <c r="ED94" s="195">
        <v>0</v>
      </c>
      <c r="EE94" s="184">
        <v>0</v>
      </c>
      <c r="EF94">
        <v>1</v>
      </c>
      <c r="EG94" s="183">
        <v>56</v>
      </c>
      <c r="EH94" s="184">
        <v>0</v>
      </c>
      <c r="EI94" s="184">
        <v>0</v>
      </c>
      <c r="EJ94">
        <v>4</v>
      </c>
      <c r="EK94" s="184">
        <v>0</v>
      </c>
      <c r="EL94" s="182">
        <v>0</v>
      </c>
      <c r="EM94" s="182">
        <v>0</v>
      </c>
      <c r="EN94">
        <v>1</v>
      </c>
      <c r="EO94">
        <v>0</v>
      </c>
      <c r="EP94">
        <v>2</v>
      </c>
      <c r="EQ94" s="197">
        <v>6.4549551010131836E-2</v>
      </c>
      <c r="ER94" s="197">
        <v>0</v>
      </c>
      <c r="ES94" s="197">
        <v>6.4549551010131836E-2</v>
      </c>
      <c r="ET94">
        <v>1</v>
      </c>
      <c r="EU94" s="184">
        <v>1.0780235528945921E-2</v>
      </c>
      <c r="EV94" s="184">
        <v>0</v>
      </c>
      <c r="EW94" s="184">
        <v>0</v>
      </c>
      <c r="EX94">
        <v>1</v>
      </c>
      <c r="EY94" s="184">
        <v>9.8738479614257815E-2</v>
      </c>
      <c r="EZ94" s="184">
        <v>0</v>
      </c>
      <c r="FA94" s="184">
        <v>0</v>
      </c>
      <c r="FB94">
        <v>1</v>
      </c>
      <c r="FC94" s="184">
        <v>0.64374252319335934</v>
      </c>
      <c r="FD94" s="184">
        <v>0</v>
      </c>
      <c r="FE94" s="184">
        <v>0</v>
      </c>
      <c r="FF94">
        <v>2</v>
      </c>
      <c r="FG94" s="184">
        <v>0.65452270507812504</v>
      </c>
      <c r="FH94" s="184">
        <v>0</v>
      </c>
      <c r="FI94" s="184">
        <v>0</v>
      </c>
      <c r="FJ94">
        <v>2</v>
      </c>
      <c r="FK94" s="184">
        <v>4.1477227210998543E-2</v>
      </c>
      <c r="FL94" s="184">
        <v>0</v>
      </c>
      <c r="FM94" s="184">
        <v>0</v>
      </c>
      <c r="FN94">
        <v>1</v>
      </c>
      <c r="FO94" s="184">
        <v>3.252785205841064E-2</v>
      </c>
      <c r="FP94" s="184">
        <v>0</v>
      </c>
      <c r="FQ94" s="184">
        <v>0</v>
      </c>
      <c r="FR94">
        <v>1</v>
      </c>
      <c r="FS94" s="210"/>
    </row>
    <row r="95" spans="1:175">
      <c r="A95">
        <v>88</v>
      </c>
      <c r="B95" t="s">
        <v>434</v>
      </c>
      <c r="C95" t="s">
        <v>2818</v>
      </c>
      <c r="D95" s="187">
        <v>0</v>
      </c>
      <c r="E95" s="187">
        <v>0</v>
      </c>
      <c r="F95" s="187">
        <v>10</v>
      </c>
      <c r="G95" s="210"/>
      <c r="H95" s="195">
        <v>0</v>
      </c>
      <c r="I95" s="184">
        <v>0</v>
      </c>
      <c r="J95">
        <v>1</v>
      </c>
      <c r="K95" s="183">
        <v>0</v>
      </c>
      <c r="L95" s="184">
        <v>0</v>
      </c>
      <c r="M95" s="184">
        <v>0</v>
      </c>
      <c r="N95">
        <v>1</v>
      </c>
      <c r="O95" s="184">
        <v>0</v>
      </c>
      <c r="P95" s="182">
        <v>0</v>
      </c>
      <c r="Q95" s="182">
        <v>0</v>
      </c>
      <c r="R95">
        <v>1</v>
      </c>
      <c r="S95">
        <v>0</v>
      </c>
      <c r="T95">
        <v>2</v>
      </c>
      <c r="U95" s="197">
        <v>0</v>
      </c>
      <c r="V95" s="197">
        <v>0</v>
      </c>
      <c r="W95" s="197">
        <v>0</v>
      </c>
      <c r="X95">
        <v>1</v>
      </c>
      <c r="Y95" s="184">
        <v>0</v>
      </c>
      <c r="Z95" s="184">
        <v>0</v>
      </c>
      <c r="AA95" s="184">
        <v>0</v>
      </c>
      <c r="AB95">
        <v>1</v>
      </c>
      <c r="AC95" s="184">
        <v>0</v>
      </c>
      <c r="AD95" s="184">
        <v>0</v>
      </c>
      <c r="AE95" s="184">
        <v>0</v>
      </c>
      <c r="AF95">
        <v>1</v>
      </c>
      <c r="AG95" s="184">
        <v>0</v>
      </c>
      <c r="AH95" s="184">
        <v>0</v>
      </c>
      <c r="AI95" s="184">
        <v>0</v>
      </c>
      <c r="AJ95">
        <v>1</v>
      </c>
      <c r="AK95" s="184">
        <v>0</v>
      </c>
      <c r="AL95" s="184">
        <v>0</v>
      </c>
      <c r="AM95" s="184">
        <v>0</v>
      </c>
      <c r="AN95">
        <v>1</v>
      </c>
      <c r="AO95" s="184">
        <v>0</v>
      </c>
      <c r="AP95" s="184">
        <v>0</v>
      </c>
      <c r="AQ95" s="184">
        <v>0</v>
      </c>
      <c r="AR95">
        <v>1</v>
      </c>
      <c r="AS95" s="184">
        <v>0</v>
      </c>
      <c r="AT95" s="184">
        <v>0</v>
      </c>
      <c r="AU95" s="184">
        <v>0</v>
      </c>
      <c r="AV95">
        <v>1</v>
      </c>
      <c r="AW95" s="210"/>
      <c r="AX95" s="195">
        <v>0</v>
      </c>
      <c r="AY95" s="184">
        <v>0</v>
      </c>
      <c r="AZ95">
        <v>1</v>
      </c>
      <c r="BA95" s="183">
        <v>0</v>
      </c>
      <c r="BB95" s="184">
        <v>0</v>
      </c>
      <c r="BC95" s="184">
        <v>0</v>
      </c>
      <c r="BD95">
        <v>1</v>
      </c>
      <c r="BE95" s="184">
        <v>0</v>
      </c>
      <c r="BF95" s="182">
        <v>0</v>
      </c>
      <c r="BG95" s="182">
        <v>0</v>
      </c>
      <c r="BH95">
        <v>1</v>
      </c>
      <c r="BI95">
        <v>0</v>
      </c>
      <c r="BJ95">
        <v>2</v>
      </c>
      <c r="BK95" s="197">
        <v>0</v>
      </c>
      <c r="BL95" s="197">
        <v>0</v>
      </c>
      <c r="BM95" s="197">
        <v>0</v>
      </c>
      <c r="BN95">
        <v>1</v>
      </c>
      <c r="BO95" s="184">
        <v>0</v>
      </c>
      <c r="BP95" s="184">
        <v>0</v>
      </c>
      <c r="BQ95" s="184">
        <v>0</v>
      </c>
      <c r="BR95">
        <v>1</v>
      </c>
      <c r="BS95" s="184">
        <v>0</v>
      </c>
      <c r="BT95" s="184">
        <v>0</v>
      </c>
      <c r="BU95" s="184">
        <v>0</v>
      </c>
      <c r="BV95">
        <v>1</v>
      </c>
      <c r="BW95" s="184">
        <v>0</v>
      </c>
      <c r="BX95" s="184">
        <v>0</v>
      </c>
      <c r="BY95" s="184">
        <v>0</v>
      </c>
      <c r="BZ95">
        <v>1</v>
      </c>
      <c r="CA95" s="184">
        <v>0</v>
      </c>
      <c r="CB95" s="184">
        <v>0</v>
      </c>
      <c r="CC95" s="184">
        <v>0</v>
      </c>
      <c r="CD95">
        <v>1</v>
      </c>
      <c r="CE95" s="184">
        <v>0</v>
      </c>
      <c r="CF95" s="184">
        <v>0</v>
      </c>
      <c r="CG95" s="184">
        <v>0</v>
      </c>
      <c r="CH95">
        <v>1</v>
      </c>
      <c r="CI95" s="184">
        <v>0</v>
      </c>
      <c r="CJ95" s="184">
        <v>0</v>
      </c>
      <c r="CK95" s="184">
        <v>0</v>
      </c>
      <c r="CL95">
        <v>1</v>
      </c>
      <c r="CM95" s="210"/>
      <c r="CN95" s="195">
        <v>0</v>
      </c>
      <c r="CO95" s="184">
        <v>0</v>
      </c>
      <c r="CP95">
        <v>1</v>
      </c>
      <c r="CQ95" s="183">
        <v>9.5578575134277344</v>
      </c>
      <c r="CR95" s="184">
        <v>0</v>
      </c>
      <c r="CS95" s="184">
        <v>0</v>
      </c>
      <c r="CT95">
        <v>1</v>
      </c>
      <c r="CU95" s="184">
        <v>0</v>
      </c>
      <c r="CV95" s="182">
        <v>0</v>
      </c>
      <c r="CW95" s="182">
        <v>0</v>
      </c>
      <c r="CX95">
        <v>1</v>
      </c>
      <c r="CY95">
        <v>0</v>
      </c>
      <c r="CZ95">
        <v>2</v>
      </c>
      <c r="DA95" s="197">
        <v>0.28412494659423831</v>
      </c>
      <c r="DB95" s="197">
        <v>5.1436090469360353E-2</v>
      </c>
      <c r="DC95" s="197">
        <v>0.33556103706359869</v>
      </c>
      <c r="DD95">
        <v>2</v>
      </c>
      <c r="DE95" s="184">
        <v>0</v>
      </c>
      <c r="DF95" s="184">
        <v>0</v>
      </c>
      <c r="DG95" s="184">
        <v>0</v>
      </c>
      <c r="DH95">
        <v>1</v>
      </c>
      <c r="DI95" s="184">
        <v>6.7757196426391608E-2</v>
      </c>
      <c r="DJ95" s="184">
        <v>0</v>
      </c>
      <c r="DK95" s="184">
        <v>0</v>
      </c>
      <c r="DL95">
        <v>1</v>
      </c>
      <c r="DM95" s="184">
        <v>0.12877643585205079</v>
      </c>
      <c r="DN95" s="184">
        <v>0</v>
      </c>
      <c r="DO95" s="184">
        <v>0</v>
      </c>
      <c r="DP95">
        <v>1</v>
      </c>
      <c r="DQ95" s="184">
        <v>0.13551439285278322</v>
      </c>
      <c r="DR95" s="184">
        <v>0</v>
      </c>
      <c r="DS95" s="184">
        <v>0</v>
      </c>
      <c r="DT95">
        <v>1</v>
      </c>
      <c r="DU95" s="184">
        <v>0.13504050254821778</v>
      </c>
      <c r="DV95" s="184">
        <v>0</v>
      </c>
      <c r="DW95" s="184">
        <v>0</v>
      </c>
      <c r="DX95">
        <v>1</v>
      </c>
      <c r="DY95" s="184">
        <v>9.9540452957153316E-2</v>
      </c>
      <c r="DZ95" s="184">
        <v>0</v>
      </c>
      <c r="EA95" s="184">
        <v>0</v>
      </c>
      <c r="EB95">
        <v>1</v>
      </c>
      <c r="EC95" s="210"/>
      <c r="ED95" s="195">
        <v>0</v>
      </c>
      <c r="EE95" s="184">
        <v>0</v>
      </c>
      <c r="EF95">
        <v>1</v>
      </c>
      <c r="EG95" s="183">
        <v>51.5</v>
      </c>
      <c r="EH95" s="184">
        <v>0</v>
      </c>
      <c r="EI95" s="184">
        <v>0</v>
      </c>
      <c r="EJ95">
        <v>4</v>
      </c>
      <c r="EK95" s="184">
        <v>0</v>
      </c>
      <c r="EL95" s="182">
        <v>0</v>
      </c>
      <c r="EM95" s="182">
        <v>0</v>
      </c>
      <c r="EN95">
        <v>1</v>
      </c>
      <c r="EO95">
        <v>0</v>
      </c>
      <c r="EP95">
        <v>2</v>
      </c>
      <c r="EQ95" s="197">
        <v>0.68305473327636723</v>
      </c>
      <c r="ER95" s="197">
        <v>1.939784526824951E-2</v>
      </c>
      <c r="ES95" s="197">
        <v>0.70245257854461673</v>
      </c>
      <c r="ET95">
        <v>3</v>
      </c>
      <c r="EU95" s="184">
        <v>0.44182495117187498</v>
      </c>
      <c r="EV95" s="184">
        <v>0</v>
      </c>
      <c r="EW95" s="184">
        <v>0</v>
      </c>
      <c r="EX95">
        <v>1</v>
      </c>
      <c r="EY95" s="184">
        <v>1.9557343721389772E-2</v>
      </c>
      <c r="EZ95" s="184">
        <v>0</v>
      </c>
      <c r="FA95" s="184">
        <v>0</v>
      </c>
      <c r="FB95">
        <v>1</v>
      </c>
      <c r="FC95" s="184">
        <v>6.4909567832946782E-2</v>
      </c>
      <c r="FD95" s="184">
        <v>0</v>
      </c>
      <c r="FE95" s="184">
        <v>0</v>
      </c>
      <c r="FF95">
        <v>1</v>
      </c>
      <c r="FG95" s="184">
        <v>0.50700164794921887</v>
      </c>
      <c r="FH95" s="184">
        <v>0</v>
      </c>
      <c r="FI95" s="184">
        <v>0</v>
      </c>
      <c r="FJ95">
        <v>2</v>
      </c>
      <c r="FK95" s="184">
        <v>0.41791332244873047</v>
      </c>
      <c r="FL95" s="184">
        <v>0</v>
      </c>
      <c r="FM95" s="184">
        <v>0</v>
      </c>
      <c r="FN95">
        <v>1</v>
      </c>
      <c r="FO95" s="184">
        <v>0.1521614646911621</v>
      </c>
      <c r="FP95" s="184">
        <v>0</v>
      </c>
      <c r="FQ95" s="184">
        <v>0</v>
      </c>
      <c r="FR95">
        <v>1</v>
      </c>
      <c r="FS95" s="210"/>
    </row>
    <row r="96" spans="1:175">
      <c r="A96">
        <v>89</v>
      </c>
      <c r="B96" t="s">
        <v>493</v>
      </c>
      <c r="C96" t="s">
        <v>2818</v>
      </c>
      <c r="D96" s="187">
        <v>0</v>
      </c>
      <c r="E96" s="187">
        <v>0</v>
      </c>
      <c r="F96" s="187">
        <v>10</v>
      </c>
      <c r="G96" s="210"/>
      <c r="H96" s="195">
        <v>0</v>
      </c>
      <c r="I96" s="184">
        <v>0</v>
      </c>
      <c r="J96">
        <v>1</v>
      </c>
      <c r="K96" s="183">
        <v>52.5</v>
      </c>
      <c r="L96" s="184">
        <v>0</v>
      </c>
      <c r="M96" s="184">
        <v>0</v>
      </c>
      <c r="N96">
        <v>4</v>
      </c>
      <c r="O96" s="184">
        <v>0</v>
      </c>
      <c r="P96" s="182">
        <v>0</v>
      </c>
      <c r="Q96" s="182">
        <v>0</v>
      </c>
      <c r="R96">
        <v>1</v>
      </c>
      <c r="S96">
        <v>0</v>
      </c>
      <c r="T96">
        <v>2</v>
      </c>
      <c r="U96" s="197">
        <v>0.56354255676269527</v>
      </c>
      <c r="V96" s="197">
        <v>0</v>
      </c>
      <c r="W96" s="197">
        <v>0.56354255676269527</v>
      </c>
      <c r="X96">
        <v>3</v>
      </c>
      <c r="Y96" s="184">
        <v>0.11572940826416019</v>
      </c>
      <c r="Z96" s="184">
        <v>0</v>
      </c>
      <c r="AA96" s="184">
        <v>0</v>
      </c>
      <c r="AB96">
        <v>1</v>
      </c>
      <c r="AC96" s="184">
        <v>0</v>
      </c>
      <c r="AD96" s="184">
        <v>0</v>
      </c>
      <c r="AE96" s="184">
        <v>0</v>
      </c>
      <c r="AF96">
        <v>1</v>
      </c>
      <c r="AG96" s="184">
        <v>0</v>
      </c>
      <c r="AH96" s="184">
        <v>0</v>
      </c>
      <c r="AI96" s="184">
        <v>0</v>
      </c>
      <c r="AJ96">
        <v>1</v>
      </c>
      <c r="AK96" s="184">
        <v>0.11572940826416019</v>
      </c>
      <c r="AL96" s="184">
        <v>0</v>
      </c>
      <c r="AM96" s="184">
        <v>0</v>
      </c>
      <c r="AN96">
        <v>1</v>
      </c>
      <c r="AO96" s="184">
        <v>0.37790634155273439</v>
      </c>
      <c r="AP96" s="184">
        <v>0</v>
      </c>
      <c r="AQ96" s="184">
        <v>0</v>
      </c>
      <c r="AR96">
        <v>1</v>
      </c>
      <c r="AS96" s="184">
        <v>0.17940858840942378</v>
      </c>
      <c r="AT96" s="184">
        <v>0</v>
      </c>
      <c r="AU96" s="184">
        <v>0</v>
      </c>
      <c r="AV96">
        <v>1</v>
      </c>
      <c r="AW96" s="210"/>
      <c r="AX96" s="195">
        <v>0</v>
      </c>
      <c r="AY96" s="184">
        <v>0</v>
      </c>
      <c r="AZ96">
        <v>1</v>
      </c>
      <c r="BA96" s="183">
        <v>20.666666030883789</v>
      </c>
      <c r="BB96" s="184">
        <v>0</v>
      </c>
      <c r="BC96" s="184">
        <v>0</v>
      </c>
      <c r="BD96">
        <v>3</v>
      </c>
      <c r="BE96" s="184">
        <v>0</v>
      </c>
      <c r="BF96" s="182">
        <v>0</v>
      </c>
      <c r="BG96" s="182">
        <v>0</v>
      </c>
      <c r="BH96">
        <v>1</v>
      </c>
      <c r="BI96">
        <v>0</v>
      </c>
      <c r="BJ96">
        <v>2</v>
      </c>
      <c r="BK96" s="197">
        <v>0.89925125122070315</v>
      </c>
      <c r="BL96" s="197">
        <v>0</v>
      </c>
      <c r="BM96" s="197">
        <v>0.89925125122070315</v>
      </c>
      <c r="BN96">
        <v>5</v>
      </c>
      <c r="BO96" s="184">
        <v>0.61609725952148442</v>
      </c>
      <c r="BP96" s="184">
        <v>0</v>
      </c>
      <c r="BQ96" s="184">
        <v>0</v>
      </c>
      <c r="BR96">
        <v>2</v>
      </c>
      <c r="BS96" s="184">
        <v>0</v>
      </c>
      <c r="BT96" s="184">
        <v>0</v>
      </c>
      <c r="BU96" s="184">
        <v>0</v>
      </c>
      <c r="BV96">
        <v>1</v>
      </c>
      <c r="BW96" s="184">
        <v>0</v>
      </c>
      <c r="BX96" s="184">
        <v>0</v>
      </c>
      <c r="BY96" s="184">
        <v>0</v>
      </c>
      <c r="BZ96">
        <v>1</v>
      </c>
      <c r="CA96" s="184">
        <v>0.61609725952148442</v>
      </c>
      <c r="CB96" s="184">
        <v>0</v>
      </c>
      <c r="CC96" s="184">
        <v>0</v>
      </c>
      <c r="CD96">
        <v>2</v>
      </c>
      <c r="CE96" s="184">
        <v>0.45180572509765615</v>
      </c>
      <c r="CF96" s="184">
        <v>0</v>
      </c>
      <c r="CG96" s="184">
        <v>0</v>
      </c>
      <c r="CH96">
        <v>1</v>
      </c>
      <c r="CI96" s="184">
        <v>0.15553609848022459</v>
      </c>
      <c r="CJ96" s="184">
        <v>0</v>
      </c>
      <c r="CK96" s="184">
        <v>0</v>
      </c>
      <c r="CL96">
        <v>1</v>
      </c>
      <c r="CM96" s="210"/>
      <c r="CN96" s="195">
        <v>0</v>
      </c>
      <c r="CO96" s="184">
        <v>0</v>
      </c>
      <c r="CP96">
        <v>1</v>
      </c>
      <c r="CQ96" s="183">
        <v>14.57891273498535</v>
      </c>
      <c r="CR96" s="184">
        <v>0</v>
      </c>
      <c r="CS96" s="184">
        <v>0</v>
      </c>
      <c r="CT96">
        <v>2</v>
      </c>
      <c r="CU96" s="184">
        <v>0</v>
      </c>
      <c r="CV96" s="182">
        <v>0</v>
      </c>
      <c r="CW96" s="182">
        <v>0</v>
      </c>
      <c r="CX96">
        <v>1</v>
      </c>
      <c r="CY96">
        <v>0</v>
      </c>
      <c r="CZ96">
        <v>2</v>
      </c>
      <c r="DA96" s="197">
        <v>0.90838188171386713</v>
      </c>
      <c r="DB96" s="197">
        <v>0</v>
      </c>
      <c r="DC96" s="197">
        <v>0.90838188171386713</v>
      </c>
      <c r="DD96">
        <v>5</v>
      </c>
      <c r="DE96" s="184">
        <v>0.49803016662597666</v>
      </c>
      <c r="DF96" s="184">
        <v>0</v>
      </c>
      <c r="DG96" s="184">
        <v>0</v>
      </c>
      <c r="DH96">
        <v>1</v>
      </c>
      <c r="DI96" s="184">
        <v>2.9052379131317137E-2</v>
      </c>
      <c r="DJ96" s="184">
        <v>0</v>
      </c>
      <c r="DK96" s="184">
        <v>0</v>
      </c>
      <c r="DL96">
        <v>1</v>
      </c>
      <c r="DM96" s="184">
        <v>0.12190895080566409</v>
      </c>
      <c r="DN96" s="184">
        <v>0</v>
      </c>
      <c r="DO96" s="184">
        <v>0</v>
      </c>
      <c r="DP96">
        <v>1</v>
      </c>
      <c r="DQ96" s="184">
        <v>0.62614601135253911</v>
      </c>
      <c r="DR96" s="184">
        <v>0</v>
      </c>
      <c r="DS96" s="184">
        <v>0</v>
      </c>
      <c r="DT96">
        <v>2</v>
      </c>
      <c r="DU96" s="184">
        <v>0.35593421936035163</v>
      </c>
      <c r="DV96" s="184">
        <v>0</v>
      </c>
      <c r="DW96" s="184">
        <v>0</v>
      </c>
      <c r="DX96">
        <v>1</v>
      </c>
      <c r="DY96" s="184">
        <v>0.12319614410400391</v>
      </c>
      <c r="DZ96" s="184">
        <v>0</v>
      </c>
      <c r="EA96" s="184">
        <v>0</v>
      </c>
      <c r="EB96">
        <v>1</v>
      </c>
      <c r="EC96" s="210"/>
      <c r="ED96" s="195">
        <v>0</v>
      </c>
      <c r="EE96" s="184">
        <v>0</v>
      </c>
      <c r="EF96">
        <v>1</v>
      </c>
      <c r="EG96" s="183">
        <v>52.186668395996087</v>
      </c>
      <c r="EH96" s="184">
        <v>0</v>
      </c>
      <c r="EI96" s="184">
        <v>0</v>
      </c>
      <c r="EJ96">
        <v>4</v>
      </c>
      <c r="EK96" s="184">
        <v>6.0663094520568846E-2</v>
      </c>
      <c r="EL96" s="182">
        <v>0</v>
      </c>
      <c r="EM96" s="182">
        <v>0</v>
      </c>
      <c r="EN96">
        <v>1</v>
      </c>
      <c r="EO96">
        <v>0</v>
      </c>
      <c r="EP96">
        <v>2</v>
      </c>
      <c r="EQ96" s="197">
        <v>0.42968173980712893</v>
      </c>
      <c r="ER96" s="197">
        <v>0.18503299713134769</v>
      </c>
      <c r="ES96" s="197">
        <v>0.61471473693847667</v>
      </c>
      <c r="ET96">
        <v>3</v>
      </c>
      <c r="EU96" s="184">
        <v>0.29712650299072269</v>
      </c>
      <c r="EV96" s="184">
        <v>0</v>
      </c>
      <c r="EW96" s="184">
        <v>0</v>
      </c>
      <c r="EX96">
        <v>1</v>
      </c>
      <c r="EY96" s="184">
        <v>8.3309469223022459E-2</v>
      </c>
      <c r="EZ96" s="184">
        <v>0</v>
      </c>
      <c r="FA96" s="184">
        <v>0</v>
      </c>
      <c r="FB96">
        <v>1</v>
      </c>
      <c r="FC96" s="184">
        <v>0.28359912872314452</v>
      </c>
      <c r="FD96" s="184">
        <v>0</v>
      </c>
      <c r="FE96" s="184">
        <v>0</v>
      </c>
      <c r="FF96">
        <v>1</v>
      </c>
      <c r="FG96" s="184">
        <v>0.55382221221923833</v>
      </c>
      <c r="FH96" s="184">
        <v>0</v>
      </c>
      <c r="FI96" s="184">
        <v>0</v>
      </c>
      <c r="FJ96">
        <v>2</v>
      </c>
      <c r="FK96" s="184">
        <v>0.32531669616699221</v>
      </c>
      <c r="FL96" s="184">
        <v>0</v>
      </c>
      <c r="FM96" s="184">
        <v>0</v>
      </c>
      <c r="FN96">
        <v>1</v>
      </c>
      <c r="FO96" s="184">
        <v>7.8782892227172857E-2</v>
      </c>
      <c r="FP96" s="184">
        <v>0</v>
      </c>
      <c r="FQ96" s="184">
        <v>0</v>
      </c>
      <c r="FR96">
        <v>1</v>
      </c>
      <c r="FS96" s="210"/>
    </row>
    <row r="97" spans="1:175">
      <c r="A97">
        <v>90</v>
      </c>
      <c r="B97" t="s">
        <v>510</v>
      </c>
      <c r="C97" t="s">
        <v>2818</v>
      </c>
      <c r="D97" s="187">
        <v>192</v>
      </c>
      <c r="E97" s="187">
        <v>1920</v>
      </c>
      <c r="F97" s="187">
        <v>10</v>
      </c>
      <c r="G97" s="210"/>
      <c r="H97" s="195">
        <v>0.94332541063392994</v>
      </c>
      <c r="I97" s="184">
        <v>0</v>
      </c>
      <c r="J97">
        <v>4</v>
      </c>
      <c r="K97" s="183">
        <v>64.5</v>
      </c>
      <c r="L97" s="184">
        <v>1.6043923962973576</v>
      </c>
      <c r="M97" s="184">
        <v>0.13056229204084829</v>
      </c>
      <c r="N97">
        <v>5</v>
      </c>
      <c r="O97" s="184">
        <v>1.166924715042114E-2</v>
      </c>
      <c r="P97" s="182">
        <v>0.22162950241395185</v>
      </c>
      <c r="Q97" s="182">
        <v>0</v>
      </c>
      <c r="R97">
        <v>2</v>
      </c>
      <c r="S97">
        <v>0</v>
      </c>
      <c r="T97">
        <v>2</v>
      </c>
      <c r="U97" s="197">
        <v>0.66604820251464847</v>
      </c>
      <c r="V97" s="197">
        <v>1.004170536994934E-2</v>
      </c>
      <c r="W97" s="197">
        <v>0.67608990788459777</v>
      </c>
      <c r="X97">
        <v>3</v>
      </c>
      <c r="Y97" s="184">
        <v>2.775672674179077E-3</v>
      </c>
      <c r="Z97" s="184">
        <v>0.20257095254498955</v>
      </c>
      <c r="AA97" s="184">
        <v>0</v>
      </c>
      <c r="AB97">
        <v>2</v>
      </c>
      <c r="AC97" s="184">
        <v>0.14221584320068359</v>
      </c>
      <c r="AD97" s="184">
        <v>0.2355006003314063</v>
      </c>
      <c r="AE97" s="184">
        <v>0</v>
      </c>
      <c r="AF97">
        <v>2</v>
      </c>
      <c r="AG97" s="184">
        <v>0.48237731933593753</v>
      </c>
      <c r="AH97" s="184">
        <v>0.39026241598335476</v>
      </c>
      <c r="AI97" s="184">
        <v>0</v>
      </c>
      <c r="AJ97">
        <v>2</v>
      </c>
      <c r="AK97" s="184">
        <v>0.48515300750732421</v>
      </c>
      <c r="AL97" s="184">
        <v>0.39236644816643007</v>
      </c>
      <c r="AM97" s="184">
        <v>0</v>
      </c>
      <c r="AN97">
        <v>2</v>
      </c>
      <c r="AO97" s="184">
        <v>0.32157718658447271</v>
      </c>
      <c r="AP97" s="184">
        <v>0.29776221716296103</v>
      </c>
      <c r="AQ97" s="184">
        <v>0</v>
      </c>
      <c r="AR97">
        <v>2</v>
      </c>
      <c r="AS97" s="184">
        <v>7.8681550025939948E-2</v>
      </c>
      <c r="AT97" s="184">
        <v>0.21926043250803731</v>
      </c>
      <c r="AU97" s="184">
        <v>0</v>
      </c>
      <c r="AV97">
        <v>2</v>
      </c>
      <c r="AW97" s="210"/>
      <c r="AX97" s="195">
        <v>0.15216324609971782</v>
      </c>
      <c r="AY97" s="184">
        <v>0</v>
      </c>
      <c r="AZ97">
        <v>1</v>
      </c>
      <c r="BA97" s="183">
        <v>25.723640441894531</v>
      </c>
      <c r="BB97" s="184">
        <v>7.9010567534809853E-2</v>
      </c>
      <c r="BC97" s="184">
        <v>0</v>
      </c>
      <c r="BD97">
        <v>3</v>
      </c>
      <c r="BE97" s="184">
        <v>2.0403764247894293E-2</v>
      </c>
      <c r="BF97" s="182">
        <v>0</v>
      </c>
      <c r="BG97" s="182">
        <v>0</v>
      </c>
      <c r="BH97">
        <v>1</v>
      </c>
      <c r="BI97">
        <v>0</v>
      </c>
      <c r="BJ97">
        <v>2</v>
      </c>
      <c r="BK97" s="197">
        <v>0.50708042144775389</v>
      </c>
      <c r="BL97" s="197">
        <v>0.38129047393798826</v>
      </c>
      <c r="BM97" s="197">
        <v>0.8883708953857421</v>
      </c>
      <c r="BN97">
        <v>5</v>
      </c>
      <c r="BO97" s="184">
        <v>0.42139457702636718</v>
      </c>
      <c r="BP97" s="184">
        <v>5.0114108188949312E-2</v>
      </c>
      <c r="BQ97" s="184">
        <v>0</v>
      </c>
      <c r="BR97">
        <v>1</v>
      </c>
      <c r="BS97" s="184">
        <v>2.3127734661102291E-2</v>
      </c>
      <c r="BT97" s="184">
        <v>2.9682789251432008E-2</v>
      </c>
      <c r="BU97" s="184">
        <v>0</v>
      </c>
      <c r="BV97">
        <v>1</v>
      </c>
      <c r="BW97" s="184">
        <v>0.13462987899780271</v>
      </c>
      <c r="BX97" s="184">
        <v>3.3507389126797009E-2</v>
      </c>
      <c r="BY97" s="184">
        <v>0</v>
      </c>
      <c r="BZ97">
        <v>1</v>
      </c>
      <c r="CA97" s="184">
        <v>0.52598686218261714</v>
      </c>
      <c r="CB97" s="184">
        <v>6.1171921699641536E-2</v>
      </c>
      <c r="CC97" s="184">
        <v>0</v>
      </c>
      <c r="CD97">
        <v>2</v>
      </c>
      <c r="CE97" s="184">
        <v>0.4467021942138672</v>
      </c>
      <c r="CF97" s="184">
        <v>5.2406305816042269E-2</v>
      </c>
      <c r="CG97" s="184">
        <v>0</v>
      </c>
      <c r="CH97">
        <v>1</v>
      </c>
      <c r="CI97" s="184">
        <v>9.5708599090576177E-2</v>
      </c>
      <c r="CJ97" s="184">
        <v>3.2065209959091366E-2</v>
      </c>
      <c r="CK97" s="184">
        <v>0</v>
      </c>
      <c r="CL97">
        <v>1</v>
      </c>
      <c r="CM97" s="210"/>
      <c r="CN97" s="195">
        <v>0.11274431432799209</v>
      </c>
      <c r="CO97" s="184">
        <v>0</v>
      </c>
      <c r="CP97">
        <v>1</v>
      </c>
      <c r="CQ97" s="183">
        <v>20.75</v>
      </c>
      <c r="CR97" s="184">
        <v>3.8644775403581667E-2</v>
      </c>
      <c r="CS97" s="184">
        <v>0</v>
      </c>
      <c r="CT97">
        <v>3</v>
      </c>
      <c r="CU97" s="184">
        <v>3.3479537963867191E-2</v>
      </c>
      <c r="CV97" s="182">
        <v>0</v>
      </c>
      <c r="CW97" s="182">
        <v>0</v>
      </c>
      <c r="CX97">
        <v>1</v>
      </c>
      <c r="CY97">
        <v>0</v>
      </c>
      <c r="CZ97">
        <v>2</v>
      </c>
      <c r="DA97" s="197">
        <v>0.46265182495117185</v>
      </c>
      <c r="DB97" s="197">
        <v>0.41156890869140617</v>
      </c>
      <c r="DC97" s="197">
        <v>0.87422073364257802</v>
      </c>
      <c r="DD97">
        <v>5</v>
      </c>
      <c r="DE97" s="184">
        <v>0.53009880065917969</v>
      </c>
      <c r="DF97" s="184">
        <v>3.4023588358882403E-2</v>
      </c>
      <c r="DG97" s="184">
        <v>0</v>
      </c>
      <c r="DH97">
        <v>2</v>
      </c>
      <c r="DI97" s="184">
        <v>2.7379372119903558E-2</v>
      </c>
      <c r="DJ97" s="184">
        <v>1.6437782266115804E-2</v>
      </c>
      <c r="DK97" s="184">
        <v>0</v>
      </c>
      <c r="DL97">
        <v>1</v>
      </c>
      <c r="DM97" s="184">
        <v>8.6662273406982418E-2</v>
      </c>
      <c r="DN97" s="184">
        <v>1.7504725304475229E-2</v>
      </c>
      <c r="DO97" s="184">
        <v>0</v>
      </c>
      <c r="DP97">
        <v>1</v>
      </c>
      <c r="DQ97" s="184">
        <v>0.5914822769165039</v>
      </c>
      <c r="DR97" s="184">
        <v>3.9135945337072181E-2</v>
      </c>
      <c r="DS97" s="184">
        <v>0</v>
      </c>
      <c r="DT97">
        <v>2</v>
      </c>
      <c r="DU97" s="184">
        <v>0.4444391632080078</v>
      </c>
      <c r="DV97" s="184">
        <v>2.8777633820651852E-2</v>
      </c>
      <c r="DW97" s="184">
        <v>0</v>
      </c>
      <c r="DX97">
        <v>1</v>
      </c>
      <c r="DY97" s="184">
        <v>0.11536521911621091</v>
      </c>
      <c r="DZ97" s="184">
        <v>1.8072685364455204E-2</v>
      </c>
      <c r="EA97" s="184">
        <v>0</v>
      </c>
      <c r="EB97">
        <v>1</v>
      </c>
      <c r="EC97" s="210"/>
      <c r="ED97" s="195">
        <v>6.3674080735578648E-2</v>
      </c>
      <c r="EE97" s="184">
        <v>0</v>
      </c>
      <c r="EF97">
        <v>1</v>
      </c>
      <c r="EG97" s="183">
        <v>20</v>
      </c>
      <c r="EH97" s="184">
        <v>3.0270000496986704E-2</v>
      </c>
      <c r="EI97" s="184">
        <v>0</v>
      </c>
      <c r="EJ97">
        <v>3</v>
      </c>
      <c r="EK97" s="184">
        <v>3.6725244522094733E-2</v>
      </c>
      <c r="EL97" s="182">
        <v>0</v>
      </c>
      <c r="EM97" s="182">
        <v>0</v>
      </c>
      <c r="EN97">
        <v>1</v>
      </c>
      <c r="EO97">
        <v>0</v>
      </c>
      <c r="EP97">
        <v>2</v>
      </c>
      <c r="EQ97" s="197">
        <v>0.42561115264892579</v>
      </c>
      <c r="ER97" s="197">
        <v>0.39592075347900391</v>
      </c>
      <c r="ES97" s="197">
        <v>0.8215319061279297</v>
      </c>
      <c r="ET97">
        <v>5</v>
      </c>
      <c r="EU97" s="184">
        <v>0.4922152709960938</v>
      </c>
      <c r="EV97" s="184">
        <v>2.0470760863263715E-2</v>
      </c>
      <c r="EW97" s="184">
        <v>0</v>
      </c>
      <c r="EX97">
        <v>1</v>
      </c>
      <c r="EY97" s="184">
        <v>4.8942742347717297E-2</v>
      </c>
      <c r="EZ97" s="184">
        <v>1.0929667422252492E-2</v>
      </c>
      <c r="FA97" s="184">
        <v>0</v>
      </c>
      <c r="FB97">
        <v>1</v>
      </c>
      <c r="FC97" s="184">
        <v>0.1053995227813721</v>
      </c>
      <c r="FD97" s="184">
        <v>1.1619420985614691E-2</v>
      </c>
      <c r="FE97" s="184">
        <v>0</v>
      </c>
      <c r="FF97">
        <v>1</v>
      </c>
      <c r="FG97" s="184">
        <v>0.58045536041259771</v>
      </c>
      <c r="FH97" s="184">
        <v>2.4776241584485815E-2</v>
      </c>
      <c r="FI97" s="184">
        <v>0</v>
      </c>
      <c r="FJ97">
        <v>2</v>
      </c>
      <c r="FK97" s="184">
        <v>0.4326243209838867</v>
      </c>
      <c r="FL97" s="184">
        <v>1.8320734970396164E-2</v>
      </c>
      <c r="FM97" s="184">
        <v>0</v>
      </c>
      <c r="FN97">
        <v>1</v>
      </c>
      <c r="FO97" s="184">
        <v>0.10441086769104001</v>
      </c>
      <c r="FP97" s="184">
        <v>1.1606594123800435E-2</v>
      </c>
      <c r="FQ97" s="184">
        <v>0</v>
      </c>
      <c r="FR97">
        <v>1</v>
      </c>
      <c r="FS97" s="210"/>
    </row>
    <row r="98" spans="1:175">
      <c r="A98">
        <v>91</v>
      </c>
      <c r="B98" t="s">
        <v>552</v>
      </c>
      <c r="C98" t="s">
        <v>2818</v>
      </c>
      <c r="D98" s="187">
        <v>0</v>
      </c>
      <c r="E98" s="187">
        <v>0</v>
      </c>
      <c r="F98" s="187">
        <v>10</v>
      </c>
      <c r="G98" s="210"/>
      <c r="H98" s="195">
        <v>0</v>
      </c>
      <c r="I98" s="184">
        <v>0</v>
      </c>
      <c r="J98">
        <v>1</v>
      </c>
      <c r="K98" s="183">
        <v>9.5220241546630859</v>
      </c>
      <c r="L98" s="184">
        <v>0</v>
      </c>
      <c r="M98" s="184">
        <v>0</v>
      </c>
      <c r="N98">
        <v>1</v>
      </c>
      <c r="O98" s="184">
        <v>0</v>
      </c>
      <c r="P98" s="182">
        <v>0</v>
      </c>
      <c r="Q98" s="182">
        <v>0</v>
      </c>
      <c r="R98">
        <v>1</v>
      </c>
      <c r="S98">
        <v>0</v>
      </c>
      <c r="T98">
        <v>2</v>
      </c>
      <c r="U98" s="197">
        <v>0</v>
      </c>
      <c r="V98" s="197">
        <v>0</v>
      </c>
      <c r="W98" s="197">
        <v>0</v>
      </c>
      <c r="X98">
        <v>1</v>
      </c>
      <c r="Y98" s="184">
        <v>0</v>
      </c>
      <c r="Z98" s="184">
        <v>0</v>
      </c>
      <c r="AA98" s="184">
        <v>0</v>
      </c>
      <c r="AB98">
        <v>1</v>
      </c>
      <c r="AC98" s="184">
        <v>1</v>
      </c>
      <c r="AD98" s="184">
        <v>0</v>
      </c>
      <c r="AE98" s="184">
        <v>0</v>
      </c>
      <c r="AF98">
        <v>5</v>
      </c>
      <c r="AG98" s="184">
        <v>0.90055702209472654</v>
      </c>
      <c r="AH98" s="184">
        <v>0</v>
      </c>
      <c r="AI98" s="184">
        <v>0</v>
      </c>
      <c r="AJ98">
        <v>4</v>
      </c>
      <c r="AK98" s="184">
        <v>1</v>
      </c>
      <c r="AL98" s="184">
        <v>0</v>
      </c>
      <c r="AM98" s="184">
        <v>0</v>
      </c>
      <c r="AN98">
        <v>5</v>
      </c>
      <c r="AO98" s="184">
        <v>0.99300605773925776</v>
      </c>
      <c r="AP98" s="184">
        <v>0</v>
      </c>
      <c r="AQ98" s="184">
        <v>0</v>
      </c>
      <c r="AR98">
        <v>5</v>
      </c>
      <c r="AS98" s="184">
        <v>0.28307926177978521</v>
      </c>
      <c r="AT98" s="184">
        <v>0</v>
      </c>
      <c r="AU98" s="184">
        <v>0</v>
      </c>
      <c r="AV98">
        <v>1</v>
      </c>
      <c r="AW98" s="210"/>
      <c r="AX98" s="195">
        <v>0</v>
      </c>
      <c r="AY98" s="184">
        <v>0</v>
      </c>
      <c r="AZ98">
        <v>1</v>
      </c>
      <c r="BA98" s="183">
        <v>2.7367715835571289</v>
      </c>
      <c r="BB98" s="184">
        <v>0</v>
      </c>
      <c r="BC98" s="184">
        <v>0</v>
      </c>
      <c r="BD98">
        <v>1</v>
      </c>
      <c r="BE98" s="184">
        <v>0</v>
      </c>
      <c r="BF98" s="182">
        <v>0</v>
      </c>
      <c r="BG98" s="182">
        <v>0</v>
      </c>
      <c r="BH98">
        <v>1</v>
      </c>
      <c r="BI98">
        <v>0</v>
      </c>
      <c r="BJ98">
        <v>2</v>
      </c>
      <c r="BK98" s="197">
        <v>0.23788570404052731</v>
      </c>
      <c r="BL98" s="197">
        <v>0.43600509643554686</v>
      </c>
      <c r="BM98" s="197">
        <v>0.67389080047607419</v>
      </c>
      <c r="BN98">
        <v>5</v>
      </c>
      <c r="BO98" s="184">
        <v>0</v>
      </c>
      <c r="BP98" s="184">
        <v>0</v>
      </c>
      <c r="BQ98" s="184">
        <v>0</v>
      </c>
      <c r="BR98">
        <v>1</v>
      </c>
      <c r="BS98" s="184">
        <v>0.46418029785156251</v>
      </c>
      <c r="BT98" s="184">
        <v>0</v>
      </c>
      <c r="BU98" s="184">
        <v>0</v>
      </c>
      <c r="BV98">
        <v>1</v>
      </c>
      <c r="BW98" s="184">
        <v>0.75786018371582031</v>
      </c>
      <c r="BX98" s="184">
        <v>0</v>
      </c>
      <c r="BY98" s="184">
        <v>0</v>
      </c>
      <c r="BZ98">
        <v>3</v>
      </c>
      <c r="CA98" s="184">
        <v>0.79028953552246095</v>
      </c>
      <c r="CB98" s="184">
        <v>0</v>
      </c>
      <c r="CC98" s="184">
        <v>0</v>
      </c>
      <c r="CD98">
        <v>3</v>
      </c>
      <c r="CE98" s="184">
        <v>0.87291267395019534</v>
      </c>
      <c r="CF98" s="184">
        <v>0</v>
      </c>
      <c r="CG98" s="184">
        <v>0</v>
      </c>
      <c r="CH98">
        <v>3</v>
      </c>
      <c r="CI98" s="184">
        <v>0.30346933364868162</v>
      </c>
      <c r="CJ98" s="184">
        <v>0</v>
      </c>
      <c r="CK98" s="184">
        <v>0</v>
      </c>
      <c r="CL98">
        <v>1</v>
      </c>
      <c r="CM98" s="210"/>
      <c r="CN98" s="195">
        <v>0</v>
      </c>
      <c r="CO98" s="184">
        <v>0</v>
      </c>
      <c r="CP98">
        <v>1</v>
      </c>
      <c r="CQ98" s="183">
        <v>15.52922248840332</v>
      </c>
      <c r="CR98" s="184">
        <v>0</v>
      </c>
      <c r="CS98" s="184">
        <v>0</v>
      </c>
      <c r="CT98">
        <v>2</v>
      </c>
      <c r="CU98" s="184">
        <v>0</v>
      </c>
      <c r="CV98" s="182">
        <v>0</v>
      </c>
      <c r="CW98" s="182">
        <v>0</v>
      </c>
      <c r="CX98">
        <v>1</v>
      </c>
      <c r="CY98">
        <v>0</v>
      </c>
      <c r="CZ98">
        <v>2</v>
      </c>
      <c r="DA98" s="197">
        <v>0.82347412109374996</v>
      </c>
      <c r="DB98" s="197">
        <v>3.6182656288146965E-2</v>
      </c>
      <c r="DC98" s="197">
        <v>0.85965677738189694</v>
      </c>
      <c r="DD98">
        <v>5</v>
      </c>
      <c r="DE98" s="184">
        <v>0.49753372192382811</v>
      </c>
      <c r="DF98" s="184">
        <v>0</v>
      </c>
      <c r="DG98" s="184">
        <v>0</v>
      </c>
      <c r="DH98">
        <v>1</v>
      </c>
      <c r="DI98" s="184">
        <v>1.957862615585327E-2</v>
      </c>
      <c r="DJ98" s="184">
        <v>0</v>
      </c>
      <c r="DK98" s="184">
        <v>0</v>
      </c>
      <c r="DL98">
        <v>1</v>
      </c>
      <c r="DM98" s="184">
        <v>8.9287972450256339E-3</v>
      </c>
      <c r="DN98" s="184">
        <v>0</v>
      </c>
      <c r="DO98" s="184">
        <v>0</v>
      </c>
      <c r="DP98">
        <v>1</v>
      </c>
      <c r="DQ98" s="184">
        <v>0.52095443725585933</v>
      </c>
      <c r="DR98" s="184">
        <v>0</v>
      </c>
      <c r="DS98" s="184">
        <v>0</v>
      </c>
      <c r="DT98">
        <v>2</v>
      </c>
      <c r="DU98" s="184">
        <v>0.57788318634033198</v>
      </c>
      <c r="DV98" s="184">
        <v>0</v>
      </c>
      <c r="DW98" s="184">
        <v>0</v>
      </c>
      <c r="DX98">
        <v>2</v>
      </c>
      <c r="DY98" s="184">
        <v>0.1881648826599121</v>
      </c>
      <c r="DZ98" s="184">
        <v>0</v>
      </c>
      <c r="EA98" s="184">
        <v>0</v>
      </c>
      <c r="EB98">
        <v>1</v>
      </c>
      <c r="EC98" s="210"/>
      <c r="ED98" s="195">
        <v>0</v>
      </c>
      <c r="EE98" s="184">
        <v>0</v>
      </c>
      <c r="EF98">
        <v>1</v>
      </c>
      <c r="EG98" s="183">
        <v>13.935134887695311</v>
      </c>
      <c r="EH98" s="184">
        <v>0</v>
      </c>
      <c r="EI98" s="184">
        <v>0</v>
      </c>
      <c r="EJ98">
        <v>2</v>
      </c>
      <c r="EK98" s="184">
        <v>0</v>
      </c>
      <c r="EL98" s="182">
        <v>0</v>
      </c>
      <c r="EM98" s="182">
        <v>0</v>
      </c>
      <c r="EN98">
        <v>1</v>
      </c>
      <c r="EO98">
        <v>0</v>
      </c>
      <c r="EP98">
        <v>2</v>
      </c>
      <c r="EQ98" s="197">
        <v>0.78737167358398441</v>
      </c>
      <c r="ER98" s="197">
        <v>0.12136288642883301</v>
      </c>
      <c r="ES98" s="197">
        <v>0.90873456001281738</v>
      </c>
      <c r="ET98">
        <v>5</v>
      </c>
      <c r="EU98" s="184">
        <v>0.56330459594726567</v>
      </c>
      <c r="EV98" s="184">
        <v>0</v>
      </c>
      <c r="EW98" s="184">
        <v>0</v>
      </c>
      <c r="EX98">
        <v>2</v>
      </c>
      <c r="EY98" s="184">
        <v>5.786451816558838E-2</v>
      </c>
      <c r="EZ98" s="184">
        <v>0</v>
      </c>
      <c r="FA98" s="184">
        <v>0</v>
      </c>
      <c r="FB98">
        <v>1</v>
      </c>
      <c r="FC98" s="184">
        <v>1.0867035388946532E-2</v>
      </c>
      <c r="FD98" s="184">
        <v>0</v>
      </c>
      <c r="FE98" s="184">
        <v>0</v>
      </c>
      <c r="FF98">
        <v>1</v>
      </c>
      <c r="FG98" s="184">
        <v>0.59278442382812502</v>
      </c>
      <c r="FH98" s="184">
        <v>0</v>
      </c>
      <c r="FI98" s="184">
        <v>0</v>
      </c>
      <c r="FJ98">
        <v>2</v>
      </c>
      <c r="FK98" s="184">
        <v>0.43531196594238281</v>
      </c>
      <c r="FL98" s="184">
        <v>0</v>
      </c>
      <c r="FM98" s="184">
        <v>0</v>
      </c>
      <c r="FN98">
        <v>1</v>
      </c>
      <c r="FO98" s="184">
        <v>0.1648741340637207</v>
      </c>
      <c r="FP98" s="184">
        <v>0</v>
      </c>
      <c r="FQ98" s="184">
        <v>0</v>
      </c>
      <c r="FR98">
        <v>1</v>
      </c>
      <c r="FS98" s="210"/>
    </row>
    <row r="99" spans="1:175">
      <c r="A99">
        <v>92</v>
      </c>
      <c r="B99" t="s">
        <v>585</v>
      </c>
      <c r="C99" t="s">
        <v>2818</v>
      </c>
      <c r="D99" s="187">
        <v>0</v>
      </c>
      <c r="E99" s="187">
        <v>0</v>
      </c>
      <c r="F99" s="187">
        <v>10</v>
      </c>
      <c r="G99" s="210"/>
      <c r="H99" s="195">
        <v>0</v>
      </c>
      <c r="I99" s="184">
        <v>0</v>
      </c>
      <c r="J99">
        <v>1</v>
      </c>
      <c r="K99" s="183">
        <v>64</v>
      </c>
      <c r="L99" s="184">
        <v>0</v>
      </c>
      <c r="M99" s="184">
        <v>0</v>
      </c>
      <c r="N99">
        <v>4</v>
      </c>
      <c r="O99" s="184">
        <v>1.4026718139648439E-2</v>
      </c>
      <c r="P99" s="182">
        <v>0</v>
      </c>
      <c r="Q99" s="182">
        <v>0</v>
      </c>
      <c r="R99">
        <v>1</v>
      </c>
      <c r="S99">
        <v>0</v>
      </c>
      <c r="T99">
        <v>2</v>
      </c>
      <c r="U99" s="197">
        <v>0.59997673034667964</v>
      </c>
      <c r="V99" s="197">
        <v>2.143347263336182E-2</v>
      </c>
      <c r="W99" s="197">
        <v>0.62141020298004146</v>
      </c>
      <c r="X99">
        <v>3</v>
      </c>
      <c r="Y99" s="184">
        <v>2.3498423099517819E-2</v>
      </c>
      <c r="Z99" s="184">
        <v>0</v>
      </c>
      <c r="AA99" s="184">
        <v>0</v>
      </c>
      <c r="AB99">
        <v>1</v>
      </c>
      <c r="AC99" s="184">
        <v>0.19424873352050781</v>
      </c>
      <c r="AD99" s="184">
        <v>0</v>
      </c>
      <c r="AE99" s="184">
        <v>0</v>
      </c>
      <c r="AF99">
        <v>1</v>
      </c>
      <c r="AG99" s="184">
        <v>0.57144676208496081</v>
      </c>
      <c r="AH99" s="184">
        <v>0</v>
      </c>
      <c r="AI99" s="184">
        <v>0</v>
      </c>
      <c r="AJ99">
        <v>2</v>
      </c>
      <c r="AK99" s="184">
        <v>0.59494518280029296</v>
      </c>
      <c r="AL99" s="184">
        <v>0</v>
      </c>
      <c r="AM99" s="184">
        <v>0</v>
      </c>
      <c r="AN99">
        <v>2</v>
      </c>
      <c r="AO99" s="184">
        <v>0.26586172103881839</v>
      </c>
      <c r="AP99" s="184">
        <v>0</v>
      </c>
      <c r="AQ99" s="184">
        <v>0</v>
      </c>
      <c r="AR99">
        <v>1</v>
      </c>
      <c r="AS99" s="184">
        <v>8.7010507583618169E-2</v>
      </c>
      <c r="AT99" s="184">
        <v>0</v>
      </c>
      <c r="AU99" s="184">
        <v>0</v>
      </c>
      <c r="AV99">
        <v>1</v>
      </c>
      <c r="AW99" s="210"/>
      <c r="AX99" s="195">
        <v>0</v>
      </c>
      <c r="AY99" s="184">
        <v>0</v>
      </c>
      <c r="AZ99">
        <v>1</v>
      </c>
      <c r="BA99" s="183">
        <v>28.180000305175781</v>
      </c>
      <c r="BB99" s="184">
        <v>0</v>
      </c>
      <c r="BC99" s="184">
        <v>0</v>
      </c>
      <c r="BD99">
        <v>3</v>
      </c>
      <c r="BE99" s="184">
        <v>1.872231483459473E-2</v>
      </c>
      <c r="BF99" s="182">
        <v>0</v>
      </c>
      <c r="BG99" s="182">
        <v>0</v>
      </c>
      <c r="BH99">
        <v>1</v>
      </c>
      <c r="BI99">
        <v>0</v>
      </c>
      <c r="BJ99">
        <v>2</v>
      </c>
      <c r="BK99" s="197">
        <v>0.532811279296875</v>
      </c>
      <c r="BL99" s="197">
        <v>0.34799446105957033</v>
      </c>
      <c r="BM99" s="197">
        <v>0.88080574035644532</v>
      </c>
      <c r="BN99">
        <v>5</v>
      </c>
      <c r="BO99" s="184">
        <v>0.39250370025634773</v>
      </c>
      <c r="BP99" s="184">
        <v>0</v>
      </c>
      <c r="BQ99" s="184">
        <v>0</v>
      </c>
      <c r="BR99">
        <v>1</v>
      </c>
      <c r="BS99" s="184">
        <v>2.1754491329193118E-2</v>
      </c>
      <c r="BT99" s="184">
        <v>0</v>
      </c>
      <c r="BU99" s="184">
        <v>0</v>
      </c>
      <c r="BV99">
        <v>1</v>
      </c>
      <c r="BW99" s="184">
        <v>0.14339458465576171</v>
      </c>
      <c r="BX99" s="184">
        <v>0</v>
      </c>
      <c r="BY99" s="184">
        <v>0</v>
      </c>
      <c r="BZ99">
        <v>1</v>
      </c>
      <c r="CA99" s="184">
        <v>0.50395236968994139</v>
      </c>
      <c r="CB99" s="184">
        <v>0</v>
      </c>
      <c r="CC99" s="184">
        <v>0</v>
      </c>
      <c r="CD99">
        <v>2</v>
      </c>
      <c r="CE99" s="184">
        <v>0.42606819152832032</v>
      </c>
      <c r="CF99" s="184">
        <v>0</v>
      </c>
      <c r="CG99" s="184">
        <v>0</v>
      </c>
      <c r="CH99">
        <v>1</v>
      </c>
      <c r="CI99" s="184">
        <v>9.2080745697021488E-2</v>
      </c>
      <c r="CJ99" s="184">
        <v>0</v>
      </c>
      <c r="CK99" s="184">
        <v>0</v>
      </c>
      <c r="CL99">
        <v>1</v>
      </c>
      <c r="CM99" s="210"/>
      <c r="CN99" s="195">
        <v>0</v>
      </c>
      <c r="CO99" s="184">
        <v>0</v>
      </c>
      <c r="CP99">
        <v>1</v>
      </c>
      <c r="CQ99" s="183">
        <v>21</v>
      </c>
      <c r="CR99" s="184">
        <v>0</v>
      </c>
      <c r="CS99" s="184">
        <v>0</v>
      </c>
      <c r="CT99">
        <v>3</v>
      </c>
      <c r="CU99" s="184">
        <v>3.2984063625335687E-2</v>
      </c>
      <c r="CV99" s="182">
        <v>0</v>
      </c>
      <c r="CW99" s="182">
        <v>0</v>
      </c>
      <c r="CX99">
        <v>1</v>
      </c>
      <c r="CY99">
        <v>0</v>
      </c>
      <c r="CZ99">
        <v>2</v>
      </c>
      <c r="DA99" s="197">
        <v>0.47293601989746087</v>
      </c>
      <c r="DB99" s="197">
        <v>0.4002935409545898</v>
      </c>
      <c r="DC99" s="197">
        <v>0.87322956085205061</v>
      </c>
      <c r="DD99">
        <v>5</v>
      </c>
      <c r="DE99" s="184">
        <v>0.52926139831542973</v>
      </c>
      <c r="DF99" s="184">
        <v>0</v>
      </c>
      <c r="DG99" s="184">
        <v>0</v>
      </c>
      <c r="DH99">
        <v>2</v>
      </c>
      <c r="DI99" s="184">
        <v>2.7727618217468261E-2</v>
      </c>
      <c r="DJ99" s="184">
        <v>0</v>
      </c>
      <c r="DK99" s="184">
        <v>0</v>
      </c>
      <c r="DL99">
        <v>1</v>
      </c>
      <c r="DM99" s="184">
        <v>8.7750425338745122E-2</v>
      </c>
      <c r="DN99" s="184">
        <v>0</v>
      </c>
      <c r="DO99" s="184">
        <v>0</v>
      </c>
      <c r="DP99">
        <v>1</v>
      </c>
      <c r="DQ99" s="184">
        <v>0.59141159057617188</v>
      </c>
      <c r="DR99" s="184">
        <v>0</v>
      </c>
      <c r="DS99" s="184">
        <v>0</v>
      </c>
      <c r="DT99">
        <v>2</v>
      </c>
      <c r="DU99" s="184">
        <v>0.44086318969726562</v>
      </c>
      <c r="DV99" s="184">
        <v>0</v>
      </c>
      <c r="DW99" s="184">
        <v>0</v>
      </c>
      <c r="DX99">
        <v>1</v>
      </c>
      <c r="DY99" s="184">
        <v>0.114757137298584</v>
      </c>
      <c r="DZ99" s="184">
        <v>0</v>
      </c>
      <c r="EA99" s="184">
        <v>0</v>
      </c>
      <c r="EB99">
        <v>1</v>
      </c>
      <c r="EC99" s="210"/>
      <c r="ED99" s="195">
        <v>0</v>
      </c>
      <c r="EE99" s="184">
        <v>0</v>
      </c>
      <c r="EF99">
        <v>1</v>
      </c>
      <c r="EG99" s="183">
        <v>20.70421028137207</v>
      </c>
      <c r="EH99" s="184">
        <v>0</v>
      </c>
      <c r="EI99" s="184">
        <v>0</v>
      </c>
      <c r="EJ99">
        <v>3</v>
      </c>
      <c r="EK99" s="184">
        <v>3.6673359870910638E-2</v>
      </c>
      <c r="EL99" s="182">
        <v>0</v>
      </c>
      <c r="EM99" s="182">
        <v>0</v>
      </c>
      <c r="EN99">
        <v>1</v>
      </c>
      <c r="EO99">
        <v>0</v>
      </c>
      <c r="EP99">
        <v>2</v>
      </c>
      <c r="EQ99" s="197">
        <v>0.4456355285644531</v>
      </c>
      <c r="ER99" s="197">
        <v>0.38247299194335938</v>
      </c>
      <c r="ES99" s="197">
        <v>0.82810852050781247</v>
      </c>
      <c r="ET99">
        <v>5</v>
      </c>
      <c r="EU99" s="184">
        <v>0.50104969024658208</v>
      </c>
      <c r="EV99" s="184">
        <v>0</v>
      </c>
      <c r="EW99" s="184">
        <v>0</v>
      </c>
      <c r="EX99">
        <v>2</v>
      </c>
      <c r="EY99" s="184">
        <v>3.8219370841979981E-2</v>
      </c>
      <c r="EZ99" s="184">
        <v>0</v>
      </c>
      <c r="FA99" s="184">
        <v>0</v>
      </c>
      <c r="FB99">
        <v>1</v>
      </c>
      <c r="FC99" s="184">
        <v>9.7437629699707026E-2</v>
      </c>
      <c r="FD99" s="184">
        <v>0</v>
      </c>
      <c r="FE99" s="184">
        <v>0</v>
      </c>
      <c r="FF99">
        <v>1</v>
      </c>
      <c r="FG99" s="184">
        <v>0.58040714263916027</v>
      </c>
      <c r="FH99" s="184">
        <v>0</v>
      </c>
      <c r="FI99" s="184">
        <v>0</v>
      </c>
      <c r="FJ99">
        <v>2</v>
      </c>
      <c r="FK99" s="184">
        <v>0.42503963470458977</v>
      </c>
      <c r="FL99" s="184">
        <v>0</v>
      </c>
      <c r="FM99" s="184">
        <v>0</v>
      </c>
      <c r="FN99">
        <v>1</v>
      </c>
      <c r="FO99" s="184">
        <v>0.10795948028564449</v>
      </c>
      <c r="FP99" s="184">
        <v>0</v>
      </c>
      <c r="FQ99" s="184">
        <v>0</v>
      </c>
      <c r="FR99">
        <v>1</v>
      </c>
      <c r="FS99" s="210"/>
    </row>
    <row r="100" spans="1:175">
      <c r="A100">
        <v>93</v>
      </c>
      <c r="B100" t="s">
        <v>652</v>
      </c>
      <c r="C100" t="s">
        <v>2818</v>
      </c>
      <c r="D100" s="187">
        <v>0</v>
      </c>
      <c r="E100" s="187">
        <v>0</v>
      </c>
      <c r="F100" s="187">
        <v>15</v>
      </c>
      <c r="G100" s="210"/>
      <c r="H100" s="195">
        <v>0</v>
      </c>
      <c r="I100" s="184">
        <v>0</v>
      </c>
      <c r="J100">
        <v>1</v>
      </c>
      <c r="K100" s="183">
        <v>46.5</v>
      </c>
      <c r="L100" s="184">
        <v>0</v>
      </c>
      <c r="M100" s="184">
        <v>0</v>
      </c>
      <c r="N100">
        <v>4</v>
      </c>
      <c r="O100" s="184">
        <v>9.7375422716140748E-4</v>
      </c>
      <c r="P100" s="182">
        <v>0</v>
      </c>
      <c r="Q100" s="182">
        <v>0</v>
      </c>
      <c r="R100">
        <v>1</v>
      </c>
      <c r="S100">
        <v>0</v>
      </c>
      <c r="T100">
        <v>2</v>
      </c>
      <c r="U100" s="197">
        <v>0.27775350570678708</v>
      </c>
      <c r="V100" s="197">
        <v>0</v>
      </c>
      <c r="W100" s="197">
        <v>0.27775350570678708</v>
      </c>
      <c r="X100">
        <v>2</v>
      </c>
      <c r="Y100" s="184">
        <v>0</v>
      </c>
      <c r="Z100" s="184">
        <v>0</v>
      </c>
      <c r="AA100" s="184">
        <v>0</v>
      </c>
      <c r="AB100">
        <v>1</v>
      </c>
      <c r="AC100" s="184">
        <v>0.21726324081420897</v>
      </c>
      <c r="AD100" s="184">
        <v>0</v>
      </c>
      <c r="AE100" s="184">
        <v>0</v>
      </c>
      <c r="AF100">
        <v>1</v>
      </c>
      <c r="AG100" s="184">
        <v>0.12866212844848629</v>
      </c>
      <c r="AH100" s="184">
        <v>0</v>
      </c>
      <c r="AI100" s="184">
        <v>0</v>
      </c>
      <c r="AJ100">
        <v>1</v>
      </c>
      <c r="AK100" s="184">
        <v>0.21726324081420897</v>
      </c>
      <c r="AL100" s="184">
        <v>0</v>
      </c>
      <c r="AM100" s="184">
        <v>0</v>
      </c>
      <c r="AN100">
        <v>1</v>
      </c>
      <c r="AO100" s="184">
        <v>0.14399512290954589</v>
      </c>
      <c r="AP100" s="184">
        <v>0</v>
      </c>
      <c r="AQ100" s="184">
        <v>0</v>
      </c>
      <c r="AR100">
        <v>1</v>
      </c>
      <c r="AS100" s="184">
        <v>1.8349888324737551E-2</v>
      </c>
      <c r="AT100" s="184">
        <v>0</v>
      </c>
      <c r="AU100" s="184">
        <v>0</v>
      </c>
      <c r="AV100">
        <v>1</v>
      </c>
      <c r="AW100" s="210"/>
      <c r="AX100" s="195">
        <v>0</v>
      </c>
      <c r="AY100" s="184">
        <v>0</v>
      </c>
      <c r="AZ100">
        <v>1</v>
      </c>
      <c r="BA100" s="183">
        <v>35</v>
      </c>
      <c r="BB100" s="184">
        <v>0</v>
      </c>
      <c r="BC100" s="184">
        <v>0</v>
      </c>
      <c r="BD100">
        <v>4</v>
      </c>
      <c r="BE100" s="184">
        <v>1.932797193527222E-2</v>
      </c>
      <c r="BF100" s="182">
        <v>0</v>
      </c>
      <c r="BG100" s="182">
        <v>0</v>
      </c>
      <c r="BH100">
        <v>1</v>
      </c>
      <c r="BI100">
        <v>0</v>
      </c>
      <c r="BJ100">
        <v>2</v>
      </c>
      <c r="BK100" s="197">
        <v>0.3978776168823242</v>
      </c>
      <c r="BL100" s="197">
        <v>2.968114852905273E-2</v>
      </c>
      <c r="BM100" s="197">
        <v>0.42755876541137694</v>
      </c>
      <c r="BN100">
        <v>2</v>
      </c>
      <c r="BO100" s="184">
        <v>0.10201217651367189</v>
      </c>
      <c r="BP100" s="184">
        <v>0</v>
      </c>
      <c r="BQ100" s="184">
        <v>0</v>
      </c>
      <c r="BR100">
        <v>1</v>
      </c>
      <c r="BS100" s="184">
        <v>0.35157375335693358</v>
      </c>
      <c r="BT100" s="184">
        <v>0</v>
      </c>
      <c r="BU100" s="184">
        <v>0</v>
      </c>
      <c r="BV100">
        <v>1</v>
      </c>
      <c r="BW100" s="184">
        <v>0.23023345947265622</v>
      </c>
      <c r="BX100" s="184">
        <v>0</v>
      </c>
      <c r="BY100" s="184">
        <v>0</v>
      </c>
      <c r="BZ100">
        <v>1</v>
      </c>
      <c r="CA100" s="184">
        <v>0.45358589172363284</v>
      </c>
      <c r="CB100" s="184">
        <v>0</v>
      </c>
      <c r="CC100" s="184">
        <v>0</v>
      </c>
      <c r="CD100">
        <v>1</v>
      </c>
      <c r="CE100" s="184">
        <v>0.28325424194335941</v>
      </c>
      <c r="CF100" s="184">
        <v>0</v>
      </c>
      <c r="CG100" s="184">
        <v>0</v>
      </c>
      <c r="CH100">
        <v>1</v>
      </c>
      <c r="CI100" s="184">
        <v>1.9955024719238278E-2</v>
      </c>
      <c r="CJ100" s="184">
        <v>0</v>
      </c>
      <c r="CK100" s="184">
        <v>0</v>
      </c>
      <c r="CL100">
        <v>1</v>
      </c>
      <c r="CM100" s="210"/>
      <c r="CN100" s="195">
        <v>0</v>
      </c>
      <c r="CO100" s="184">
        <v>0</v>
      </c>
      <c r="CP100">
        <v>1</v>
      </c>
      <c r="CQ100" s="183">
        <v>40.252830505371087</v>
      </c>
      <c r="CR100" s="184">
        <v>0</v>
      </c>
      <c r="CS100" s="184">
        <v>0</v>
      </c>
      <c r="CT100">
        <v>4</v>
      </c>
      <c r="CU100" s="184">
        <v>5.1970353126525877E-2</v>
      </c>
      <c r="CV100" s="182">
        <v>0</v>
      </c>
      <c r="CW100" s="182">
        <v>0</v>
      </c>
      <c r="CX100">
        <v>1</v>
      </c>
      <c r="CY100">
        <v>0</v>
      </c>
      <c r="CZ100">
        <v>2</v>
      </c>
      <c r="DA100" s="197">
        <v>0.2231680679321289</v>
      </c>
      <c r="DB100" s="197">
        <v>0.10014876365661619</v>
      </c>
      <c r="DC100" s="197">
        <v>0.32331683158874508</v>
      </c>
      <c r="DD100">
        <v>3</v>
      </c>
      <c r="DE100" s="184">
        <v>0.10912187576293951</v>
      </c>
      <c r="DF100" s="184">
        <v>0</v>
      </c>
      <c r="DG100" s="184">
        <v>0</v>
      </c>
      <c r="DH100">
        <v>1</v>
      </c>
      <c r="DI100" s="184">
        <v>0.44537361145019533</v>
      </c>
      <c r="DJ100" s="184">
        <v>0</v>
      </c>
      <c r="DK100" s="184">
        <v>0</v>
      </c>
      <c r="DL100">
        <v>1</v>
      </c>
      <c r="DM100" s="184">
        <v>0.2836147880554199</v>
      </c>
      <c r="DN100" s="184">
        <v>0</v>
      </c>
      <c r="DO100" s="184">
        <v>0</v>
      </c>
      <c r="DP100">
        <v>1</v>
      </c>
      <c r="DQ100" s="184">
        <v>0.55530311584472658</v>
      </c>
      <c r="DR100" s="184">
        <v>0</v>
      </c>
      <c r="DS100" s="184">
        <v>0</v>
      </c>
      <c r="DT100">
        <v>2</v>
      </c>
      <c r="DU100" s="184">
        <v>0.25095960617065427</v>
      </c>
      <c r="DV100" s="184">
        <v>0</v>
      </c>
      <c r="DW100" s="184">
        <v>0</v>
      </c>
      <c r="DX100">
        <v>1</v>
      </c>
      <c r="DY100" s="184">
        <v>2.710607528686523E-2</v>
      </c>
      <c r="DZ100" s="184">
        <v>0</v>
      </c>
      <c r="EA100" s="184">
        <v>0</v>
      </c>
      <c r="EB100">
        <v>1</v>
      </c>
      <c r="EC100" s="210"/>
      <c r="ED100" s="195">
        <v>0</v>
      </c>
      <c r="EE100" s="184">
        <v>0</v>
      </c>
      <c r="EF100">
        <v>1</v>
      </c>
      <c r="EG100" s="183">
        <v>48.5</v>
      </c>
      <c r="EH100" s="184">
        <v>0</v>
      </c>
      <c r="EI100" s="184">
        <v>0</v>
      </c>
      <c r="EJ100">
        <v>4</v>
      </c>
      <c r="EK100" s="184">
        <v>5.0475330352783204E-2</v>
      </c>
      <c r="EL100" s="182">
        <v>0</v>
      </c>
      <c r="EM100" s="182">
        <v>0</v>
      </c>
      <c r="EN100">
        <v>1</v>
      </c>
      <c r="EO100">
        <v>0</v>
      </c>
      <c r="EP100">
        <v>2</v>
      </c>
      <c r="EQ100" s="197">
        <v>0.16883182525634768</v>
      </c>
      <c r="ER100" s="197">
        <v>0.10811738014221189</v>
      </c>
      <c r="ES100" s="197">
        <v>0.27694920539855961</v>
      </c>
      <c r="ET100">
        <v>3</v>
      </c>
      <c r="EU100" s="184">
        <v>0.121136360168457</v>
      </c>
      <c r="EV100" s="184">
        <v>0</v>
      </c>
      <c r="EW100" s="184">
        <v>0</v>
      </c>
      <c r="EX100">
        <v>1</v>
      </c>
      <c r="EY100" s="184">
        <v>0.44012714385986329</v>
      </c>
      <c r="EZ100" s="184">
        <v>0</v>
      </c>
      <c r="FA100" s="184">
        <v>0</v>
      </c>
      <c r="FB100">
        <v>1</v>
      </c>
      <c r="FC100" s="184">
        <v>0.29290092468261719</v>
      </c>
      <c r="FD100" s="184">
        <v>0</v>
      </c>
      <c r="FE100" s="184">
        <v>0</v>
      </c>
      <c r="FF100">
        <v>1</v>
      </c>
      <c r="FG100" s="184">
        <v>0.55611167907714831</v>
      </c>
      <c r="FH100" s="184">
        <v>0</v>
      </c>
      <c r="FI100" s="184">
        <v>0</v>
      </c>
      <c r="FJ100">
        <v>2</v>
      </c>
      <c r="FK100" s="184">
        <v>0.2331234550476074</v>
      </c>
      <c r="FL100" s="184">
        <v>0</v>
      </c>
      <c r="FM100" s="184">
        <v>0</v>
      </c>
      <c r="FN100">
        <v>1</v>
      </c>
      <c r="FO100" s="184">
        <v>2.9626305103302001E-2</v>
      </c>
      <c r="FP100" s="184">
        <v>0</v>
      </c>
      <c r="FQ100" s="184">
        <v>0</v>
      </c>
      <c r="FR100">
        <v>1</v>
      </c>
      <c r="FS100" s="210"/>
    </row>
    <row r="101" spans="1:175">
      <c r="A101">
        <v>94</v>
      </c>
      <c r="B101" t="s">
        <v>175</v>
      </c>
      <c r="C101" t="s">
        <v>2817</v>
      </c>
      <c r="D101" s="187">
        <v>0</v>
      </c>
      <c r="E101" s="187">
        <v>0</v>
      </c>
      <c r="F101" s="187">
        <v>10</v>
      </c>
      <c r="G101" s="210"/>
      <c r="H101" s="195">
        <v>0</v>
      </c>
      <c r="I101" s="184">
        <v>0</v>
      </c>
      <c r="J101">
        <v>1</v>
      </c>
      <c r="K101" s="183">
        <v>13.960391998291019</v>
      </c>
      <c r="L101" s="184">
        <v>0</v>
      </c>
      <c r="M101" s="184">
        <v>0</v>
      </c>
      <c r="N101">
        <v>2</v>
      </c>
      <c r="O101" s="184">
        <v>0.4256627655029297</v>
      </c>
      <c r="P101" s="182">
        <v>0</v>
      </c>
      <c r="Q101" s="182">
        <v>0</v>
      </c>
      <c r="R101">
        <v>1</v>
      </c>
      <c r="S101">
        <v>0</v>
      </c>
      <c r="T101">
        <v>2</v>
      </c>
      <c r="U101" s="197">
        <v>0.3890512466430664</v>
      </c>
      <c r="V101" s="197">
        <v>0</v>
      </c>
      <c r="W101" s="197">
        <v>0.3890512466430664</v>
      </c>
      <c r="X101">
        <v>2</v>
      </c>
      <c r="Y101" s="184">
        <v>4.1027307510375977E-2</v>
      </c>
      <c r="Z101" s="184">
        <v>0</v>
      </c>
      <c r="AA101" s="184">
        <v>0</v>
      </c>
      <c r="AB101">
        <v>1</v>
      </c>
      <c r="AC101" s="184">
        <v>0.3703030395507812</v>
      </c>
      <c r="AD101" s="184">
        <v>0</v>
      </c>
      <c r="AE101" s="184">
        <v>0</v>
      </c>
      <c r="AF101">
        <v>1</v>
      </c>
      <c r="AG101" s="184">
        <v>0.41608760833740227</v>
      </c>
      <c r="AH101" s="184">
        <v>0</v>
      </c>
      <c r="AI101" s="184">
        <v>0</v>
      </c>
      <c r="AJ101">
        <v>1</v>
      </c>
      <c r="AK101" s="184">
        <v>0.41622417449951171</v>
      </c>
      <c r="AL101" s="184">
        <v>0</v>
      </c>
      <c r="AM101" s="184">
        <v>0</v>
      </c>
      <c r="AN101">
        <v>1</v>
      </c>
      <c r="AO101" s="184">
        <v>2.1934746205806727E-3</v>
      </c>
      <c r="AP101" s="184">
        <v>0</v>
      </c>
      <c r="AQ101" s="184">
        <v>0</v>
      </c>
      <c r="AR101">
        <v>1</v>
      </c>
      <c r="AS101" s="184">
        <v>5.3423709869384765E-2</v>
      </c>
      <c r="AT101" s="184">
        <v>0</v>
      </c>
      <c r="AU101" s="184">
        <v>0</v>
      </c>
      <c r="AV101">
        <v>1</v>
      </c>
      <c r="AW101" s="210"/>
      <c r="AX101" s="195">
        <v>0</v>
      </c>
      <c r="AY101" s="184">
        <v>0</v>
      </c>
      <c r="AZ101">
        <v>1</v>
      </c>
      <c r="BA101" s="183">
        <v>17</v>
      </c>
      <c r="BB101" s="184">
        <v>0</v>
      </c>
      <c r="BC101" s="184">
        <v>0</v>
      </c>
      <c r="BD101">
        <v>2</v>
      </c>
      <c r="BE101" s="184">
        <v>0.47075405120849612</v>
      </c>
      <c r="BF101" s="182">
        <v>0</v>
      </c>
      <c r="BG101" s="182">
        <v>0</v>
      </c>
      <c r="BH101">
        <v>1</v>
      </c>
      <c r="BI101">
        <v>0</v>
      </c>
      <c r="BJ101">
        <v>2</v>
      </c>
      <c r="BK101" s="197">
        <v>0.36247505187988283</v>
      </c>
      <c r="BL101" s="197">
        <v>0</v>
      </c>
      <c r="BM101" s="197">
        <v>0.36247505187988283</v>
      </c>
      <c r="BN101">
        <v>2</v>
      </c>
      <c r="BO101" s="184">
        <v>0.26553205490112303</v>
      </c>
      <c r="BP101" s="184">
        <v>0</v>
      </c>
      <c r="BQ101" s="184">
        <v>0</v>
      </c>
      <c r="BR101">
        <v>1</v>
      </c>
      <c r="BS101" s="184">
        <v>0.34951919555664063</v>
      </c>
      <c r="BT101" s="184">
        <v>0</v>
      </c>
      <c r="BU101" s="184">
        <v>0</v>
      </c>
      <c r="BV101">
        <v>1</v>
      </c>
      <c r="BW101" s="184">
        <v>0.3959618377685547</v>
      </c>
      <c r="BX101" s="184">
        <v>0</v>
      </c>
      <c r="BY101" s="184">
        <v>0</v>
      </c>
      <c r="BZ101">
        <v>1</v>
      </c>
      <c r="CA101" s="184">
        <v>0.53557323455810546</v>
      </c>
      <c r="CB101" s="184">
        <v>0</v>
      </c>
      <c r="CC101" s="184">
        <v>0</v>
      </c>
      <c r="CD101">
        <v>2</v>
      </c>
      <c r="CE101" s="184">
        <v>8.8940076828002923E-2</v>
      </c>
      <c r="CF101" s="184">
        <v>0</v>
      </c>
      <c r="CG101" s="184">
        <v>0</v>
      </c>
      <c r="CH101">
        <v>1</v>
      </c>
      <c r="CI101" s="184">
        <v>0.1514865779876709</v>
      </c>
      <c r="CJ101" s="184">
        <v>0</v>
      </c>
      <c r="CK101" s="184">
        <v>0</v>
      </c>
      <c r="CL101">
        <v>1</v>
      </c>
      <c r="CM101" s="210"/>
      <c r="CN101" s="195">
        <v>0</v>
      </c>
      <c r="CO101" s="184">
        <v>0</v>
      </c>
      <c r="CP101">
        <v>1</v>
      </c>
      <c r="CQ101" s="183">
        <v>16</v>
      </c>
      <c r="CR101" s="184">
        <v>0</v>
      </c>
      <c r="CS101" s="184">
        <v>0</v>
      </c>
      <c r="CT101">
        <v>2</v>
      </c>
      <c r="CU101" s="184">
        <v>0.39798675537109385</v>
      </c>
      <c r="CV101" s="182">
        <v>0</v>
      </c>
      <c r="CW101" s="182">
        <v>0</v>
      </c>
      <c r="CX101">
        <v>1</v>
      </c>
      <c r="CY101">
        <v>0</v>
      </c>
      <c r="CZ101">
        <v>2</v>
      </c>
      <c r="DA101" s="197">
        <v>0.40191242218017575</v>
      </c>
      <c r="DB101" s="197">
        <v>0</v>
      </c>
      <c r="DC101" s="197">
        <v>0.40191242218017575</v>
      </c>
      <c r="DD101">
        <v>2</v>
      </c>
      <c r="DE101" s="184">
        <v>0.32112186431884771</v>
      </c>
      <c r="DF101" s="184">
        <v>0</v>
      </c>
      <c r="DG101" s="184">
        <v>0</v>
      </c>
      <c r="DH101">
        <v>1</v>
      </c>
      <c r="DI101" s="184">
        <v>0.35140392303466794</v>
      </c>
      <c r="DJ101" s="184">
        <v>0</v>
      </c>
      <c r="DK101" s="184">
        <v>0</v>
      </c>
      <c r="DL101">
        <v>1</v>
      </c>
      <c r="DM101" s="184">
        <v>0.37417308807373045</v>
      </c>
      <c r="DN101" s="184">
        <v>0</v>
      </c>
      <c r="DO101" s="184">
        <v>0</v>
      </c>
      <c r="DP101">
        <v>1</v>
      </c>
      <c r="DQ101" s="184">
        <v>0.55791431427001958</v>
      </c>
      <c r="DR101" s="184">
        <v>0</v>
      </c>
      <c r="DS101" s="184">
        <v>0</v>
      </c>
      <c r="DT101">
        <v>2</v>
      </c>
      <c r="DU101" s="184">
        <v>0.16859117507934571</v>
      </c>
      <c r="DV101" s="184">
        <v>0</v>
      </c>
      <c r="DW101" s="184">
        <v>0</v>
      </c>
      <c r="DX101">
        <v>1</v>
      </c>
      <c r="DY101" s="184">
        <v>0.17570806503295899</v>
      </c>
      <c r="DZ101" s="184">
        <v>0</v>
      </c>
      <c r="EA101" s="184">
        <v>0</v>
      </c>
      <c r="EB101">
        <v>1</v>
      </c>
      <c r="EC101" s="210"/>
      <c r="ED101" s="195">
        <v>0</v>
      </c>
      <c r="EE101" s="184">
        <v>0</v>
      </c>
      <c r="EF101">
        <v>1</v>
      </c>
      <c r="EG101" s="183">
        <v>13.5</v>
      </c>
      <c r="EH101" s="184">
        <v>0</v>
      </c>
      <c r="EI101" s="184">
        <v>0</v>
      </c>
      <c r="EJ101">
        <v>2</v>
      </c>
      <c r="EK101" s="184">
        <v>0.29797584533691412</v>
      </c>
      <c r="EL101" s="182">
        <v>0</v>
      </c>
      <c r="EM101" s="182">
        <v>0</v>
      </c>
      <c r="EN101">
        <v>1</v>
      </c>
      <c r="EO101">
        <v>0</v>
      </c>
      <c r="EP101">
        <v>2</v>
      </c>
      <c r="EQ101" s="197">
        <v>0.40715892791748048</v>
      </c>
      <c r="ER101" s="197">
        <v>0</v>
      </c>
      <c r="ES101" s="197">
        <v>0.40715892791748048</v>
      </c>
      <c r="ET101">
        <v>2</v>
      </c>
      <c r="EU101" s="184">
        <v>0.40859241485595704</v>
      </c>
      <c r="EV101" s="184">
        <v>0</v>
      </c>
      <c r="EW101" s="184">
        <v>0</v>
      </c>
      <c r="EX101">
        <v>1</v>
      </c>
      <c r="EY101" s="184">
        <v>0.32863311767578118</v>
      </c>
      <c r="EZ101" s="184">
        <v>0</v>
      </c>
      <c r="FA101" s="184">
        <v>0</v>
      </c>
      <c r="FB101">
        <v>1</v>
      </c>
      <c r="FC101" s="184">
        <v>0.33178524017333977</v>
      </c>
      <c r="FD101" s="184">
        <v>0</v>
      </c>
      <c r="FE101" s="184">
        <v>0</v>
      </c>
      <c r="FF101">
        <v>1</v>
      </c>
      <c r="FG101" s="184">
        <v>0.59422256469726564</v>
      </c>
      <c r="FH101" s="184">
        <v>0</v>
      </c>
      <c r="FI101" s="184">
        <v>0</v>
      </c>
      <c r="FJ101">
        <v>2</v>
      </c>
      <c r="FK101" s="184">
        <v>0.20755949020385739</v>
      </c>
      <c r="FL101" s="184">
        <v>0</v>
      </c>
      <c r="FM101" s="184">
        <v>0</v>
      </c>
      <c r="FN101">
        <v>1</v>
      </c>
      <c r="FO101" s="184">
        <v>0.1646084976196289</v>
      </c>
      <c r="FP101" s="184">
        <v>0</v>
      </c>
      <c r="FQ101" s="184">
        <v>0</v>
      </c>
      <c r="FR101">
        <v>1</v>
      </c>
      <c r="FS101" s="210"/>
    </row>
    <row r="102" spans="1:175">
      <c r="A102">
        <v>95</v>
      </c>
      <c r="B102" t="s">
        <v>252</v>
      </c>
      <c r="C102" t="s">
        <v>2817</v>
      </c>
      <c r="D102" s="187">
        <v>120</v>
      </c>
      <c r="E102" s="187">
        <v>1200</v>
      </c>
      <c r="F102" s="187">
        <v>10</v>
      </c>
      <c r="G102" s="210"/>
      <c r="H102" s="195">
        <v>4.5179945457569752E-2</v>
      </c>
      <c r="I102" s="184">
        <v>0</v>
      </c>
      <c r="J102">
        <v>1</v>
      </c>
      <c r="K102" s="183">
        <v>12.60000038146973</v>
      </c>
      <c r="L102" s="184">
        <v>0.50076849298962822</v>
      </c>
      <c r="M102" s="184">
        <v>0</v>
      </c>
      <c r="N102">
        <v>2</v>
      </c>
      <c r="O102" s="184">
        <v>0.29138422012329102</v>
      </c>
      <c r="P102" s="182">
        <v>4.1142097667081011E-2</v>
      </c>
      <c r="Q102" s="182">
        <v>0</v>
      </c>
      <c r="R102">
        <v>1</v>
      </c>
      <c r="S102">
        <v>0</v>
      </c>
      <c r="T102">
        <v>2</v>
      </c>
      <c r="U102" s="197">
        <v>0.18197061538696288</v>
      </c>
      <c r="V102" s="197">
        <v>0</v>
      </c>
      <c r="W102" s="197">
        <v>0.18197061538696288</v>
      </c>
      <c r="X102">
        <v>1</v>
      </c>
      <c r="Y102" s="184">
        <v>6.8582811355590814E-2</v>
      </c>
      <c r="Z102" s="184">
        <v>2.8304875038485725E-2</v>
      </c>
      <c r="AA102" s="184">
        <v>0</v>
      </c>
      <c r="AB102">
        <v>1</v>
      </c>
      <c r="AC102" s="184">
        <v>4.7291245460510251E-2</v>
      </c>
      <c r="AD102" s="184">
        <v>2.7672304983256183E-2</v>
      </c>
      <c r="AE102" s="184">
        <v>0</v>
      </c>
      <c r="AF102">
        <v>1</v>
      </c>
      <c r="AG102" s="184">
        <v>7.883306503295899E-2</v>
      </c>
      <c r="AH102" s="184">
        <v>2.8619836674781171E-2</v>
      </c>
      <c r="AI102" s="184">
        <v>0</v>
      </c>
      <c r="AJ102">
        <v>1</v>
      </c>
      <c r="AK102" s="184">
        <v>0.1474158763885498</v>
      </c>
      <c r="AL102" s="184">
        <v>3.0922047752217765E-2</v>
      </c>
      <c r="AM102" s="184">
        <v>0</v>
      </c>
      <c r="AN102">
        <v>1</v>
      </c>
      <c r="AO102" s="184">
        <v>0</v>
      </c>
      <c r="AP102" s="184">
        <v>2.6363647208058009E-2</v>
      </c>
      <c r="AQ102" s="184">
        <v>0</v>
      </c>
      <c r="AR102">
        <v>1</v>
      </c>
      <c r="AS102" s="184">
        <v>2.7624909877777101E-2</v>
      </c>
      <c r="AT102" s="184">
        <v>2.7112631205177859E-2</v>
      </c>
      <c r="AU102" s="184">
        <v>0</v>
      </c>
      <c r="AV102">
        <v>1</v>
      </c>
      <c r="AW102" s="210"/>
      <c r="AX102" s="195">
        <v>1.8857884965428437E-2</v>
      </c>
      <c r="AY102" s="184">
        <v>0</v>
      </c>
      <c r="AZ102">
        <v>1</v>
      </c>
      <c r="BA102" s="183">
        <v>9.2154855728149414</v>
      </c>
      <c r="BB102" s="184">
        <v>3.2408762265904188E-2</v>
      </c>
      <c r="BC102" s="184">
        <v>0</v>
      </c>
      <c r="BD102">
        <v>1</v>
      </c>
      <c r="BE102" s="184">
        <v>0.28423156738281252</v>
      </c>
      <c r="BF102" s="182">
        <v>1.0371056272500585E-2</v>
      </c>
      <c r="BG102" s="182">
        <v>0</v>
      </c>
      <c r="BH102">
        <v>1</v>
      </c>
      <c r="BI102">
        <v>0</v>
      </c>
      <c r="BJ102">
        <v>2</v>
      </c>
      <c r="BK102" s="197">
        <v>0.1914938926696777</v>
      </c>
      <c r="BL102" s="197">
        <v>0</v>
      </c>
      <c r="BM102" s="197">
        <v>0.1914938926696777</v>
      </c>
      <c r="BN102">
        <v>1</v>
      </c>
      <c r="BO102" s="184">
        <v>0.3345948791503906</v>
      </c>
      <c r="BP102" s="184">
        <v>9.7469489622529406E-3</v>
      </c>
      <c r="BQ102" s="184">
        <v>0</v>
      </c>
      <c r="BR102">
        <v>1</v>
      </c>
      <c r="BS102" s="184">
        <v>0.1017705821990967</v>
      </c>
      <c r="BT102" s="184">
        <v>7.2205046820166246E-3</v>
      </c>
      <c r="BU102" s="184">
        <v>0</v>
      </c>
      <c r="BV102">
        <v>1</v>
      </c>
      <c r="BW102" s="184">
        <v>0.13905752182006839</v>
      </c>
      <c r="BX102" s="184">
        <v>7.5332207494473212E-3</v>
      </c>
      <c r="BY102" s="184">
        <v>0</v>
      </c>
      <c r="BZ102">
        <v>1</v>
      </c>
      <c r="CA102" s="184">
        <v>0.42750053405761718</v>
      </c>
      <c r="CB102" s="184">
        <v>1.1328690979345421E-2</v>
      </c>
      <c r="CC102" s="184">
        <v>0</v>
      </c>
      <c r="CD102">
        <v>1</v>
      </c>
      <c r="CE102" s="184">
        <v>3.7151205539703368E-3</v>
      </c>
      <c r="CF102" s="184">
        <v>6.5098546469232492E-3</v>
      </c>
      <c r="CG102" s="184">
        <v>0</v>
      </c>
      <c r="CH102">
        <v>1</v>
      </c>
      <c r="CI102" s="184">
        <v>4.8865137100219724E-2</v>
      </c>
      <c r="CJ102" s="184">
        <v>6.8188750033787784E-3</v>
      </c>
      <c r="CK102" s="184">
        <v>0</v>
      </c>
      <c r="CL102">
        <v>1</v>
      </c>
      <c r="CM102" s="210"/>
      <c r="CN102" s="195">
        <v>1.2604825826500316E-2</v>
      </c>
      <c r="CO102" s="184">
        <v>0</v>
      </c>
      <c r="CP102">
        <v>1</v>
      </c>
      <c r="CQ102" s="183">
        <v>8.9051628112792969</v>
      </c>
      <c r="CR102" s="184">
        <v>1.3700752551296875E-2</v>
      </c>
      <c r="CS102" s="184">
        <v>0</v>
      </c>
      <c r="CT102">
        <v>1</v>
      </c>
      <c r="CU102" s="184">
        <v>0.28976985931396482</v>
      </c>
      <c r="CV102" s="182">
        <v>1.0371056272500585E-2</v>
      </c>
      <c r="CW102" s="182">
        <v>0</v>
      </c>
      <c r="CX102">
        <v>1</v>
      </c>
      <c r="CY102">
        <v>0</v>
      </c>
      <c r="CZ102">
        <v>2</v>
      </c>
      <c r="DA102" s="197">
        <v>0.25549114227294917</v>
      </c>
      <c r="DB102" s="197">
        <v>0</v>
      </c>
      <c r="DC102" s="197">
        <v>0.25549114227294917</v>
      </c>
      <c r="DD102">
        <v>2</v>
      </c>
      <c r="DE102" s="184">
        <v>0.47897941589355469</v>
      </c>
      <c r="DF102" s="184">
        <v>5.5757758096708927E-3</v>
      </c>
      <c r="DG102" s="184">
        <v>0</v>
      </c>
      <c r="DH102">
        <v>1</v>
      </c>
      <c r="DI102" s="184">
        <v>0.22880535125732418</v>
      </c>
      <c r="DJ102" s="184">
        <v>3.767004863262138E-3</v>
      </c>
      <c r="DK102" s="184">
        <v>0</v>
      </c>
      <c r="DL102">
        <v>1</v>
      </c>
      <c r="DM102" s="184">
        <v>0.28696823120117193</v>
      </c>
      <c r="DN102" s="184">
        <v>4.0742840659286003E-3</v>
      </c>
      <c r="DO102" s="184">
        <v>0</v>
      </c>
      <c r="DP102">
        <v>1</v>
      </c>
      <c r="DQ102" s="184">
        <v>0.60075099945068355</v>
      </c>
      <c r="DR102" s="184">
        <v>7.2763964783377983E-3</v>
      </c>
      <c r="DS102" s="184">
        <v>0</v>
      </c>
      <c r="DT102">
        <v>2</v>
      </c>
      <c r="DU102" s="184">
        <v>5.2793684005737293E-2</v>
      </c>
      <c r="DV102" s="184">
        <v>3.0670128990106281E-3</v>
      </c>
      <c r="DW102" s="184">
        <v>0</v>
      </c>
      <c r="DX102">
        <v>1</v>
      </c>
      <c r="DY102" s="184">
        <v>0.13059782981872561</v>
      </c>
      <c r="DZ102" s="184">
        <v>3.3414846196586131E-3</v>
      </c>
      <c r="EA102" s="184">
        <v>0</v>
      </c>
      <c r="EB102">
        <v>1</v>
      </c>
      <c r="EC102" s="210"/>
      <c r="ED102" s="195">
        <v>7.3429912152774756E-3</v>
      </c>
      <c r="EE102" s="184">
        <v>0</v>
      </c>
      <c r="EF102">
        <v>1</v>
      </c>
      <c r="EG102" s="183">
        <v>9</v>
      </c>
      <c r="EH102" s="184">
        <v>8.0937705472959171E-3</v>
      </c>
      <c r="EI102" s="184">
        <v>0</v>
      </c>
      <c r="EJ102">
        <v>1</v>
      </c>
      <c r="EK102" s="184">
        <v>0.30431657791137701</v>
      </c>
      <c r="EL102" s="182">
        <v>1.0371056272500585E-2</v>
      </c>
      <c r="EM102" s="182">
        <v>0</v>
      </c>
      <c r="EN102">
        <v>1</v>
      </c>
      <c r="EO102">
        <v>0</v>
      </c>
      <c r="EP102">
        <v>2</v>
      </c>
      <c r="EQ102" s="197">
        <v>0.27303304672241213</v>
      </c>
      <c r="ER102" s="197">
        <v>0</v>
      </c>
      <c r="ES102" s="197">
        <v>0.27303304672241213</v>
      </c>
      <c r="ET102">
        <v>2</v>
      </c>
      <c r="EU102" s="184">
        <v>0.45933948516845702</v>
      </c>
      <c r="EV102" s="184">
        <v>3.22821161027987E-3</v>
      </c>
      <c r="EW102" s="184">
        <v>0</v>
      </c>
      <c r="EX102">
        <v>1</v>
      </c>
      <c r="EY102" s="184">
        <v>0.24591159820556641</v>
      </c>
      <c r="EZ102" s="184">
        <v>2.3145384872037818E-3</v>
      </c>
      <c r="FA102" s="184">
        <v>0</v>
      </c>
      <c r="FB102">
        <v>1</v>
      </c>
      <c r="FC102" s="184">
        <v>0.294256649017334</v>
      </c>
      <c r="FD102" s="184">
        <v>2.4730897724180999E-3</v>
      </c>
      <c r="FE102" s="184">
        <v>0</v>
      </c>
      <c r="FF102">
        <v>1</v>
      </c>
      <c r="FG102" s="184">
        <v>0.57768619537353527</v>
      </c>
      <c r="FH102" s="184">
        <v>4.1328664916225506E-3</v>
      </c>
      <c r="FI102" s="184">
        <v>0</v>
      </c>
      <c r="FJ102">
        <v>2</v>
      </c>
      <c r="FK102" s="184">
        <v>9.4350118637084965E-2</v>
      </c>
      <c r="FL102" s="184">
        <v>1.9271980123060377E-3</v>
      </c>
      <c r="FM102" s="184">
        <v>0</v>
      </c>
      <c r="FN102">
        <v>1</v>
      </c>
      <c r="FO102" s="184">
        <v>0.1263898468017578</v>
      </c>
      <c r="FP102" s="184">
        <v>1.9978781389546618E-3</v>
      </c>
      <c r="FQ102" s="184">
        <v>0</v>
      </c>
      <c r="FR102">
        <v>1</v>
      </c>
      <c r="FS102" s="210"/>
    </row>
    <row r="103" spans="1:175">
      <c r="A103">
        <v>96</v>
      </c>
      <c r="B103" t="s">
        <v>326</v>
      </c>
      <c r="C103" t="s">
        <v>2817</v>
      </c>
      <c r="D103" s="187">
        <v>100</v>
      </c>
      <c r="E103" s="187">
        <v>1000</v>
      </c>
      <c r="F103" s="187">
        <v>10</v>
      </c>
      <c r="G103" s="210"/>
      <c r="H103" s="195">
        <v>8.4100193225121675E-2</v>
      </c>
      <c r="I103" s="184">
        <v>0</v>
      </c>
      <c r="J103">
        <v>1</v>
      </c>
      <c r="K103" s="183">
        <v>14.13116931915283</v>
      </c>
      <c r="L103" s="184">
        <v>856.25222455822438</v>
      </c>
      <c r="M103" s="184">
        <v>3.6002152497472517E-2</v>
      </c>
      <c r="N103">
        <v>3</v>
      </c>
      <c r="O103" s="184">
        <v>0.47585391998291021</v>
      </c>
      <c r="P103" s="182">
        <v>6.8297282061638834E-2</v>
      </c>
      <c r="Q103" s="182">
        <v>0</v>
      </c>
      <c r="R103">
        <v>1</v>
      </c>
      <c r="S103">
        <v>0</v>
      </c>
      <c r="T103">
        <v>2</v>
      </c>
      <c r="U103" s="197">
        <v>0.19930440902709962</v>
      </c>
      <c r="V103" s="197">
        <v>0</v>
      </c>
      <c r="W103" s="197">
        <v>0.19930440902709962</v>
      </c>
      <c r="X103">
        <v>1</v>
      </c>
      <c r="Y103" s="184">
        <v>0.2100309562683105</v>
      </c>
      <c r="Z103" s="184">
        <v>3.8620001736391484E-2</v>
      </c>
      <c r="AA103" s="184">
        <v>0</v>
      </c>
      <c r="AB103">
        <v>1</v>
      </c>
      <c r="AC103" s="184">
        <v>0.1122704219818115</v>
      </c>
      <c r="AD103" s="184">
        <v>3.4367004044759765E-2</v>
      </c>
      <c r="AE103" s="184">
        <v>0</v>
      </c>
      <c r="AF103">
        <v>1</v>
      </c>
      <c r="AG103" s="184">
        <v>0.1122704219818115</v>
      </c>
      <c r="AH103" s="184">
        <v>3.4367004044759765E-2</v>
      </c>
      <c r="AI103" s="184">
        <v>0</v>
      </c>
      <c r="AJ103">
        <v>1</v>
      </c>
      <c r="AK103" s="184">
        <v>0.3105655288696289</v>
      </c>
      <c r="AL103" s="184">
        <v>4.4251640584199441E-2</v>
      </c>
      <c r="AM103" s="184">
        <v>0</v>
      </c>
      <c r="AN103">
        <v>1</v>
      </c>
      <c r="AO103" s="184">
        <v>0</v>
      </c>
      <c r="AP103" s="184">
        <v>3.0508605869927274E-2</v>
      </c>
      <c r="AQ103" s="184">
        <v>0</v>
      </c>
      <c r="AR103">
        <v>1</v>
      </c>
      <c r="AS103" s="184">
        <v>4.0942063331604002E-2</v>
      </c>
      <c r="AT103" s="184">
        <v>3.1811014490763637E-2</v>
      </c>
      <c r="AU103" s="184">
        <v>0</v>
      </c>
      <c r="AV103">
        <v>1</v>
      </c>
      <c r="AW103" s="210"/>
      <c r="AX103" s="195">
        <v>4.9179466535342123E-2</v>
      </c>
      <c r="AY103" s="184">
        <v>0</v>
      </c>
      <c r="AZ103">
        <v>1</v>
      </c>
      <c r="BA103" s="183">
        <v>19</v>
      </c>
      <c r="BB103" s="184">
        <v>0.28820988659827546</v>
      </c>
      <c r="BC103" s="184">
        <v>0</v>
      </c>
      <c r="BD103">
        <v>2</v>
      </c>
      <c r="BE103" s="184">
        <v>0.57012821197509778</v>
      </c>
      <c r="BF103" s="182">
        <v>2.9330153150373517E-2</v>
      </c>
      <c r="BG103" s="182">
        <v>0</v>
      </c>
      <c r="BH103">
        <v>2</v>
      </c>
      <c r="BI103">
        <v>0</v>
      </c>
      <c r="BJ103">
        <v>2</v>
      </c>
      <c r="BK103" s="197">
        <v>0.22878801345825198</v>
      </c>
      <c r="BL103" s="197">
        <v>0</v>
      </c>
      <c r="BM103" s="197">
        <v>0.22878801345825198</v>
      </c>
      <c r="BN103">
        <v>2</v>
      </c>
      <c r="BO103" s="184">
        <v>0.14997016906738281</v>
      </c>
      <c r="BP103" s="184">
        <v>9.853180300613603E-3</v>
      </c>
      <c r="BQ103" s="184">
        <v>0</v>
      </c>
      <c r="BR103">
        <v>1</v>
      </c>
      <c r="BS103" s="184">
        <v>0.26596456527709961</v>
      </c>
      <c r="BT103" s="184">
        <v>1.141020837915338E-2</v>
      </c>
      <c r="BU103" s="184">
        <v>0</v>
      </c>
      <c r="BV103">
        <v>1</v>
      </c>
      <c r="BW103" s="184">
        <v>0.27851100921630861</v>
      </c>
      <c r="BX103" s="184">
        <v>1.1608627985781063E-2</v>
      </c>
      <c r="BY103" s="184">
        <v>0</v>
      </c>
      <c r="BZ103">
        <v>1</v>
      </c>
      <c r="CA103" s="184">
        <v>0.37792411804199216</v>
      </c>
      <c r="CB103" s="184">
        <v>1.3463786909906806E-2</v>
      </c>
      <c r="CC103" s="184">
        <v>0</v>
      </c>
      <c r="CD103">
        <v>1</v>
      </c>
      <c r="CE103" s="184">
        <v>4.661952495574951E-2</v>
      </c>
      <c r="CF103" s="184">
        <v>8.7850520520553928E-3</v>
      </c>
      <c r="CG103" s="184">
        <v>0</v>
      </c>
      <c r="CH103">
        <v>1</v>
      </c>
      <c r="CI103" s="184">
        <v>8.9527120590209966E-2</v>
      </c>
      <c r="CJ103" s="184">
        <v>9.1990626766007798E-3</v>
      </c>
      <c r="CK103" s="184">
        <v>0</v>
      </c>
      <c r="CL103">
        <v>1</v>
      </c>
      <c r="CM103" s="210"/>
      <c r="CN103" s="195">
        <v>2.2494734606506021E-2</v>
      </c>
      <c r="CO103" s="184">
        <v>0</v>
      </c>
      <c r="CP103">
        <v>1</v>
      </c>
      <c r="CQ103" s="183">
        <v>17.454166412353519</v>
      </c>
      <c r="CR103" s="184">
        <v>3.4599005967855499E-2</v>
      </c>
      <c r="CS103" s="184">
        <v>0</v>
      </c>
      <c r="CT103">
        <v>2</v>
      </c>
      <c r="CU103" s="184">
        <v>0.47808197021484383</v>
      </c>
      <c r="CV103" s="182">
        <v>2.9330153150373517E-2</v>
      </c>
      <c r="CW103" s="182">
        <v>0</v>
      </c>
      <c r="CX103">
        <v>1</v>
      </c>
      <c r="CY103">
        <v>0</v>
      </c>
      <c r="CZ103">
        <v>2</v>
      </c>
      <c r="DA103" s="197">
        <v>0.30364856719970701</v>
      </c>
      <c r="DB103" s="197">
        <v>0</v>
      </c>
      <c r="DC103" s="197">
        <v>0.30364856719970701</v>
      </c>
      <c r="DD103">
        <v>2</v>
      </c>
      <c r="DE103" s="184">
        <v>0.20847072601318359</v>
      </c>
      <c r="DF103" s="184">
        <v>4.5466968948599962E-3</v>
      </c>
      <c r="DG103" s="184">
        <v>0</v>
      </c>
      <c r="DH103">
        <v>1</v>
      </c>
      <c r="DI103" s="184">
        <v>0.33197067260742186</v>
      </c>
      <c r="DJ103" s="184">
        <v>5.3872541355066972E-3</v>
      </c>
      <c r="DK103" s="184">
        <v>0</v>
      </c>
      <c r="DL103">
        <v>1</v>
      </c>
      <c r="DM103" s="184">
        <v>0.34229713439941412</v>
      </c>
      <c r="DN103" s="184">
        <v>5.4718380951505625E-3</v>
      </c>
      <c r="DO103" s="184">
        <v>0</v>
      </c>
      <c r="DP103">
        <v>1</v>
      </c>
      <c r="DQ103" s="184">
        <v>0.45284179687499998</v>
      </c>
      <c r="DR103" s="184">
        <v>6.5773365024447911E-3</v>
      </c>
      <c r="DS103" s="184">
        <v>0</v>
      </c>
      <c r="DT103">
        <v>1</v>
      </c>
      <c r="DU103" s="184">
        <v>0.12540696144103999</v>
      </c>
      <c r="DV103" s="184">
        <v>4.1148780068868268E-3</v>
      </c>
      <c r="DW103" s="184">
        <v>0</v>
      </c>
      <c r="DX103">
        <v>1</v>
      </c>
      <c r="DY103" s="184">
        <v>0.152706127166748</v>
      </c>
      <c r="DZ103" s="184">
        <v>4.2474562714421883E-3</v>
      </c>
      <c r="EA103" s="184">
        <v>0</v>
      </c>
      <c r="EB103">
        <v>1</v>
      </c>
      <c r="EC103" s="210"/>
      <c r="ED103" s="195">
        <v>8.750412397365525E-3</v>
      </c>
      <c r="EE103" s="184">
        <v>0</v>
      </c>
      <c r="EF103">
        <v>1</v>
      </c>
      <c r="EG103" s="183">
        <v>16.27272796630859</v>
      </c>
      <c r="EH103" s="184">
        <v>1.1599406871579251E-2</v>
      </c>
      <c r="EI103" s="184">
        <v>0</v>
      </c>
      <c r="EJ103">
        <v>2</v>
      </c>
      <c r="EK103" s="184">
        <v>0.36448204040527338</v>
      </c>
      <c r="EL103" s="182">
        <v>2.9330153150373517E-2</v>
      </c>
      <c r="EM103" s="182">
        <v>0</v>
      </c>
      <c r="EN103">
        <v>1</v>
      </c>
      <c r="EO103">
        <v>0</v>
      </c>
      <c r="EP103">
        <v>2</v>
      </c>
      <c r="EQ103" s="197">
        <v>0.33150165557861327</v>
      </c>
      <c r="ER103" s="197">
        <v>0</v>
      </c>
      <c r="ES103" s="197">
        <v>0.33150165557861327</v>
      </c>
      <c r="ET103">
        <v>2</v>
      </c>
      <c r="EU103" s="184">
        <v>0.30975473403930659</v>
      </c>
      <c r="EV103" s="184">
        <v>2.570105655437179E-3</v>
      </c>
      <c r="EW103" s="184">
        <v>0</v>
      </c>
      <c r="EX103">
        <v>1</v>
      </c>
      <c r="EY103" s="184">
        <v>0.30103796005249017</v>
      </c>
      <c r="EZ103" s="184">
        <v>2.5380538544095372E-3</v>
      </c>
      <c r="FA103" s="184">
        <v>0</v>
      </c>
      <c r="FB103">
        <v>1</v>
      </c>
      <c r="FC103" s="184">
        <v>0.30434566497802729</v>
      </c>
      <c r="FD103" s="184">
        <v>2.5501218480095504E-3</v>
      </c>
      <c r="FE103" s="184">
        <v>0</v>
      </c>
      <c r="FF103">
        <v>1</v>
      </c>
      <c r="FG103" s="184">
        <v>0.49586280822753914</v>
      </c>
      <c r="FH103" s="184">
        <v>3.5188898958045706E-3</v>
      </c>
      <c r="FI103" s="184">
        <v>0</v>
      </c>
      <c r="FJ103">
        <v>1</v>
      </c>
      <c r="FK103" s="184">
        <v>0.17463531494140622</v>
      </c>
      <c r="FL103" s="184">
        <v>2.1493568964643197E-3</v>
      </c>
      <c r="FM103" s="184">
        <v>0</v>
      </c>
      <c r="FN103">
        <v>1</v>
      </c>
      <c r="FO103" s="184">
        <v>0.13934315681457521</v>
      </c>
      <c r="FP103" s="184">
        <v>2.0612202378719009E-3</v>
      </c>
      <c r="FQ103" s="184">
        <v>0</v>
      </c>
      <c r="FR103">
        <v>1</v>
      </c>
      <c r="FS103" s="210"/>
    </row>
    <row r="104" spans="1:175">
      <c r="A104">
        <v>97</v>
      </c>
      <c r="B104" t="s">
        <v>476</v>
      </c>
      <c r="C104" t="s">
        <v>2817</v>
      </c>
      <c r="D104" s="187">
        <v>0</v>
      </c>
      <c r="E104" s="187">
        <v>0</v>
      </c>
      <c r="F104" s="187">
        <v>10</v>
      </c>
      <c r="G104" s="210"/>
      <c r="H104" s="195">
        <v>0</v>
      </c>
      <c r="I104" s="184">
        <v>0</v>
      </c>
      <c r="J104">
        <v>1</v>
      </c>
      <c r="K104" s="183">
        <v>4.6795620918273926</v>
      </c>
      <c r="L104" s="184">
        <v>0</v>
      </c>
      <c r="M104" s="184">
        <v>0</v>
      </c>
      <c r="N104">
        <v>1</v>
      </c>
      <c r="O104" s="184">
        <v>0.18789548873901371</v>
      </c>
      <c r="P104" s="182">
        <v>0</v>
      </c>
      <c r="Q104" s="182">
        <v>0</v>
      </c>
      <c r="R104">
        <v>1</v>
      </c>
      <c r="S104">
        <v>0</v>
      </c>
      <c r="T104">
        <v>2</v>
      </c>
      <c r="U104" s="197">
        <v>0.48374507904052727</v>
      </c>
      <c r="V104" s="197">
        <v>0</v>
      </c>
      <c r="W104" s="197">
        <v>0.48374507904052727</v>
      </c>
      <c r="X104">
        <v>2</v>
      </c>
      <c r="Y104" s="184">
        <v>0.82853805541992187</v>
      </c>
      <c r="Z104" s="184">
        <v>0</v>
      </c>
      <c r="AA104" s="184">
        <v>0</v>
      </c>
      <c r="AB104">
        <v>3</v>
      </c>
      <c r="AC104" s="184">
        <v>0.22890380859375001</v>
      </c>
      <c r="AD104" s="184">
        <v>0</v>
      </c>
      <c r="AE104" s="184">
        <v>0</v>
      </c>
      <c r="AF104">
        <v>1</v>
      </c>
      <c r="AG104" s="184">
        <v>0.32441307067871089</v>
      </c>
      <c r="AH104" s="184">
        <v>0</v>
      </c>
      <c r="AI104" s="184">
        <v>0</v>
      </c>
      <c r="AJ104">
        <v>1</v>
      </c>
      <c r="AK104" s="184">
        <v>0.91679496765136714</v>
      </c>
      <c r="AL104" s="184">
        <v>0</v>
      </c>
      <c r="AM104" s="184">
        <v>0</v>
      </c>
      <c r="AN104">
        <v>4</v>
      </c>
      <c r="AO104" s="184">
        <v>7.6761341094970709E-2</v>
      </c>
      <c r="AP104" s="184">
        <v>0</v>
      </c>
      <c r="AQ104" s="184">
        <v>0</v>
      </c>
      <c r="AR104">
        <v>1</v>
      </c>
      <c r="AS104" s="184">
        <v>0.26849967956542969</v>
      </c>
      <c r="AT104" s="184">
        <v>0</v>
      </c>
      <c r="AU104" s="184">
        <v>0</v>
      </c>
      <c r="AV104">
        <v>1</v>
      </c>
      <c r="AW104" s="210"/>
      <c r="AX104" s="195">
        <v>0</v>
      </c>
      <c r="AY104" s="184">
        <v>0</v>
      </c>
      <c r="AZ104">
        <v>1</v>
      </c>
      <c r="BA104" s="183">
        <v>6.2673473358154297</v>
      </c>
      <c r="BB104" s="184">
        <v>0</v>
      </c>
      <c r="BC104" s="184">
        <v>0</v>
      </c>
      <c r="BD104">
        <v>1</v>
      </c>
      <c r="BE104" s="184">
        <v>0.19539941787719731</v>
      </c>
      <c r="BF104" s="182">
        <v>0</v>
      </c>
      <c r="BG104" s="182">
        <v>0</v>
      </c>
      <c r="BH104">
        <v>1</v>
      </c>
      <c r="BI104">
        <v>0</v>
      </c>
      <c r="BJ104">
        <v>2</v>
      </c>
      <c r="BK104" s="197">
        <v>0.24270803451538089</v>
      </c>
      <c r="BL104" s="197">
        <v>0</v>
      </c>
      <c r="BM104" s="197">
        <v>0.24270803451538089</v>
      </c>
      <c r="BN104">
        <v>2</v>
      </c>
      <c r="BO104" s="184">
        <v>0.59020179748535162</v>
      </c>
      <c r="BP104" s="184">
        <v>0</v>
      </c>
      <c r="BQ104" s="184">
        <v>0</v>
      </c>
      <c r="BR104">
        <v>2</v>
      </c>
      <c r="BS104" s="184">
        <v>0.16507101058959961</v>
      </c>
      <c r="BT104" s="184">
        <v>0</v>
      </c>
      <c r="BU104" s="184">
        <v>0</v>
      </c>
      <c r="BV104">
        <v>1</v>
      </c>
      <c r="BW104" s="184">
        <v>0.23413755416870122</v>
      </c>
      <c r="BX104" s="184">
        <v>0</v>
      </c>
      <c r="BY104" s="184">
        <v>0</v>
      </c>
      <c r="BZ104">
        <v>1</v>
      </c>
      <c r="CA104" s="184">
        <v>0.66805290222167968</v>
      </c>
      <c r="CB104" s="184">
        <v>0</v>
      </c>
      <c r="CC104" s="184">
        <v>0</v>
      </c>
      <c r="CD104">
        <v>2</v>
      </c>
      <c r="CE104" s="184">
        <v>6.4999117851257324E-2</v>
      </c>
      <c r="CF104" s="184">
        <v>0</v>
      </c>
      <c r="CG104" s="184">
        <v>0</v>
      </c>
      <c r="CH104">
        <v>1</v>
      </c>
      <c r="CI104" s="184">
        <v>0.17237052917480469</v>
      </c>
      <c r="CJ104" s="184">
        <v>0</v>
      </c>
      <c r="CK104" s="184">
        <v>0</v>
      </c>
      <c r="CL104">
        <v>1</v>
      </c>
      <c r="CM104" s="210"/>
      <c r="CN104" s="195">
        <v>0</v>
      </c>
      <c r="CO104" s="184">
        <v>0</v>
      </c>
      <c r="CP104">
        <v>1</v>
      </c>
      <c r="CQ104" s="183">
        <v>7.6666665077209473</v>
      </c>
      <c r="CR104" s="184">
        <v>0</v>
      </c>
      <c r="CS104" s="184">
        <v>0</v>
      </c>
      <c r="CT104">
        <v>1</v>
      </c>
      <c r="CU104" s="184">
        <v>0.29263675689697272</v>
      </c>
      <c r="CV104" s="182">
        <v>0</v>
      </c>
      <c r="CW104" s="182">
        <v>0</v>
      </c>
      <c r="CX104">
        <v>1</v>
      </c>
      <c r="CY104">
        <v>0</v>
      </c>
      <c r="CZ104">
        <v>2</v>
      </c>
      <c r="DA104" s="197">
        <v>0.19824100494384769</v>
      </c>
      <c r="DB104" s="197">
        <v>0</v>
      </c>
      <c r="DC104" s="197">
        <v>0.19824100494384769</v>
      </c>
      <c r="DD104">
        <v>1</v>
      </c>
      <c r="DE104" s="184">
        <v>0.38554275512695313</v>
      </c>
      <c r="DF104" s="184">
        <v>0</v>
      </c>
      <c r="DG104" s="184">
        <v>0</v>
      </c>
      <c r="DH104">
        <v>1</v>
      </c>
      <c r="DI104" s="184">
        <v>0.11477342605590821</v>
      </c>
      <c r="DJ104" s="184">
        <v>0</v>
      </c>
      <c r="DK104" s="184">
        <v>0</v>
      </c>
      <c r="DL104">
        <v>1</v>
      </c>
      <c r="DM104" s="184">
        <v>0.18186994552612301</v>
      </c>
      <c r="DN104" s="184">
        <v>0</v>
      </c>
      <c r="DO104" s="184">
        <v>0</v>
      </c>
      <c r="DP104">
        <v>1</v>
      </c>
      <c r="DQ104" s="184">
        <v>0.48619304656982421</v>
      </c>
      <c r="DR104" s="184">
        <v>0</v>
      </c>
      <c r="DS104" s="184">
        <v>0</v>
      </c>
      <c r="DT104">
        <v>1</v>
      </c>
      <c r="DU104" s="184">
        <v>2.9693672657012938E-2</v>
      </c>
      <c r="DV104" s="184">
        <v>0</v>
      </c>
      <c r="DW104" s="184">
        <v>0</v>
      </c>
      <c r="DX104">
        <v>1</v>
      </c>
      <c r="DY104" s="184">
        <v>9.1737575531005866E-2</v>
      </c>
      <c r="DZ104" s="184">
        <v>0</v>
      </c>
      <c r="EA104" s="184">
        <v>0</v>
      </c>
      <c r="EB104">
        <v>1</v>
      </c>
      <c r="EC104" s="210"/>
      <c r="ED104" s="195">
        <v>0</v>
      </c>
      <c r="EE104" s="184">
        <v>0</v>
      </c>
      <c r="EF104">
        <v>1</v>
      </c>
      <c r="EG104" s="183">
        <v>8.8475399017333984</v>
      </c>
      <c r="EH104" s="184">
        <v>0</v>
      </c>
      <c r="EI104" s="184">
        <v>0</v>
      </c>
      <c r="EJ104">
        <v>1</v>
      </c>
      <c r="EK104" s="184">
        <v>0.36022888183593749</v>
      </c>
      <c r="EL104" s="182">
        <v>0</v>
      </c>
      <c r="EM104" s="182">
        <v>0</v>
      </c>
      <c r="EN104">
        <v>1</v>
      </c>
      <c r="EO104">
        <v>0</v>
      </c>
      <c r="EP104">
        <v>2</v>
      </c>
      <c r="EQ104" s="197">
        <v>0.1492652034759521</v>
      </c>
      <c r="ER104" s="197">
        <v>0</v>
      </c>
      <c r="ES104" s="197">
        <v>0.1492652034759521</v>
      </c>
      <c r="ET104">
        <v>1</v>
      </c>
      <c r="EU104" s="184">
        <v>0.2995736885070801</v>
      </c>
      <c r="EV104" s="184">
        <v>0</v>
      </c>
      <c r="EW104" s="184">
        <v>0</v>
      </c>
      <c r="EX104">
        <v>1</v>
      </c>
      <c r="EY104" s="184">
        <v>0.1067138862609863</v>
      </c>
      <c r="EZ104" s="184">
        <v>0</v>
      </c>
      <c r="FA104" s="184">
        <v>0</v>
      </c>
      <c r="FB104">
        <v>1</v>
      </c>
      <c r="FC104" s="184">
        <v>0.16095151901245119</v>
      </c>
      <c r="FD104" s="184">
        <v>0</v>
      </c>
      <c r="FE104" s="184">
        <v>0</v>
      </c>
      <c r="FF104">
        <v>1</v>
      </c>
      <c r="FG104" s="184">
        <v>0.40716152191162108</v>
      </c>
      <c r="FH104" s="184">
        <v>0</v>
      </c>
      <c r="FI104" s="184">
        <v>0</v>
      </c>
      <c r="FJ104">
        <v>1</v>
      </c>
      <c r="FK104" s="184">
        <v>1.7102499008178711E-2</v>
      </c>
      <c r="FL104" s="184">
        <v>0</v>
      </c>
      <c r="FM104" s="184">
        <v>0</v>
      </c>
      <c r="FN104">
        <v>1</v>
      </c>
      <c r="FO104" s="184">
        <v>6.3710169792175295E-2</v>
      </c>
      <c r="FP104" s="184">
        <v>0</v>
      </c>
      <c r="FQ104" s="184">
        <v>0</v>
      </c>
      <c r="FR104">
        <v>1</v>
      </c>
      <c r="FS104" s="210"/>
    </row>
    <row r="105" spans="1:175">
      <c r="A105">
        <v>98</v>
      </c>
      <c r="B105" t="s">
        <v>353</v>
      </c>
      <c r="C105" t="s">
        <v>2816</v>
      </c>
      <c r="D105" s="187">
        <v>0</v>
      </c>
      <c r="E105" s="187">
        <v>0</v>
      </c>
      <c r="F105" s="187">
        <v>10</v>
      </c>
      <c r="G105" s="210"/>
      <c r="H105" s="195">
        <v>0</v>
      </c>
      <c r="I105" s="184">
        <v>0</v>
      </c>
      <c r="J105">
        <v>1</v>
      </c>
      <c r="K105" s="183">
        <v>17.831853866577148</v>
      </c>
      <c r="L105" s="184">
        <v>0</v>
      </c>
      <c r="M105" s="184">
        <v>0</v>
      </c>
      <c r="N105">
        <v>2</v>
      </c>
      <c r="O105" s="184">
        <v>0</v>
      </c>
      <c r="P105" s="182">
        <v>0</v>
      </c>
      <c r="Q105" s="182">
        <v>0</v>
      </c>
      <c r="R105">
        <v>1</v>
      </c>
      <c r="S105">
        <v>0</v>
      </c>
      <c r="T105">
        <v>2</v>
      </c>
      <c r="U105" s="197">
        <v>0.24380674362182619</v>
      </c>
      <c r="V105" s="197">
        <v>0</v>
      </c>
      <c r="W105" s="197">
        <v>0.24380674362182619</v>
      </c>
      <c r="X105">
        <v>2</v>
      </c>
      <c r="Y105" s="184">
        <v>0.13759218215942379</v>
      </c>
      <c r="Z105" s="184">
        <v>0</v>
      </c>
      <c r="AA105" s="184">
        <v>0</v>
      </c>
      <c r="AB105">
        <v>1</v>
      </c>
      <c r="AC105" s="184">
        <v>0.28310644149780267</v>
      </c>
      <c r="AD105" s="184">
        <v>0</v>
      </c>
      <c r="AE105" s="184">
        <v>0</v>
      </c>
      <c r="AF105">
        <v>1</v>
      </c>
      <c r="AG105" s="184">
        <v>0.36158115386962891</v>
      </c>
      <c r="AH105" s="184">
        <v>0</v>
      </c>
      <c r="AI105" s="184">
        <v>0</v>
      </c>
      <c r="AJ105">
        <v>1</v>
      </c>
      <c r="AK105" s="184">
        <v>0.45535995483398439</v>
      </c>
      <c r="AL105" s="184">
        <v>0</v>
      </c>
      <c r="AM105" s="184">
        <v>0</v>
      </c>
      <c r="AN105">
        <v>1</v>
      </c>
      <c r="AO105" s="184">
        <v>0.21447380065917968</v>
      </c>
      <c r="AP105" s="184">
        <v>0</v>
      </c>
      <c r="AQ105" s="184">
        <v>0</v>
      </c>
      <c r="AR105">
        <v>1</v>
      </c>
      <c r="AS105" s="184">
        <v>0.18568046569824218</v>
      </c>
      <c r="AT105" s="184">
        <v>0</v>
      </c>
      <c r="AU105" s="184">
        <v>0</v>
      </c>
      <c r="AV105">
        <v>1</v>
      </c>
      <c r="AW105" s="210"/>
      <c r="AX105" s="195">
        <v>0</v>
      </c>
      <c r="AY105" s="184">
        <v>0</v>
      </c>
      <c r="AZ105">
        <v>1</v>
      </c>
      <c r="BA105" s="183">
        <v>14.19434833526611</v>
      </c>
      <c r="BB105" s="184">
        <v>0</v>
      </c>
      <c r="BC105" s="184">
        <v>0</v>
      </c>
      <c r="BD105">
        <v>2</v>
      </c>
      <c r="BE105" s="184">
        <v>2.6625025272369381E-2</v>
      </c>
      <c r="BF105" s="182">
        <v>0</v>
      </c>
      <c r="BG105" s="182">
        <v>0</v>
      </c>
      <c r="BH105">
        <v>1</v>
      </c>
      <c r="BI105">
        <v>0</v>
      </c>
      <c r="BJ105">
        <v>2</v>
      </c>
      <c r="BK105" s="197">
        <v>0.48300655364990225</v>
      </c>
      <c r="BL105" s="197">
        <v>0</v>
      </c>
      <c r="BM105" s="197">
        <v>0.48300655364990225</v>
      </c>
      <c r="BN105">
        <v>2</v>
      </c>
      <c r="BO105" s="184">
        <v>0.63339221954345704</v>
      </c>
      <c r="BP105" s="184">
        <v>0</v>
      </c>
      <c r="BQ105" s="184">
        <v>0</v>
      </c>
      <c r="BR105">
        <v>2</v>
      </c>
      <c r="BS105" s="184">
        <v>0.26543478012084959</v>
      </c>
      <c r="BT105" s="184">
        <v>0</v>
      </c>
      <c r="BU105" s="184">
        <v>0</v>
      </c>
      <c r="BV105">
        <v>1</v>
      </c>
      <c r="BW105" s="184">
        <v>0.37709640502929687</v>
      </c>
      <c r="BX105" s="184">
        <v>0</v>
      </c>
      <c r="BY105" s="184">
        <v>0</v>
      </c>
      <c r="BZ105">
        <v>1</v>
      </c>
      <c r="CA105" s="184">
        <v>0.70671516418457037</v>
      </c>
      <c r="CB105" s="184">
        <v>0</v>
      </c>
      <c r="CC105" s="184">
        <v>0</v>
      </c>
      <c r="CD105">
        <v>3</v>
      </c>
      <c r="CE105" s="184">
        <v>0.30894561767578121</v>
      </c>
      <c r="CF105" s="184">
        <v>0</v>
      </c>
      <c r="CG105" s="184">
        <v>0</v>
      </c>
      <c r="CH105">
        <v>1</v>
      </c>
      <c r="CI105" s="184">
        <v>7.5485730171203608E-2</v>
      </c>
      <c r="CJ105" s="184">
        <v>0</v>
      </c>
      <c r="CK105" s="184">
        <v>0</v>
      </c>
      <c r="CL105">
        <v>1</v>
      </c>
      <c r="CM105" s="210"/>
      <c r="CN105" s="195">
        <v>0</v>
      </c>
      <c r="CO105" s="184">
        <v>0</v>
      </c>
      <c r="CP105">
        <v>1</v>
      </c>
      <c r="CQ105" s="183">
        <v>28.5</v>
      </c>
      <c r="CR105" s="184">
        <v>0</v>
      </c>
      <c r="CS105" s="184">
        <v>0</v>
      </c>
      <c r="CT105">
        <v>3</v>
      </c>
      <c r="CU105" s="184">
        <v>6.5596528053283698E-2</v>
      </c>
      <c r="CV105" s="182">
        <v>0</v>
      </c>
      <c r="CW105" s="182">
        <v>0</v>
      </c>
      <c r="CX105">
        <v>1</v>
      </c>
      <c r="CY105">
        <v>0</v>
      </c>
      <c r="CZ105">
        <v>2</v>
      </c>
      <c r="DA105" s="197">
        <v>0.45235343933105471</v>
      </c>
      <c r="DB105" s="197">
        <v>0</v>
      </c>
      <c r="DC105" s="197">
        <v>0.45235343933105471</v>
      </c>
      <c r="DD105">
        <v>2</v>
      </c>
      <c r="DE105" s="184">
        <v>0.6004827117919922</v>
      </c>
      <c r="DF105" s="184">
        <v>0</v>
      </c>
      <c r="DG105" s="184">
        <v>0</v>
      </c>
      <c r="DH105">
        <v>2</v>
      </c>
      <c r="DI105" s="184">
        <v>0.29314561843872072</v>
      </c>
      <c r="DJ105" s="184">
        <v>0</v>
      </c>
      <c r="DK105" s="184">
        <v>0</v>
      </c>
      <c r="DL105">
        <v>1</v>
      </c>
      <c r="DM105" s="184">
        <v>0.50977825164794921</v>
      </c>
      <c r="DN105" s="184">
        <v>0</v>
      </c>
      <c r="DO105" s="184">
        <v>0</v>
      </c>
      <c r="DP105">
        <v>2</v>
      </c>
      <c r="DQ105" s="184">
        <v>0.79284652709960934</v>
      </c>
      <c r="DR105" s="184">
        <v>0</v>
      </c>
      <c r="DS105" s="184">
        <v>0</v>
      </c>
      <c r="DT105">
        <v>3</v>
      </c>
      <c r="DU105" s="184">
        <v>0.27598237991333013</v>
      </c>
      <c r="DV105" s="184">
        <v>0</v>
      </c>
      <c r="DW105" s="184">
        <v>0</v>
      </c>
      <c r="DX105">
        <v>1</v>
      </c>
      <c r="DY105" s="184">
        <v>8.3516845703124995E-2</v>
      </c>
      <c r="DZ105" s="184">
        <v>0</v>
      </c>
      <c r="EA105" s="184">
        <v>0</v>
      </c>
      <c r="EB105">
        <v>1</v>
      </c>
      <c r="EC105" s="210"/>
      <c r="ED105" s="195">
        <v>0</v>
      </c>
      <c r="EE105" s="184">
        <v>0</v>
      </c>
      <c r="EF105">
        <v>1</v>
      </c>
      <c r="EG105" s="183">
        <v>35.852382659912109</v>
      </c>
      <c r="EH105" s="184">
        <v>0</v>
      </c>
      <c r="EI105" s="184">
        <v>0</v>
      </c>
      <c r="EJ105">
        <v>4</v>
      </c>
      <c r="EK105" s="184">
        <v>6.4743847846984864E-2</v>
      </c>
      <c r="EL105" s="182">
        <v>0</v>
      </c>
      <c r="EM105" s="182">
        <v>0</v>
      </c>
      <c r="EN105">
        <v>1</v>
      </c>
      <c r="EO105">
        <v>0</v>
      </c>
      <c r="EP105">
        <v>2</v>
      </c>
      <c r="EQ105" s="197">
        <v>0.45840148925781249</v>
      </c>
      <c r="ER105" s="197">
        <v>0</v>
      </c>
      <c r="ES105" s="197">
        <v>0.45840148925781249</v>
      </c>
      <c r="ET105">
        <v>2</v>
      </c>
      <c r="EU105" s="184">
        <v>0.57176475524902337</v>
      </c>
      <c r="EV105" s="184">
        <v>0</v>
      </c>
      <c r="EW105" s="184">
        <v>0</v>
      </c>
      <c r="EX105">
        <v>2</v>
      </c>
      <c r="EY105" s="184">
        <v>0.2897390937805176</v>
      </c>
      <c r="EZ105" s="184">
        <v>0</v>
      </c>
      <c r="FA105" s="184">
        <v>0</v>
      </c>
      <c r="FB105">
        <v>1</v>
      </c>
      <c r="FC105" s="184">
        <v>0.55876697540283204</v>
      </c>
      <c r="FD105" s="184">
        <v>0</v>
      </c>
      <c r="FE105" s="184">
        <v>0</v>
      </c>
      <c r="FF105">
        <v>2</v>
      </c>
      <c r="FG105" s="184">
        <v>0.82627922058105474</v>
      </c>
      <c r="FH105" s="184">
        <v>0</v>
      </c>
      <c r="FI105" s="184">
        <v>0</v>
      </c>
      <c r="FJ105">
        <v>3</v>
      </c>
      <c r="FK105" s="184">
        <v>0.30173236846923834</v>
      </c>
      <c r="FL105" s="184">
        <v>0</v>
      </c>
      <c r="FM105" s="184">
        <v>0</v>
      </c>
      <c r="FN105">
        <v>1</v>
      </c>
      <c r="FO105" s="184">
        <v>7.4615793228149416E-2</v>
      </c>
      <c r="FP105" s="184">
        <v>0</v>
      </c>
      <c r="FQ105" s="184">
        <v>0</v>
      </c>
      <c r="FR105">
        <v>1</v>
      </c>
      <c r="FS105" s="210"/>
    </row>
    <row r="106" spans="1:175">
      <c r="A106">
        <v>99</v>
      </c>
      <c r="B106" t="s">
        <v>193</v>
      </c>
      <c r="C106" t="s">
        <v>2816</v>
      </c>
      <c r="D106" s="187">
        <v>0</v>
      </c>
      <c r="E106" s="187">
        <v>0</v>
      </c>
      <c r="F106" s="187">
        <v>10</v>
      </c>
      <c r="G106" s="210"/>
      <c r="H106" s="195">
        <v>0</v>
      </c>
      <c r="I106" s="184">
        <v>0</v>
      </c>
      <c r="J106">
        <v>1</v>
      </c>
      <c r="K106" s="183">
        <v>13.349348068237299</v>
      </c>
      <c r="L106" s="184">
        <v>0</v>
      </c>
      <c r="M106" s="184">
        <v>0</v>
      </c>
      <c r="N106">
        <v>2</v>
      </c>
      <c r="O106" s="184">
        <v>4.3249115943908692E-2</v>
      </c>
      <c r="P106" s="182">
        <v>0</v>
      </c>
      <c r="Q106" s="182">
        <v>0</v>
      </c>
      <c r="R106">
        <v>1</v>
      </c>
      <c r="S106">
        <v>0</v>
      </c>
      <c r="T106">
        <v>2</v>
      </c>
      <c r="U106" s="197">
        <v>0.60529525756835934</v>
      </c>
      <c r="V106" s="197">
        <v>0.1792420768737793</v>
      </c>
      <c r="W106" s="197">
        <v>0.78453733444213869</v>
      </c>
      <c r="X106">
        <v>5</v>
      </c>
      <c r="Y106" s="184">
        <v>2.8328099250793461E-2</v>
      </c>
      <c r="Z106" s="184">
        <v>0</v>
      </c>
      <c r="AA106" s="184">
        <v>0</v>
      </c>
      <c r="AB106">
        <v>1</v>
      </c>
      <c r="AC106" s="184">
        <v>0.3832527160644531</v>
      </c>
      <c r="AD106" s="184">
        <v>0</v>
      </c>
      <c r="AE106" s="184">
        <v>0</v>
      </c>
      <c r="AF106">
        <v>1</v>
      </c>
      <c r="AG106" s="184">
        <v>0.38801277160644532</v>
      </c>
      <c r="AH106" s="184">
        <v>0</v>
      </c>
      <c r="AI106" s="184">
        <v>0</v>
      </c>
      <c r="AJ106">
        <v>1</v>
      </c>
      <c r="AK106" s="184">
        <v>0.38801277160644532</v>
      </c>
      <c r="AL106" s="184">
        <v>0</v>
      </c>
      <c r="AM106" s="184">
        <v>0</v>
      </c>
      <c r="AN106">
        <v>1</v>
      </c>
      <c r="AO106" s="184">
        <v>0.38962223052978523</v>
      </c>
      <c r="AP106" s="184">
        <v>0</v>
      </c>
      <c r="AQ106" s="184">
        <v>0</v>
      </c>
      <c r="AR106">
        <v>1</v>
      </c>
      <c r="AS106" s="184">
        <v>1.064688563346863E-2</v>
      </c>
      <c r="AT106" s="184">
        <v>0</v>
      </c>
      <c r="AU106" s="184">
        <v>0</v>
      </c>
      <c r="AV106">
        <v>1</v>
      </c>
      <c r="AW106" s="210"/>
      <c r="AX106" s="195">
        <v>0</v>
      </c>
      <c r="AY106" s="184">
        <v>0</v>
      </c>
      <c r="AZ106">
        <v>1</v>
      </c>
      <c r="BA106" s="183">
        <v>11.260810852050779</v>
      </c>
      <c r="BB106" s="184">
        <v>0</v>
      </c>
      <c r="BC106" s="184">
        <v>0</v>
      </c>
      <c r="BD106">
        <v>1</v>
      </c>
      <c r="BE106" s="184">
        <v>7.7677750587463373E-2</v>
      </c>
      <c r="BF106" s="182">
        <v>0</v>
      </c>
      <c r="BG106" s="182">
        <v>0</v>
      </c>
      <c r="BH106">
        <v>1</v>
      </c>
      <c r="BI106">
        <v>0</v>
      </c>
      <c r="BJ106">
        <v>2</v>
      </c>
      <c r="BK106" s="197">
        <v>0.63024353027343749</v>
      </c>
      <c r="BL106" s="197">
        <v>7.5341649055480964E-2</v>
      </c>
      <c r="BM106" s="197">
        <v>0.70558517932891851</v>
      </c>
      <c r="BN106">
        <v>3</v>
      </c>
      <c r="BO106" s="184">
        <v>0.2183733177185059</v>
      </c>
      <c r="BP106" s="184">
        <v>0</v>
      </c>
      <c r="BQ106" s="184">
        <v>0</v>
      </c>
      <c r="BR106">
        <v>1</v>
      </c>
      <c r="BS106" s="184">
        <v>0.37715911865234381</v>
      </c>
      <c r="BT106" s="184">
        <v>0</v>
      </c>
      <c r="BU106" s="184">
        <v>0</v>
      </c>
      <c r="BV106">
        <v>1</v>
      </c>
      <c r="BW106" s="184">
        <v>0.45701553344726564</v>
      </c>
      <c r="BX106" s="184">
        <v>0</v>
      </c>
      <c r="BY106" s="184">
        <v>0</v>
      </c>
      <c r="BZ106">
        <v>1</v>
      </c>
      <c r="CA106" s="184">
        <v>0.62688751220703121</v>
      </c>
      <c r="CB106" s="184">
        <v>0</v>
      </c>
      <c r="CC106" s="184">
        <v>0</v>
      </c>
      <c r="CD106">
        <v>2</v>
      </c>
      <c r="CE106" s="184">
        <v>0.49539901733398439</v>
      </c>
      <c r="CF106" s="184">
        <v>0</v>
      </c>
      <c r="CG106" s="184">
        <v>0</v>
      </c>
      <c r="CH106">
        <v>1</v>
      </c>
      <c r="CI106" s="184">
        <v>1.662328243255615E-2</v>
      </c>
      <c r="CJ106" s="184">
        <v>0</v>
      </c>
      <c r="CK106" s="184">
        <v>0</v>
      </c>
      <c r="CL106">
        <v>1</v>
      </c>
      <c r="CM106" s="210"/>
      <c r="CN106" s="195">
        <v>0</v>
      </c>
      <c r="CO106" s="184">
        <v>0</v>
      </c>
      <c r="CP106">
        <v>1</v>
      </c>
      <c r="CQ106" s="183">
        <v>10.429464340209959</v>
      </c>
      <c r="CR106" s="184">
        <v>0</v>
      </c>
      <c r="CS106" s="184">
        <v>0</v>
      </c>
      <c r="CT106">
        <v>1</v>
      </c>
      <c r="CU106" s="184">
        <v>5.4938802719116213E-2</v>
      </c>
      <c r="CV106" s="182">
        <v>0</v>
      </c>
      <c r="CW106" s="182">
        <v>0</v>
      </c>
      <c r="CX106">
        <v>1</v>
      </c>
      <c r="CY106">
        <v>0</v>
      </c>
      <c r="CZ106">
        <v>2</v>
      </c>
      <c r="DA106" s="197">
        <v>0.48494613647460938</v>
      </c>
      <c r="DB106" s="197">
        <v>0.1099198055267334</v>
      </c>
      <c r="DC106" s="197">
        <v>0.5948659420013428</v>
      </c>
      <c r="DD106">
        <v>3</v>
      </c>
      <c r="DE106" s="184">
        <v>0.36362369537353523</v>
      </c>
      <c r="DF106" s="184">
        <v>0</v>
      </c>
      <c r="DG106" s="184">
        <v>0</v>
      </c>
      <c r="DH106">
        <v>1</v>
      </c>
      <c r="DI106" s="184">
        <v>0.25768983840942378</v>
      </c>
      <c r="DJ106" s="184">
        <v>0</v>
      </c>
      <c r="DK106" s="184">
        <v>0</v>
      </c>
      <c r="DL106">
        <v>1</v>
      </c>
      <c r="DM106" s="184">
        <v>0.41762107849121088</v>
      </c>
      <c r="DN106" s="184">
        <v>0</v>
      </c>
      <c r="DO106" s="184">
        <v>0</v>
      </c>
      <c r="DP106">
        <v>1</v>
      </c>
      <c r="DQ106" s="184">
        <v>0.65179016113281252</v>
      </c>
      <c r="DR106" s="184">
        <v>0</v>
      </c>
      <c r="DS106" s="184">
        <v>0</v>
      </c>
      <c r="DT106">
        <v>2</v>
      </c>
      <c r="DU106" s="184">
        <v>0.47012050628662111</v>
      </c>
      <c r="DV106" s="184">
        <v>0</v>
      </c>
      <c r="DW106" s="184">
        <v>0</v>
      </c>
      <c r="DX106">
        <v>1</v>
      </c>
      <c r="DY106" s="184">
        <v>1.9044150114059452E-2</v>
      </c>
      <c r="DZ106" s="184">
        <v>0</v>
      </c>
      <c r="EA106" s="184">
        <v>0</v>
      </c>
      <c r="EB106">
        <v>1</v>
      </c>
      <c r="EC106" s="210"/>
      <c r="ED106" s="195">
        <v>0</v>
      </c>
      <c r="EE106" s="184">
        <v>0</v>
      </c>
      <c r="EF106">
        <v>1</v>
      </c>
      <c r="EG106" s="183">
        <v>9.7855911254882813</v>
      </c>
      <c r="EH106" s="184">
        <v>0</v>
      </c>
      <c r="EI106" s="184">
        <v>0</v>
      </c>
      <c r="EJ106">
        <v>1</v>
      </c>
      <c r="EK106" s="184">
        <v>4.4442286491394041E-2</v>
      </c>
      <c r="EL106" s="182">
        <v>0</v>
      </c>
      <c r="EM106" s="182">
        <v>0</v>
      </c>
      <c r="EN106">
        <v>1</v>
      </c>
      <c r="EO106">
        <v>0</v>
      </c>
      <c r="EP106">
        <v>2</v>
      </c>
      <c r="EQ106" s="197">
        <v>0.40958423614501954</v>
      </c>
      <c r="ER106" s="197">
        <v>0.11676284790039061</v>
      </c>
      <c r="ES106" s="197">
        <v>0.5263470840454102</v>
      </c>
      <c r="ET106">
        <v>3</v>
      </c>
      <c r="EU106" s="184">
        <v>0.34673889160156252</v>
      </c>
      <c r="EV106" s="184">
        <v>0</v>
      </c>
      <c r="EW106" s="184">
        <v>0</v>
      </c>
      <c r="EX106">
        <v>1</v>
      </c>
      <c r="EY106" s="184">
        <v>0.25825363159179693</v>
      </c>
      <c r="EZ106" s="184">
        <v>0</v>
      </c>
      <c r="FA106" s="184">
        <v>0</v>
      </c>
      <c r="FB106">
        <v>1</v>
      </c>
      <c r="FC106" s="184">
        <v>0.44722045898437501</v>
      </c>
      <c r="FD106" s="184">
        <v>0</v>
      </c>
      <c r="FE106" s="184">
        <v>0</v>
      </c>
      <c r="FF106">
        <v>1</v>
      </c>
      <c r="FG106" s="184">
        <v>0.67360145568847651</v>
      </c>
      <c r="FH106" s="184">
        <v>0</v>
      </c>
      <c r="FI106" s="184">
        <v>0</v>
      </c>
      <c r="FJ106">
        <v>2</v>
      </c>
      <c r="FK106" s="184">
        <v>0.39307533264160166</v>
      </c>
      <c r="FL106" s="184">
        <v>0</v>
      </c>
      <c r="FM106" s="184">
        <v>0</v>
      </c>
      <c r="FN106">
        <v>1</v>
      </c>
      <c r="FO106" s="184">
        <v>1.944270968437195E-2</v>
      </c>
      <c r="FP106" s="184">
        <v>0</v>
      </c>
      <c r="FQ106" s="184">
        <v>0</v>
      </c>
      <c r="FR106">
        <v>1</v>
      </c>
      <c r="FS106" s="210"/>
    </row>
    <row r="107" spans="1:175">
      <c r="A107">
        <v>100</v>
      </c>
      <c r="B107" t="s">
        <v>350</v>
      </c>
      <c r="C107" t="s">
        <v>2816</v>
      </c>
      <c r="D107" s="187">
        <v>0</v>
      </c>
      <c r="E107" s="187">
        <v>0</v>
      </c>
      <c r="F107" s="187">
        <v>10</v>
      </c>
      <c r="G107" s="210"/>
      <c r="H107" s="195">
        <v>0</v>
      </c>
      <c r="I107" s="184">
        <v>0</v>
      </c>
      <c r="J107">
        <v>1</v>
      </c>
      <c r="K107" s="183">
        <v>9.7852935791015625</v>
      </c>
      <c r="L107" s="184">
        <v>0</v>
      </c>
      <c r="M107" s="184">
        <v>0</v>
      </c>
      <c r="N107">
        <v>1</v>
      </c>
      <c r="O107" s="184">
        <v>0.1110088634490967</v>
      </c>
      <c r="P107" s="182">
        <v>0</v>
      </c>
      <c r="Q107" s="182">
        <v>0</v>
      </c>
      <c r="R107">
        <v>1</v>
      </c>
      <c r="S107">
        <v>0</v>
      </c>
      <c r="T107">
        <v>2</v>
      </c>
      <c r="U107" s="197">
        <v>0.35337978363037109</v>
      </c>
      <c r="V107" s="197">
        <v>0.51404918670654298</v>
      </c>
      <c r="W107" s="197">
        <v>0.86742897033691402</v>
      </c>
      <c r="X107">
        <v>5</v>
      </c>
      <c r="Y107" s="184">
        <v>0.79321609497070311</v>
      </c>
      <c r="Z107" s="184">
        <v>0</v>
      </c>
      <c r="AA107" s="184">
        <v>0</v>
      </c>
      <c r="AB107">
        <v>3</v>
      </c>
      <c r="AC107" s="184">
        <v>0.4359788131713867</v>
      </c>
      <c r="AD107" s="184">
        <v>0</v>
      </c>
      <c r="AE107" s="184">
        <v>0</v>
      </c>
      <c r="AF107">
        <v>1</v>
      </c>
      <c r="AG107" s="184">
        <v>0.53951179504394531</v>
      </c>
      <c r="AH107" s="184">
        <v>0</v>
      </c>
      <c r="AI107" s="184">
        <v>0</v>
      </c>
      <c r="AJ107">
        <v>2</v>
      </c>
      <c r="AK107" s="184">
        <v>0.86048553466796873</v>
      </c>
      <c r="AL107" s="184">
        <v>0</v>
      </c>
      <c r="AM107" s="184">
        <v>0</v>
      </c>
      <c r="AN107">
        <v>3</v>
      </c>
      <c r="AO107" s="184">
        <v>0.31816219329833983</v>
      </c>
      <c r="AP107" s="184">
        <v>0</v>
      </c>
      <c r="AQ107" s="184">
        <v>0</v>
      </c>
      <c r="AR107">
        <v>1</v>
      </c>
      <c r="AS107" s="184">
        <v>2.246029376983643E-2</v>
      </c>
      <c r="AT107" s="184">
        <v>0</v>
      </c>
      <c r="AU107" s="184">
        <v>0</v>
      </c>
      <c r="AV107">
        <v>1</v>
      </c>
      <c r="AW107" s="210"/>
      <c r="AX107" s="195">
        <v>0</v>
      </c>
      <c r="AY107" s="184">
        <v>0</v>
      </c>
      <c r="AZ107">
        <v>1</v>
      </c>
      <c r="BA107" s="183">
        <v>9.0833330154418945</v>
      </c>
      <c r="BB107" s="184">
        <v>0</v>
      </c>
      <c r="BC107" s="184">
        <v>0</v>
      </c>
      <c r="BD107">
        <v>1</v>
      </c>
      <c r="BE107" s="184">
        <v>5.6440143585205077E-2</v>
      </c>
      <c r="BF107" s="182">
        <v>0</v>
      </c>
      <c r="BG107" s="182">
        <v>0</v>
      </c>
      <c r="BH107">
        <v>1</v>
      </c>
      <c r="BI107">
        <v>0</v>
      </c>
      <c r="BJ107">
        <v>2</v>
      </c>
      <c r="BK107" s="197">
        <v>0.44227401733398436</v>
      </c>
      <c r="BL107" s="197">
        <v>0.49201633453369142</v>
      </c>
      <c r="BM107" s="197">
        <v>0.93429035186767573</v>
      </c>
      <c r="BN107">
        <v>5</v>
      </c>
      <c r="BO107" s="184">
        <v>0.70749435424804685</v>
      </c>
      <c r="BP107" s="184">
        <v>0</v>
      </c>
      <c r="BQ107" s="184">
        <v>0</v>
      </c>
      <c r="BR107">
        <v>3</v>
      </c>
      <c r="BS107" s="184">
        <v>0.28382951736450202</v>
      </c>
      <c r="BT107" s="184">
        <v>0</v>
      </c>
      <c r="BU107" s="184">
        <v>0</v>
      </c>
      <c r="BV107">
        <v>1</v>
      </c>
      <c r="BW107" s="184">
        <v>0.40694923400878913</v>
      </c>
      <c r="BX107" s="184">
        <v>0</v>
      </c>
      <c r="BY107" s="184">
        <v>0</v>
      </c>
      <c r="BZ107">
        <v>1</v>
      </c>
      <c r="CA107" s="184">
        <v>0.78209678649902348</v>
      </c>
      <c r="CB107" s="184">
        <v>0</v>
      </c>
      <c r="CC107" s="184">
        <v>0</v>
      </c>
      <c r="CD107">
        <v>3</v>
      </c>
      <c r="CE107" s="184">
        <v>0.43321022033691414</v>
      </c>
      <c r="CF107" s="184">
        <v>0</v>
      </c>
      <c r="CG107" s="184">
        <v>0</v>
      </c>
      <c r="CH107">
        <v>1</v>
      </c>
      <c r="CI107" s="184">
        <v>1.5463341474533081E-2</v>
      </c>
      <c r="CJ107" s="184">
        <v>0</v>
      </c>
      <c r="CK107" s="184">
        <v>0</v>
      </c>
      <c r="CL107">
        <v>1</v>
      </c>
      <c r="CM107" s="210"/>
      <c r="CN107" s="195">
        <v>0</v>
      </c>
      <c r="CO107" s="184">
        <v>0</v>
      </c>
      <c r="CP107">
        <v>1</v>
      </c>
      <c r="CQ107" s="183">
        <v>9.5</v>
      </c>
      <c r="CR107" s="184">
        <v>0</v>
      </c>
      <c r="CS107" s="184">
        <v>0</v>
      </c>
      <c r="CT107">
        <v>1</v>
      </c>
      <c r="CU107" s="184">
        <v>6.2326779365539549E-2</v>
      </c>
      <c r="CV107" s="182">
        <v>0</v>
      </c>
      <c r="CW107" s="182">
        <v>0</v>
      </c>
      <c r="CX107">
        <v>1</v>
      </c>
      <c r="CY107">
        <v>0</v>
      </c>
      <c r="CZ107">
        <v>2</v>
      </c>
      <c r="DA107" s="197">
        <v>0.47661685943603521</v>
      </c>
      <c r="DB107" s="197">
        <v>0.4184601211547852</v>
      </c>
      <c r="DC107" s="197">
        <v>0.89507698059082041</v>
      </c>
      <c r="DD107">
        <v>5</v>
      </c>
      <c r="DE107" s="184">
        <v>0.54889911651611323</v>
      </c>
      <c r="DF107" s="184">
        <v>0</v>
      </c>
      <c r="DG107" s="184">
        <v>0</v>
      </c>
      <c r="DH107">
        <v>2</v>
      </c>
      <c r="DI107" s="184">
        <v>0.31876516342163091</v>
      </c>
      <c r="DJ107" s="184">
        <v>0</v>
      </c>
      <c r="DK107" s="184">
        <v>0</v>
      </c>
      <c r="DL107">
        <v>1</v>
      </c>
      <c r="DM107" s="184">
        <v>0.45474685668945314</v>
      </c>
      <c r="DN107" s="184">
        <v>0</v>
      </c>
      <c r="DO107" s="184">
        <v>0</v>
      </c>
      <c r="DP107">
        <v>1</v>
      </c>
      <c r="DQ107" s="184">
        <v>0.77167411804199215</v>
      </c>
      <c r="DR107" s="184">
        <v>0</v>
      </c>
      <c r="DS107" s="184">
        <v>0</v>
      </c>
      <c r="DT107">
        <v>3</v>
      </c>
      <c r="DU107" s="184">
        <v>0.4396516418457031</v>
      </c>
      <c r="DV107" s="184">
        <v>0</v>
      </c>
      <c r="DW107" s="184">
        <v>0</v>
      </c>
      <c r="DX107">
        <v>1</v>
      </c>
      <c r="DY107" s="184">
        <v>1.376803636550903E-2</v>
      </c>
      <c r="DZ107" s="184">
        <v>0</v>
      </c>
      <c r="EA107" s="184">
        <v>0</v>
      </c>
      <c r="EB107">
        <v>1</v>
      </c>
      <c r="EC107" s="210"/>
      <c r="ED107" s="195">
        <v>0</v>
      </c>
      <c r="EE107" s="184">
        <v>0</v>
      </c>
      <c r="EF107">
        <v>1</v>
      </c>
      <c r="EG107" s="183">
        <v>9.4079627990722656</v>
      </c>
      <c r="EH107" s="184">
        <v>0</v>
      </c>
      <c r="EI107" s="184">
        <v>0</v>
      </c>
      <c r="EJ107">
        <v>1</v>
      </c>
      <c r="EK107" s="184">
        <v>5.5911312103271486E-2</v>
      </c>
      <c r="EL107" s="182">
        <v>0</v>
      </c>
      <c r="EM107" s="182">
        <v>0</v>
      </c>
      <c r="EN107">
        <v>1</v>
      </c>
      <c r="EO107">
        <v>0</v>
      </c>
      <c r="EP107">
        <v>2</v>
      </c>
      <c r="EQ107" s="197">
        <v>0.46901885986328118</v>
      </c>
      <c r="ER107" s="197">
        <v>0.31369125366210943</v>
      </c>
      <c r="ES107" s="197">
        <v>0.78271011352539066</v>
      </c>
      <c r="ET107">
        <v>5</v>
      </c>
      <c r="EU107" s="184">
        <v>0.47176658630371088</v>
      </c>
      <c r="EV107" s="184">
        <v>0</v>
      </c>
      <c r="EW107" s="184">
        <v>0</v>
      </c>
      <c r="EX107">
        <v>1</v>
      </c>
      <c r="EY107" s="184">
        <v>0.3212411880493164</v>
      </c>
      <c r="EZ107" s="184">
        <v>0</v>
      </c>
      <c r="FA107" s="184">
        <v>0</v>
      </c>
      <c r="FB107">
        <v>1</v>
      </c>
      <c r="FC107" s="184">
        <v>0.46755245208740226</v>
      </c>
      <c r="FD107" s="184">
        <v>0</v>
      </c>
      <c r="FE107" s="184">
        <v>0</v>
      </c>
      <c r="FF107">
        <v>1</v>
      </c>
      <c r="FG107" s="184">
        <v>0.73279174804687497</v>
      </c>
      <c r="FH107" s="184">
        <v>0</v>
      </c>
      <c r="FI107" s="184">
        <v>0</v>
      </c>
      <c r="FJ107">
        <v>3</v>
      </c>
      <c r="FK107" s="184">
        <v>0.43320201873779296</v>
      </c>
      <c r="FL107" s="184">
        <v>0</v>
      </c>
      <c r="FM107" s="184">
        <v>0</v>
      </c>
      <c r="FN107">
        <v>1</v>
      </c>
      <c r="FO107" s="184">
        <v>1.6222393512725829E-2</v>
      </c>
      <c r="FP107" s="184">
        <v>0</v>
      </c>
      <c r="FQ107" s="184">
        <v>0</v>
      </c>
      <c r="FR107">
        <v>1</v>
      </c>
      <c r="FS107" s="210"/>
    </row>
    <row r="108" spans="1:175">
      <c r="A108">
        <v>101</v>
      </c>
      <c r="B108" t="s">
        <v>426</v>
      </c>
      <c r="C108" t="s">
        <v>2816</v>
      </c>
      <c r="D108" s="187">
        <v>0</v>
      </c>
      <c r="E108" s="187">
        <v>0</v>
      </c>
      <c r="F108" s="187">
        <v>10</v>
      </c>
      <c r="G108" s="210"/>
      <c r="H108" s="195">
        <v>0</v>
      </c>
      <c r="I108" s="184">
        <v>0</v>
      </c>
      <c r="J108">
        <v>1</v>
      </c>
      <c r="K108" s="183">
        <v>12.883952140808111</v>
      </c>
      <c r="L108" s="184">
        <v>0</v>
      </c>
      <c r="M108" s="184">
        <v>0</v>
      </c>
      <c r="N108">
        <v>2</v>
      </c>
      <c r="O108" s="184">
        <v>5.647122383117676E-2</v>
      </c>
      <c r="P108" s="182">
        <v>0</v>
      </c>
      <c r="Q108" s="182">
        <v>0</v>
      </c>
      <c r="R108">
        <v>1</v>
      </c>
      <c r="S108">
        <v>0</v>
      </c>
      <c r="T108">
        <v>2</v>
      </c>
      <c r="U108" s="197">
        <v>0.60755706787109387</v>
      </c>
      <c r="V108" s="197">
        <v>5.9530177116394044E-2</v>
      </c>
      <c r="W108" s="197">
        <v>0.66708724498748795</v>
      </c>
      <c r="X108">
        <v>3</v>
      </c>
      <c r="Y108" s="184">
        <v>0.1207869529724121</v>
      </c>
      <c r="Z108" s="184">
        <v>0</v>
      </c>
      <c r="AA108" s="184">
        <v>0</v>
      </c>
      <c r="AB108">
        <v>1</v>
      </c>
      <c r="AC108" s="184">
        <v>0.3078787040710449</v>
      </c>
      <c r="AD108" s="184">
        <v>0</v>
      </c>
      <c r="AE108" s="184">
        <v>0</v>
      </c>
      <c r="AF108">
        <v>1</v>
      </c>
      <c r="AG108" s="184">
        <v>0.3078787040710449</v>
      </c>
      <c r="AH108" s="184">
        <v>0</v>
      </c>
      <c r="AI108" s="184">
        <v>0</v>
      </c>
      <c r="AJ108">
        <v>1</v>
      </c>
      <c r="AK108" s="184">
        <v>0.36852878570556641</v>
      </c>
      <c r="AL108" s="184">
        <v>0</v>
      </c>
      <c r="AM108" s="184">
        <v>0</v>
      </c>
      <c r="AN108">
        <v>1</v>
      </c>
      <c r="AO108" s="184">
        <v>0.37567760467529299</v>
      </c>
      <c r="AP108" s="184">
        <v>0</v>
      </c>
      <c r="AQ108" s="184">
        <v>0</v>
      </c>
      <c r="AR108">
        <v>1</v>
      </c>
      <c r="AS108" s="184">
        <v>9.9991595745086669E-3</v>
      </c>
      <c r="AT108" s="184">
        <v>0</v>
      </c>
      <c r="AU108" s="184">
        <v>0</v>
      </c>
      <c r="AV108">
        <v>1</v>
      </c>
      <c r="AW108" s="210"/>
      <c r="AX108" s="195">
        <v>0</v>
      </c>
      <c r="AY108" s="184">
        <v>0</v>
      </c>
      <c r="AZ108">
        <v>1</v>
      </c>
      <c r="BA108" s="183">
        <v>11.612923622131349</v>
      </c>
      <c r="BB108" s="184">
        <v>0</v>
      </c>
      <c r="BC108" s="184">
        <v>0</v>
      </c>
      <c r="BD108">
        <v>1</v>
      </c>
      <c r="BE108" s="184">
        <v>7.5402483940124512E-2</v>
      </c>
      <c r="BF108" s="182">
        <v>0</v>
      </c>
      <c r="BG108" s="182">
        <v>0</v>
      </c>
      <c r="BH108">
        <v>1</v>
      </c>
      <c r="BI108">
        <v>0</v>
      </c>
      <c r="BJ108">
        <v>2</v>
      </c>
      <c r="BK108" s="197">
        <v>0.54348094940185543</v>
      </c>
      <c r="BL108" s="197">
        <v>4.4721784591674793E-2</v>
      </c>
      <c r="BM108" s="197">
        <v>0.58820273399353018</v>
      </c>
      <c r="BN108">
        <v>3</v>
      </c>
      <c r="BO108" s="184">
        <v>0.36676105499267581</v>
      </c>
      <c r="BP108" s="184">
        <v>0</v>
      </c>
      <c r="BQ108" s="184">
        <v>0</v>
      </c>
      <c r="BR108">
        <v>1</v>
      </c>
      <c r="BS108" s="184">
        <v>0.30466165542602541</v>
      </c>
      <c r="BT108" s="184">
        <v>0</v>
      </c>
      <c r="BU108" s="184">
        <v>0</v>
      </c>
      <c r="BV108">
        <v>1</v>
      </c>
      <c r="BW108" s="184">
        <v>0.41270141601562499</v>
      </c>
      <c r="BX108" s="184">
        <v>0</v>
      </c>
      <c r="BY108" s="184">
        <v>0</v>
      </c>
      <c r="BZ108">
        <v>1</v>
      </c>
      <c r="CA108" s="184">
        <v>0.64149139404296873</v>
      </c>
      <c r="CB108" s="184">
        <v>0</v>
      </c>
      <c r="CC108" s="184">
        <v>0</v>
      </c>
      <c r="CD108">
        <v>2</v>
      </c>
      <c r="CE108" s="184">
        <v>0.47442581176757814</v>
      </c>
      <c r="CF108" s="184">
        <v>0</v>
      </c>
      <c r="CG108" s="184">
        <v>0</v>
      </c>
      <c r="CH108">
        <v>1</v>
      </c>
      <c r="CI108" s="184">
        <v>1.648872137069702E-2</v>
      </c>
      <c r="CJ108" s="184">
        <v>0</v>
      </c>
      <c r="CK108" s="184">
        <v>0</v>
      </c>
      <c r="CL108">
        <v>1</v>
      </c>
      <c r="CM108" s="210"/>
      <c r="CN108" s="195">
        <v>0</v>
      </c>
      <c r="CO108" s="184">
        <v>0</v>
      </c>
      <c r="CP108">
        <v>1</v>
      </c>
      <c r="CQ108" s="183">
        <v>10.26373958587646</v>
      </c>
      <c r="CR108" s="184">
        <v>0</v>
      </c>
      <c r="CS108" s="184">
        <v>0</v>
      </c>
      <c r="CT108">
        <v>1</v>
      </c>
      <c r="CU108" s="184">
        <v>4.8579111099243164E-2</v>
      </c>
      <c r="CV108" s="182">
        <v>0</v>
      </c>
      <c r="CW108" s="182">
        <v>0</v>
      </c>
      <c r="CX108">
        <v>1</v>
      </c>
      <c r="CY108">
        <v>0</v>
      </c>
      <c r="CZ108">
        <v>2</v>
      </c>
      <c r="DA108" s="197">
        <v>0.46396289825439452</v>
      </c>
      <c r="DB108" s="197">
        <v>4.9169263839721679E-2</v>
      </c>
      <c r="DC108" s="197">
        <v>0.51313216209411616</v>
      </c>
      <c r="DD108">
        <v>3</v>
      </c>
      <c r="DE108" s="184">
        <v>0.3722336196899414</v>
      </c>
      <c r="DF108" s="184">
        <v>0</v>
      </c>
      <c r="DG108" s="184">
        <v>0</v>
      </c>
      <c r="DH108">
        <v>1</v>
      </c>
      <c r="DI108" s="184">
        <v>0.26124677658081052</v>
      </c>
      <c r="DJ108" s="184">
        <v>0</v>
      </c>
      <c r="DK108" s="184">
        <v>0</v>
      </c>
      <c r="DL108">
        <v>1</v>
      </c>
      <c r="DM108" s="184">
        <v>0.41387577056884772</v>
      </c>
      <c r="DN108" s="184">
        <v>0</v>
      </c>
      <c r="DO108" s="184">
        <v>0</v>
      </c>
      <c r="DP108">
        <v>1</v>
      </c>
      <c r="DQ108" s="184">
        <v>0.66875305175781252</v>
      </c>
      <c r="DR108" s="184">
        <v>0</v>
      </c>
      <c r="DS108" s="184">
        <v>0</v>
      </c>
      <c r="DT108">
        <v>2</v>
      </c>
      <c r="DU108" s="184">
        <v>0.45017154693603523</v>
      </c>
      <c r="DV108" s="184">
        <v>0</v>
      </c>
      <c r="DW108" s="184">
        <v>0</v>
      </c>
      <c r="DX108">
        <v>1</v>
      </c>
      <c r="DY108" s="184">
        <v>2.0253837108612061E-2</v>
      </c>
      <c r="DZ108" s="184">
        <v>0</v>
      </c>
      <c r="EA108" s="184">
        <v>0</v>
      </c>
      <c r="EB108">
        <v>1</v>
      </c>
      <c r="EC108" s="210"/>
      <c r="ED108" s="195">
        <v>0</v>
      </c>
      <c r="EE108" s="184">
        <v>0</v>
      </c>
      <c r="EF108">
        <v>1</v>
      </c>
      <c r="EG108" s="183">
        <v>9.7859487533569336</v>
      </c>
      <c r="EH108" s="184">
        <v>0</v>
      </c>
      <c r="EI108" s="184">
        <v>0</v>
      </c>
      <c r="EJ108">
        <v>1</v>
      </c>
      <c r="EK108" s="184">
        <v>4.2380275726318362E-2</v>
      </c>
      <c r="EL108" s="182">
        <v>0</v>
      </c>
      <c r="EM108" s="182">
        <v>0</v>
      </c>
      <c r="EN108">
        <v>1</v>
      </c>
      <c r="EO108">
        <v>0</v>
      </c>
      <c r="EP108">
        <v>2</v>
      </c>
      <c r="EQ108" s="197">
        <v>0.44208076477050784</v>
      </c>
      <c r="ER108" s="197">
        <v>7.5504331588745116E-2</v>
      </c>
      <c r="ES108" s="197">
        <v>0.51758509635925298</v>
      </c>
      <c r="ET108">
        <v>3</v>
      </c>
      <c r="EU108" s="184">
        <v>0.3545874786376953</v>
      </c>
      <c r="EV108" s="184">
        <v>0</v>
      </c>
      <c r="EW108" s="184">
        <v>0</v>
      </c>
      <c r="EX108">
        <v>1</v>
      </c>
      <c r="EY108" s="184">
        <v>0.2698085021972656</v>
      </c>
      <c r="EZ108" s="184">
        <v>0</v>
      </c>
      <c r="FA108" s="184">
        <v>0</v>
      </c>
      <c r="FB108">
        <v>1</v>
      </c>
      <c r="FC108" s="184">
        <v>0.46026290893554689</v>
      </c>
      <c r="FD108" s="184">
        <v>0</v>
      </c>
      <c r="FE108" s="184">
        <v>0</v>
      </c>
      <c r="FF108">
        <v>1</v>
      </c>
      <c r="FG108" s="184">
        <v>0.6935554504394531</v>
      </c>
      <c r="FH108" s="184">
        <v>0</v>
      </c>
      <c r="FI108" s="184">
        <v>0</v>
      </c>
      <c r="FJ108">
        <v>2</v>
      </c>
      <c r="FK108" s="184">
        <v>0.40130962371826173</v>
      </c>
      <c r="FL108" s="184">
        <v>0</v>
      </c>
      <c r="FM108" s="184">
        <v>0</v>
      </c>
      <c r="FN108">
        <v>1</v>
      </c>
      <c r="FO108" s="184">
        <v>2.0122141838073732E-2</v>
      </c>
      <c r="FP108" s="184">
        <v>0</v>
      </c>
      <c r="FQ108" s="184">
        <v>0</v>
      </c>
      <c r="FR108">
        <v>1</v>
      </c>
      <c r="FS108" s="210"/>
    </row>
    <row r="109" spans="1:175">
      <c r="A109">
        <v>102</v>
      </c>
      <c r="B109" t="s">
        <v>636</v>
      </c>
      <c r="C109" t="s">
        <v>2816</v>
      </c>
      <c r="D109" s="187">
        <v>0</v>
      </c>
      <c r="E109" s="187">
        <v>0</v>
      </c>
      <c r="F109" s="187">
        <v>10</v>
      </c>
      <c r="G109" s="210"/>
      <c r="H109" s="195">
        <v>0</v>
      </c>
      <c r="I109" s="184">
        <v>0</v>
      </c>
      <c r="J109">
        <v>1</v>
      </c>
      <c r="K109" s="183">
        <v>14.5</v>
      </c>
      <c r="L109" s="184">
        <v>0</v>
      </c>
      <c r="M109" s="184">
        <v>0</v>
      </c>
      <c r="N109">
        <v>2</v>
      </c>
      <c r="O109" s="184">
        <v>0.168776798248291</v>
      </c>
      <c r="P109" s="182">
        <v>0</v>
      </c>
      <c r="Q109" s="182">
        <v>0</v>
      </c>
      <c r="R109">
        <v>1</v>
      </c>
      <c r="S109">
        <v>0</v>
      </c>
      <c r="T109">
        <v>2</v>
      </c>
      <c r="U109" s="197">
        <v>0.53464115142822277</v>
      </c>
      <c r="V109" s="197">
        <v>0.20836366653442379</v>
      </c>
      <c r="W109" s="197">
        <v>0.7430048179626465</v>
      </c>
      <c r="X109">
        <v>4</v>
      </c>
      <c r="Y109" s="184">
        <v>0</v>
      </c>
      <c r="Z109" s="184">
        <v>0</v>
      </c>
      <c r="AA109" s="184">
        <v>0</v>
      </c>
      <c r="AB109">
        <v>1</v>
      </c>
      <c r="AC109" s="184">
        <v>0.70319709777832029</v>
      </c>
      <c r="AD109" s="184">
        <v>0</v>
      </c>
      <c r="AE109" s="184">
        <v>0</v>
      </c>
      <c r="AF109">
        <v>3</v>
      </c>
      <c r="AG109" s="184">
        <v>0.77535285949707033</v>
      </c>
      <c r="AH109" s="184">
        <v>0</v>
      </c>
      <c r="AI109" s="184">
        <v>0</v>
      </c>
      <c r="AJ109">
        <v>3</v>
      </c>
      <c r="AK109" s="184">
        <v>0.77535285949707033</v>
      </c>
      <c r="AL109" s="184">
        <v>0</v>
      </c>
      <c r="AM109" s="184">
        <v>0</v>
      </c>
      <c r="AN109">
        <v>3</v>
      </c>
      <c r="AO109" s="184">
        <v>0.40561168670654296</v>
      </c>
      <c r="AP109" s="184">
        <v>0</v>
      </c>
      <c r="AQ109" s="184">
        <v>0</v>
      </c>
      <c r="AR109">
        <v>1</v>
      </c>
      <c r="AS109" s="184">
        <v>2.8477015495300288E-2</v>
      </c>
      <c r="AT109" s="184">
        <v>0</v>
      </c>
      <c r="AU109" s="184">
        <v>0</v>
      </c>
      <c r="AV109">
        <v>1</v>
      </c>
      <c r="AW109" s="210"/>
      <c r="AX109" s="195">
        <v>0</v>
      </c>
      <c r="AY109" s="184">
        <v>0</v>
      </c>
      <c r="AZ109">
        <v>1</v>
      </c>
      <c r="BA109" s="183">
        <v>11</v>
      </c>
      <c r="BB109" s="184">
        <v>0</v>
      </c>
      <c r="BC109" s="184">
        <v>0</v>
      </c>
      <c r="BD109">
        <v>1</v>
      </c>
      <c r="BE109" s="184">
        <v>6.1080379486083983E-2</v>
      </c>
      <c r="BF109" s="182">
        <v>0</v>
      </c>
      <c r="BG109" s="182">
        <v>0</v>
      </c>
      <c r="BH109">
        <v>1</v>
      </c>
      <c r="BI109">
        <v>0</v>
      </c>
      <c r="BJ109">
        <v>2</v>
      </c>
      <c r="BK109" s="197">
        <v>0.65389633178710938</v>
      </c>
      <c r="BL109" s="197">
        <v>0.1438201999664307</v>
      </c>
      <c r="BM109" s="197">
        <v>0.79771653175354007</v>
      </c>
      <c r="BN109">
        <v>5</v>
      </c>
      <c r="BO109" s="184">
        <v>0.16641620635986332</v>
      </c>
      <c r="BP109" s="184">
        <v>0</v>
      </c>
      <c r="BQ109" s="184">
        <v>0</v>
      </c>
      <c r="BR109">
        <v>1</v>
      </c>
      <c r="BS109" s="184">
        <v>0.40172958374023438</v>
      </c>
      <c r="BT109" s="184">
        <v>0</v>
      </c>
      <c r="BU109" s="184">
        <v>0</v>
      </c>
      <c r="BV109">
        <v>1</v>
      </c>
      <c r="BW109" s="184">
        <v>0.50646560668945317</v>
      </c>
      <c r="BX109" s="184">
        <v>0</v>
      </c>
      <c r="BY109" s="184">
        <v>0</v>
      </c>
      <c r="BZ109">
        <v>2</v>
      </c>
      <c r="CA109" s="184">
        <v>0.61756431579589832</v>
      </c>
      <c r="CB109" s="184">
        <v>0</v>
      </c>
      <c r="CC109" s="184">
        <v>0</v>
      </c>
      <c r="CD109">
        <v>2</v>
      </c>
      <c r="CE109" s="184">
        <v>0.50704414367675776</v>
      </c>
      <c r="CF109" s="184">
        <v>0</v>
      </c>
      <c r="CG109" s="184">
        <v>0</v>
      </c>
      <c r="CH109">
        <v>2</v>
      </c>
      <c r="CI109" s="184">
        <v>1.7050813436508182E-2</v>
      </c>
      <c r="CJ109" s="184">
        <v>0</v>
      </c>
      <c r="CK109" s="184">
        <v>0</v>
      </c>
      <c r="CL109">
        <v>1</v>
      </c>
      <c r="CM109" s="210"/>
      <c r="CN109" s="195">
        <v>0</v>
      </c>
      <c r="CO109" s="184">
        <v>0</v>
      </c>
      <c r="CP109">
        <v>1</v>
      </c>
      <c r="CQ109" s="183">
        <v>10.42105293273926</v>
      </c>
      <c r="CR109" s="184">
        <v>0</v>
      </c>
      <c r="CS109" s="184">
        <v>0</v>
      </c>
      <c r="CT109">
        <v>1</v>
      </c>
      <c r="CU109" s="184">
        <v>6.7403955459594725E-2</v>
      </c>
      <c r="CV109" s="182">
        <v>0</v>
      </c>
      <c r="CW109" s="182">
        <v>0</v>
      </c>
      <c r="CX109">
        <v>1</v>
      </c>
      <c r="CY109">
        <v>0</v>
      </c>
      <c r="CZ109">
        <v>2</v>
      </c>
      <c r="DA109" s="197">
        <v>0.50434059143066412</v>
      </c>
      <c r="DB109" s="197">
        <v>0.16714372634887698</v>
      </c>
      <c r="DC109" s="197">
        <v>0.6714843177795411</v>
      </c>
      <c r="DD109">
        <v>3</v>
      </c>
      <c r="DE109" s="184">
        <v>0.31575458526611333</v>
      </c>
      <c r="DF109" s="184">
        <v>0</v>
      </c>
      <c r="DG109" s="184">
        <v>0</v>
      </c>
      <c r="DH109">
        <v>1</v>
      </c>
      <c r="DI109" s="184">
        <v>0.28077384948730466</v>
      </c>
      <c r="DJ109" s="184">
        <v>0</v>
      </c>
      <c r="DK109" s="184">
        <v>0</v>
      </c>
      <c r="DL109">
        <v>1</v>
      </c>
      <c r="DM109" s="184">
        <v>0.39369045257568358</v>
      </c>
      <c r="DN109" s="184">
        <v>0</v>
      </c>
      <c r="DO109" s="184">
        <v>0</v>
      </c>
      <c r="DP109">
        <v>1</v>
      </c>
      <c r="DQ109" s="184">
        <v>0.61762714385986328</v>
      </c>
      <c r="DR109" s="184">
        <v>0</v>
      </c>
      <c r="DS109" s="184">
        <v>0</v>
      </c>
      <c r="DT109">
        <v>2</v>
      </c>
      <c r="DU109" s="184">
        <v>0.4538689422607422</v>
      </c>
      <c r="DV109" s="184">
        <v>0</v>
      </c>
      <c r="DW109" s="184">
        <v>0</v>
      </c>
      <c r="DX109">
        <v>1</v>
      </c>
      <c r="DY109" s="184">
        <v>1.8260664939880371E-2</v>
      </c>
      <c r="DZ109" s="184">
        <v>0</v>
      </c>
      <c r="EA109" s="184">
        <v>0</v>
      </c>
      <c r="EB109">
        <v>1</v>
      </c>
      <c r="EC109" s="210"/>
      <c r="ED109" s="195">
        <v>0</v>
      </c>
      <c r="EE109" s="184">
        <v>0</v>
      </c>
      <c r="EF109">
        <v>1</v>
      </c>
      <c r="EG109" s="183">
        <v>9.8350114822387695</v>
      </c>
      <c r="EH109" s="184">
        <v>0</v>
      </c>
      <c r="EI109" s="184">
        <v>0</v>
      </c>
      <c r="EJ109">
        <v>1</v>
      </c>
      <c r="EK109" s="184">
        <v>4.8960876464843747E-2</v>
      </c>
      <c r="EL109" s="182">
        <v>0</v>
      </c>
      <c r="EM109" s="182">
        <v>0</v>
      </c>
      <c r="EN109">
        <v>1</v>
      </c>
      <c r="EO109">
        <v>0</v>
      </c>
      <c r="EP109">
        <v>2</v>
      </c>
      <c r="EQ109" s="197">
        <v>0.39371734619140619</v>
      </c>
      <c r="ER109" s="197">
        <v>0.14896689414978029</v>
      </c>
      <c r="ES109" s="197">
        <v>0.54268424034118645</v>
      </c>
      <c r="ET109">
        <v>3</v>
      </c>
      <c r="EU109" s="184">
        <v>0.36758346557617189</v>
      </c>
      <c r="EV109" s="184">
        <v>0</v>
      </c>
      <c r="EW109" s="184">
        <v>0</v>
      </c>
      <c r="EX109">
        <v>1</v>
      </c>
      <c r="EY109" s="184">
        <v>0.24424678802490229</v>
      </c>
      <c r="EZ109" s="184">
        <v>0</v>
      </c>
      <c r="FA109" s="184">
        <v>0</v>
      </c>
      <c r="FB109">
        <v>1</v>
      </c>
      <c r="FC109" s="184">
        <v>0.43678379058837891</v>
      </c>
      <c r="FD109" s="184">
        <v>0</v>
      </c>
      <c r="FE109" s="184">
        <v>0</v>
      </c>
      <c r="FF109">
        <v>1</v>
      </c>
      <c r="FG109" s="184">
        <v>0.65911628723144533</v>
      </c>
      <c r="FH109" s="184">
        <v>0</v>
      </c>
      <c r="FI109" s="184">
        <v>0</v>
      </c>
      <c r="FJ109">
        <v>2</v>
      </c>
      <c r="FK109" s="184">
        <v>0.4092512893676758</v>
      </c>
      <c r="FL109" s="184">
        <v>0</v>
      </c>
      <c r="FM109" s="184">
        <v>0</v>
      </c>
      <c r="FN109">
        <v>1</v>
      </c>
      <c r="FO109" s="184">
        <v>1.7685989141464228E-2</v>
      </c>
      <c r="FP109" s="184">
        <v>0</v>
      </c>
      <c r="FQ109" s="184">
        <v>0</v>
      </c>
      <c r="FR109">
        <v>1</v>
      </c>
      <c r="FS109" s="210"/>
    </row>
    <row r="110" spans="1:175">
      <c r="A110">
        <v>103</v>
      </c>
      <c r="B110" t="s">
        <v>390</v>
      </c>
      <c r="C110" t="s">
        <v>2817</v>
      </c>
      <c r="D110" s="187">
        <v>0</v>
      </c>
      <c r="E110" s="187">
        <v>0</v>
      </c>
      <c r="F110" s="187">
        <v>10</v>
      </c>
      <c r="G110" s="210"/>
      <c r="H110" s="195">
        <v>0</v>
      </c>
      <c r="I110" s="184">
        <v>0</v>
      </c>
      <c r="J110">
        <v>1</v>
      </c>
      <c r="K110" s="183">
        <v>9.5348834991455078</v>
      </c>
      <c r="L110" s="184">
        <v>0</v>
      </c>
      <c r="M110" s="184">
        <v>0</v>
      </c>
      <c r="N110">
        <v>1</v>
      </c>
      <c r="O110" s="184">
        <v>0.35904342651367188</v>
      </c>
      <c r="P110" s="182">
        <v>0</v>
      </c>
      <c r="Q110" s="182">
        <v>0</v>
      </c>
      <c r="R110">
        <v>1</v>
      </c>
      <c r="S110">
        <v>0</v>
      </c>
      <c r="T110">
        <v>2</v>
      </c>
      <c r="U110" s="197">
        <v>0.14532351493835449</v>
      </c>
      <c r="V110" s="197">
        <v>0</v>
      </c>
      <c r="W110" s="197">
        <v>0.14532351493835449</v>
      </c>
      <c r="X110">
        <v>1</v>
      </c>
      <c r="Y110" s="184">
        <v>0.50618316650390616</v>
      </c>
      <c r="Z110" s="184">
        <v>0</v>
      </c>
      <c r="AA110" s="184">
        <v>0</v>
      </c>
      <c r="AB110">
        <v>2</v>
      </c>
      <c r="AC110" s="184">
        <v>0.34656074523925784</v>
      </c>
      <c r="AD110" s="184">
        <v>0</v>
      </c>
      <c r="AE110" s="184">
        <v>0</v>
      </c>
      <c r="AF110">
        <v>1</v>
      </c>
      <c r="AG110" s="184">
        <v>0.36868701934814452</v>
      </c>
      <c r="AH110" s="184">
        <v>0</v>
      </c>
      <c r="AI110" s="184">
        <v>0</v>
      </c>
      <c r="AJ110">
        <v>1</v>
      </c>
      <c r="AK110" s="184">
        <v>0.70051643371582029</v>
      </c>
      <c r="AL110" s="184">
        <v>0</v>
      </c>
      <c r="AM110" s="184">
        <v>0</v>
      </c>
      <c r="AN110">
        <v>3</v>
      </c>
      <c r="AO110" s="184">
        <v>1.1287500858306881E-2</v>
      </c>
      <c r="AP110" s="184">
        <v>0</v>
      </c>
      <c r="AQ110" s="184">
        <v>0</v>
      </c>
      <c r="AR110">
        <v>1</v>
      </c>
      <c r="AS110" s="184">
        <v>8.4280853271484379E-2</v>
      </c>
      <c r="AT110" s="184">
        <v>0</v>
      </c>
      <c r="AU110" s="184">
        <v>0</v>
      </c>
      <c r="AV110">
        <v>1</v>
      </c>
      <c r="AW110" s="210"/>
      <c r="AX110" s="195">
        <v>0</v>
      </c>
      <c r="AY110" s="184">
        <v>0</v>
      </c>
      <c r="AZ110">
        <v>1</v>
      </c>
      <c r="BA110" s="183">
        <v>9.3284311294555664</v>
      </c>
      <c r="BB110" s="184">
        <v>0</v>
      </c>
      <c r="BC110" s="184">
        <v>0</v>
      </c>
      <c r="BD110">
        <v>1</v>
      </c>
      <c r="BE110" s="184">
        <v>0.30226728439331052</v>
      </c>
      <c r="BF110" s="182">
        <v>0</v>
      </c>
      <c r="BG110" s="182">
        <v>0</v>
      </c>
      <c r="BH110">
        <v>1</v>
      </c>
      <c r="BI110">
        <v>0</v>
      </c>
      <c r="BJ110">
        <v>2</v>
      </c>
      <c r="BK110" s="197">
        <v>0.31884872436523443</v>
      </c>
      <c r="BL110" s="197">
        <v>0</v>
      </c>
      <c r="BM110" s="197">
        <v>0.31884872436523443</v>
      </c>
      <c r="BN110">
        <v>2</v>
      </c>
      <c r="BO110" s="184">
        <v>0.44828201293945313</v>
      </c>
      <c r="BP110" s="184">
        <v>0</v>
      </c>
      <c r="BQ110" s="184">
        <v>0</v>
      </c>
      <c r="BR110">
        <v>1</v>
      </c>
      <c r="BS110" s="184">
        <v>0.40180088043212892</v>
      </c>
      <c r="BT110" s="184">
        <v>0</v>
      </c>
      <c r="BU110" s="184">
        <v>0</v>
      </c>
      <c r="BV110">
        <v>1</v>
      </c>
      <c r="BW110" s="184">
        <v>0.42375602722167971</v>
      </c>
      <c r="BX110" s="184">
        <v>0</v>
      </c>
      <c r="BY110" s="184">
        <v>0</v>
      </c>
      <c r="BZ110">
        <v>1</v>
      </c>
      <c r="CA110" s="184">
        <v>0.60703269958496087</v>
      </c>
      <c r="CB110" s="184">
        <v>0</v>
      </c>
      <c r="CC110" s="184">
        <v>0</v>
      </c>
      <c r="CD110">
        <v>2</v>
      </c>
      <c r="CE110" s="184">
        <v>0.136297779083252</v>
      </c>
      <c r="CF110" s="184">
        <v>0</v>
      </c>
      <c r="CG110" s="184">
        <v>0</v>
      </c>
      <c r="CH110">
        <v>1</v>
      </c>
      <c r="CI110" s="184">
        <v>0.16279468536376951</v>
      </c>
      <c r="CJ110" s="184">
        <v>0</v>
      </c>
      <c r="CK110" s="184">
        <v>0</v>
      </c>
      <c r="CL110">
        <v>1</v>
      </c>
      <c r="CM110" s="210"/>
      <c r="CN110" s="195">
        <v>0</v>
      </c>
      <c r="CO110" s="184">
        <v>0</v>
      </c>
      <c r="CP110">
        <v>1</v>
      </c>
      <c r="CQ110" s="183">
        <v>8.8472223281860352</v>
      </c>
      <c r="CR110" s="184">
        <v>0</v>
      </c>
      <c r="CS110" s="184">
        <v>0</v>
      </c>
      <c r="CT110">
        <v>1</v>
      </c>
      <c r="CU110" s="184">
        <v>0.2577631759643555</v>
      </c>
      <c r="CV110" s="182">
        <v>0</v>
      </c>
      <c r="CW110" s="182">
        <v>0</v>
      </c>
      <c r="CX110">
        <v>1</v>
      </c>
      <c r="CY110">
        <v>0</v>
      </c>
      <c r="CZ110">
        <v>2</v>
      </c>
      <c r="DA110" s="197">
        <v>0.37643802642822272</v>
      </c>
      <c r="DB110" s="197">
        <v>0</v>
      </c>
      <c r="DC110" s="197">
        <v>0.37643802642822272</v>
      </c>
      <c r="DD110">
        <v>2</v>
      </c>
      <c r="DE110" s="184">
        <v>0.4408207321166992</v>
      </c>
      <c r="DF110" s="184">
        <v>0</v>
      </c>
      <c r="DG110" s="184">
        <v>0</v>
      </c>
      <c r="DH110">
        <v>1</v>
      </c>
      <c r="DI110" s="184">
        <v>0.32836162567138671</v>
      </c>
      <c r="DJ110" s="184">
        <v>0</v>
      </c>
      <c r="DK110" s="184">
        <v>0</v>
      </c>
      <c r="DL110">
        <v>1</v>
      </c>
      <c r="DM110" s="184">
        <v>0.37147933959960938</v>
      </c>
      <c r="DN110" s="184">
        <v>0</v>
      </c>
      <c r="DO110" s="184">
        <v>0</v>
      </c>
      <c r="DP110">
        <v>1</v>
      </c>
      <c r="DQ110" s="184">
        <v>0.61126518249511719</v>
      </c>
      <c r="DR110" s="184">
        <v>0</v>
      </c>
      <c r="DS110" s="184">
        <v>0</v>
      </c>
      <c r="DT110">
        <v>2</v>
      </c>
      <c r="DU110" s="184">
        <v>0.20507701873779299</v>
      </c>
      <c r="DV110" s="184">
        <v>0</v>
      </c>
      <c r="DW110" s="184">
        <v>0</v>
      </c>
      <c r="DX110">
        <v>1</v>
      </c>
      <c r="DY110" s="184">
        <v>0.1444864559173584</v>
      </c>
      <c r="DZ110" s="184">
        <v>0</v>
      </c>
      <c r="EA110" s="184">
        <v>0</v>
      </c>
      <c r="EB110">
        <v>1</v>
      </c>
      <c r="EC110" s="210"/>
      <c r="ED110" s="195">
        <v>0</v>
      </c>
      <c r="EE110" s="184">
        <v>0</v>
      </c>
      <c r="EF110">
        <v>1</v>
      </c>
      <c r="EG110" s="183">
        <v>8.3569841384887695</v>
      </c>
      <c r="EH110" s="184">
        <v>0</v>
      </c>
      <c r="EI110" s="184">
        <v>0</v>
      </c>
      <c r="EJ110">
        <v>1</v>
      </c>
      <c r="EK110" s="184">
        <v>0.22601198196411129</v>
      </c>
      <c r="EL110" s="182">
        <v>0</v>
      </c>
      <c r="EM110" s="182">
        <v>0</v>
      </c>
      <c r="EN110">
        <v>1</v>
      </c>
      <c r="EO110">
        <v>0</v>
      </c>
      <c r="EP110">
        <v>2</v>
      </c>
      <c r="EQ110" s="197">
        <v>0.42141784667968751</v>
      </c>
      <c r="ER110" s="197">
        <v>0</v>
      </c>
      <c r="ES110" s="197">
        <v>0.42141784667968751</v>
      </c>
      <c r="ET110">
        <v>2</v>
      </c>
      <c r="EU110" s="184">
        <v>0.58579475402832026</v>
      </c>
      <c r="EV110" s="184">
        <v>0</v>
      </c>
      <c r="EW110" s="184">
        <v>0</v>
      </c>
      <c r="EX110">
        <v>2</v>
      </c>
      <c r="EY110" s="184">
        <v>0.30637306213378912</v>
      </c>
      <c r="EZ110" s="184">
        <v>0</v>
      </c>
      <c r="FA110" s="184">
        <v>0</v>
      </c>
      <c r="FB110">
        <v>1</v>
      </c>
      <c r="FC110" s="184">
        <v>0.35814105987548828</v>
      </c>
      <c r="FD110" s="184">
        <v>0</v>
      </c>
      <c r="FE110" s="184">
        <v>0</v>
      </c>
      <c r="FF110">
        <v>1</v>
      </c>
      <c r="FG110" s="184">
        <v>0.70650505065917968</v>
      </c>
      <c r="FH110" s="184">
        <v>0</v>
      </c>
      <c r="FI110" s="184">
        <v>0</v>
      </c>
      <c r="FJ110">
        <v>3</v>
      </c>
      <c r="FK110" s="184">
        <v>0.25624200820922849</v>
      </c>
      <c r="FL110" s="184">
        <v>0</v>
      </c>
      <c r="FM110" s="184">
        <v>0</v>
      </c>
      <c r="FN110">
        <v>1</v>
      </c>
      <c r="FO110" s="184">
        <v>0.15591931343078611</v>
      </c>
      <c r="FP110" s="184">
        <v>0</v>
      </c>
      <c r="FQ110" s="184">
        <v>0</v>
      </c>
      <c r="FR110">
        <v>1</v>
      </c>
      <c r="FS110" s="210"/>
    </row>
    <row r="111" spans="1:175">
      <c r="A111">
        <v>104</v>
      </c>
      <c r="B111" t="s">
        <v>429</v>
      </c>
      <c r="C111" t="s">
        <v>2817</v>
      </c>
      <c r="D111" s="187">
        <v>0</v>
      </c>
      <c r="E111" s="187">
        <v>0</v>
      </c>
      <c r="F111" s="187">
        <v>10</v>
      </c>
      <c r="G111" s="210"/>
      <c r="H111" s="195">
        <v>0</v>
      </c>
      <c r="I111" s="184">
        <v>0</v>
      </c>
      <c r="J111">
        <v>1</v>
      </c>
      <c r="K111" s="183">
        <v>12.45925998687744</v>
      </c>
      <c r="L111" s="184">
        <v>0</v>
      </c>
      <c r="M111" s="184">
        <v>0</v>
      </c>
      <c r="N111">
        <v>2</v>
      </c>
      <c r="O111" s="184">
        <v>0.2659794998168945</v>
      </c>
      <c r="P111" s="182">
        <v>0</v>
      </c>
      <c r="Q111" s="182">
        <v>0</v>
      </c>
      <c r="R111">
        <v>1</v>
      </c>
      <c r="S111">
        <v>0</v>
      </c>
      <c r="T111">
        <v>2</v>
      </c>
      <c r="U111" s="197">
        <v>1.2598087550941269E-9</v>
      </c>
      <c r="V111" s="197">
        <v>0</v>
      </c>
      <c r="W111" s="197">
        <v>1.2598087550941269E-9</v>
      </c>
      <c r="X111">
        <v>1</v>
      </c>
      <c r="Y111" s="184">
        <v>0.35951171874999999</v>
      </c>
      <c r="Z111" s="184">
        <v>0</v>
      </c>
      <c r="AA111" s="184">
        <v>0</v>
      </c>
      <c r="AB111">
        <v>1</v>
      </c>
      <c r="AC111" s="184">
        <v>0.28872983932495122</v>
      </c>
      <c r="AD111" s="184">
        <v>0</v>
      </c>
      <c r="AE111" s="184">
        <v>0</v>
      </c>
      <c r="AF111">
        <v>1</v>
      </c>
      <c r="AG111" s="184">
        <v>0.28872983932495122</v>
      </c>
      <c r="AH111" s="184">
        <v>0</v>
      </c>
      <c r="AI111" s="184">
        <v>0</v>
      </c>
      <c r="AJ111">
        <v>1</v>
      </c>
      <c r="AK111" s="184">
        <v>0.64538253784179689</v>
      </c>
      <c r="AL111" s="184">
        <v>0</v>
      </c>
      <c r="AM111" s="184">
        <v>0</v>
      </c>
      <c r="AN111">
        <v>2</v>
      </c>
      <c r="AO111" s="184">
        <v>0</v>
      </c>
      <c r="AP111" s="184">
        <v>0</v>
      </c>
      <c r="AQ111" s="184">
        <v>0</v>
      </c>
      <c r="AR111">
        <v>1</v>
      </c>
      <c r="AS111" s="184">
        <v>8.6282234191894527E-2</v>
      </c>
      <c r="AT111" s="184">
        <v>0</v>
      </c>
      <c r="AU111" s="184">
        <v>0</v>
      </c>
      <c r="AV111">
        <v>1</v>
      </c>
      <c r="AW111" s="210"/>
      <c r="AX111" s="195">
        <v>0</v>
      </c>
      <c r="AY111" s="184">
        <v>0</v>
      </c>
      <c r="AZ111">
        <v>1</v>
      </c>
      <c r="BA111" s="183">
        <v>9.9257612228393555</v>
      </c>
      <c r="BB111" s="184">
        <v>0</v>
      </c>
      <c r="BC111" s="184">
        <v>0</v>
      </c>
      <c r="BD111">
        <v>1</v>
      </c>
      <c r="BE111" s="184">
        <v>0.3026642417907715</v>
      </c>
      <c r="BF111" s="182">
        <v>0</v>
      </c>
      <c r="BG111" s="182">
        <v>0</v>
      </c>
      <c r="BH111">
        <v>1</v>
      </c>
      <c r="BI111">
        <v>0</v>
      </c>
      <c r="BJ111">
        <v>2</v>
      </c>
      <c r="BK111" s="197">
        <v>8.5858736038208011E-2</v>
      </c>
      <c r="BL111" s="197">
        <v>0</v>
      </c>
      <c r="BM111" s="197">
        <v>8.5858736038208011E-2</v>
      </c>
      <c r="BN111">
        <v>1</v>
      </c>
      <c r="BO111" s="184">
        <v>0.50043289184570316</v>
      </c>
      <c r="BP111" s="184">
        <v>0</v>
      </c>
      <c r="BQ111" s="184">
        <v>0</v>
      </c>
      <c r="BR111">
        <v>2</v>
      </c>
      <c r="BS111" s="184">
        <v>0.3959009552001953</v>
      </c>
      <c r="BT111" s="184">
        <v>0</v>
      </c>
      <c r="BU111" s="184">
        <v>0</v>
      </c>
      <c r="BV111">
        <v>1</v>
      </c>
      <c r="BW111" s="184">
        <v>0.47641254425048829</v>
      </c>
      <c r="BX111" s="184">
        <v>0</v>
      </c>
      <c r="BY111" s="184">
        <v>0</v>
      </c>
      <c r="BZ111">
        <v>1</v>
      </c>
      <c r="CA111" s="184">
        <v>0.73475204467773436</v>
      </c>
      <c r="CB111" s="184">
        <v>0</v>
      </c>
      <c r="CC111" s="184">
        <v>0</v>
      </c>
      <c r="CD111">
        <v>3</v>
      </c>
      <c r="CE111" s="184">
        <v>3.8308956623077386E-2</v>
      </c>
      <c r="CF111" s="184">
        <v>0</v>
      </c>
      <c r="CG111" s="184">
        <v>0</v>
      </c>
      <c r="CH111">
        <v>1</v>
      </c>
      <c r="CI111" s="184">
        <v>0.15076640129089361</v>
      </c>
      <c r="CJ111" s="184">
        <v>0</v>
      </c>
      <c r="CK111" s="184">
        <v>0</v>
      </c>
      <c r="CL111">
        <v>1</v>
      </c>
      <c r="CM111" s="210"/>
      <c r="CN111" s="195">
        <v>0</v>
      </c>
      <c r="CO111" s="184">
        <v>0</v>
      </c>
      <c r="CP111">
        <v>1</v>
      </c>
      <c r="CQ111" s="183">
        <v>9.4735393524169922</v>
      </c>
      <c r="CR111" s="184">
        <v>0</v>
      </c>
      <c r="CS111" s="184">
        <v>0</v>
      </c>
      <c r="CT111">
        <v>1</v>
      </c>
      <c r="CU111" s="184">
        <v>0.36719314575195311</v>
      </c>
      <c r="CV111" s="182">
        <v>0</v>
      </c>
      <c r="CW111" s="182">
        <v>0</v>
      </c>
      <c r="CX111">
        <v>1</v>
      </c>
      <c r="CY111">
        <v>0</v>
      </c>
      <c r="CZ111">
        <v>2</v>
      </c>
      <c r="DA111" s="197">
        <v>0.17924228668212891</v>
      </c>
      <c r="DB111" s="197">
        <v>0</v>
      </c>
      <c r="DC111" s="197">
        <v>0.17924228668212891</v>
      </c>
      <c r="DD111">
        <v>1</v>
      </c>
      <c r="DE111" s="184">
        <v>0.46951206207275392</v>
      </c>
      <c r="DF111" s="184">
        <v>0</v>
      </c>
      <c r="DG111" s="184">
        <v>0</v>
      </c>
      <c r="DH111">
        <v>1</v>
      </c>
      <c r="DI111" s="184">
        <v>0.37551925659179686</v>
      </c>
      <c r="DJ111" s="184">
        <v>0</v>
      </c>
      <c r="DK111" s="184">
        <v>0</v>
      </c>
      <c r="DL111">
        <v>1</v>
      </c>
      <c r="DM111" s="184">
        <v>0.43454307556152338</v>
      </c>
      <c r="DN111" s="184">
        <v>0</v>
      </c>
      <c r="DO111" s="184">
        <v>0</v>
      </c>
      <c r="DP111">
        <v>1</v>
      </c>
      <c r="DQ111" s="184">
        <v>0.65641319274902343</v>
      </c>
      <c r="DR111" s="184">
        <v>0</v>
      </c>
      <c r="DS111" s="184">
        <v>0</v>
      </c>
      <c r="DT111">
        <v>2</v>
      </c>
      <c r="DU111" s="184">
        <v>0.1076786136627197</v>
      </c>
      <c r="DV111" s="184">
        <v>0</v>
      </c>
      <c r="DW111" s="184">
        <v>0</v>
      </c>
      <c r="DX111">
        <v>1</v>
      </c>
      <c r="DY111" s="184">
        <v>0.14763757705688479</v>
      </c>
      <c r="DZ111" s="184">
        <v>0</v>
      </c>
      <c r="EA111" s="184">
        <v>0</v>
      </c>
      <c r="EB111">
        <v>1</v>
      </c>
      <c r="EC111" s="210"/>
      <c r="ED111" s="195">
        <v>0</v>
      </c>
      <c r="EE111" s="184">
        <v>0</v>
      </c>
      <c r="EF111">
        <v>1</v>
      </c>
      <c r="EG111" s="183">
        <v>9.0773048400878906</v>
      </c>
      <c r="EH111" s="184">
        <v>0</v>
      </c>
      <c r="EI111" s="184">
        <v>0</v>
      </c>
      <c r="EJ111">
        <v>1</v>
      </c>
      <c r="EK111" s="184">
        <v>0.37534503936767577</v>
      </c>
      <c r="EL111" s="182">
        <v>0</v>
      </c>
      <c r="EM111" s="182">
        <v>0</v>
      </c>
      <c r="EN111">
        <v>1</v>
      </c>
      <c r="EO111">
        <v>0</v>
      </c>
      <c r="EP111">
        <v>2</v>
      </c>
      <c r="EQ111" s="197">
        <v>0.2077779388427734</v>
      </c>
      <c r="ER111" s="197">
        <v>0</v>
      </c>
      <c r="ES111" s="197">
        <v>0.2077779388427734</v>
      </c>
      <c r="ET111">
        <v>2</v>
      </c>
      <c r="EU111" s="184">
        <v>0.43046875000000001</v>
      </c>
      <c r="EV111" s="184">
        <v>0</v>
      </c>
      <c r="EW111" s="184">
        <v>0</v>
      </c>
      <c r="EX111">
        <v>1</v>
      </c>
      <c r="EY111" s="184">
        <v>0.30700498580932623</v>
      </c>
      <c r="EZ111" s="184">
        <v>0</v>
      </c>
      <c r="FA111" s="184">
        <v>0</v>
      </c>
      <c r="FB111">
        <v>1</v>
      </c>
      <c r="FC111" s="184">
        <v>0.36122550964355471</v>
      </c>
      <c r="FD111" s="184">
        <v>0</v>
      </c>
      <c r="FE111" s="184">
        <v>0</v>
      </c>
      <c r="FF111">
        <v>1</v>
      </c>
      <c r="FG111" s="184">
        <v>0.58196289062499995</v>
      </c>
      <c r="FH111" s="184">
        <v>0</v>
      </c>
      <c r="FI111" s="184">
        <v>0</v>
      </c>
      <c r="FJ111">
        <v>2</v>
      </c>
      <c r="FK111" s="184">
        <v>0.1331556415557861</v>
      </c>
      <c r="FL111" s="184">
        <v>0</v>
      </c>
      <c r="FM111" s="184">
        <v>0</v>
      </c>
      <c r="FN111">
        <v>1</v>
      </c>
      <c r="FO111" s="184">
        <v>0.1236983871459961</v>
      </c>
      <c r="FP111" s="184">
        <v>0</v>
      </c>
      <c r="FQ111" s="184">
        <v>0</v>
      </c>
      <c r="FR111">
        <v>1</v>
      </c>
      <c r="FS111" s="210"/>
    </row>
    <row r="112" spans="1:175">
      <c r="A112">
        <v>105</v>
      </c>
      <c r="B112" t="s">
        <v>670</v>
      </c>
      <c r="C112" t="s">
        <v>2817</v>
      </c>
      <c r="D112" s="187">
        <v>0</v>
      </c>
      <c r="E112" s="187">
        <v>0</v>
      </c>
      <c r="F112" s="187">
        <v>10</v>
      </c>
      <c r="G112" s="210"/>
      <c r="H112" s="195">
        <v>0</v>
      </c>
      <c r="I112" s="184">
        <v>0</v>
      </c>
      <c r="J112">
        <v>1</v>
      </c>
      <c r="K112" s="183">
        <v>15.69999980926514</v>
      </c>
      <c r="L112" s="184">
        <v>0</v>
      </c>
      <c r="M112" s="184">
        <v>0</v>
      </c>
      <c r="N112">
        <v>2</v>
      </c>
      <c r="O112" s="184">
        <v>0.58417213439941418</v>
      </c>
      <c r="P112" s="182">
        <v>0</v>
      </c>
      <c r="Q112" s="182">
        <v>0</v>
      </c>
      <c r="R112">
        <v>2</v>
      </c>
      <c r="S112">
        <v>0</v>
      </c>
      <c r="T112">
        <v>2</v>
      </c>
      <c r="U112" s="197">
        <v>0.10797317504882811</v>
      </c>
      <c r="V112" s="197">
        <v>0</v>
      </c>
      <c r="W112" s="197">
        <v>0.10797317504882811</v>
      </c>
      <c r="X112">
        <v>1</v>
      </c>
      <c r="Y112" s="184">
        <v>0.1148565292358398</v>
      </c>
      <c r="Z112" s="184">
        <v>0</v>
      </c>
      <c r="AA112" s="184">
        <v>0</v>
      </c>
      <c r="AB112">
        <v>1</v>
      </c>
      <c r="AC112" s="184">
        <v>0.20821750640869141</v>
      </c>
      <c r="AD112" s="184">
        <v>0</v>
      </c>
      <c r="AE112" s="184">
        <v>0</v>
      </c>
      <c r="AF112">
        <v>1</v>
      </c>
      <c r="AG112" s="184">
        <v>0.22935838699340821</v>
      </c>
      <c r="AH112" s="184">
        <v>0</v>
      </c>
      <c r="AI112" s="184">
        <v>0</v>
      </c>
      <c r="AJ112">
        <v>1</v>
      </c>
      <c r="AK112" s="184">
        <v>0.32742210388183585</v>
      </c>
      <c r="AL112" s="184">
        <v>0</v>
      </c>
      <c r="AM112" s="184">
        <v>0</v>
      </c>
      <c r="AN112">
        <v>1</v>
      </c>
      <c r="AO112" s="184">
        <v>1.496076107025146E-2</v>
      </c>
      <c r="AP112" s="184">
        <v>0</v>
      </c>
      <c r="AQ112" s="184">
        <v>0</v>
      </c>
      <c r="AR112">
        <v>1</v>
      </c>
      <c r="AS112" s="184">
        <v>7.9961323738098139E-2</v>
      </c>
      <c r="AT112" s="184">
        <v>0</v>
      </c>
      <c r="AU112" s="184">
        <v>0</v>
      </c>
      <c r="AV112">
        <v>1</v>
      </c>
      <c r="AW112" s="210"/>
      <c r="AX112" s="195">
        <v>0</v>
      </c>
      <c r="AY112" s="184">
        <v>0</v>
      </c>
      <c r="AZ112">
        <v>1</v>
      </c>
      <c r="BA112" s="183">
        <v>9.9320278167724609</v>
      </c>
      <c r="BB112" s="184">
        <v>0</v>
      </c>
      <c r="BC112" s="184">
        <v>0</v>
      </c>
      <c r="BD112">
        <v>1</v>
      </c>
      <c r="BE112" s="184">
        <v>0.27072462081909182</v>
      </c>
      <c r="BF112" s="182">
        <v>0</v>
      </c>
      <c r="BG112" s="182">
        <v>0</v>
      </c>
      <c r="BH112">
        <v>1</v>
      </c>
      <c r="BI112">
        <v>0</v>
      </c>
      <c r="BJ112">
        <v>2</v>
      </c>
      <c r="BK112" s="197">
        <v>0.24553791046142581</v>
      </c>
      <c r="BL112" s="197">
        <v>0</v>
      </c>
      <c r="BM112" s="197">
        <v>0.24553791046142581</v>
      </c>
      <c r="BN112">
        <v>2</v>
      </c>
      <c r="BO112" s="184">
        <v>0.55195850372314448</v>
      </c>
      <c r="BP112" s="184">
        <v>0</v>
      </c>
      <c r="BQ112" s="184">
        <v>0</v>
      </c>
      <c r="BR112">
        <v>2</v>
      </c>
      <c r="BS112" s="184">
        <v>0.49858135223388672</v>
      </c>
      <c r="BT112" s="184">
        <v>0</v>
      </c>
      <c r="BU112" s="184">
        <v>0</v>
      </c>
      <c r="BV112">
        <v>1</v>
      </c>
      <c r="BW112" s="184">
        <v>0.52815269470214832</v>
      </c>
      <c r="BX112" s="184">
        <v>0</v>
      </c>
      <c r="BY112" s="184">
        <v>0</v>
      </c>
      <c r="BZ112">
        <v>2</v>
      </c>
      <c r="CA112" s="184">
        <v>0.79244422912597656</v>
      </c>
      <c r="CB112" s="184">
        <v>0</v>
      </c>
      <c r="CC112" s="184">
        <v>0</v>
      </c>
      <c r="CD112">
        <v>3</v>
      </c>
      <c r="CE112" s="184">
        <v>0.1653011512756348</v>
      </c>
      <c r="CF112" s="184">
        <v>0</v>
      </c>
      <c r="CG112" s="184">
        <v>0</v>
      </c>
      <c r="CH112">
        <v>1</v>
      </c>
      <c r="CI112" s="184">
        <v>0.21409187316894532</v>
      </c>
      <c r="CJ112" s="184">
        <v>0</v>
      </c>
      <c r="CK112" s="184">
        <v>0</v>
      </c>
      <c r="CL112">
        <v>1</v>
      </c>
      <c r="CM112" s="210"/>
      <c r="CN112" s="195">
        <v>0</v>
      </c>
      <c r="CO112" s="184">
        <v>0</v>
      </c>
      <c r="CP112">
        <v>1</v>
      </c>
      <c r="CQ112" s="183">
        <v>8.3233623504638672</v>
      </c>
      <c r="CR112" s="184">
        <v>0</v>
      </c>
      <c r="CS112" s="184">
        <v>0</v>
      </c>
      <c r="CT112">
        <v>1</v>
      </c>
      <c r="CU112" s="184">
        <v>0.2785970878601074</v>
      </c>
      <c r="CV112" s="182">
        <v>0</v>
      </c>
      <c r="CW112" s="182">
        <v>0</v>
      </c>
      <c r="CX112">
        <v>1</v>
      </c>
      <c r="CY112">
        <v>0</v>
      </c>
      <c r="CZ112">
        <v>2</v>
      </c>
      <c r="DA112" s="197">
        <v>0.29185935974121091</v>
      </c>
      <c r="DB112" s="197">
        <v>0</v>
      </c>
      <c r="DC112" s="197">
        <v>0.29185935974121091</v>
      </c>
      <c r="DD112">
        <v>2</v>
      </c>
      <c r="DE112" s="184">
        <v>0.49821006774902338</v>
      </c>
      <c r="DF112" s="184">
        <v>0</v>
      </c>
      <c r="DG112" s="184">
        <v>0</v>
      </c>
      <c r="DH112">
        <v>1</v>
      </c>
      <c r="DI112" s="184">
        <v>0.43837146759033202</v>
      </c>
      <c r="DJ112" s="184">
        <v>0</v>
      </c>
      <c r="DK112" s="184">
        <v>0</v>
      </c>
      <c r="DL112">
        <v>1</v>
      </c>
      <c r="DM112" s="184">
        <v>0.51196914672851568</v>
      </c>
      <c r="DN112" s="184">
        <v>0</v>
      </c>
      <c r="DO112" s="184">
        <v>0</v>
      </c>
      <c r="DP112">
        <v>2</v>
      </c>
      <c r="DQ112" s="184">
        <v>0.70273445129394529</v>
      </c>
      <c r="DR112" s="184">
        <v>0</v>
      </c>
      <c r="DS112" s="184">
        <v>0</v>
      </c>
      <c r="DT112">
        <v>3</v>
      </c>
      <c r="DU112" s="184">
        <v>0.21662551879882808</v>
      </c>
      <c r="DV112" s="184">
        <v>0</v>
      </c>
      <c r="DW112" s="184">
        <v>0</v>
      </c>
      <c r="DX112">
        <v>1</v>
      </c>
      <c r="DY112" s="184">
        <v>0.1827415466308594</v>
      </c>
      <c r="DZ112" s="184">
        <v>0</v>
      </c>
      <c r="EA112" s="184">
        <v>0</v>
      </c>
      <c r="EB112">
        <v>1</v>
      </c>
      <c r="EC112" s="210"/>
      <c r="ED112" s="195">
        <v>0</v>
      </c>
      <c r="EE112" s="184">
        <v>0</v>
      </c>
      <c r="EF112">
        <v>1</v>
      </c>
      <c r="EG112" s="183">
        <v>8.2202672958374023</v>
      </c>
      <c r="EH112" s="184">
        <v>0</v>
      </c>
      <c r="EI112" s="184">
        <v>0</v>
      </c>
      <c r="EJ112">
        <v>1</v>
      </c>
      <c r="EK112" s="184">
        <v>0.30205110549926761</v>
      </c>
      <c r="EL112" s="182">
        <v>0</v>
      </c>
      <c r="EM112" s="182">
        <v>0</v>
      </c>
      <c r="EN112">
        <v>1</v>
      </c>
      <c r="EO112">
        <v>0</v>
      </c>
      <c r="EP112">
        <v>2</v>
      </c>
      <c r="EQ112" s="197">
        <v>0.32137443542480471</v>
      </c>
      <c r="ER112" s="197">
        <v>0</v>
      </c>
      <c r="ES112" s="197">
        <v>0.32137443542480471</v>
      </c>
      <c r="ET112">
        <v>2</v>
      </c>
      <c r="EU112" s="184">
        <v>0.51647609710693354</v>
      </c>
      <c r="EV112" s="184">
        <v>0</v>
      </c>
      <c r="EW112" s="184">
        <v>0</v>
      </c>
      <c r="EX112">
        <v>2</v>
      </c>
      <c r="EY112" s="184">
        <v>0.32650558471679686</v>
      </c>
      <c r="EZ112" s="184">
        <v>0</v>
      </c>
      <c r="FA112" s="184">
        <v>0</v>
      </c>
      <c r="FB112">
        <v>1</v>
      </c>
      <c r="FC112" s="184">
        <v>0.37701065063476563</v>
      </c>
      <c r="FD112" s="184">
        <v>0</v>
      </c>
      <c r="FE112" s="184">
        <v>0</v>
      </c>
      <c r="FF112">
        <v>1</v>
      </c>
      <c r="FG112" s="184">
        <v>0.65836311340332032</v>
      </c>
      <c r="FH112" s="184">
        <v>0</v>
      </c>
      <c r="FI112" s="184">
        <v>0</v>
      </c>
      <c r="FJ112">
        <v>2</v>
      </c>
      <c r="FK112" s="184">
        <v>0.22394891738891601</v>
      </c>
      <c r="FL112" s="184">
        <v>0</v>
      </c>
      <c r="FM112" s="184">
        <v>0</v>
      </c>
      <c r="FN112">
        <v>1</v>
      </c>
      <c r="FO112" s="184">
        <v>0.13518895149230961</v>
      </c>
      <c r="FP112" s="184">
        <v>0</v>
      </c>
      <c r="FQ112" s="184">
        <v>0</v>
      </c>
      <c r="FR112">
        <v>1</v>
      </c>
      <c r="FS112" s="210"/>
    </row>
    <row r="113" spans="1:175">
      <c r="A113">
        <v>106</v>
      </c>
      <c r="B113" t="s">
        <v>403</v>
      </c>
      <c r="C113" t="s">
        <v>2817</v>
      </c>
      <c r="D113" s="187">
        <v>200.8</v>
      </c>
      <c r="E113" s="187">
        <v>2008</v>
      </c>
      <c r="F113" s="187">
        <v>15</v>
      </c>
      <c r="G113" s="210"/>
      <c r="H113" s="195">
        <v>0.56183524818107111</v>
      </c>
      <c r="I113" s="184">
        <v>0</v>
      </c>
      <c r="J113">
        <v>3</v>
      </c>
      <c r="K113" s="183">
        <v>9.4054050445556641</v>
      </c>
      <c r="L113" s="184">
        <v>0.32041378136793314</v>
      </c>
      <c r="M113" s="184">
        <v>0</v>
      </c>
      <c r="N113">
        <v>2</v>
      </c>
      <c r="O113" s="184">
        <v>0.1106871700286865</v>
      </c>
      <c r="P113" s="182">
        <v>0.32809782146475297</v>
      </c>
      <c r="Q113" s="182">
        <v>0</v>
      </c>
      <c r="R113">
        <v>2</v>
      </c>
      <c r="S113">
        <v>0</v>
      </c>
      <c r="T113">
        <v>2</v>
      </c>
      <c r="U113" s="197">
        <v>0.70712936401367188</v>
      </c>
      <c r="V113" s="197">
        <v>0</v>
      </c>
      <c r="W113" s="197">
        <v>0.70712936401367188</v>
      </c>
      <c r="X113">
        <v>3</v>
      </c>
      <c r="Y113" s="184">
        <v>0.81946746826171879</v>
      </c>
      <c r="Z113" s="184">
        <v>0.38887262433494996</v>
      </c>
      <c r="AA113" s="184">
        <v>0</v>
      </c>
      <c r="AB113">
        <v>3</v>
      </c>
      <c r="AC113" s="184">
        <v>0.1369990825653076</v>
      </c>
      <c r="AD113" s="184">
        <v>8.1348862116890838E-2</v>
      </c>
      <c r="AE113" s="184">
        <v>0</v>
      </c>
      <c r="AF113">
        <v>1</v>
      </c>
      <c r="AG113" s="184">
        <v>0.31508625030517584</v>
      </c>
      <c r="AH113" s="184">
        <v>0.10250070387879087</v>
      </c>
      <c r="AI113" s="184">
        <v>0</v>
      </c>
      <c r="AJ113">
        <v>1</v>
      </c>
      <c r="AK113" s="184">
        <v>0.81946746826171879</v>
      </c>
      <c r="AL113" s="184">
        <v>0.38887262433494996</v>
      </c>
      <c r="AM113" s="184">
        <v>0</v>
      </c>
      <c r="AN113">
        <v>3</v>
      </c>
      <c r="AO113" s="184">
        <v>0.1878179931640625</v>
      </c>
      <c r="AP113" s="184">
        <v>8.6438929063660172E-2</v>
      </c>
      <c r="AQ113" s="184">
        <v>0</v>
      </c>
      <c r="AR113">
        <v>1</v>
      </c>
      <c r="AS113" s="184">
        <v>5.5617346763610839E-2</v>
      </c>
      <c r="AT113" s="184">
        <v>7.4338661562205741E-2</v>
      </c>
      <c r="AU113" s="184">
        <v>0</v>
      </c>
      <c r="AV113">
        <v>1</v>
      </c>
      <c r="AW113" s="210"/>
      <c r="AX113" s="195">
        <v>0.11386071616132956</v>
      </c>
      <c r="AY113" s="184">
        <v>0</v>
      </c>
      <c r="AZ113">
        <v>1</v>
      </c>
      <c r="BA113" s="183">
        <v>7.8165383338928223</v>
      </c>
      <c r="BB113" s="184">
        <v>4.6234177627895494E-2</v>
      </c>
      <c r="BC113" s="184">
        <v>0</v>
      </c>
      <c r="BD113">
        <v>1</v>
      </c>
      <c r="BE113" s="184">
        <v>0.17727611541748051</v>
      </c>
      <c r="BF113" s="182">
        <v>9.2313648896811235E-2</v>
      </c>
      <c r="BG113" s="182">
        <v>0</v>
      </c>
      <c r="BH113">
        <v>1</v>
      </c>
      <c r="BI113">
        <v>0</v>
      </c>
      <c r="BJ113">
        <v>2</v>
      </c>
      <c r="BK113" s="197">
        <v>0.57418163299560543</v>
      </c>
      <c r="BL113" s="197">
        <v>2.2764797210693358E-2</v>
      </c>
      <c r="BM113" s="197">
        <v>0.59694643020629878</v>
      </c>
      <c r="BN113">
        <v>3</v>
      </c>
      <c r="BO113" s="184">
        <v>0.6564321136474609</v>
      </c>
      <c r="BP113" s="184">
        <v>4.7384281612596481E-2</v>
      </c>
      <c r="BQ113" s="184">
        <v>0</v>
      </c>
      <c r="BR113">
        <v>2</v>
      </c>
      <c r="BS113" s="184">
        <v>0.1571127605438232</v>
      </c>
      <c r="BT113" s="184">
        <v>1.9314229286361905E-2</v>
      </c>
      <c r="BU113" s="184">
        <v>0</v>
      </c>
      <c r="BV113">
        <v>1</v>
      </c>
      <c r="BW113" s="184">
        <v>0.32799812316894533</v>
      </c>
      <c r="BX113" s="184">
        <v>2.4225702899215971E-2</v>
      </c>
      <c r="BY113" s="184">
        <v>0</v>
      </c>
      <c r="BZ113">
        <v>1</v>
      </c>
      <c r="CA113" s="184">
        <v>0.66178123474121098</v>
      </c>
      <c r="CB113" s="184">
        <v>4.8133692048794391E-2</v>
      </c>
      <c r="CC113" s="184">
        <v>0</v>
      </c>
      <c r="CD113">
        <v>2</v>
      </c>
      <c r="CE113" s="184">
        <v>0.36786193847656251</v>
      </c>
      <c r="CF113" s="184">
        <v>2.5753421390788362E-2</v>
      </c>
      <c r="CG113" s="184">
        <v>0</v>
      </c>
      <c r="CH113">
        <v>1</v>
      </c>
      <c r="CI113" s="184">
        <v>7.7189006805419916E-2</v>
      </c>
      <c r="CJ113" s="184">
        <v>1.7641442825797778E-2</v>
      </c>
      <c r="CK113" s="184">
        <v>0</v>
      </c>
      <c r="CL113">
        <v>1</v>
      </c>
      <c r="CM113" s="210"/>
      <c r="CN113" s="195">
        <v>7.1962525304400005E-2</v>
      </c>
      <c r="CO113" s="184">
        <v>0</v>
      </c>
      <c r="CP113">
        <v>1</v>
      </c>
      <c r="CQ113" s="183">
        <v>6.4993672370910636</v>
      </c>
      <c r="CR113" s="184">
        <v>2.1312562076369463E-2</v>
      </c>
      <c r="CS113" s="184">
        <v>0</v>
      </c>
      <c r="CT113">
        <v>1</v>
      </c>
      <c r="CU113" s="184">
        <v>0.1848209571838379</v>
      </c>
      <c r="CV113" s="182">
        <v>9.2313648896811235E-2</v>
      </c>
      <c r="CW113" s="182">
        <v>0</v>
      </c>
      <c r="CX113">
        <v>1</v>
      </c>
      <c r="CY113">
        <v>0</v>
      </c>
      <c r="CZ113">
        <v>2</v>
      </c>
      <c r="DA113" s="197">
        <v>0.54154212951660163</v>
      </c>
      <c r="DB113" s="197">
        <v>6.5926151275634767E-2</v>
      </c>
      <c r="DC113" s="197">
        <v>0.60746828079223636</v>
      </c>
      <c r="DD113">
        <v>3</v>
      </c>
      <c r="DE113" s="184">
        <v>0.66801155090332032</v>
      </c>
      <c r="DF113" s="184">
        <v>2.4930168098999027E-2</v>
      </c>
      <c r="DG113" s="184">
        <v>0</v>
      </c>
      <c r="DH113">
        <v>2</v>
      </c>
      <c r="DI113" s="184">
        <v>0.14615843772888179</v>
      </c>
      <c r="DJ113" s="184">
        <v>9.6932824565236064E-3</v>
      </c>
      <c r="DK113" s="184">
        <v>0</v>
      </c>
      <c r="DL113">
        <v>1</v>
      </c>
      <c r="DM113" s="184">
        <v>0.27483352661132809</v>
      </c>
      <c r="DN113" s="184">
        <v>1.1413279189411348E-2</v>
      </c>
      <c r="DO113" s="184">
        <v>0</v>
      </c>
      <c r="DP113">
        <v>1</v>
      </c>
      <c r="DQ113" s="184">
        <v>0.70459709167480467</v>
      </c>
      <c r="DR113" s="184">
        <v>2.8017753530452345E-2</v>
      </c>
      <c r="DS113" s="184">
        <v>0</v>
      </c>
      <c r="DT113">
        <v>3</v>
      </c>
      <c r="DU113" s="184">
        <v>0.42747776031494139</v>
      </c>
      <c r="DV113" s="184">
        <v>1.4456254845486627E-2</v>
      </c>
      <c r="DW113" s="184">
        <v>0</v>
      </c>
      <c r="DX113">
        <v>1</v>
      </c>
      <c r="DY113" s="184">
        <v>7.9201197624206549E-2</v>
      </c>
      <c r="DZ113" s="184">
        <v>8.9884211706407566E-3</v>
      </c>
      <c r="EA113" s="184">
        <v>0</v>
      </c>
      <c r="EB113">
        <v>1</v>
      </c>
      <c r="EC113" s="210"/>
      <c r="ED113" s="195">
        <v>4.0724621423143495E-2</v>
      </c>
      <c r="EE113" s="184">
        <v>0</v>
      </c>
      <c r="EF113">
        <v>1</v>
      </c>
      <c r="EG113" s="183">
        <v>6</v>
      </c>
      <c r="EH113" s="184">
        <v>1.096497253040256E-2</v>
      </c>
      <c r="EI113" s="184">
        <v>0</v>
      </c>
      <c r="EJ113">
        <v>1</v>
      </c>
      <c r="EK113" s="184">
        <v>0.19133285522460941</v>
      </c>
      <c r="EL113" s="182">
        <v>9.2313648896811235E-2</v>
      </c>
      <c r="EM113" s="182">
        <v>0</v>
      </c>
      <c r="EN113">
        <v>1</v>
      </c>
      <c r="EO113">
        <v>0</v>
      </c>
      <c r="EP113">
        <v>2</v>
      </c>
      <c r="EQ113" s="197">
        <v>0.54906982421874995</v>
      </c>
      <c r="ER113" s="197">
        <v>6.1372785568237297E-2</v>
      </c>
      <c r="ES113" s="197">
        <v>0.61044260978698728</v>
      </c>
      <c r="ET113">
        <v>3</v>
      </c>
      <c r="EU113" s="184">
        <v>0.62372295379638676</v>
      </c>
      <c r="EV113" s="184">
        <v>1.2100387873022006E-2</v>
      </c>
      <c r="EW113" s="184">
        <v>0</v>
      </c>
      <c r="EX113">
        <v>2</v>
      </c>
      <c r="EY113" s="184">
        <v>0.1264317321777344</v>
      </c>
      <c r="EZ113" s="184">
        <v>5.2120688603311087E-3</v>
      </c>
      <c r="FA113" s="184">
        <v>0</v>
      </c>
      <c r="FB113">
        <v>1</v>
      </c>
      <c r="FC113" s="184">
        <v>0.21147039413452148</v>
      </c>
      <c r="FD113" s="184">
        <v>5.7741623264708913E-3</v>
      </c>
      <c r="FE113" s="184">
        <v>0</v>
      </c>
      <c r="FF113">
        <v>1</v>
      </c>
      <c r="FG113" s="184">
        <v>0.6767295837402344</v>
      </c>
      <c r="FH113" s="184">
        <v>1.4084485431645333E-2</v>
      </c>
      <c r="FI113" s="184">
        <v>0</v>
      </c>
      <c r="FJ113">
        <v>2</v>
      </c>
      <c r="FK113" s="184">
        <v>0.46967010498046879</v>
      </c>
      <c r="FL113" s="184">
        <v>8.5854067325750547E-3</v>
      </c>
      <c r="FM113" s="184">
        <v>0</v>
      </c>
      <c r="FN113">
        <v>1</v>
      </c>
      <c r="FO113" s="184">
        <v>6.3241457939147955E-2</v>
      </c>
      <c r="FP113" s="184">
        <v>4.8604819030780583E-3</v>
      </c>
      <c r="FQ113" s="184">
        <v>0</v>
      </c>
      <c r="FR113">
        <v>1</v>
      </c>
      <c r="FS113" s="210"/>
    </row>
    <row r="114" spans="1:175">
      <c r="A114">
        <v>107</v>
      </c>
      <c r="B114" t="s">
        <v>222</v>
      </c>
      <c r="C114" t="s">
        <v>2817</v>
      </c>
      <c r="D114" s="187">
        <v>0</v>
      </c>
      <c r="E114" s="187">
        <v>0</v>
      </c>
      <c r="F114" s="187">
        <v>10</v>
      </c>
      <c r="G114" s="210"/>
      <c r="H114" s="195">
        <v>0</v>
      </c>
      <c r="I114" s="184">
        <v>0</v>
      </c>
      <c r="J114">
        <v>1</v>
      </c>
      <c r="K114" s="183">
        <v>5.7123632431030273</v>
      </c>
      <c r="L114" s="184">
        <v>0</v>
      </c>
      <c r="M114" s="184">
        <v>0</v>
      </c>
      <c r="N114">
        <v>1</v>
      </c>
      <c r="O114" s="184">
        <v>0.45928211212158204</v>
      </c>
      <c r="P114" s="182">
        <v>0</v>
      </c>
      <c r="Q114" s="182">
        <v>0</v>
      </c>
      <c r="R114">
        <v>1</v>
      </c>
      <c r="S114">
        <v>0</v>
      </c>
      <c r="T114">
        <v>2</v>
      </c>
      <c r="U114" s="197">
        <v>0.30067304611206053</v>
      </c>
      <c r="V114" s="197">
        <v>2.0653357505798341E-2</v>
      </c>
      <c r="W114" s="197">
        <v>0.32132640361785886</v>
      </c>
      <c r="X114">
        <v>2</v>
      </c>
      <c r="Y114" s="184">
        <v>0.1673083305358887</v>
      </c>
      <c r="Z114" s="184">
        <v>0</v>
      </c>
      <c r="AA114" s="184">
        <v>0</v>
      </c>
      <c r="AB114">
        <v>1</v>
      </c>
      <c r="AC114" s="184">
        <v>4.5099792480468748E-2</v>
      </c>
      <c r="AD114" s="184">
        <v>0</v>
      </c>
      <c r="AE114" s="184">
        <v>0</v>
      </c>
      <c r="AF114">
        <v>1</v>
      </c>
      <c r="AG114" s="184">
        <v>7.2033243179321291E-2</v>
      </c>
      <c r="AH114" s="184">
        <v>0</v>
      </c>
      <c r="AI114" s="184">
        <v>0</v>
      </c>
      <c r="AJ114">
        <v>1</v>
      </c>
      <c r="AK114" s="184">
        <v>0.21240812301635739</v>
      </c>
      <c r="AL114" s="184">
        <v>0</v>
      </c>
      <c r="AM114" s="184">
        <v>0</v>
      </c>
      <c r="AN114">
        <v>1</v>
      </c>
      <c r="AO114" s="184">
        <v>0.2653297233581543</v>
      </c>
      <c r="AP114" s="184">
        <v>0</v>
      </c>
      <c r="AQ114" s="184">
        <v>0</v>
      </c>
      <c r="AR114">
        <v>1</v>
      </c>
      <c r="AS114" s="184">
        <v>3.3754959106445305E-2</v>
      </c>
      <c r="AT114" s="184">
        <v>0</v>
      </c>
      <c r="AU114" s="184">
        <v>0</v>
      </c>
      <c r="AV114">
        <v>1</v>
      </c>
      <c r="AW114" s="210"/>
      <c r="AX114" s="195">
        <v>0</v>
      </c>
      <c r="AY114" s="184">
        <v>0</v>
      </c>
      <c r="AZ114">
        <v>1</v>
      </c>
      <c r="BA114" s="183">
        <v>5.5086064338684082</v>
      </c>
      <c r="BB114" s="184">
        <v>0</v>
      </c>
      <c r="BC114" s="184">
        <v>0</v>
      </c>
      <c r="BD114">
        <v>1</v>
      </c>
      <c r="BE114" s="184">
        <v>0.2516046142578125</v>
      </c>
      <c r="BF114" s="182">
        <v>0</v>
      </c>
      <c r="BG114" s="182">
        <v>0</v>
      </c>
      <c r="BH114">
        <v>1</v>
      </c>
      <c r="BI114">
        <v>0</v>
      </c>
      <c r="BJ114">
        <v>2</v>
      </c>
      <c r="BK114" s="197">
        <v>0.42407001495361329</v>
      </c>
      <c r="BL114" s="197">
        <v>0.16585380554199219</v>
      </c>
      <c r="BM114" s="197">
        <v>0.58992382049560543</v>
      </c>
      <c r="BN114">
        <v>3</v>
      </c>
      <c r="BO114" s="184">
        <v>0.3319713592529297</v>
      </c>
      <c r="BP114" s="184">
        <v>0</v>
      </c>
      <c r="BQ114" s="184">
        <v>0</v>
      </c>
      <c r="BR114">
        <v>1</v>
      </c>
      <c r="BS114" s="184">
        <v>1.7362587451934811E-2</v>
      </c>
      <c r="BT114" s="184">
        <v>0</v>
      </c>
      <c r="BU114" s="184">
        <v>0</v>
      </c>
      <c r="BV114">
        <v>1</v>
      </c>
      <c r="BW114" s="184">
        <v>0.1097770977020264</v>
      </c>
      <c r="BX114" s="184">
        <v>0</v>
      </c>
      <c r="BY114" s="184">
        <v>0</v>
      </c>
      <c r="BZ114">
        <v>1</v>
      </c>
      <c r="CA114" s="184">
        <v>0.39040836334228524</v>
      </c>
      <c r="CB114" s="184">
        <v>0</v>
      </c>
      <c r="CC114" s="184">
        <v>0</v>
      </c>
      <c r="CD114">
        <v>1</v>
      </c>
      <c r="CE114" s="184">
        <v>0.40903385162353523</v>
      </c>
      <c r="CF114" s="184">
        <v>0</v>
      </c>
      <c r="CG114" s="184">
        <v>0</v>
      </c>
      <c r="CH114">
        <v>1</v>
      </c>
      <c r="CI114" s="184">
        <v>3.0180039405822749E-2</v>
      </c>
      <c r="CJ114" s="184">
        <v>0</v>
      </c>
      <c r="CK114" s="184">
        <v>0</v>
      </c>
      <c r="CL114">
        <v>1</v>
      </c>
      <c r="CM114" s="210"/>
      <c r="CN114" s="195">
        <v>0</v>
      </c>
      <c r="CO114" s="184">
        <v>0</v>
      </c>
      <c r="CP114">
        <v>1</v>
      </c>
      <c r="CQ114" s="183">
        <v>5.4326486587524414</v>
      </c>
      <c r="CR114" s="184">
        <v>0</v>
      </c>
      <c r="CS114" s="184">
        <v>0</v>
      </c>
      <c r="CT114">
        <v>1</v>
      </c>
      <c r="CU114" s="184">
        <v>0.19641977310180661</v>
      </c>
      <c r="CV114" s="182">
        <v>0</v>
      </c>
      <c r="CW114" s="182">
        <v>0</v>
      </c>
      <c r="CX114">
        <v>1</v>
      </c>
      <c r="CY114">
        <v>0</v>
      </c>
      <c r="CZ114">
        <v>2</v>
      </c>
      <c r="DA114" s="197">
        <v>0.40526710510253916</v>
      </c>
      <c r="DB114" s="197">
        <v>0.24499692916870119</v>
      </c>
      <c r="DC114" s="197">
        <v>0.65026403427124035</v>
      </c>
      <c r="DD114">
        <v>4</v>
      </c>
      <c r="DE114" s="184">
        <v>0.36314380645751954</v>
      </c>
      <c r="DF114" s="184">
        <v>0</v>
      </c>
      <c r="DG114" s="184">
        <v>0</v>
      </c>
      <c r="DH114">
        <v>1</v>
      </c>
      <c r="DI114" s="184">
        <v>5.8771619796752932E-2</v>
      </c>
      <c r="DJ114" s="184">
        <v>0</v>
      </c>
      <c r="DK114" s="184">
        <v>0</v>
      </c>
      <c r="DL114">
        <v>1</v>
      </c>
      <c r="DM114" s="184">
        <v>0.21437110900878908</v>
      </c>
      <c r="DN114" s="184">
        <v>0</v>
      </c>
      <c r="DO114" s="184">
        <v>0</v>
      </c>
      <c r="DP114">
        <v>1</v>
      </c>
      <c r="DQ114" s="184">
        <v>0.50989692687988286</v>
      </c>
      <c r="DR114" s="184">
        <v>0</v>
      </c>
      <c r="DS114" s="184">
        <v>0</v>
      </c>
      <c r="DT114">
        <v>2</v>
      </c>
      <c r="DU114" s="184">
        <v>0.44953319549560544</v>
      </c>
      <c r="DV114" s="184">
        <v>0</v>
      </c>
      <c r="DW114" s="184">
        <v>0</v>
      </c>
      <c r="DX114">
        <v>1</v>
      </c>
      <c r="DY114" s="184">
        <v>3.1786751747131352E-2</v>
      </c>
      <c r="DZ114" s="184">
        <v>0</v>
      </c>
      <c r="EA114" s="184">
        <v>0</v>
      </c>
      <c r="EB114">
        <v>1</v>
      </c>
      <c r="EC114" s="210"/>
      <c r="ED114" s="195">
        <v>0</v>
      </c>
      <c r="EE114" s="184">
        <v>0</v>
      </c>
      <c r="EF114">
        <v>1</v>
      </c>
      <c r="EG114" s="183">
        <v>5.355555534362793</v>
      </c>
      <c r="EH114" s="184">
        <v>0</v>
      </c>
      <c r="EI114" s="184">
        <v>0</v>
      </c>
      <c r="EJ114">
        <v>1</v>
      </c>
      <c r="EK114" s="184">
        <v>0.16470327377319338</v>
      </c>
      <c r="EL114" s="182">
        <v>0</v>
      </c>
      <c r="EM114" s="182">
        <v>0</v>
      </c>
      <c r="EN114">
        <v>1</v>
      </c>
      <c r="EO114">
        <v>0</v>
      </c>
      <c r="EP114">
        <v>2</v>
      </c>
      <c r="EQ114" s="197">
        <v>0.35207248687744142</v>
      </c>
      <c r="ER114" s="197">
        <v>0.34965492248535163</v>
      </c>
      <c r="ES114" s="197">
        <v>0.70172740936279299</v>
      </c>
      <c r="ET114">
        <v>5</v>
      </c>
      <c r="EU114" s="184">
        <v>0.42940040588378914</v>
      </c>
      <c r="EV114" s="184">
        <v>0</v>
      </c>
      <c r="EW114" s="184">
        <v>0</v>
      </c>
      <c r="EX114">
        <v>1</v>
      </c>
      <c r="EY114" s="184">
        <v>0.1128738880157471</v>
      </c>
      <c r="EZ114" s="184">
        <v>0</v>
      </c>
      <c r="FA114" s="184">
        <v>0</v>
      </c>
      <c r="FB114">
        <v>1</v>
      </c>
      <c r="FC114" s="184">
        <v>0.23623088836669917</v>
      </c>
      <c r="FD114" s="184">
        <v>0</v>
      </c>
      <c r="FE114" s="184">
        <v>0</v>
      </c>
      <c r="FF114">
        <v>1</v>
      </c>
      <c r="FG114" s="184">
        <v>0.56172496795654292</v>
      </c>
      <c r="FH114" s="184">
        <v>0</v>
      </c>
      <c r="FI114" s="184">
        <v>0</v>
      </c>
      <c r="FJ114">
        <v>2</v>
      </c>
      <c r="FK114" s="184">
        <v>0.49963851928710939</v>
      </c>
      <c r="FL114" s="184">
        <v>0</v>
      </c>
      <c r="FM114" s="184">
        <v>0</v>
      </c>
      <c r="FN114">
        <v>1</v>
      </c>
      <c r="FO114" s="184">
        <v>3.5743396282196041E-2</v>
      </c>
      <c r="FP114" s="184">
        <v>0</v>
      </c>
      <c r="FQ114" s="184">
        <v>0</v>
      </c>
      <c r="FR114">
        <v>1</v>
      </c>
      <c r="FS114" s="210"/>
    </row>
    <row r="115" spans="1:175">
      <c r="A115">
        <v>108</v>
      </c>
      <c r="B115" t="s">
        <v>634</v>
      </c>
      <c r="C115" t="s">
        <v>2816</v>
      </c>
      <c r="D115" s="187">
        <v>0</v>
      </c>
      <c r="E115" s="187">
        <v>0</v>
      </c>
      <c r="F115" s="187">
        <v>10</v>
      </c>
      <c r="G115" s="210"/>
      <c r="H115" s="195">
        <v>0</v>
      </c>
      <c r="I115" s="184">
        <v>0</v>
      </c>
      <c r="J115">
        <v>1</v>
      </c>
      <c r="K115" s="183">
        <v>13.36040592193604</v>
      </c>
      <c r="L115" s="184">
        <v>0</v>
      </c>
      <c r="M115" s="184">
        <v>0</v>
      </c>
      <c r="N115">
        <v>2</v>
      </c>
      <c r="O115" s="184">
        <v>0.2659785461425781</v>
      </c>
      <c r="P115" s="182">
        <v>0</v>
      </c>
      <c r="Q115" s="182">
        <v>0</v>
      </c>
      <c r="R115">
        <v>1</v>
      </c>
      <c r="S115">
        <v>0</v>
      </c>
      <c r="T115">
        <v>2</v>
      </c>
      <c r="U115" s="197">
        <v>0.25059318542480469</v>
      </c>
      <c r="V115" s="197">
        <v>0</v>
      </c>
      <c r="W115" s="197">
        <v>0.25059318542480469</v>
      </c>
      <c r="X115">
        <v>2</v>
      </c>
      <c r="Y115" s="184">
        <v>0.75212112426757816</v>
      </c>
      <c r="Z115" s="184">
        <v>0</v>
      </c>
      <c r="AA115" s="184">
        <v>0</v>
      </c>
      <c r="AB115">
        <v>3</v>
      </c>
      <c r="AC115" s="184">
        <v>6.6435008049011229E-2</v>
      </c>
      <c r="AD115" s="184">
        <v>0</v>
      </c>
      <c r="AE115" s="184">
        <v>0</v>
      </c>
      <c r="AF115">
        <v>1</v>
      </c>
      <c r="AG115" s="184">
        <v>0.29559103012084958</v>
      </c>
      <c r="AH115" s="184">
        <v>0</v>
      </c>
      <c r="AI115" s="184">
        <v>0</v>
      </c>
      <c r="AJ115">
        <v>1</v>
      </c>
      <c r="AK115" s="184">
        <v>0.87431488037109373</v>
      </c>
      <c r="AL115" s="184">
        <v>0</v>
      </c>
      <c r="AM115" s="184">
        <v>0</v>
      </c>
      <c r="AN115">
        <v>3</v>
      </c>
      <c r="AO115" s="184">
        <v>0.25396268844604486</v>
      </c>
      <c r="AP115" s="184">
        <v>0</v>
      </c>
      <c r="AQ115" s="184">
        <v>0</v>
      </c>
      <c r="AR115">
        <v>1</v>
      </c>
      <c r="AS115" s="184">
        <v>5.7516088485717771E-2</v>
      </c>
      <c r="AT115" s="184">
        <v>0</v>
      </c>
      <c r="AU115" s="184">
        <v>0</v>
      </c>
      <c r="AV115">
        <v>1</v>
      </c>
      <c r="AW115" s="210"/>
      <c r="AX115" s="195">
        <v>0</v>
      </c>
      <c r="AY115" s="184">
        <v>0</v>
      </c>
      <c r="AZ115">
        <v>1</v>
      </c>
      <c r="BA115" s="183">
        <v>22.255487442016602</v>
      </c>
      <c r="BB115" s="184">
        <v>0</v>
      </c>
      <c r="BC115" s="184">
        <v>0</v>
      </c>
      <c r="BD115">
        <v>3</v>
      </c>
      <c r="BE115" s="184">
        <v>0.2165828514099121</v>
      </c>
      <c r="BF115" s="182">
        <v>0</v>
      </c>
      <c r="BG115" s="182">
        <v>0</v>
      </c>
      <c r="BH115">
        <v>1</v>
      </c>
      <c r="BI115">
        <v>0</v>
      </c>
      <c r="BJ115">
        <v>2</v>
      </c>
      <c r="BK115" s="197">
        <v>0.27928806304931642</v>
      </c>
      <c r="BL115" s="197">
        <v>0</v>
      </c>
      <c r="BM115" s="197">
        <v>0.27928806304931642</v>
      </c>
      <c r="BN115">
        <v>2</v>
      </c>
      <c r="BO115" s="184">
        <v>0.63661842346191411</v>
      </c>
      <c r="BP115" s="184">
        <v>0</v>
      </c>
      <c r="BQ115" s="184">
        <v>0</v>
      </c>
      <c r="BR115">
        <v>2</v>
      </c>
      <c r="BS115" s="184">
        <v>9.366418838500977E-2</v>
      </c>
      <c r="BT115" s="184">
        <v>0</v>
      </c>
      <c r="BU115" s="184">
        <v>0</v>
      </c>
      <c r="BV115">
        <v>1</v>
      </c>
      <c r="BW115" s="184">
        <v>0.32057415008544921</v>
      </c>
      <c r="BX115" s="184">
        <v>0</v>
      </c>
      <c r="BY115" s="184">
        <v>0</v>
      </c>
      <c r="BZ115">
        <v>1</v>
      </c>
      <c r="CA115" s="184">
        <v>0.78101226806640622</v>
      </c>
      <c r="CB115" s="184">
        <v>0</v>
      </c>
      <c r="CC115" s="184">
        <v>0</v>
      </c>
      <c r="CD115">
        <v>3</v>
      </c>
      <c r="CE115" s="184">
        <v>0.29745214462280267</v>
      </c>
      <c r="CF115" s="184">
        <v>0</v>
      </c>
      <c r="CG115" s="184">
        <v>0</v>
      </c>
      <c r="CH115">
        <v>1</v>
      </c>
      <c r="CI115" s="184">
        <v>8.8141355514526371E-2</v>
      </c>
      <c r="CJ115" s="184">
        <v>0</v>
      </c>
      <c r="CK115" s="184">
        <v>0</v>
      </c>
      <c r="CL115">
        <v>1</v>
      </c>
      <c r="CM115" s="210"/>
      <c r="CN115" s="195">
        <v>0</v>
      </c>
      <c r="CO115" s="184">
        <v>0</v>
      </c>
      <c r="CP115">
        <v>1</v>
      </c>
      <c r="CQ115" s="183">
        <v>27</v>
      </c>
      <c r="CR115" s="184">
        <v>0</v>
      </c>
      <c r="CS115" s="184">
        <v>0</v>
      </c>
      <c r="CT115">
        <v>3</v>
      </c>
      <c r="CU115" s="184">
        <v>0.15799589157104491</v>
      </c>
      <c r="CV115" s="182">
        <v>0</v>
      </c>
      <c r="CW115" s="182">
        <v>0</v>
      </c>
      <c r="CX115">
        <v>1</v>
      </c>
      <c r="CY115">
        <v>0</v>
      </c>
      <c r="CZ115">
        <v>2</v>
      </c>
      <c r="DA115" s="197">
        <v>0.3017089653015137</v>
      </c>
      <c r="DB115" s="197">
        <v>0</v>
      </c>
      <c r="DC115" s="197">
        <v>0.3017089653015137</v>
      </c>
      <c r="DD115">
        <v>2</v>
      </c>
      <c r="DE115" s="184">
        <v>0.61668067932128912</v>
      </c>
      <c r="DF115" s="184">
        <v>0</v>
      </c>
      <c r="DG115" s="184">
        <v>0</v>
      </c>
      <c r="DH115">
        <v>2</v>
      </c>
      <c r="DI115" s="184">
        <v>0.13388502120971679</v>
      </c>
      <c r="DJ115" s="184">
        <v>0</v>
      </c>
      <c r="DK115" s="184">
        <v>0</v>
      </c>
      <c r="DL115">
        <v>1</v>
      </c>
      <c r="DM115" s="184">
        <v>0.34118755340576173</v>
      </c>
      <c r="DN115" s="184">
        <v>0</v>
      </c>
      <c r="DO115" s="184">
        <v>0</v>
      </c>
      <c r="DP115">
        <v>1</v>
      </c>
      <c r="DQ115" s="184">
        <v>0.79221374511718745</v>
      </c>
      <c r="DR115" s="184">
        <v>0</v>
      </c>
      <c r="DS115" s="184">
        <v>0</v>
      </c>
      <c r="DT115">
        <v>3</v>
      </c>
      <c r="DU115" s="184">
        <v>0.33300498962402336</v>
      </c>
      <c r="DV115" s="184">
        <v>0</v>
      </c>
      <c r="DW115" s="184">
        <v>0</v>
      </c>
      <c r="DX115">
        <v>1</v>
      </c>
      <c r="DY115" s="184">
        <v>9.4761400222778319E-2</v>
      </c>
      <c r="DZ115" s="184">
        <v>0</v>
      </c>
      <c r="EA115" s="184">
        <v>0</v>
      </c>
      <c r="EB115">
        <v>1</v>
      </c>
      <c r="EC115" s="210"/>
      <c r="ED115" s="195">
        <v>0</v>
      </c>
      <c r="EE115" s="184">
        <v>0</v>
      </c>
      <c r="EF115">
        <v>1</v>
      </c>
      <c r="EG115" s="183">
        <v>24.789285659790039</v>
      </c>
      <c r="EH115" s="184">
        <v>0</v>
      </c>
      <c r="EI115" s="184">
        <v>0</v>
      </c>
      <c r="EJ115">
        <v>3</v>
      </c>
      <c r="EK115" s="184">
        <v>0.1279079151153564</v>
      </c>
      <c r="EL115" s="182">
        <v>0</v>
      </c>
      <c r="EM115" s="182">
        <v>0</v>
      </c>
      <c r="EN115">
        <v>1</v>
      </c>
      <c r="EO115">
        <v>0</v>
      </c>
      <c r="EP115">
        <v>2</v>
      </c>
      <c r="EQ115" s="197">
        <v>0.3900639724731445</v>
      </c>
      <c r="ER115" s="197">
        <v>0</v>
      </c>
      <c r="ES115" s="197">
        <v>0.3900639724731445</v>
      </c>
      <c r="ET115">
        <v>2</v>
      </c>
      <c r="EU115" s="184">
        <v>0.61624019622802728</v>
      </c>
      <c r="EV115" s="184">
        <v>0</v>
      </c>
      <c r="EW115" s="184">
        <v>0</v>
      </c>
      <c r="EX115">
        <v>2</v>
      </c>
      <c r="EY115" s="184">
        <v>0.18730438232421878</v>
      </c>
      <c r="EZ115" s="184">
        <v>0</v>
      </c>
      <c r="FA115" s="184">
        <v>0</v>
      </c>
      <c r="FB115">
        <v>1</v>
      </c>
      <c r="FC115" s="184">
        <v>0.36927791595458975</v>
      </c>
      <c r="FD115" s="184">
        <v>0</v>
      </c>
      <c r="FE115" s="184">
        <v>0</v>
      </c>
      <c r="FF115">
        <v>1</v>
      </c>
      <c r="FG115" s="184">
        <v>0.80203132629394536</v>
      </c>
      <c r="FH115" s="184">
        <v>0</v>
      </c>
      <c r="FI115" s="184">
        <v>0</v>
      </c>
      <c r="FJ115">
        <v>3</v>
      </c>
      <c r="FK115" s="184">
        <v>0.31688686370849611</v>
      </c>
      <c r="FL115" s="184">
        <v>0</v>
      </c>
      <c r="FM115" s="184">
        <v>0</v>
      </c>
      <c r="FN115">
        <v>1</v>
      </c>
      <c r="FO115" s="184">
        <v>0.10250447273254389</v>
      </c>
      <c r="FP115" s="184">
        <v>0</v>
      </c>
      <c r="FQ115" s="184">
        <v>0</v>
      </c>
      <c r="FR115">
        <v>1</v>
      </c>
      <c r="FS115" s="210"/>
    </row>
    <row r="116" spans="1:175">
      <c r="A116">
        <v>109</v>
      </c>
      <c r="B116" t="s">
        <v>180</v>
      </c>
      <c r="C116" t="s">
        <v>2816</v>
      </c>
      <c r="D116" s="187">
        <v>0</v>
      </c>
      <c r="E116" s="187">
        <v>0</v>
      </c>
      <c r="F116" s="187">
        <v>10</v>
      </c>
      <c r="G116" s="210"/>
      <c r="H116" s="195">
        <v>0</v>
      </c>
      <c r="I116" s="184">
        <v>0</v>
      </c>
      <c r="J116">
        <v>1</v>
      </c>
      <c r="K116" s="183">
        <v>55.5</v>
      </c>
      <c r="L116" s="184">
        <v>0</v>
      </c>
      <c r="M116" s="184">
        <v>0</v>
      </c>
      <c r="N116">
        <v>4</v>
      </c>
      <c r="O116" s="184">
        <v>5.549659729003906E-3</v>
      </c>
      <c r="P116" s="182">
        <v>0</v>
      </c>
      <c r="Q116" s="182">
        <v>0</v>
      </c>
      <c r="R116">
        <v>1</v>
      </c>
      <c r="S116">
        <v>0</v>
      </c>
      <c r="T116">
        <v>2</v>
      </c>
      <c r="U116" s="197">
        <v>0.90822204589843747</v>
      </c>
      <c r="V116" s="197">
        <v>8.5970249176025387E-2</v>
      </c>
      <c r="W116" s="197">
        <v>0.99419229507446283</v>
      </c>
      <c r="X116">
        <v>5</v>
      </c>
      <c r="Y116" s="184">
        <v>0.58458751678466792</v>
      </c>
      <c r="Z116" s="184">
        <v>0</v>
      </c>
      <c r="AA116" s="184">
        <v>0</v>
      </c>
      <c r="AB116">
        <v>2</v>
      </c>
      <c r="AC116" s="184">
        <v>0.28430297851562503</v>
      </c>
      <c r="AD116" s="184">
        <v>0</v>
      </c>
      <c r="AE116" s="184">
        <v>0</v>
      </c>
      <c r="AF116">
        <v>1</v>
      </c>
      <c r="AG116" s="184">
        <v>0.5844622802734375</v>
      </c>
      <c r="AH116" s="184">
        <v>0</v>
      </c>
      <c r="AI116" s="184">
        <v>0</v>
      </c>
      <c r="AJ116">
        <v>2</v>
      </c>
      <c r="AK116" s="184">
        <v>0.88552108764648441</v>
      </c>
      <c r="AL116" s="184">
        <v>0</v>
      </c>
      <c r="AM116" s="184">
        <v>0</v>
      </c>
      <c r="AN116">
        <v>3</v>
      </c>
      <c r="AO116" s="184">
        <v>6.2201738357543944E-3</v>
      </c>
      <c r="AP116" s="184">
        <v>0</v>
      </c>
      <c r="AQ116" s="184">
        <v>0</v>
      </c>
      <c r="AR116">
        <v>1</v>
      </c>
      <c r="AS116" s="184">
        <v>2.7339324951171879E-2</v>
      </c>
      <c r="AT116" s="184">
        <v>0</v>
      </c>
      <c r="AU116" s="184">
        <v>0</v>
      </c>
      <c r="AV116">
        <v>1</v>
      </c>
      <c r="AW116" s="210"/>
      <c r="AX116" s="195">
        <v>0</v>
      </c>
      <c r="AY116" s="184">
        <v>0</v>
      </c>
      <c r="AZ116">
        <v>1</v>
      </c>
      <c r="BA116" s="183">
        <v>32.418605804443359</v>
      </c>
      <c r="BB116" s="184">
        <v>0</v>
      </c>
      <c r="BC116" s="184">
        <v>0</v>
      </c>
      <c r="BD116">
        <v>4</v>
      </c>
      <c r="BE116" s="184">
        <v>7.3966991901397708E-3</v>
      </c>
      <c r="BF116" s="182">
        <v>0</v>
      </c>
      <c r="BG116" s="182">
        <v>0</v>
      </c>
      <c r="BH116">
        <v>1</v>
      </c>
      <c r="BI116">
        <v>0</v>
      </c>
      <c r="BJ116">
        <v>2</v>
      </c>
      <c r="BK116" s="197">
        <v>0.6794596099853516</v>
      </c>
      <c r="BL116" s="197">
        <v>0.30388134002685552</v>
      </c>
      <c r="BM116" s="197">
        <v>0.98334095001220712</v>
      </c>
      <c r="BN116">
        <v>5</v>
      </c>
      <c r="BO116" s="184">
        <v>0.73828598022460934</v>
      </c>
      <c r="BP116" s="184">
        <v>0</v>
      </c>
      <c r="BQ116" s="184">
        <v>0</v>
      </c>
      <c r="BR116">
        <v>3</v>
      </c>
      <c r="BS116" s="184">
        <v>0.17396892547607418</v>
      </c>
      <c r="BT116" s="184">
        <v>0</v>
      </c>
      <c r="BU116" s="184">
        <v>0</v>
      </c>
      <c r="BV116">
        <v>1</v>
      </c>
      <c r="BW116" s="184">
        <v>0.25434986114501951</v>
      </c>
      <c r="BX116" s="184">
        <v>0</v>
      </c>
      <c r="BY116" s="184">
        <v>0</v>
      </c>
      <c r="BZ116">
        <v>1</v>
      </c>
      <c r="CA116" s="184">
        <v>0.84440109252929685</v>
      </c>
      <c r="CB116" s="184">
        <v>0</v>
      </c>
      <c r="CC116" s="184">
        <v>0</v>
      </c>
      <c r="CD116">
        <v>3</v>
      </c>
      <c r="CE116" s="184">
        <v>6.5403976440429681E-2</v>
      </c>
      <c r="CF116" s="184">
        <v>0</v>
      </c>
      <c r="CG116" s="184">
        <v>0</v>
      </c>
      <c r="CH116">
        <v>1</v>
      </c>
      <c r="CI116" s="184">
        <v>3.2596542835235602E-2</v>
      </c>
      <c r="CJ116" s="184">
        <v>0</v>
      </c>
      <c r="CK116" s="184">
        <v>0</v>
      </c>
      <c r="CL116">
        <v>1</v>
      </c>
      <c r="CM116" s="210"/>
      <c r="CN116" s="195">
        <v>0</v>
      </c>
      <c r="CO116" s="184">
        <v>0</v>
      </c>
      <c r="CP116">
        <v>1</v>
      </c>
      <c r="CQ116" s="183">
        <v>25.5435905456543</v>
      </c>
      <c r="CR116" s="184">
        <v>0</v>
      </c>
      <c r="CS116" s="184">
        <v>0</v>
      </c>
      <c r="CT116">
        <v>3</v>
      </c>
      <c r="CU116" s="184">
        <v>5.7939106225967409E-3</v>
      </c>
      <c r="CV116" s="182">
        <v>0</v>
      </c>
      <c r="CW116" s="182">
        <v>0</v>
      </c>
      <c r="CX116">
        <v>1</v>
      </c>
      <c r="CY116">
        <v>0</v>
      </c>
      <c r="CZ116">
        <v>2</v>
      </c>
      <c r="DA116" s="197">
        <v>0.63038158416748047</v>
      </c>
      <c r="DB116" s="197">
        <v>0.3566592407226562</v>
      </c>
      <c r="DC116" s="197">
        <v>0.98704082489013667</v>
      </c>
      <c r="DD116">
        <v>5</v>
      </c>
      <c r="DE116" s="184">
        <v>0.70737304687500002</v>
      </c>
      <c r="DF116" s="184">
        <v>0</v>
      </c>
      <c r="DG116" s="184">
        <v>0</v>
      </c>
      <c r="DH116">
        <v>3</v>
      </c>
      <c r="DI116" s="184">
        <v>0.13230149269104</v>
      </c>
      <c r="DJ116" s="184">
        <v>0</v>
      </c>
      <c r="DK116" s="184">
        <v>0</v>
      </c>
      <c r="DL116">
        <v>1</v>
      </c>
      <c r="DM116" s="184">
        <v>0.15709331512451169</v>
      </c>
      <c r="DN116" s="184">
        <v>0</v>
      </c>
      <c r="DO116" s="184">
        <v>0</v>
      </c>
      <c r="DP116">
        <v>1</v>
      </c>
      <c r="DQ116" s="184">
        <v>0.78695335388183596</v>
      </c>
      <c r="DR116" s="184">
        <v>0</v>
      </c>
      <c r="DS116" s="184">
        <v>0</v>
      </c>
      <c r="DT116">
        <v>3</v>
      </c>
      <c r="DU116" s="184">
        <v>0.16703475952148442</v>
      </c>
      <c r="DV116" s="184">
        <v>0</v>
      </c>
      <c r="DW116" s="184">
        <v>0</v>
      </c>
      <c r="DX116">
        <v>1</v>
      </c>
      <c r="DY116" s="184">
        <v>3.3910057544708251E-2</v>
      </c>
      <c r="DZ116" s="184">
        <v>0</v>
      </c>
      <c r="EA116" s="184">
        <v>0</v>
      </c>
      <c r="EB116">
        <v>1</v>
      </c>
      <c r="EC116" s="210"/>
      <c r="ED116" s="195">
        <v>0</v>
      </c>
      <c r="EE116" s="184">
        <v>0</v>
      </c>
      <c r="EF116">
        <v>1</v>
      </c>
      <c r="EG116" s="183">
        <v>22.5</v>
      </c>
      <c r="EH116" s="184">
        <v>0</v>
      </c>
      <c r="EI116" s="184">
        <v>0</v>
      </c>
      <c r="EJ116">
        <v>3</v>
      </c>
      <c r="EK116" s="184">
        <v>4.0653440356254577E-3</v>
      </c>
      <c r="EL116" s="182">
        <v>0</v>
      </c>
      <c r="EM116" s="182">
        <v>0</v>
      </c>
      <c r="EN116">
        <v>1</v>
      </c>
      <c r="EO116">
        <v>0</v>
      </c>
      <c r="EP116">
        <v>2</v>
      </c>
      <c r="EQ116" s="197">
        <v>0.58808715820312496</v>
      </c>
      <c r="ER116" s="197">
        <v>0.3698319625854492</v>
      </c>
      <c r="ES116" s="197">
        <v>0.95791912078857422</v>
      </c>
      <c r="ET116">
        <v>5</v>
      </c>
      <c r="EU116" s="184">
        <v>0.65215988159179683</v>
      </c>
      <c r="EV116" s="184">
        <v>0</v>
      </c>
      <c r="EW116" s="184">
        <v>0</v>
      </c>
      <c r="EX116">
        <v>2</v>
      </c>
      <c r="EY116" s="184">
        <v>9.7510452270507808E-2</v>
      </c>
      <c r="EZ116" s="184">
        <v>0</v>
      </c>
      <c r="FA116" s="184">
        <v>0</v>
      </c>
      <c r="FB116">
        <v>1</v>
      </c>
      <c r="FC116" s="184">
        <v>0.15885313034057622</v>
      </c>
      <c r="FD116" s="184">
        <v>0</v>
      </c>
      <c r="FE116" s="184">
        <v>0</v>
      </c>
      <c r="FF116">
        <v>1</v>
      </c>
      <c r="FG116" s="184">
        <v>0.72902282714843747</v>
      </c>
      <c r="FH116" s="184">
        <v>0</v>
      </c>
      <c r="FI116" s="184">
        <v>0</v>
      </c>
      <c r="FJ116">
        <v>3</v>
      </c>
      <c r="FK116" s="184">
        <v>0.20380771636962891</v>
      </c>
      <c r="FL116" s="184">
        <v>0</v>
      </c>
      <c r="FM116" s="184">
        <v>0</v>
      </c>
      <c r="FN116">
        <v>1</v>
      </c>
      <c r="FO116" s="184">
        <v>3.3037774562835687E-2</v>
      </c>
      <c r="FP116" s="184">
        <v>0</v>
      </c>
      <c r="FQ116" s="184">
        <v>0</v>
      </c>
      <c r="FR116">
        <v>1</v>
      </c>
      <c r="FS116" s="210"/>
    </row>
    <row r="117" spans="1:175">
      <c r="A117">
        <v>110</v>
      </c>
      <c r="B117" t="s">
        <v>343</v>
      </c>
      <c r="C117" t="s">
        <v>2816</v>
      </c>
      <c r="D117" s="187">
        <v>0</v>
      </c>
      <c r="E117" s="187">
        <v>0</v>
      </c>
      <c r="F117" s="187">
        <v>10</v>
      </c>
      <c r="G117" s="210"/>
      <c r="H117" s="195">
        <v>0</v>
      </c>
      <c r="I117" s="184">
        <v>0</v>
      </c>
      <c r="J117">
        <v>1</v>
      </c>
      <c r="K117" s="183">
        <v>40.400001525878913</v>
      </c>
      <c r="L117" s="184">
        <v>0</v>
      </c>
      <c r="M117" s="184">
        <v>0</v>
      </c>
      <c r="N117">
        <v>4</v>
      </c>
      <c r="O117" s="184">
        <v>1.546818375587463E-2</v>
      </c>
      <c r="P117" s="182">
        <v>0</v>
      </c>
      <c r="Q117" s="182">
        <v>0</v>
      </c>
      <c r="R117">
        <v>1</v>
      </c>
      <c r="S117">
        <v>0</v>
      </c>
      <c r="T117">
        <v>2</v>
      </c>
      <c r="U117" s="197">
        <v>0.94733955383300783</v>
      </c>
      <c r="V117" s="197">
        <v>0</v>
      </c>
      <c r="W117" s="197">
        <v>0.94733955383300783</v>
      </c>
      <c r="X117">
        <v>5</v>
      </c>
      <c r="Y117" s="184">
        <v>0.93434219360351567</v>
      </c>
      <c r="Z117" s="184">
        <v>0</v>
      </c>
      <c r="AA117" s="184">
        <v>0</v>
      </c>
      <c r="AB117">
        <v>4</v>
      </c>
      <c r="AC117" s="184">
        <v>0</v>
      </c>
      <c r="AD117" s="184">
        <v>0</v>
      </c>
      <c r="AE117" s="184">
        <v>0</v>
      </c>
      <c r="AF117">
        <v>1</v>
      </c>
      <c r="AG117" s="184">
        <v>6.3043034076690676E-3</v>
      </c>
      <c r="AH117" s="184">
        <v>0</v>
      </c>
      <c r="AI117" s="184">
        <v>0</v>
      </c>
      <c r="AJ117">
        <v>1</v>
      </c>
      <c r="AK117" s="184">
        <v>0.93434219360351567</v>
      </c>
      <c r="AL117" s="184">
        <v>0</v>
      </c>
      <c r="AM117" s="184">
        <v>0</v>
      </c>
      <c r="AN117">
        <v>4</v>
      </c>
      <c r="AO117" s="184">
        <v>8.5406665802001958E-2</v>
      </c>
      <c r="AP117" s="184">
        <v>0</v>
      </c>
      <c r="AQ117" s="184">
        <v>0</v>
      </c>
      <c r="AR117">
        <v>1</v>
      </c>
      <c r="AS117" s="184">
        <v>6.566321849822998E-2</v>
      </c>
      <c r="AT117" s="184">
        <v>0</v>
      </c>
      <c r="AU117" s="184">
        <v>0</v>
      </c>
      <c r="AV117">
        <v>1</v>
      </c>
      <c r="AW117" s="210"/>
      <c r="AX117" s="195">
        <v>0</v>
      </c>
      <c r="AY117" s="184">
        <v>0</v>
      </c>
      <c r="AZ117">
        <v>1</v>
      </c>
      <c r="BA117" s="183">
        <v>34</v>
      </c>
      <c r="BB117" s="184">
        <v>0</v>
      </c>
      <c r="BC117" s="184">
        <v>0</v>
      </c>
      <c r="BD117">
        <v>4</v>
      </c>
      <c r="BE117" s="184">
        <v>1.103992819786072E-2</v>
      </c>
      <c r="BF117" s="182">
        <v>0</v>
      </c>
      <c r="BG117" s="182">
        <v>0</v>
      </c>
      <c r="BH117">
        <v>1</v>
      </c>
      <c r="BI117">
        <v>0</v>
      </c>
      <c r="BJ117">
        <v>2</v>
      </c>
      <c r="BK117" s="197">
        <v>0.93689643859863281</v>
      </c>
      <c r="BL117" s="197">
        <v>1.272265672683716E-2</v>
      </c>
      <c r="BM117" s="197">
        <v>0.94961909532546995</v>
      </c>
      <c r="BN117">
        <v>5</v>
      </c>
      <c r="BO117" s="184">
        <v>0.84515968322753909</v>
      </c>
      <c r="BP117" s="184">
        <v>0</v>
      </c>
      <c r="BQ117" s="184">
        <v>0</v>
      </c>
      <c r="BR117">
        <v>3</v>
      </c>
      <c r="BS117" s="184">
        <v>5.6058011054992675E-2</v>
      </c>
      <c r="BT117" s="184">
        <v>0</v>
      </c>
      <c r="BU117" s="184">
        <v>0</v>
      </c>
      <c r="BV117">
        <v>1</v>
      </c>
      <c r="BW117" s="184">
        <v>0.1080652523040771</v>
      </c>
      <c r="BX117" s="184">
        <v>0</v>
      </c>
      <c r="BY117" s="184">
        <v>0</v>
      </c>
      <c r="BZ117">
        <v>1</v>
      </c>
      <c r="CA117" s="184">
        <v>0.85408630371093752</v>
      </c>
      <c r="CB117" s="184">
        <v>0</v>
      </c>
      <c r="CC117" s="184">
        <v>0</v>
      </c>
      <c r="CD117">
        <v>3</v>
      </c>
      <c r="CE117" s="184">
        <v>0.2208934593200684</v>
      </c>
      <c r="CF117" s="184">
        <v>0</v>
      </c>
      <c r="CG117" s="184">
        <v>0</v>
      </c>
      <c r="CH117">
        <v>1</v>
      </c>
      <c r="CI117" s="184">
        <v>5.9790291786193848E-2</v>
      </c>
      <c r="CJ117" s="184">
        <v>0</v>
      </c>
      <c r="CK117" s="184">
        <v>0</v>
      </c>
      <c r="CL117">
        <v>1</v>
      </c>
      <c r="CM117" s="210"/>
      <c r="CN117" s="195">
        <v>0</v>
      </c>
      <c r="CO117" s="184">
        <v>0</v>
      </c>
      <c r="CP117">
        <v>1</v>
      </c>
      <c r="CQ117" s="183">
        <v>33.812202453613281</v>
      </c>
      <c r="CR117" s="184">
        <v>0</v>
      </c>
      <c r="CS117" s="184">
        <v>0</v>
      </c>
      <c r="CT117">
        <v>4</v>
      </c>
      <c r="CU117" s="184">
        <v>1.8145421743392939E-2</v>
      </c>
      <c r="CV117" s="182">
        <v>0</v>
      </c>
      <c r="CW117" s="182">
        <v>0</v>
      </c>
      <c r="CX117">
        <v>1</v>
      </c>
      <c r="CY117">
        <v>0</v>
      </c>
      <c r="CZ117">
        <v>2</v>
      </c>
      <c r="DA117" s="197">
        <v>0.82593734741210934</v>
      </c>
      <c r="DB117" s="197">
        <v>6.5203509330749518E-2</v>
      </c>
      <c r="DC117" s="197">
        <v>0.89114085674285881</v>
      </c>
      <c r="DD117">
        <v>5</v>
      </c>
      <c r="DE117" s="184">
        <v>0.81110778808593753</v>
      </c>
      <c r="DF117" s="184">
        <v>0</v>
      </c>
      <c r="DG117" s="184">
        <v>0</v>
      </c>
      <c r="DH117">
        <v>3</v>
      </c>
      <c r="DI117" s="184">
        <v>6.1806735992431638E-2</v>
      </c>
      <c r="DJ117" s="184">
        <v>0</v>
      </c>
      <c r="DK117" s="184">
        <v>0</v>
      </c>
      <c r="DL117">
        <v>1</v>
      </c>
      <c r="DM117" s="184">
        <v>0.10544843673706049</v>
      </c>
      <c r="DN117" s="184">
        <v>0</v>
      </c>
      <c r="DO117" s="184">
        <v>0</v>
      </c>
      <c r="DP117">
        <v>1</v>
      </c>
      <c r="DQ117" s="184">
        <v>0.8255667114257812</v>
      </c>
      <c r="DR117" s="184">
        <v>0</v>
      </c>
      <c r="DS117" s="184">
        <v>0</v>
      </c>
      <c r="DT117">
        <v>3</v>
      </c>
      <c r="DU117" s="184">
        <v>0.20053146362304691</v>
      </c>
      <c r="DV117" s="184">
        <v>0</v>
      </c>
      <c r="DW117" s="184">
        <v>0</v>
      </c>
      <c r="DX117">
        <v>1</v>
      </c>
      <c r="DY117" s="184">
        <v>8.7085504531860355E-2</v>
      </c>
      <c r="DZ117" s="184">
        <v>0</v>
      </c>
      <c r="EA117" s="184">
        <v>0</v>
      </c>
      <c r="EB117">
        <v>1</v>
      </c>
      <c r="EC117" s="210"/>
      <c r="ED117" s="195">
        <v>0</v>
      </c>
      <c r="EE117" s="184">
        <v>0</v>
      </c>
      <c r="EF117">
        <v>1</v>
      </c>
      <c r="EG117" s="183">
        <v>28.422222137451168</v>
      </c>
      <c r="EH117" s="184">
        <v>0</v>
      </c>
      <c r="EI117" s="184">
        <v>0</v>
      </c>
      <c r="EJ117">
        <v>3</v>
      </c>
      <c r="EK117" s="184">
        <v>4.4447255134582517E-2</v>
      </c>
      <c r="EL117" s="182">
        <v>0</v>
      </c>
      <c r="EM117" s="182">
        <v>0</v>
      </c>
      <c r="EN117">
        <v>1</v>
      </c>
      <c r="EO117">
        <v>0</v>
      </c>
      <c r="EP117">
        <v>2</v>
      </c>
      <c r="EQ117" s="197">
        <v>0.70618804931640622</v>
      </c>
      <c r="ER117" s="197">
        <v>0.14323202133178708</v>
      </c>
      <c r="ES117" s="197">
        <v>0.84942007064819336</v>
      </c>
      <c r="ET117">
        <v>5</v>
      </c>
      <c r="EU117" s="184">
        <v>0.73942474365234379</v>
      </c>
      <c r="EV117" s="184">
        <v>0</v>
      </c>
      <c r="EW117" s="184">
        <v>0</v>
      </c>
      <c r="EX117">
        <v>3</v>
      </c>
      <c r="EY117" s="184">
        <v>0.1055159282684326</v>
      </c>
      <c r="EZ117" s="184">
        <v>0</v>
      </c>
      <c r="FA117" s="184">
        <v>0</v>
      </c>
      <c r="FB117">
        <v>1</v>
      </c>
      <c r="FC117" s="184">
        <v>0.14127694129943849</v>
      </c>
      <c r="FD117" s="184">
        <v>0</v>
      </c>
      <c r="FE117" s="184">
        <v>0</v>
      </c>
      <c r="FF117">
        <v>1</v>
      </c>
      <c r="FG117" s="184">
        <v>0.81596908569335935</v>
      </c>
      <c r="FH117" s="184">
        <v>0</v>
      </c>
      <c r="FI117" s="184">
        <v>0</v>
      </c>
      <c r="FJ117">
        <v>3</v>
      </c>
      <c r="FK117" s="184">
        <v>0.1923726654052734</v>
      </c>
      <c r="FL117" s="184">
        <v>0</v>
      </c>
      <c r="FM117" s="184">
        <v>0</v>
      </c>
      <c r="FN117">
        <v>1</v>
      </c>
      <c r="FO117" s="184">
        <v>9.250726699829101E-2</v>
      </c>
      <c r="FP117" s="184">
        <v>0</v>
      </c>
      <c r="FQ117" s="184">
        <v>0</v>
      </c>
      <c r="FR117">
        <v>1</v>
      </c>
      <c r="FS117" s="210"/>
    </row>
    <row r="118" spans="1:175">
      <c r="A118">
        <v>111</v>
      </c>
      <c r="B118" t="s">
        <v>162</v>
      </c>
      <c r="C118" t="s">
        <v>2818</v>
      </c>
      <c r="D118" s="187">
        <v>0</v>
      </c>
      <c r="E118" s="187">
        <v>0</v>
      </c>
      <c r="F118" s="187">
        <v>10</v>
      </c>
      <c r="G118" s="210"/>
      <c r="H118" s="195">
        <v>0</v>
      </c>
      <c r="I118" s="184">
        <v>0</v>
      </c>
      <c r="J118">
        <v>1</v>
      </c>
      <c r="K118" s="183">
        <v>0</v>
      </c>
      <c r="L118" s="184">
        <v>0</v>
      </c>
      <c r="M118" s="184">
        <v>0</v>
      </c>
      <c r="N118">
        <v>1</v>
      </c>
      <c r="O118" s="184">
        <v>0</v>
      </c>
      <c r="P118" s="182">
        <v>0</v>
      </c>
      <c r="Q118" s="182">
        <v>0</v>
      </c>
      <c r="R118">
        <v>1</v>
      </c>
      <c r="S118">
        <v>0</v>
      </c>
      <c r="T118">
        <v>2</v>
      </c>
      <c r="U118" s="197">
        <v>0</v>
      </c>
      <c r="V118" s="197">
        <v>0</v>
      </c>
      <c r="W118" s="197">
        <v>0</v>
      </c>
      <c r="X118">
        <v>1</v>
      </c>
      <c r="Y118" s="184">
        <v>0</v>
      </c>
      <c r="Z118" s="184">
        <v>0</v>
      </c>
      <c r="AA118" s="184">
        <v>0</v>
      </c>
      <c r="AB118">
        <v>1</v>
      </c>
      <c r="AC118" s="184">
        <v>0</v>
      </c>
      <c r="AD118" s="184">
        <v>0</v>
      </c>
      <c r="AE118" s="184">
        <v>0</v>
      </c>
      <c r="AF118">
        <v>1</v>
      </c>
      <c r="AG118" s="184">
        <v>0</v>
      </c>
      <c r="AH118" s="184">
        <v>0</v>
      </c>
      <c r="AI118" s="184">
        <v>0</v>
      </c>
      <c r="AJ118">
        <v>1</v>
      </c>
      <c r="AK118" s="184">
        <v>0</v>
      </c>
      <c r="AL118" s="184">
        <v>0</v>
      </c>
      <c r="AM118" s="184">
        <v>0</v>
      </c>
      <c r="AN118">
        <v>1</v>
      </c>
      <c r="AO118" s="184">
        <v>0</v>
      </c>
      <c r="AP118" s="184">
        <v>0</v>
      </c>
      <c r="AQ118" s="184">
        <v>0</v>
      </c>
      <c r="AR118">
        <v>1</v>
      </c>
      <c r="AS118" s="184">
        <v>0</v>
      </c>
      <c r="AT118" s="184">
        <v>0</v>
      </c>
      <c r="AU118" s="184">
        <v>0</v>
      </c>
      <c r="AV118">
        <v>1</v>
      </c>
      <c r="AW118" s="210"/>
      <c r="AX118" s="195">
        <v>0</v>
      </c>
      <c r="AY118" s="184">
        <v>0</v>
      </c>
      <c r="AZ118">
        <v>1</v>
      </c>
      <c r="BA118" s="183">
        <v>64</v>
      </c>
      <c r="BB118" s="184">
        <v>0</v>
      </c>
      <c r="BC118" s="184">
        <v>0</v>
      </c>
      <c r="BD118">
        <v>4</v>
      </c>
      <c r="BE118" s="184">
        <v>0</v>
      </c>
      <c r="BF118" s="182">
        <v>0</v>
      </c>
      <c r="BG118" s="182">
        <v>0</v>
      </c>
      <c r="BH118">
        <v>1</v>
      </c>
      <c r="BI118">
        <v>0</v>
      </c>
      <c r="BJ118">
        <v>2</v>
      </c>
      <c r="BK118" s="197">
        <v>0</v>
      </c>
      <c r="BL118" s="197">
        <v>0</v>
      </c>
      <c r="BM118" s="197">
        <v>0</v>
      </c>
      <c r="BN118">
        <v>1</v>
      </c>
      <c r="BO118" s="184">
        <v>0</v>
      </c>
      <c r="BP118" s="184">
        <v>0</v>
      </c>
      <c r="BQ118" s="184">
        <v>0</v>
      </c>
      <c r="BR118">
        <v>1</v>
      </c>
      <c r="BS118" s="184">
        <v>0.26857328414916987</v>
      </c>
      <c r="BT118" s="184">
        <v>0</v>
      </c>
      <c r="BU118" s="184">
        <v>0</v>
      </c>
      <c r="BV118">
        <v>1</v>
      </c>
      <c r="BW118" s="184">
        <v>0.99564567565917972</v>
      </c>
      <c r="BX118" s="184">
        <v>0</v>
      </c>
      <c r="BY118" s="184">
        <v>0</v>
      </c>
      <c r="BZ118">
        <v>5</v>
      </c>
      <c r="CA118" s="184">
        <v>0.99564567565917972</v>
      </c>
      <c r="CB118" s="184">
        <v>0</v>
      </c>
      <c r="CC118" s="184">
        <v>0</v>
      </c>
      <c r="CD118">
        <v>5</v>
      </c>
      <c r="CE118" s="184">
        <v>0</v>
      </c>
      <c r="CF118" s="184">
        <v>0</v>
      </c>
      <c r="CG118" s="184">
        <v>0</v>
      </c>
      <c r="CH118">
        <v>1</v>
      </c>
      <c r="CI118" s="184">
        <v>1.223708033561707E-2</v>
      </c>
      <c r="CJ118" s="184">
        <v>0</v>
      </c>
      <c r="CK118" s="184">
        <v>0</v>
      </c>
      <c r="CL118">
        <v>1</v>
      </c>
      <c r="CM118" s="210"/>
      <c r="CN118" s="195">
        <v>0</v>
      </c>
      <c r="CO118" s="184">
        <v>0</v>
      </c>
      <c r="CP118">
        <v>1</v>
      </c>
      <c r="CQ118" s="183">
        <v>51.5</v>
      </c>
      <c r="CR118" s="184">
        <v>0</v>
      </c>
      <c r="CS118" s="184">
        <v>0</v>
      </c>
      <c r="CT118">
        <v>4</v>
      </c>
      <c r="CU118" s="184">
        <v>0</v>
      </c>
      <c r="CV118" s="182">
        <v>0</v>
      </c>
      <c r="CW118" s="182">
        <v>0</v>
      </c>
      <c r="CX118">
        <v>1</v>
      </c>
      <c r="CY118">
        <v>0</v>
      </c>
      <c r="CZ118">
        <v>2</v>
      </c>
      <c r="DA118" s="197">
        <v>0.27847686767578123</v>
      </c>
      <c r="DB118" s="197">
        <v>0</v>
      </c>
      <c r="DC118" s="197">
        <v>0.27847686767578123</v>
      </c>
      <c r="DD118">
        <v>2</v>
      </c>
      <c r="DE118" s="184">
        <v>0.22269746780395511</v>
      </c>
      <c r="DF118" s="184">
        <v>0</v>
      </c>
      <c r="DG118" s="184">
        <v>0</v>
      </c>
      <c r="DH118">
        <v>1</v>
      </c>
      <c r="DI118" s="184">
        <v>0.1417125129699707</v>
      </c>
      <c r="DJ118" s="184">
        <v>0</v>
      </c>
      <c r="DK118" s="184">
        <v>0</v>
      </c>
      <c r="DL118">
        <v>1</v>
      </c>
      <c r="DM118" s="184">
        <v>0.48315933227539065</v>
      </c>
      <c r="DN118" s="184">
        <v>0</v>
      </c>
      <c r="DO118" s="184">
        <v>0</v>
      </c>
      <c r="DP118">
        <v>1</v>
      </c>
      <c r="DQ118" s="184">
        <v>0.71504158020019526</v>
      </c>
      <c r="DR118" s="184">
        <v>0</v>
      </c>
      <c r="DS118" s="184">
        <v>0</v>
      </c>
      <c r="DT118">
        <v>3</v>
      </c>
      <c r="DU118" s="184">
        <v>0.15720685958862299</v>
      </c>
      <c r="DV118" s="184">
        <v>0</v>
      </c>
      <c r="DW118" s="184">
        <v>0</v>
      </c>
      <c r="DX118">
        <v>1</v>
      </c>
      <c r="DY118" s="184">
        <v>8.7194986343383796E-2</v>
      </c>
      <c r="DZ118" s="184">
        <v>0</v>
      </c>
      <c r="EA118" s="184">
        <v>0</v>
      </c>
      <c r="EB118">
        <v>1</v>
      </c>
      <c r="EC118" s="210"/>
      <c r="ED118" s="195">
        <v>0</v>
      </c>
      <c r="EE118" s="184">
        <v>0</v>
      </c>
      <c r="EF118">
        <v>1</v>
      </c>
      <c r="EG118" s="183">
        <v>49</v>
      </c>
      <c r="EH118" s="184">
        <v>0</v>
      </c>
      <c r="EI118" s="184">
        <v>0</v>
      </c>
      <c r="EJ118">
        <v>4</v>
      </c>
      <c r="EK118" s="184">
        <v>1.6461555659770971E-3</v>
      </c>
      <c r="EL118" s="182">
        <v>0</v>
      </c>
      <c r="EM118" s="182">
        <v>0</v>
      </c>
      <c r="EN118">
        <v>1</v>
      </c>
      <c r="EO118">
        <v>0</v>
      </c>
      <c r="EP118">
        <v>2</v>
      </c>
      <c r="EQ118" s="197">
        <v>0.36158035278320311</v>
      </c>
      <c r="ER118" s="197">
        <v>0.12515417098999021</v>
      </c>
      <c r="ES118" s="197">
        <v>0.48673452377319332</v>
      </c>
      <c r="ET118">
        <v>3</v>
      </c>
      <c r="EU118" s="184">
        <v>0.26200935363769529</v>
      </c>
      <c r="EV118" s="184">
        <v>0</v>
      </c>
      <c r="EW118" s="184">
        <v>0</v>
      </c>
      <c r="EX118">
        <v>1</v>
      </c>
      <c r="EY118" s="184">
        <v>0.10956519126892089</v>
      </c>
      <c r="EZ118" s="184">
        <v>0</v>
      </c>
      <c r="FA118" s="184">
        <v>0</v>
      </c>
      <c r="FB118">
        <v>1</v>
      </c>
      <c r="FC118" s="184">
        <v>0.48084358215332029</v>
      </c>
      <c r="FD118" s="184">
        <v>0</v>
      </c>
      <c r="FE118" s="184">
        <v>0</v>
      </c>
      <c r="FF118">
        <v>1</v>
      </c>
      <c r="FG118" s="184">
        <v>0.72056015014648434</v>
      </c>
      <c r="FH118" s="184">
        <v>0</v>
      </c>
      <c r="FI118" s="184">
        <v>0</v>
      </c>
      <c r="FJ118">
        <v>3</v>
      </c>
      <c r="FK118" s="184">
        <v>0.25355533599853519</v>
      </c>
      <c r="FL118" s="184">
        <v>0</v>
      </c>
      <c r="FM118" s="184">
        <v>0</v>
      </c>
      <c r="FN118">
        <v>1</v>
      </c>
      <c r="FO118" s="184">
        <v>7.5450258255004884E-2</v>
      </c>
      <c r="FP118" s="184">
        <v>0</v>
      </c>
      <c r="FQ118" s="184">
        <v>0</v>
      </c>
      <c r="FR118">
        <v>1</v>
      </c>
      <c r="FS118" s="210"/>
    </row>
    <row r="119" spans="1:175">
      <c r="A119">
        <v>112</v>
      </c>
      <c r="B119" t="s">
        <v>290</v>
      </c>
      <c r="C119" t="s">
        <v>2818</v>
      </c>
      <c r="D119" s="187">
        <v>0</v>
      </c>
      <c r="E119" s="187">
        <v>0</v>
      </c>
      <c r="F119" s="187">
        <v>10</v>
      </c>
      <c r="G119" s="210"/>
      <c r="H119" s="195">
        <v>0</v>
      </c>
      <c r="I119" s="184">
        <v>0</v>
      </c>
      <c r="J119">
        <v>1</v>
      </c>
      <c r="K119" s="183">
        <v>69</v>
      </c>
      <c r="L119" s="184">
        <v>0</v>
      </c>
      <c r="M119" s="184">
        <v>0</v>
      </c>
      <c r="N119">
        <v>4</v>
      </c>
      <c r="O119" s="184">
        <v>0</v>
      </c>
      <c r="P119" s="182">
        <v>0</v>
      </c>
      <c r="Q119" s="182">
        <v>0</v>
      </c>
      <c r="R119">
        <v>1</v>
      </c>
      <c r="S119">
        <v>0</v>
      </c>
      <c r="T119">
        <v>2</v>
      </c>
      <c r="U119" s="197">
        <v>0</v>
      </c>
      <c r="V119" s="197">
        <v>0</v>
      </c>
      <c r="W119" s="197">
        <v>0</v>
      </c>
      <c r="X119">
        <v>1</v>
      </c>
      <c r="Y119" s="184">
        <v>0</v>
      </c>
      <c r="Z119" s="184">
        <v>0</v>
      </c>
      <c r="AA119" s="184">
        <v>0</v>
      </c>
      <c r="AB119">
        <v>1</v>
      </c>
      <c r="AC119" s="184">
        <v>0.2245947074890137</v>
      </c>
      <c r="AD119" s="184">
        <v>0</v>
      </c>
      <c r="AE119" s="184">
        <v>0</v>
      </c>
      <c r="AF119">
        <v>1</v>
      </c>
      <c r="AG119" s="184">
        <v>0.99984893798828123</v>
      </c>
      <c r="AH119" s="184">
        <v>0</v>
      </c>
      <c r="AI119" s="184">
        <v>0</v>
      </c>
      <c r="AJ119">
        <v>5</v>
      </c>
      <c r="AK119" s="184">
        <v>0.99984893798828123</v>
      </c>
      <c r="AL119" s="184">
        <v>0</v>
      </c>
      <c r="AM119" s="184">
        <v>0</v>
      </c>
      <c r="AN119">
        <v>5</v>
      </c>
      <c r="AO119" s="184">
        <v>0</v>
      </c>
      <c r="AP119" s="184">
        <v>0</v>
      </c>
      <c r="AQ119" s="184">
        <v>0</v>
      </c>
      <c r="AR119">
        <v>1</v>
      </c>
      <c r="AS119" s="184">
        <v>8.5529251098632811E-2</v>
      </c>
      <c r="AT119" s="184">
        <v>0</v>
      </c>
      <c r="AU119" s="184">
        <v>0</v>
      </c>
      <c r="AV119">
        <v>1</v>
      </c>
      <c r="AW119" s="210"/>
      <c r="AX119" s="195">
        <v>0</v>
      </c>
      <c r="AY119" s="184">
        <v>0</v>
      </c>
      <c r="AZ119">
        <v>1</v>
      </c>
      <c r="BA119" s="183">
        <v>50.5</v>
      </c>
      <c r="BB119" s="184">
        <v>0</v>
      </c>
      <c r="BC119" s="184">
        <v>0</v>
      </c>
      <c r="BD119">
        <v>4</v>
      </c>
      <c r="BE119" s="184">
        <v>0</v>
      </c>
      <c r="BF119" s="182">
        <v>0</v>
      </c>
      <c r="BG119" s="182">
        <v>0</v>
      </c>
      <c r="BH119">
        <v>1</v>
      </c>
      <c r="BI119">
        <v>0</v>
      </c>
      <c r="BJ119">
        <v>2</v>
      </c>
      <c r="BK119" s="197">
        <v>0</v>
      </c>
      <c r="BL119" s="197">
        <v>0</v>
      </c>
      <c r="BM119" s="197">
        <v>0</v>
      </c>
      <c r="BN119">
        <v>1</v>
      </c>
      <c r="BO119" s="184">
        <v>2.4423124790191649E-2</v>
      </c>
      <c r="BP119" s="184">
        <v>0</v>
      </c>
      <c r="BQ119" s="184">
        <v>0</v>
      </c>
      <c r="BR119">
        <v>1</v>
      </c>
      <c r="BS119" s="184">
        <v>0.27546470642089838</v>
      </c>
      <c r="BT119" s="184">
        <v>0</v>
      </c>
      <c r="BU119" s="184">
        <v>0</v>
      </c>
      <c r="BV119">
        <v>1</v>
      </c>
      <c r="BW119" s="184">
        <v>0.9633954620361328</v>
      </c>
      <c r="BX119" s="184">
        <v>0</v>
      </c>
      <c r="BY119" s="184">
        <v>0</v>
      </c>
      <c r="BZ119">
        <v>5</v>
      </c>
      <c r="CA119" s="184">
        <v>0.987818603515625</v>
      </c>
      <c r="CB119" s="184">
        <v>0</v>
      </c>
      <c r="CC119" s="184">
        <v>0</v>
      </c>
      <c r="CD119">
        <v>5</v>
      </c>
      <c r="CE119" s="184">
        <v>2.643701732158661E-3</v>
      </c>
      <c r="CF119" s="184">
        <v>0</v>
      </c>
      <c r="CG119" s="184">
        <v>0</v>
      </c>
      <c r="CH119">
        <v>1</v>
      </c>
      <c r="CI119" s="184">
        <v>7.0483078956604009E-2</v>
      </c>
      <c r="CJ119" s="184">
        <v>0</v>
      </c>
      <c r="CK119" s="184">
        <v>0</v>
      </c>
      <c r="CL119">
        <v>1</v>
      </c>
      <c r="CM119" s="210"/>
      <c r="CN119" s="195">
        <v>0</v>
      </c>
      <c r="CO119" s="184">
        <v>0</v>
      </c>
      <c r="CP119">
        <v>1</v>
      </c>
      <c r="CQ119" s="183">
        <v>51</v>
      </c>
      <c r="CR119" s="184">
        <v>0</v>
      </c>
      <c r="CS119" s="184">
        <v>0</v>
      </c>
      <c r="CT119">
        <v>4</v>
      </c>
      <c r="CU119" s="184">
        <v>4.4175443053245536E-3</v>
      </c>
      <c r="CV119" s="182">
        <v>0</v>
      </c>
      <c r="CW119" s="182">
        <v>0</v>
      </c>
      <c r="CX119">
        <v>1</v>
      </c>
      <c r="CY119">
        <v>0</v>
      </c>
      <c r="CZ119">
        <v>2</v>
      </c>
      <c r="DA119" s="197">
        <v>4.7563509941101076E-2</v>
      </c>
      <c r="DB119" s="197">
        <v>0</v>
      </c>
      <c r="DC119" s="197">
        <v>4.7563509941101076E-2</v>
      </c>
      <c r="DD119">
        <v>1</v>
      </c>
      <c r="DE119" s="184">
        <v>4.8619709014892577E-2</v>
      </c>
      <c r="DF119" s="184">
        <v>0</v>
      </c>
      <c r="DG119" s="184">
        <v>0</v>
      </c>
      <c r="DH119">
        <v>1</v>
      </c>
      <c r="DI119" s="184">
        <v>0.2167707443237305</v>
      </c>
      <c r="DJ119" s="184">
        <v>0</v>
      </c>
      <c r="DK119" s="184">
        <v>0</v>
      </c>
      <c r="DL119">
        <v>1</v>
      </c>
      <c r="DM119" s="184">
        <v>0.76875778198242184</v>
      </c>
      <c r="DN119" s="184">
        <v>0</v>
      </c>
      <c r="DO119" s="184">
        <v>0</v>
      </c>
      <c r="DP119">
        <v>3</v>
      </c>
      <c r="DQ119" s="184">
        <v>0.82129341125488287</v>
      </c>
      <c r="DR119" s="184">
        <v>0</v>
      </c>
      <c r="DS119" s="184">
        <v>0</v>
      </c>
      <c r="DT119">
        <v>3</v>
      </c>
      <c r="DU119" s="184">
        <v>1.334293007850647E-2</v>
      </c>
      <c r="DV119" s="184">
        <v>0</v>
      </c>
      <c r="DW119" s="184">
        <v>0</v>
      </c>
      <c r="DX119">
        <v>1</v>
      </c>
      <c r="DY119" s="184">
        <v>6.8618001937866213E-2</v>
      </c>
      <c r="DZ119" s="184">
        <v>0</v>
      </c>
      <c r="EA119" s="184">
        <v>0</v>
      </c>
      <c r="EB119">
        <v>1</v>
      </c>
      <c r="EC119" s="210"/>
      <c r="ED119" s="195">
        <v>0</v>
      </c>
      <c r="EE119" s="184">
        <v>0</v>
      </c>
      <c r="EF119">
        <v>1</v>
      </c>
      <c r="EG119" s="183">
        <v>49</v>
      </c>
      <c r="EH119" s="184">
        <v>0</v>
      </c>
      <c r="EI119" s="184">
        <v>0</v>
      </c>
      <c r="EJ119">
        <v>4</v>
      </c>
      <c r="EK119" s="184">
        <v>1.9230575859546662E-3</v>
      </c>
      <c r="EL119" s="182">
        <v>0</v>
      </c>
      <c r="EM119" s="182">
        <v>0</v>
      </c>
      <c r="EN119">
        <v>1</v>
      </c>
      <c r="EO119">
        <v>0</v>
      </c>
      <c r="EP119">
        <v>2</v>
      </c>
      <c r="EQ119" s="197">
        <v>0.166580867767334</v>
      </c>
      <c r="ER119" s="197">
        <v>0.21835821151733398</v>
      </c>
      <c r="ES119" s="197">
        <v>0.38493907928466797</v>
      </c>
      <c r="ET119">
        <v>4</v>
      </c>
      <c r="EU119" s="184">
        <v>0.18837677001953121</v>
      </c>
      <c r="EV119" s="184">
        <v>0</v>
      </c>
      <c r="EW119" s="184">
        <v>0</v>
      </c>
      <c r="EX119">
        <v>1</v>
      </c>
      <c r="EY119" s="184">
        <v>0.23116630554199219</v>
      </c>
      <c r="EZ119" s="184">
        <v>0</v>
      </c>
      <c r="FA119" s="184">
        <v>0</v>
      </c>
      <c r="FB119">
        <v>1</v>
      </c>
      <c r="FC119" s="184">
        <v>0.60969436645507813</v>
      </c>
      <c r="FD119" s="184">
        <v>0</v>
      </c>
      <c r="FE119" s="184">
        <v>0</v>
      </c>
      <c r="FF119">
        <v>2</v>
      </c>
      <c r="FG119" s="184">
        <v>0.77847000122070309</v>
      </c>
      <c r="FH119" s="184">
        <v>0</v>
      </c>
      <c r="FI119" s="184">
        <v>0</v>
      </c>
      <c r="FJ119">
        <v>3</v>
      </c>
      <c r="FK119" s="184">
        <v>0.2520703125</v>
      </c>
      <c r="FL119" s="184">
        <v>0</v>
      </c>
      <c r="FM119" s="184">
        <v>0</v>
      </c>
      <c r="FN119">
        <v>1</v>
      </c>
      <c r="FO119" s="184">
        <v>7.6727652549743647E-2</v>
      </c>
      <c r="FP119" s="184">
        <v>0</v>
      </c>
      <c r="FQ119" s="184">
        <v>0</v>
      </c>
      <c r="FR119">
        <v>1</v>
      </c>
      <c r="FS119" s="210"/>
    </row>
    <row r="120" spans="1:175">
      <c r="A120">
        <v>113</v>
      </c>
      <c r="B120" t="s">
        <v>365</v>
      </c>
      <c r="C120" t="s">
        <v>2818</v>
      </c>
      <c r="D120" s="187">
        <v>0</v>
      </c>
      <c r="E120" s="187">
        <v>0</v>
      </c>
      <c r="F120" s="187">
        <v>10</v>
      </c>
      <c r="G120" s="210"/>
      <c r="H120" s="195">
        <v>0</v>
      </c>
      <c r="I120" s="184">
        <v>0</v>
      </c>
      <c r="J120">
        <v>1</v>
      </c>
      <c r="K120" s="183">
        <v>70.836875915527344</v>
      </c>
      <c r="L120" s="184">
        <v>0</v>
      </c>
      <c r="M120" s="184">
        <v>0</v>
      </c>
      <c r="N120">
        <v>4</v>
      </c>
      <c r="O120" s="184">
        <v>0</v>
      </c>
      <c r="P120" s="182">
        <v>0</v>
      </c>
      <c r="Q120" s="182">
        <v>0</v>
      </c>
      <c r="R120">
        <v>1</v>
      </c>
      <c r="S120">
        <v>0</v>
      </c>
      <c r="T120">
        <v>2</v>
      </c>
      <c r="U120" s="197">
        <v>0</v>
      </c>
      <c r="V120" s="197">
        <v>0</v>
      </c>
      <c r="W120" s="197">
        <v>0</v>
      </c>
      <c r="X120">
        <v>1</v>
      </c>
      <c r="Y120" s="184">
        <v>0</v>
      </c>
      <c r="Z120" s="184">
        <v>0</v>
      </c>
      <c r="AA120" s="184">
        <v>0</v>
      </c>
      <c r="AB120">
        <v>1</v>
      </c>
      <c r="AC120" s="184">
        <v>1</v>
      </c>
      <c r="AD120" s="184">
        <v>0</v>
      </c>
      <c r="AE120" s="184">
        <v>0</v>
      </c>
      <c r="AF120">
        <v>5</v>
      </c>
      <c r="AG120" s="184">
        <v>1</v>
      </c>
      <c r="AH120" s="184">
        <v>0</v>
      </c>
      <c r="AI120" s="184">
        <v>0</v>
      </c>
      <c r="AJ120">
        <v>5</v>
      </c>
      <c r="AK120" s="184">
        <v>1</v>
      </c>
      <c r="AL120" s="184">
        <v>0</v>
      </c>
      <c r="AM120" s="184">
        <v>0</v>
      </c>
      <c r="AN120">
        <v>5</v>
      </c>
      <c r="AO120" s="184">
        <v>0</v>
      </c>
      <c r="AP120" s="184">
        <v>0</v>
      </c>
      <c r="AQ120" s="184">
        <v>0</v>
      </c>
      <c r="AR120">
        <v>1</v>
      </c>
      <c r="AS120" s="184">
        <v>0.36860164642333976</v>
      </c>
      <c r="AT120" s="184">
        <v>0</v>
      </c>
      <c r="AU120" s="184">
        <v>0</v>
      </c>
      <c r="AV120">
        <v>1</v>
      </c>
      <c r="AW120" s="210"/>
      <c r="AX120" s="195">
        <v>0</v>
      </c>
      <c r="AY120" s="184">
        <v>0</v>
      </c>
      <c r="AZ120">
        <v>1</v>
      </c>
      <c r="BA120" s="183">
        <v>52</v>
      </c>
      <c r="BB120" s="184">
        <v>0</v>
      </c>
      <c r="BC120" s="184">
        <v>0</v>
      </c>
      <c r="BD120">
        <v>4</v>
      </c>
      <c r="BE120" s="184">
        <v>6.0604125261306766E-3</v>
      </c>
      <c r="BF120" s="182">
        <v>0</v>
      </c>
      <c r="BG120" s="182">
        <v>0</v>
      </c>
      <c r="BH120">
        <v>1</v>
      </c>
      <c r="BI120">
        <v>0</v>
      </c>
      <c r="BJ120">
        <v>2</v>
      </c>
      <c r="BK120" s="197">
        <v>6.6148824691772468E-2</v>
      </c>
      <c r="BL120" s="197">
        <v>0</v>
      </c>
      <c r="BM120" s="197">
        <v>6.6148824691772468E-2</v>
      </c>
      <c r="BN120">
        <v>1</v>
      </c>
      <c r="BO120" s="184">
        <v>6.2517962455749518E-2</v>
      </c>
      <c r="BP120" s="184">
        <v>0</v>
      </c>
      <c r="BQ120" s="184">
        <v>0</v>
      </c>
      <c r="BR120">
        <v>1</v>
      </c>
      <c r="BS120" s="184">
        <v>0.17363119125366211</v>
      </c>
      <c r="BT120" s="184">
        <v>0</v>
      </c>
      <c r="BU120" s="184">
        <v>0</v>
      </c>
      <c r="BV120">
        <v>1</v>
      </c>
      <c r="BW120" s="184">
        <v>0.7587481689453125</v>
      </c>
      <c r="BX120" s="184">
        <v>0</v>
      </c>
      <c r="BY120" s="184">
        <v>0</v>
      </c>
      <c r="BZ120">
        <v>3</v>
      </c>
      <c r="CA120" s="184">
        <v>0.830714111328125</v>
      </c>
      <c r="CB120" s="184">
        <v>0</v>
      </c>
      <c r="CC120" s="184">
        <v>0</v>
      </c>
      <c r="CD120">
        <v>3</v>
      </c>
      <c r="CE120" s="184">
        <v>1.9013799428939819E-2</v>
      </c>
      <c r="CF120" s="184">
        <v>0</v>
      </c>
      <c r="CG120" s="184">
        <v>0</v>
      </c>
      <c r="CH120">
        <v>1</v>
      </c>
      <c r="CI120" s="184">
        <v>8.3002471923828119E-2</v>
      </c>
      <c r="CJ120" s="184">
        <v>0</v>
      </c>
      <c r="CK120" s="184">
        <v>0</v>
      </c>
      <c r="CL120">
        <v>1</v>
      </c>
      <c r="CM120" s="210"/>
      <c r="CN120" s="195">
        <v>0</v>
      </c>
      <c r="CO120" s="184">
        <v>0</v>
      </c>
      <c r="CP120">
        <v>1</v>
      </c>
      <c r="CQ120" s="183">
        <v>49</v>
      </c>
      <c r="CR120" s="184">
        <v>0</v>
      </c>
      <c r="CS120" s="184">
        <v>0</v>
      </c>
      <c r="CT120">
        <v>4</v>
      </c>
      <c r="CU120" s="184">
        <v>2.8661853075027471E-3</v>
      </c>
      <c r="CV120" s="182">
        <v>0</v>
      </c>
      <c r="CW120" s="182">
        <v>0</v>
      </c>
      <c r="CX120">
        <v>1</v>
      </c>
      <c r="CY120">
        <v>0</v>
      </c>
      <c r="CZ120">
        <v>2</v>
      </c>
      <c r="DA120" s="197">
        <v>0.1192689800262451</v>
      </c>
      <c r="DB120" s="197">
        <v>0.39326782226562501</v>
      </c>
      <c r="DC120" s="197">
        <v>0.51253680229187015</v>
      </c>
      <c r="DD120">
        <v>5</v>
      </c>
      <c r="DE120" s="184">
        <v>0.20729749679565429</v>
      </c>
      <c r="DF120" s="184">
        <v>0</v>
      </c>
      <c r="DG120" s="184">
        <v>0</v>
      </c>
      <c r="DH120">
        <v>1</v>
      </c>
      <c r="DI120" s="184">
        <v>0.33785282135009775</v>
      </c>
      <c r="DJ120" s="184">
        <v>0</v>
      </c>
      <c r="DK120" s="184">
        <v>0</v>
      </c>
      <c r="DL120">
        <v>1</v>
      </c>
      <c r="DM120" s="184">
        <v>0.71777221679687497</v>
      </c>
      <c r="DN120" s="184">
        <v>0</v>
      </c>
      <c r="DO120" s="184">
        <v>0</v>
      </c>
      <c r="DP120">
        <v>3</v>
      </c>
      <c r="DQ120" s="184">
        <v>0.87911911010742183</v>
      </c>
      <c r="DR120" s="184">
        <v>0</v>
      </c>
      <c r="DS120" s="184">
        <v>0</v>
      </c>
      <c r="DT120">
        <v>3</v>
      </c>
      <c r="DU120" s="184">
        <v>0.35244407653808585</v>
      </c>
      <c r="DV120" s="184">
        <v>0</v>
      </c>
      <c r="DW120" s="184">
        <v>0</v>
      </c>
      <c r="DX120">
        <v>1</v>
      </c>
      <c r="DY120" s="184">
        <v>9.1741971969604486E-2</v>
      </c>
      <c r="DZ120" s="184">
        <v>0</v>
      </c>
      <c r="EA120" s="184">
        <v>0</v>
      </c>
      <c r="EB120">
        <v>1</v>
      </c>
      <c r="EC120" s="210"/>
      <c r="ED120" s="195">
        <v>0</v>
      </c>
      <c r="EE120" s="184">
        <v>0</v>
      </c>
      <c r="EF120">
        <v>1</v>
      </c>
      <c r="EG120" s="183">
        <v>49</v>
      </c>
      <c r="EH120" s="184">
        <v>0</v>
      </c>
      <c r="EI120" s="184">
        <v>0</v>
      </c>
      <c r="EJ120">
        <v>4</v>
      </c>
      <c r="EK120" s="184">
        <v>2.631171941757202E-3</v>
      </c>
      <c r="EL120" s="182">
        <v>0</v>
      </c>
      <c r="EM120" s="182">
        <v>0</v>
      </c>
      <c r="EN120">
        <v>1</v>
      </c>
      <c r="EO120">
        <v>0</v>
      </c>
      <c r="EP120">
        <v>2</v>
      </c>
      <c r="EQ120" s="197">
        <v>0.3975856018066406</v>
      </c>
      <c r="ER120" s="197">
        <v>0.32036678314208977</v>
      </c>
      <c r="ES120" s="197">
        <v>0.71795238494873037</v>
      </c>
      <c r="ET120">
        <v>5</v>
      </c>
      <c r="EU120" s="184">
        <v>0.34156978607177729</v>
      </c>
      <c r="EV120" s="184">
        <v>0</v>
      </c>
      <c r="EW120" s="184">
        <v>0</v>
      </c>
      <c r="EX120">
        <v>1</v>
      </c>
      <c r="EY120" s="184">
        <v>0.24981025695800782</v>
      </c>
      <c r="EZ120" s="184">
        <v>0</v>
      </c>
      <c r="FA120" s="184">
        <v>0</v>
      </c>
      <c r="FB120">
        <v>1</v>
      </c>
      <c r="FC120" s="184">
        <v>0.53888309478759777</v>
      </c>
      <c r="FD120" s="184">
        <v>0</v>
      </c>
      <c r="FE120" s="184">
        <v>0</v>
      </c>
      <c r="FF120">
        <v>2</v>
      </c>
      <c r="FG120" s="184">
        <v>0.78634849548339847</v>
      </c>
      <c r="FH120" s="184">
        <v>0</v>
      </c>
      <c r="FI120" s="184">
        <v>0</v>
      </c>
      <c r="FJ120">
        <v>3</v>
      </c>
      <c r="FK120" s="184">
        <v>0.40217750549316411</v>
      </c>
      <c r="FL120" s="184">
        <v>0</v>
      </c>
      <c r="FM120" s="184">
        <v>0</v>
      </c>
      <c r="FN120">
        <v>1</v>
      </c>
      <c r="FO120" s="184">
        <v>0.1122659111022949</v>
      </c>
      <c r="FP120" s="184">
        <v>0</v>
      </c>
      <c r="FQ120" s="184">
        <v>0</v>
      </c>
      <c r="FR120">
        <v>1</v>
      </c>
      <c r="FS120" s="210"/>
    </row>
    <row r="121" spans="1:175">
      <c r="A121">
        <v>114</v>
      </c>
      <c r="B121" t="s">
        <v>393</v>
      </c>
      <c r="C121" t="s">
        <v>2818</v>
      </c>
      <c r="D121" s="187">
        <v>0</v>
      </c>
      <c r="E121" s="187">
        <v>0</v>
      </c>
      <c r="F121" s="187">
        <v>10</v>
      </c>
      <c r="G121" s="210"/>
      <c r="H121" s="195">
        <v>0</v>
      </c>
      <c r="I121" s="184">
        <v>0</v>
      </c>
      <c r="J121">
        <v>1</v>
      </c>
      <c r="K121" s="183">
        <v>0</v>
      </c>
      <c r="L121" s="184">
        <v>0</v>
      </c>
      <c r="M121" s="184">
        <v>0</v>
      </c>
      <c r="N121">
        <v>1</v>
      </c>
      <c r="O121" s="184">
        <v>0</v>
      </c>
      <c r="P121" s="182">
        <v>0</v>
      </c>
      <c r="Q121" s="182">
        <v>0</v>
      </c>
      <c r="R121">
        <v>1</v>
      </c>
      <c r="S121">
        <v>0</v>
      </c>
      <c r="T121">
        <v>2</v>
      </c>
      <c r="U121" s="197">
        <v>0</v>
      </c>
      <c r="V121" s="197">
        <v>0</v>
      </c>
      <c r="W121" s="197">
        <v>0</v>
      </c>
      <c r="X121">
        <v>1</v>
      </c>
      <c r="Y121" s="184">
        <v>0</v>
      </c>
      <c r="Z121" s="184">
        <v>0</v>
      </c>
      <c r="AA121" s="184">
        <v>0</v>
      </c>
      <c r="AB121">
        <v>1</v>
      </c>
      <c r="AC121" s="184">
        <v>0</v>
      </c>
      <c r="AD121" s="184">
        <v>0</v>
      </c>
      <c r="AE121" s="184">
        <v>0</v>
      </c>
      <c r="AF121">
        <v>1</v>
      </c>
      <c r="AG121" s="184">
        <v>0</v>
      </c>
      <c r="AH121" s="184">
        <v>0</v>
      </c>
      <c r="AI121" s="184">
        <v>0</v>
      </c>
      <c r="AJ121">
        <v>1</v>
      </c>
      <c r="AK121" s="184">
        <v>0</v>
      </c>
      <c r="AL121" s="184">
        <v>0</v>
      </c>
      <c r="AM121" s="184">
        <v>0</v>
      </c>
      <c r="AN121">
        <v>1</v>
      </c>
      <c r="AO121" s="184">
        <v>0</v>
      </c>
      <c r="AP121" s="184">
        <v>0</v>
      </c>
      <c r="AQ121" s="184">
        <v>0</v>
      </c>
      <c r="AR121">
        <v>1</v>
      </c>
      <c r="AS121" s="184">
        <v>0</v>
      </c>
      <c r="AT121" s="184">
        <v>0</v>
      </c>
      <c r="AU121" s="184">
        <v>0</v>
      </c>
      <c r="AV121">
        <v>1</v>
      </c>
      <c r="AW121" s="210"/>
      <c r="AX121" s="195">
        <v>0</v>
      </c>
      <c r="AY121" s="184">
        <v>0</v>
      </c>
      <c r="AZ121">
        <v>1</v>
      </c>
      <c r="BA121" s="183">
        <v>30.886667251586911</v>
      </c>
      <c r="BB121" s="184">
        <v>0</v>
      </c>
      <c r="BC121" s="184">
        <v>0</v>
      </c>
      <c r="BD121">
        <v>4</v>
      </c>
      <c r="BE121" s="184">
        <v>0</v>
      </c>
      <c r="BF121" s="182">
        <v>0</v>
      </c>
      <c r="BG121" s="182">
        <v>0</v>
      </c>
      <c r="BH121">
        <v>1</v>
      </c>
      <c r="BI121">
        <v>0</v>
      </c>
      <c r="BJ121">
        <v>2</v>
      </c>
      <c r="BK121" s="197">
        <v>0.36899818420410163</v>
      </c>
      <c r="BL121" s="197">
        <v>0</v>
      </c>
      <c r="BM121" s="197">
        <v>0.36899818420410163</v>
      </c>
      <c r="BN121">
        <v>2</v>
      </c>
      <c r="BO121" s="184">
        <v>5.3434962034225467E-3</v>
      </c>
      <c r="BP121" s="184">
        <v>0</v>
      </c>
      <c r="BQ121" s="184">
        <v>0</v>
      </c>
      <c r="BR121">
        <v>1</v>
      </c>
      <c r="BS121" s="184">
        <v>8.6709270477294917E-2</v>
      </c>
      <c r="BT121" s="184">
        <v>0</v>
      </c>
      <c r="BU121" s="184">
        <v>0</v>
      </c>
      <c r="BV121">
        <v>1</v>
      </c>
      <c r="BW121" s="184">
        <v>0</v>
      </c>
      <c r="BX121" s="184">
        <v>0</v>
      </c>
      <c r="BY121" s="184">
        <v>0</v>
      </c>
      <c r="BZ121">
        <v>1</v>
      </c>
      <c r="CA121" s="184">
        <v>9.2052764892578132E-2</v>
      </c>
      <c r="CB121" s="184">
        <v>0</v>
      </c>
      <c r="CC121" s="184">
        <v>0</v>
      </c>
      <c r="CD121">
        <v>1</v>
      </c>
      <c r="CE121" s="184">
        <v>0.29009162902832031</v>
      </c>
      <c r="CF121" s="184">
        <v>0</v>
      </c>
      <c r="CG121" s="184">
        <v>0</v>
      </c>
      <c r="CH121">
        <v>1</v>
      </c>
      <c r="CI121" s="184">
        <v>0.13836979866027829</v>
      </c>
      <c r="CJ121" s="184">
        <v>0</v>
      </c>
      <c r="CK121" s="184">
        <v>0</v>
      </c>
      <c r="CL121">
        <v>1</v>
      </c>
      <c r="CM121" s="210"/>
      <c r="CN121" s="195">
        <v>0</v>
      </c>
      <c r="CO121" s="184">
        <v>0</v>
      </c>
      <c r="CP121">
        <v>1</v>
      </c>
      <c r="CQ121" s="183">
        <v>50</v>
      </c>
      <c r="CR121" s="184">
        <v>0</v>
      </c>
      <c r="CS121" s="184">
        <v>0</v>
      </c>
      <c r="CT121">
        <v>4</v>
      </c>
      <c r="CU121" s="184">
        <v>1.9809019565582282E-3</v>
      </c>
      <c r="CV121" s="182">
        <v>0</v>
      </c>
      <c r="CW121" s="182">
        <v>0</v>
      </c>
      <c r="CX121">
        <v>1</v>
      </c>
      <c r="CY121">
        <v>0</v>
      </c>
      <c r="CZ121">
        <v>2</v>
      </c>
      <c r="DA121" s="197">
        <v>0.44939323425292971</v>
      </c>
      <c r="DB121" s="197">
        <v>0.1414309597015381</v>
      </c>
      <c r="DC121" s="197">
        <v>0.59082419395446784</v>
      </c>
      <c r="DD121">
        <v>3</v>
      </c>
      <c r="DE121" s="184">
        <v>0.34120773315429687</v>
      </c>
      <c r="DF121" s="184">
        <v>0</v>
      </c>
      <c r="DG121" s="184">
        <v>0</v>
      </c>
      <c r="DH121">
        <v>1</v>
      </c>
      <c r="DI121" s="184">
        <v>0.1151904201507568</v>
      </c>
      <c r="DJ121" s="184">
        <v>0</v>
      </c>
      <c r="DK121" s="184">
        <v>0</v>
      </c>
      <c r="DL121">
        <v>1</v>
      </c>
      <c r="DM121" s="184">
        <v>0.4461668395996094</v>
      </c>
      <c r="DN121" s="184">
        <v>0</v>
      </c>
      <c r="DO121" s="184">
        <v>0</v>
      </c>
      <c r="DP121">
        <v>1</v>
      </c>
      <c r="DQ121" s="184">
        <v>0.76537239074707031</v>
      </c>
      <c r="DR121" s="184">
        <v>0</v>
      </c>
      <c r="DS121" s="184">
        <v>0</v>
      </c>
      <c r="DT121">
        <v>3</v>
      </c>
      <c r="DU121" s="184">
        <v>0.31373458862304693</v>
      </c>
      <c r="DV121" s="184">
        <v>0</v>
      </c>
      <c r="DW121" s="184">
        <v>0</v>
      </c>
      <c r="DX121">
        <v>1</v>
      </c>
      <c r="DY121" s="184">
        <v>9.7465629577636714E-2</v>
      </c>
      <c r="DZ121" s="184">
        <v>0</v>
      </c>
      <c r="EA121" s="184">
        <v>0</v>
      </c>
      <c r="EB121">
        <v>1</v>
      </c>
      <c r="EC121" s="210"/>
      <c r="ED121" s="195">
        <v>0</v>
      </c>
      <c r="EE121" s="184">
        <v>0</v>
      </c>
      <c r="EF121">
        <v>1</v>
      </c>
      <c r="EG121" s="183">
        <v>48.333332061767578</v>
      </c>
      <c r="EH121" s="184">
        <v>0</v>
      </c>
      <c r="EI121" s="184">
        <v>0</v>
      </c>
      <c r="EJ121">
        <v>4</v>
      </c>
      <c r="EK121" s="184">
        <v>1.6367051601409909E-2</v>
      </c>
      <c r="EL121" s="182">
        <v>0</v>
      </c>
      <c r="EM121" s="182">
        <v>0</v>
      </c>
      <c r="EN121">
        <v>1</v>
      </c>
      <c r="EO121">
        <v>0</v>
      </c>
      <c r="EP121">
        <v>2</v>
      </c>
      <c r="EQ121" s="197">
        <v>0.34023925781249997</v>
      </c>
      <c r="ER121" s="197">
        <v>0.27708833694458013</v>
      </c>
      <c r="ES121" s="197">
        <v>0.6173275947570801</v>
      </c>
      <c r="ET121">
        <v>4</v>
      </c>
      <c r="EU121" s="184">
        <v>0.28177366256713871</v>
      </c>
      <c r="EV121" s="184">
        <v>0</v>
      </c>
      <c r="EW121" s="184">
        <v>0</v>
      </c>
      <c r="EX121">
        <v>1</v>
      </c>
      <c r="EY121" s="184">
        <v>0.17684165954589839</v>
      </c>
      <c r="EZ121" s="184">
        <v>0</v>
      </c>
      <c r="FA121" s="184">
        <v>0</v>
      </c>
      <c r="FB121">
        <v>1</v>
      </c>
      <c r="FC121" s="184">
        <v>0.45727043151855468</v>
      </c>
      <c r="FD121" s="184">
        <v>0</v>
      </c>
      <c r="FE121" s="184">
        <v>0</v>
      </c>
      <c r="FF121">
        <v>1</v>
      </c>
      <c r="FG121" s="184">
        <v>0.70266113281249998</v>
      </c>
      <c r="FH121" s="184">
        <v>0</v>
      </c>
      <c r="FI121" s="184">
        <v>0</v>
      </c>
      <c r="FJ121">
        <v>3</v>
      </c>
      <c r="FK121" s="184">
        <v>0.34578941345214836</v>
      </c>
      <c r="FL121" s="184">
        <v>0</v>
      </c>
      <c r="FM121" s="184">
        <v>0</v>
      </c>
      <c r="FN121">
        <v>1</v>
      </c>
      <c r="FO121" s="184">
        <v>9.9449853897094723E-2</v>
      </c>
      <c r="FP121" s="184">
        <v>0</v>
      </c>
      <c r="FQ121" s="184">
        <v>0</v>
      </c>
      <c r="FR121">
        <v>1</v>
      </c>
      <c r="FS121" s="210"/>
    </row>
    <row r="122" spans="1:175">
      <c r="A122">
        <v>115</v>
      </c>
      <c r="B122" t="s">
        <v>583</v>
      </c>
      <c r="C122" t="s">
        <v>2818</v>
      </c>
      <c r="D122" s="187">
        <v>0</v>
      </c>
      <c r="E122" s="187">
        <v>0</v>
      </c>
      <c r="F122" s="187">
        <v>10</v>
      </c>
      <c r="G122" s="210"/>
      <c r="H122" s="195">
        <v>0</v>
      </c>
      <c r="I122" s="184">
        <v>0</v>
      </c>
      <c r="J122">
        <v>1</v>
      </c>
      <c r="K122" s="183">
        <v>68.099998474121094</v>
      </c>
      <c r="L122" s="184">
        <v>0</v>
      </c>
      <c r="M122" s="184">
        <v>0</v>
      </c>
      <c r="N122">
        <v>4</v>
      </c>
      <c r="O122" s="184">
        <v>3.1895465850830078E-2</v>
      </c>
      <c r="P122" s="182">
        <v>0</v>
      </c>
      <c r="Q122" s="182">
        <v>0</v>
      </c>
      <c r="R122">
        <v>1</v>
      </c>
      <c r="S122">
        <v>0</v>
      </c>
      <c r="T122">
        <v>2</v>
      </c>
      <c r="U122" s="197">
        <v>0.12461727142333981</v>
      </c>
      <c r="V122" s="197">
        <v>0</v>
      </c>
      <c r="W122" s="197">
        <v>0.12461727142333981</v>
      </c>
      <c r="X122">
        <v>1</v>
      </c>
      <c r="Y122" s="184">
        <v>0.24352098464965821</v>
      </c>
      <c r="Z122" s="184">
        <v>0</v>
      </c>
      <c r="AA122" s="184">
        <v>0</v>
      </c>
      <c r="AB122">
        <v>1</v>
      </c>
      <c r="AC122" s="184">
        <v>0</v>
      </c>
      <c r="AD122" s="184">
        <v>0</v>
      </c>
      <c r="AE122" s="184">
        <v>0</v>
      </c>
      <c r="AF122">
        <v>1</v>
      </c>
      <c r="AG122" s="184">
        <v>7.4990220069885261E-2</v>
      </c>
      <c r="AH122" s="184">
        <v>0</v>
      </c>
      <c r="AI122" s="184">
        <v>0</v>
      </c>
      <c r="AJ122">
        <v>1</v>
      </c>
      <c r="AK122" s="184">
        <v>0.31851118087768548</v>
      </c>
      <c r="AL122" s="184">
        <v>0</v>
      </c>
      <c r="AM122" s="184">
        <v>0</v>
      </c>
      <c r="AN122">
        <v>1</v>
      </c>
      <c r="AO122" s="184">
        <v>8.6020650863647463E-2</v>
      </c>
      <c r="AP122" s="184">
        <v>0</v>
      </c>
      <c r="AQ122" s="184">
        <v>0</v>
      </c>
      <c r="AR122">
        <v>1</v>
      </c>
      <c r="AS122" s="184">
        <v>8.2076272964477545E-2</v>
      </c>
      <c r="AT122" s="184">
        <v>0</v>
      </c>
      <c r="AU122" s="184">
        <v>0</v>
      </c>
      <c r="AV122">
        <v>1</v>
      </c>
      <c r="AW122" s="210"/>
      <c r="AX122" s="195">
        <v>0</v>
      </c>
      <c r="AY122" s="184">
        <v>0</v>
      </c>
      <c r="AZ122">
        <v>1</v>
      </c>
      <c r="BA122" s="183">
        <v>46</v>
      </c>
      <c r="BB122" s="184">
        <v>0</v>
      </c>
      <c r="BC122" s="184">
        <v>0</v>
      </c>
      <c r="BD122">
        <v>4</v>
      </c>
      <c r="BE122" s="184">
        <v>7.5259196758270261E-3</v>
      </c>
      <c r="BF122" s="182">
        <v>0</v>
      </c>
      <c r="BG122" s="182">
        <v>0</v>
      </c>
      <c r="BH122">
        <v>1</v>
      </c>
      <c r="BI122">
        <v>0</v>
      </c>
      <c r="BJ122">
        <v>2</v>
      </c>
      <c r="BK122" s="197">
        <v>0.29838626861572271</v>
      </c>
      <c r="BL122" s="197">
        <v>0.31465169906616208</v>
      </c>
      <c r="BM122" s="197">
        <v>0.61303796768188479</v>
      </c>
      <c r="BN122">
        <v>5</v>
      </c>
      <c r="BO122" s="184">
        <v>0.17121585845947268</v>
      </c>
      <c r="BP122" s="184">
        <v>0</v>
      </c>
      <c r="BQ122" s="184">
        <v>0</v>
      </c>
      <c r="BR122">
        <v>1</v>
      </c>
      <c r="BS122" s="184">
        <v>0.48994167327880861</v>
      </c>
      <c r="BT122" s="184">
        <v>0</v>
      </c>
      <c r="BU122" s="184">
        <v>0</v>
      </c>
      <c r="BV122">
        <v>1</v>
      </c>
      <c r="BW122" s="184">
        <v>0.65082450866699215</v>
      </c>
      <c r="BX122" s="184">
        <v>0</v>
      </c>
      <c r="BY122" s="184">
        <v>0</v>
      </c>
      <c r="BZ122">
        <v>2</v>
      </c>
      <c r="CA122" s="184">
        <v>0.8100741577148437</v>
      </c>
      <c r="CB122" s="184">
        <v>0</v>
      </c>
      <c r="CC122" s="184">
        <v>0</v>
      </c>
      <c r="CD122">
        <v>3</v>
      </c>
      <c r="CE122" s="184">
        <v>0.2323454284667969</v>
      </c>
      <c r="CF122" s="184">
        <v>0</v>
      </c>
      <c r="CG122" s="184">
        <v>0</v>
      </c>
      <c r="CH122">
        <v>1</v>
      </c>
      <c r="CI122" s="184">
        <v>9.1763029098510737E-2</v>
      </c>
      <c r="CJ122" s="184">
        <v>0</v>
      </c>
      <c r="CK122" s="184">
        <v>0</v>
      </c>
      <c r="CL122">
        <v>1</v>
      </c>
      <c r="CM122" s="210"/>
      <c r="CN122" s="195">
        <v>0</v>
      </c>
      <c r="CO122" s="184">
        <v>0</v>
      </c>
      <c r="CP122">
        <v>1</v>
      </c>
      <c r="CQ122" s="183">
        <v>50</v>
      </c>
      <c r="CR122" s="184">
        <v>0</v>
      </c>
      <c r="CS122" s="184">
        <v>0</v>
      </c>
      <c r="CT122">
        <v>4</v>
      </c>
      <c r="CU122" s="184">
        <v>1.8112471699714661E-3</v>
      </c>
      <c r="CV122" s="182">
        <v>0</v>
      </c>
      <c r="CW122" s="182">
        <v>0</v>
      </c>
      <c r="CX122">
        <v>1</v>
      </c>
      <c r="CY122">
        <v>0</v>
      </c>
      <c r="CZ122">
        <v>2</v>
      </c>
      <c r="DA122" s="197">
        <v>0.25651666641235349</v>
      </c>
      <c r="DB122" s="197">
        <v>0.44310905456542971</v>
      </c>
      <c r="DC122" s="197">
        <v>0.69962572097778319</v>
      </c>
      <c r="DD122">
        <v>5</v>
      </c>
      <c r="DE122" s="184">
        <v>0.34558563232421879</v>
      </c>
      <c r="DF122" s="184">
        <v>0</v>
      </c>
      <c r="DG122" s="184">
        <v>0</v>
      </c>
      <c r="DH122">
        <v>1</v>
      </c>
      <c r="DI122" s="184">
        <v>0.36501461029052729</v>
      </c>
      <c r="DJ122" s="184">
        <v>0</v>
      </c>
      <c r="DK122" s="184">
        <v>0</v>
      </c>
      <c r="DL122">
        <v>1</v>
      </c>
      <c r="DM122" s="184">
        <v>0.7080117034912109</v>
      </c>
      <c r="DN122" s="184">
        <v>0</v>
      </c>
      <c r="DO122" s="184">
        <v>0</v>
      </c>
      <c r="DP122">
        <v>3</v>
      </c>
      <c r="DQ122" s="184">
        <v>0.87529388427734378</v>
      </c>
      <c r="DR122" s="184">
        <v>0</v>
      </c>
      <c r="DS122" s="184">
        <v>0</v>
      </c>
      <c r="DT122">
        <v>3</v>
      </c>
      <c r="DU122" s="184">
        <v>0.45536193847656248</v>
      </c>
      <c r="DV122" s="184">
        <v>0</v>
      </c>
      <c r="DW122" s="184">
        <v>0</v>
      </c>
      <c r="DX122">
        <v>1</v>
      </c>
      <c r="DY122" s="184">
        <v>0.11297389984130859</v>
      </c>
      <c r="DZ122" s="184">
        <v>0</v>
      </c>
      <c r="EA122" s="184">
        <v>0</v>
      </c>
      <c r="EB122">
        <v>1</v>
      </c>
      <c r="EC122" s="210"/>
      <c r="ED122" s="195">
        <v>0</v>
      </c>
      <c r="EE122" s="184">
        <v>0</v>
      </c>
      <c r="EF122">
        <v>1</v>
      </c>
      <c r="EG122" s="183">
        <v>47.666667938232422</v>
      </c>
      <c r="EH122" s="184">
        <v>0</v>
      </c>
      <c r="EI122" s="184">
        <v>0</v>
      </c>
      <c r="EJ122">
        <v>4</v>
      </c>
      <c r="EK122" s="184">
        <v>1.458374261856079E-3</v>
      </c>
      <c r="EL122" s="182">
        <v>0</v>
      </c>
      <c r="EM122" s="182">
        <v>0</v>
      </c>
      <c r="EN122">
        <v>1</v>
      </c>
      <c r="EO122">
        <v>0</v>
      </c>
      <c r="EP122">
        <v>2</v>
      </c>
      <c r="EQ122" s="197">
        <v>0.28273111343383789</v>
      </c>
      <c r="ER122" s="197">
        <v>0.48737277984619143</v>
      </c>
      <c r="ES122" s="197">
        <v>0.77010389328002926</v>
      </c>
      <c r="ET122">
        <v>5</v>
      </c>
      <c r="EU122" s="184">
        <v>0.38954414367675783</v>
      </c>
      <c r="EV122" s="184">
        <v>0</v>
      </c>
      <c r="EW122" s="184">
        <v>0</v>
      </c>
      <c r="EX122">
        <v>1</v>
      </c>
      <c r="EY122" s="184">
        <v>0.35174701690673826</v>
      </c>
      <c r="EZ122" s="184">
        <v>0</v>
      </c>
      <c r="FA122" s="184">
        <v>0</v>
      </c>
      <c r="FB122">
        <v>1</v>
      </c>
      <c r="FC122" s="184">
        <v>0.58523380279541026</v>
      </c>
      <c r="FD122" s="184">
        <v>0</v>
      </c>
      <c r="FE122" s="184">
        <v>0</v>
      </c>
      <c r="FF122">
        <v>2</v>
      </c>
      <c r="FG122" s="184">
        <v>0.82441474914550783</v>
      </c>
      <c r="FH122" s="184">
        <v>0</v>
      </c>
      <c r="FI122" s="184">
        <v>0</v>
      </c>
      <c r="FJ122">
        <v>3</v>
      </c>
      <c r="FK122" s="184">
        <v>0.5023706436157227</v>
      </c>
      <c r="FL122" s="184">
        <v>0</v>
      </c>
      <c r="FM122" s="184">
        <v>0</v>
      </c>
      <c r="FN122">
        <v>2</v>
      </c>
      <c r="FO122" s="184">
        <v>9.0162487030029298E-2</v>
      </c>
      <c r="FP122" s="184">
        <v>0</v>
      </c>
      <c r="FQ122" s="184">
        <v>0</v>
      </c>
      <c r="FR122">
        <v>1</v>
      </c>
      <c r="FS122" s="210"/>
    </row>
    <row r="123" spans="1:175">
      <c r="A123">
        <v>116</v>
      </c>
      <c r="B123" t="s">
        <v>590</v>
      </c>
      <c r="C123" t="s">
        <v>2818</v>
      </c>
      <c r="D123" s="187">
        <v>0</v>
      </c>
      <c r="E123" s="187">
        <v>0</v>
      </c>
      <c r="F123" s="187">
        <v>10</v>
      </c>
      <c r="G123" s="210"/>
      <c r="H123" s="195">
        <v>0</v>
      </c>
      <c r="I123" s="184">
        <v>0</v>
      </c>
      <c r="J123">
        <v>1</v>
      </c>
      <c r="K123" s="183">
        <v>4.5962209701538086</v>
      </c>
      <c r="L123" s="184">
        <v>0</v>
      </c>
      <c r="M123" s="184">
        <v>0</v>
      </c>
      <c r="N123">
        <v>1</v>
      </c>
      <c r="O123" s="184">
        <v>0</v>
      </c>
      <c r="P123" s="182">
        <v>0</v>
      </c>
      <c r="Q123" s="182">
        <v>0</v>
      </c>
      <c r="R123">
        <v>1</v>
      </c>
      <c r="S123">
        <v>0</v>
      </c>
      <c r="T123">
        <v>2</v>
      </c>
      <c r="U123" s="197">
        <v>0.41247562408447275</v>
      </c>
      <c r="V123" s="197">
        <v>0</v>
      </c>
      <c r="W123" s="197">
        <v>0.41247562408447275</v>
      </c>
      <c r="X123">
        <v>2</v>
      </c>
      <c r="Y123" s="184">
        <v>0</v>
      </c>
      <c r="Z123" s="184">
        <v>0</v>
      </c>
      <c r="AA123" s="184">
        <v>0</v>
      </c>
      <c r="AB123">
        <v>1</v>
      </c>
      <c r="AC123" s="184">
        <v>0.53334541320800777</v>
      </c>
      <c r="AD123" s="184">
        <v>0</v>
      </c>
      <c r="AE123" s="184">
        <v>0</v>
      </c>
      <c r="AF123">
        <v>2</v>
      </c>
      <c r="AG123" s="184">
        <v>0.13719977378845211</v>
      </c>
      <c r="AH123" s="184">
        <v>0</v>
      </c>
      <c r="AI123" s="184">
        <v>0</v>
      </c>
      <c r="AJ123">
        <v>1</v>
      </c>
      <c r="AK123" s="184">
        <v>0.53334541320800777</v>
      </c>
      <c r="AL123" s="184">
        <v>0</v>
      </c>
      <c r="AM123" s="184">
        <v>0</v>
      </c>
      <c r="AN123">
        <v>2</v>
      </c>
      <c r="AO123" s="184">
        <v>0.198284797668457</v>
      </c>
      <c r="AP123" s="184">
        <v>0</v>
      </c>
      <c r="AQ123" s="184">
        <v>0</v>
      </c>
      <c r="AR123">
        <v>1</v>
      </c>
      <c r="AS123" s="184">
        <v>2.0937414169311518E-2</v>
      </c>
      <c r="AT123" s="184">
        <v>0</v>
      </c>
      <c r="AU123" s="184">
        <v>0</v>
      </c>
      <c r="AV123">
        <v>1</v>
      </c>
      <c r="AW123" s="210"/>
      <c r="AX123" s="195">
        <v>0</v>
      </c>
      <c r="AY123" s="184">
        <v>0</v>
      </c>
      <c r="AZ123">
        <v>1</v>
      </c>
      <c r="BA123" s="183">
        <v>10.465591430664061</v>
      </c>
      <c r="BB123" s="184">
        <v>0</v>
      </c>
      <c r="BC123" s="184">
        <v>0</v>
      </c>
      <c r="BD123">
        <v>1</v>
      </c>
      <c r="BE123" s="184">
        <v>3.2562877982854842E-4</v>
      </c>
      <c r="BF123" s="182">
        <v>0</v>
      </c>
      <c r="BG123" s="182">
        <v>0</v>
      </c>
      <c r="BH123">
        <v>1</v>
      </c>
      <c r="BI123">
        <v>0</v>
      </c>
      <c r="BJ123">
        <v>2</v>
      </c>
      <c r="BK123" s="197">
        <v>0.62372787475585934</v>
      </c>
      <c r="BL123" s="197">
        <v>0.29504276275634767</v>
      </c>
      <c r="BM123" s="197">
        <v>0.918770637512207</v>
      </c>
      <c r="BN123">
        <v>5</v>
      </c>
      <c r="BO123" s="184">
        <v>0.50144493103027332</v>
      </c>
      <c r="BP123" s="184">
        <v>0</v>
      </c>
      <c r="BQ123" s="184">
        <v>0</v>
      </c>
      <c r="BR123">
        <v>2</v>
      </c>
      <c r="BS123" s="184">
        <v>8.2190303802490233E-2</v>
      </c>
      <c r="BT123" s="184">
        <v>0</v>
      </c>
      <c r="BU123" s="184">
        <v>0</v>
      </c>
      <c r="BV123">
        <v>1</v>
      </c>
      <c r="BW123" s="184">
        <v>0.2625091361999512</v>
      </c>
      <c r="BX123" s="184">
        <v>0</v>
      </c>
      <c r="BY123" s="184">
        <v>0</v>
      </c>
      <c r="BZ123">
        <v>1</v>
      </c>
      <c r="CA123" s="184">
        <v>0.71349014282226564</v>
      </c>
      <c r="CB123" s="184">
        <v>0</v>
      </c>
      <c r="CC123" s="184">
        <v>0</v>
      </c>
      <c r="CD123">
        <v>3</v>
      </c>
      <c r="CE123" s="184">
        <v>0.50949348449707033</v>
      </c>
      <c r="CF123" s="184">
        <v>0</v>
      </c>
      <c r="CG123" s="184">
        <v>0</v>
      </c>
      <c r="CH123">
        <v>2</v>
      </c>
      <c r="CI123" s="184">
        <v>0.1146079444885254</v>
      </c>
      <c r="CJ123" s="184">
        <v>0</v>
      </c>
      <c r="CK123" s="184">
        <v>0</v>
      </c>
      <c r="CL123">
        <v>1</v>
      </c>
      <c r="CM123" s="210"/>
      <c r="CN123" s="195">
        <v>0</v>
      </c>
      <c r="CO123" s="184">
        <v>0</v>
      </c>
      <c r="CP123">
        <v>1</v>
      </c>
      <c r="CQ123" s="183">
        <v>19.07407379150391</v>
      </c>
      <c r="CR123" s="184">
        <v>0</v>
      </c>
      <c r="CS123" s="184">
        <v>0</v>
      </c>
      <c r="CT123">
        <v>2</v>
      </c>
      <c r="CU123" s="184">
        <v>2.4742674827575681E-2</v>
      </c>
      <c r="CV123" s="182">
        <v>0</v>
      </c>
      <c r="CW123" s="182">
        <v>0</v>
      </c>
      <c r="CX123">
        <v>1</v>
      </c>
      <c r="CY123">
        <v>0</v>
      </c>
      <c r="CZ123">
        <v>2</v>
      </c>
      <c r="DA123" s="197">
        <v>0.45688560485839835</v>
      </c>
      <c r="DB123" s="197">
        <v>0.37979454040527338</v>
      </c>
      <c r="DC123" s="197">
        <v>0.83668014526367174</v>
      </c>
      <c r="DD123">
        <v>5</v>
      </c>
      <c r="DE123" s="184">
        <v>0.39085422515869139</v>
      </c>
      <c r="DF123" s="184">
        <v>0</v>
      </c>
      <c r="DG123" s="184">
        <v>0</v>
      </c>
      <c r="DH123">
        <v>1</v>
      </c>
      <c r="DI123" s="184">
        <v>0.14965523719787599</v>
      </c>
      <c r="DJ123" s="184">
        <v>0</v>
      </c>
      <c r="DK123" s="184">
        <v>0</v>
      </c>
      <c r="DL123">
        <v>1</v>
      </c>
      <c r="DM123" s="184">
        <v>0.3189091682434082</v>
      </c>
      <c r="DN123" s="184">
        <v>0</v>
      </c>
      <c r="DO123" s="184">
        <v>0</v>
      </c>
      <c r="DP123">
        <v>1</v>
      </c>
      <c r="DQ123" s="184">
        <v>0.65144622802734375</v>
      </c>
      <c r="DR123" s="184">
        <v>0</v>
      </c>
      <c r="DS123" s="184">
        <v>0</v>
      </c>
      <c r="DT123">
        <v>2</v>
      </c>
      <c r="DU123" s="184">
        <v>0.48302932739257814</v>
      </c>
      <c r="DV123" s="184">
        <v>0</v>
      </c>
      <c r="DW123" s="184">
        <v>0</v>
      </c>
      <c r="DX123">
        <v>1</v>
      </c>
      <c r="DY123" s="184">
        <v>0.1159870147705078</v>
      </c>
      <c r="DZ123" s="184">
        <v>0</v>
      </c>
      <c r="EA123" s="184">
        <v>0</v>
      </c>
      <c r="EB123">
        <v>1</v>
      </c>
      <c r="EC123" s="210"/>
      <c r="ED123" s="195">
        <v>0</v>
      </c>
      <c r="EE123" s="184">
        <v>0</v>
      </c>
      <c r="EF123">
        <v>1</v>
      </c>
      <c r="EG123" s="183">
        <v>49</v>
      </c>
      <c r="EH123" s="184">
        <v>0</v>
      </c>
      <c r="EI123" s="184">
        <v>0</v>
      </c>
      <c r="EJ123">
        <v>4</v>
      </c>
      <c r="EK123" s="184">
        <v>4.0249590873718259E-2</v>
      </c>
      <c r="EL123" s="182">
        <v>0</v>
      </c>
      <c r="EM123" s="182">
        <v>0</v>
      </c>
      <c r="EN123">
        <v>1</v>
      </c>
      <c r="EO123">
        <v>0</v>
      </c>
      <c r="EP123">
        <v>2</v>
      </c>
      <c r="EQ123" s="197">
        <v>0.33880458831787108</v>
      </c>
      <c r="ER123" s="197">
        <v>0.29349771499633787</v>
      </c>
      <c r="ES123" s="197">
        <v>0.632302303314209</v>
      </c>
      <c r="ET123">
        <v>4</v>
      </c>
      <c r="EU123" s="184">
        <v>0.3141081619262695</v>
      </c>
      <c r="EV123" s="184">
        <v>0</v>
      </c>
      <c r="EW123" s="184">
        <v>0</v>
      </c>
      <c r="EX123">
        <v>1</v>
      </c>
      <c r="EY123" s="184">
        <v>0.18690858840942379</v>
      </c>
      <c r="EZ123" s="184">
        <v>0</v>
      </c>
      <c r="FA123" s="184">
        <v>0</v>
      </c>
      <c r="FB123">
        <v>1</v>
      </c>
      <c r="FC123" s="184">
        <v>0.43012393951416023</v>
      </c>
      <c r="FD123" s="184">
        <v>0</v>
      </c>
      <c r="FE123" s="184">
        <v>0</v>
      </c>
      <c r="FF123">
        <v>1</v>
      </c>
      <c r="FG123" s="184">
        <v>0.68385032653808597</v>
      </c>
      <c r="FH123" s="184">
        <v>0</v>
      </c>
      <c r="FI123" s="184">
        <v>0</v>
      </c>
      <c r="FJ123">
        <v>2</v>
      </c>
      <c r="FK123" s="184">
        <v>0.35730518341064454</v>
      </c>
      <c r="FL123" s="184">
        <v>0</v>
      </c>
      <c r="FM123" s="184">
        <v>0</v>
      </c>
      <c r="FN123">
        <v>1</v>
      </c>
      <c r="FO123" s="184">
        <v>0.1020429801940918</v>
      </c>
      <c r="FP123" s="184">
        <v>0</v>
      </c>
      <c r="FQ123" s="184">
        <v>0</v>
      </c>
      <c r="FR123">
        <v>1</v>
      </c>
      <c r="FS123" s="210"/>
    </row>
    <row r="124" spans="1:175">
      <c r="A124">
        <v>117</v>
      </c>
      <c r="B124" t="s">
        <v>651</v>
      </c>
      <c r="C124" t="s">
        <v>2818</v>
      </c>
      <c r="D124" s="187">
        <v>0</v>
      </c>
      <c r="E124" s="187">
        <v>0</v>
      </c>
      <c r="F124" s="187">
        <v>10</v>
      </c>
      <c r="G124" s="210"/>
      <c r="H124" s="195">
        <v>0</v>
      </c>
      <c r="I124" s="184">
        <v>0</v>
      </c>
      <c r="J124">
        <v>1</v>
      </c>
      <c r="K124" s="183">
        <v>5.7468414306640616</v>
      </c>
      <c r="L124" s="184">
        <v>0</v>
      </c>
      <c r="M124" s="184">
        <v>0</v>
      </c>
      <c r="N124">
        <v>1</v>
      </c>
      <c r="O124" s="184">
        <v>0</v>
      </c>
      <c r="P124" s="182">
        <v>0</v>
      </c>
      <c r="Q124" s="182">
        <v>0</v>
      </c>
      <c r="R124">
        <v>1</v>
      </c>
      <c r="S124">
        <v>0</v>
      </c>
      <c r="T124">
        <v>2</v>
      </c>
      <c r="U124" s="197">
        <v>0</v>
      </c>
      <c r="V124" s="197">
        <v>0</v>
      </c>
      <c r="W124" s="197">
        <v>0</v>
      </c>
      <c r="X124">
        <v>1</v>
      </c>
      <c r="Y124" s="184">
        <v>0</v>
      </c>
      <c r="Z124" s="184">
        <v>0</v>
      </c>
      <c r="AA124" s="184">
        <v>0</v>
      </c>
      <c r="AB124">
        <v>1</v>
      </c>
      <c r="AC124" s="184">
        <v>0</v>
      </c>
      <c r="AD124" s="184">
        <v>0</v>
      </c>
      <c r="AE124" s="184">
        <v>0</v>
      </c>
      <c r="AF124">
        <v>1</v>
      </c>
      <c r="AG124" s="184">
        <v>0</v>
      </c>
      <c r="AH124" s="184">
        <v>0</v>
      </c>
      <c r="AI124" s="184">
        <v>0</v>
      </c>
      <c r="AJ124">
        <v>1</v>
      </c>
      <c r="AK124" s="184">
        <v>0</v>
      </c>
      <c r="AL124" s="184">
        <v>0</v>
      </c>
      <c r="AM124" s="184">
        <v>0</v>
      </c>
      <c r="AN124">
        <v>1</v>
      </c>
      <c r="AO124" s="184">
        <v>0</v>
      </c>
      <c r="AP124" s="184">
        <v>0</v>
      </c>
      <c r="AQ124" s="184">
        <v>0</v>
      </c>
      <c r="AR124">
        <v>1</v>
      </c>
      <c r="AS124" s="184">
        <v>0</v>
      </c>
      <c r="AT124" s="184">
        <v>0</v>
      </c>
      <c r="AU124" s="184">
        <v>0</v>
      </c>
      <c r="AV124">
        <v>1</v>
      </c>
      <c r="AW124" s="210"/>
      <c r="AX124" s="195">
        <v>0</v>
      </c>
      <c r="AY124" s="184">
        <v>0</v>
      </c>
      <c r="AZ124">
        <v>1</v>
      </c>
      <c r="BA124" s="183">
        <v>12.66476249694824</v>
      </c>
      <c r="BB124" s="184">
        <v>0</v>
      </c>
      <c r="BC124" s="184">
        <v>0</v>
      </c>
      <c r="BD124">
        <v>2</v>
      </c>
      <c r="BE124" s="184">
        <v>3.9864052087068558E-4</v>
      </c>
      <c r="BF124" s="182">
        <v>0</v>
      </c>
      <c r="BG124" s="182">
        <v>0</v>
      </c>
      <c r="BH124">
        <v>1</v>
      </c>
      <c r="BI124">
        <v>0</v>
      </c>
      <c r="BJ124">
        <v>2</v>
      </c>
      <c r="BK124" s="197">
        <v>0.71424659729003903</v>
      </c>
      <c r="BL124" s="197">
        <v>0.11847641944885251</v>
      </c>
      <c r="BM124" s="197">
        <v>0.83272301673889149</v>
      </c>
      <c r="BN124">
        <v>5</v>
      </c>
      <c r="BO124" s="184">
        <v>0.65840759277343752</v>
      </c>
      <c r="BP124" s="184">
        <v>0</v>
      </c>
      <c r="BQ124" s="184">
        <v>0</v>
      </c>
      <c r="BR124">
        <v>2</v>
      </c>
      <c r="BS124" s="184">
        <v>3.0159928798675541E-2</v>
      </c>
      <c r="BT124" s="184">
        <v>0</v>
      </c>
      <c r="BU124" s="184">
        <v>0</v>
      </c>
      <c r="BV124">
        <v>1</v>
      </c>
      <c r="BW124" s="184">
        <v>5.3401823043823245E-2</v>
      </c>
      <c r="BX124" s="184">
        <v>0</v>
      </c>
      <c r="BY124" s="184">
        <v>0</v>
      </c>
      <c r="BZ124">
        <v>1</v>
      </c>
      <c r="CA124" s="184">
        <v>0.73240928649902348</v>
      </c>
      <c r="CB124" s="184">
        <v>0</v>
      </c>
      <c r="CC124" s="184">
        <v>0</v>
      </c>
      <c r="CD124">
        <v>3</v>
      </c>
      <c r="CE124" s="184">
        <v>0.45542861938476564</v>
      </c>
      <c r="CF124" s="184">
        <v>0</v>
      </c>
      <c r="CG124" s="184">
        <v>0</v>
      </c>
      <c r="CH124">
        <v>1</v>
      </c>
      <c r="CI124" s="184">
        <v>0.13559622764587401</v>
      </c>
      <c r="CJ124" s="184">
        <v>0</v>
      </c>
      <c r="CK124" s="184">
        <v>0</v>
      </c>
      <c r="CL124">
        <v>1</v>
      </c>
      <c r="CM124" s="210"/>
      <c r="CN124" s="195">
        <v>0</v>
      </c>
      <c r="CO124" s="184">
        <v>0</v>
      </c>
      <c r="CP124">
        <v>1</v>
      </c>
      <c r="CQ124" s="183">
        <v>50</v>
      </c>
      <c r="CR124" s="184">
        <v>0</v>
      </c>
      <c r="CS124" s="184">
        <v>0</v>
      </c>
      <c r="CT124">
        <v>4</v>
      </c>
      <c r="CU124" s="184">
        <v>1.2811075448989871E-2</v>
      </c>
      <c r="CV124" s="182">
        <v>0</v>
      </c>
      <c r="CW124" s="182">
        <v>0</v>
      </c>
      <c r="CX124">
        <v>1</v>
      </c>
      <c r="CY124">
        <v>0</v>
      </c>
      <c r="CZ124">
        <v>2</v>
      </c>
      <c r="DA124" s="197">
        <v>0.44735790252685548</v>
      </c>
      <c r="DB124" s="197">
        <v>0.24985500335693359</v>
      </c>
      <c r="DC124" s="197">
        <v>0.69721290588378904</v>
      </c>
      <c r="DD124">
        <v>4</v>
      </c>
      <c r="DE124" s="184">
        <v>0.34447895050048827</v>
      </c>
      <c r="DF124" s="184">
        <v>0</v>
      </c>
      <c r="DG124" s="184">
        <v>0</v>
      </c>
      <c r="DH124">
        <v>1</v>
      </c>
      <c r="DI124" s="184">
        <v>0.1616993141174316</v>
      </c>
      <c r="DJ124" s="184">
        <v>0</v>
      </c>
      <c r="DK124" s="184">
        <v>0</v>
      </c>
      <c r="DL124">
        <v>1</v>
      </c>
      <c r="DM124" s="184">
        <v>0.44827686309814452</v>
      </c>
      <c r="DN124" s="184">
        <v>0</v>
      </c>
      <c r="DO124" s="184">
        <v>0</v>
      </c>
      <c r="DP124">
        <v>1</v>
      </c>
      <c r="DQ124" s="184">
        <v>0.75461715698242182</v>
      </c>
      <c r="DR124" s="184">
        <v>0</v>
      </c>
      <c r="DS124" s="184">
        <v>0</v>
      </c>
      <c r="DT124">
        <v>3</v>
      </c>
      <c r="DU124" s="184">
        <v>0.39517829895019529</v>
      </c>
      <c r="DV124" s="184">
        <v>0</v>
      </c>
      <c r="DW124" s="184">
        <v>0</v>
      </c>
      <c r="DX124">
        <v>1</v>
      </c>
      <c r="DY124" s="184">
        <v>0.1058470726013184</v>
      </c>
      <c r="DZ124" s="184">
        <v>0</v>
      </c>
      <c r="EA124" s="184">
        <v>0</v>
      </c>
      <c r="EB124">
        <v>1</v>
      </c>
      <c r="EC124" s="210"/>
      <c r="ED124" s="195">
        <v>0</v>
      </c>
      <c r="EE124" s="184">
        <v>0</v>
      </c>
      <c r="EF124">
        <v>1</v>
      </c>
      <c r="EG124" s="183">
        <v>49</v>
      </c>
      <c r="EH124" s="184">
        <v>0</v>
      </c>
      <c r="EI124" s="184">
        <v>0</v>
      </c>
      <c r="EJ124">
        <v>4</v>
      </c>
      <c r="EK124" s="184">
        <v>4.2316265106201172E-2</v>
      </c>
      <c r="EL124" s="182">
        <v>0</v>
      </c>
      <c r="EM124" s="182">
        <v>0</v>
      </c>
      <c r="EN124">
        <v>1</v>
      </c>
      <c r="EO124">
        <v>0</v>
      </c>
      <c r="EP124">
        <v>2</v>
      </c>
      <c r="EQ124" s="197">
        <v>0.31472202301025393</v>
      </c>
      <c r="ER124" s="197">
        <v>0.3091330146789551</v>
      </c>
      <c r="ES124" s="197">
        <v>0.62385503768920902</v>
      </c>
      <c r="ET124">
        <v>5</v>
      </c>
      <c r="EU124" s="184">
        <v>0.296944465637207</v>
      </c>
      <c r="EV124" s="184">
        <v>0</v>
      </c>
      <c r="EW124" s="184">
        <v>0</v>
      </c>
      <c r="EX124">
        <v>1</v>
      </c>
      <c r="EY124" s="184">
        <v>0.16088134765625001</v>
      </c>
      <c r="EZ124" s="184">
        <v>0</v>
      </c>
      <c r="FA124" s="184">
        <v>0</v>
      </c>
      <c r="FB124">
        <v>1</v>
      </c>
      <c r="FC124" s="184">
        <v>0.42930152893066414</v>
      </c>
      <c r="FD124" s="184">
        <v>0</v>
      </c>
      <c r="FE124" s="184">
        <v>0</v>
      </c>
      <c r="FF124">
        <v>1</v>
      </c>
      <c r="FG124" s="184">
        <v>0.66869201660156252</v>
      </c>
      <c r="FH124" s="184">
        <v>0</v>
      </c>
      <c r="FI124" s="184">
        <v>0</v>
      </c>
      <c r="FJ124">
        <v>2</v>
      </c>
      <c r="FK124" s="184">
        <v>0.35958988189697272</v>
      </c>
      <c r="FL124" s="184">
        <v>0</v>
      </c>
      <c r="FM124" s="184">
        <v>0</v>
      </c>
      <c r="FN124">
        <v>1</v>
      </c>
      <c r="FO124" s="184">
        <v>9.8554267883300781E-2</v>
      </c>
      <c r="FP124" s="184">
        <v>0</v>
      </c>
      <c r="FQ124" s="184">
        <v>0</v>
      </c>
      <c r="FR124">
        <v>1</v>
      </c>
      <c r="FS124" s="210"/>
    </row>
    <row r="125" spans="1:175">
      <c r="A125">
        <v>118</v>
      </c>
      <c r="B125" t="s">
        <v>198</v>
      </c>
      <c r="C125" t="s">
        <v>2818</v>
      </c>
      <c r="D125" s="187">
        <v>0</v>
      </c>
      <c r="E125" s="187">
        <v>0</v>
      </c>
      <c r="F125" s="187">
        <v>10</v>
      </c>
      <c r="G125" s="210"/>
      <c r="H125" s="195">
        <v>0</v>
      </c>
      <c r="I125" s="184">
        <v>0</v>
      </c>
      <c r="J125">
        <v>1</v>
      </c>
      <c r="K125" s="183">
        <v>72</v>
      </c>
      <c r="L125" s="184">
        <v>0</v>
      </c>
      <c r="M125" s="184">
        <v>0</v>
      </c>
      <c r="N125">
        <v>4</v>
      </c>
      <c r="O125" s="184">
        <v>3.4679088741540909E-4</v>
      </c>
      <c r="P125" s="182">
        <v>0</v>
      </c>
      <c r="Q125" s="182">
        <v>0</v>
      </c>
      <c r="R125">
        <v>1</v>
      </c>
      <c r="S125">
        <v>0</v>
      </c>
      <c r="T125">
        <v>2</v>
      </c>
      <c r="U125" s="197">
        <v>0.74866424560546874</v>
      </c>
      <c r="V125" s="197">
        <v>0</v>
      </c>
      <c r="W125" s="197">
        <v>0.74866424560546874</v>
      </c>
      <c r="X125">
        <v>3</v>
      </c>
      <c r="Y125" s="184">
        <v>0.33651084899902339</v>
      </c>
      <c r="Z125" s="184">
        <v>0</v>
      </c>
      <c r="AA125" s="184">
        <v>0</v>
      </c>
      <c r="AB125">
        <v>1</v>
      </c>
      <c r="AC125" s="184">
        <v>0.62983806610107418</v>
      </c>
      <c r="AD125" s="184">
        <v>0</v>
      </c>
      <c r="AE125" s="184">
        <v>0</v>
      </c>
      <c r="AF125">
        <v>2</v>
      </c>
      <c r="AG125" s="184">
        <v>0.7612599945068359</v>
      </c>
      <c r="AH125" s="184">
        <v>0</v>
      </c>
      <c r="AI125" s="184">
        <v>0</v>
      </c>
      <c r="AJ125">
        <v>3</v>
      </c>
      <c r="AK125" s="184">
        <v>0.7612599945068359</v>
      </c>
      <c r="AL125" s="184">
        <v>0</v>
      </c>
      <c r="AM125" s="184">
        <v>0</v>
      </c>
      <c r="AN125">
        <v>3</v>
      </c>
      <c r="AO125" s="184">
        <v>0.2099453544616699</v>
      </c>
      <c r="AP125" s="184">
        <v>0</v>
      </c>
      <c r="AQ125" s="184">
        <v>0</v>
      </c>
      <c r="AR125">
        <v>1</v>
      </c>
      <c r="AS125" s="184">
        <v>7.9905877113342294E-2</v>
      </c>
      <c r="AT125" s="184">
        <v>0</v>
      </c>
      <c r="AU125" s="184">
        <v>0</v>
      </c>
      <c r="AV125">
        <v>1</v>
      </c>
      <c r="AW125" s="210"/>
      <c r="AX125" s="195">
        <v>0</v>
      </c>
      <c r="AY125" s="184">
        <v>0</v>
      </c>
      <c r="AZ125">
        <v>1</v>
      </c>
      <c r="BA125" s="183">
        <v>48.090908050537109</v>
      </c>
      <c r="BB125" s="184">
        <v>0</v>
      </c>
      <c r="BC125" s="184">
        <v>0</v>
      </c>
      <c r="BD125">
        <v>4</v>
      </c>
      <c r="BE125" s="184">
        <v>1.8698973581194881E-4</v>
      </c>
      <c r="BF125" s="182">
        <v>0</v>
      </c>
      <c r="BG125" s="182">
        <v>0</v>
      </c>
      <c r="BH125">
        <v>1</v>
      </c>
      <c r="BI125">
        <v>0</v>
      </c>
      <c r="BJ125">
        <v>2</v>
      </c>
      <c r="BK125" s="197">
        <v>0.35118522644042971</v>
      </c>
      <c r="BL125" s="197">
        <v>0.55629791259765615</v>
      </c>
      <c r="BM125" s="197">
        <v>0.90748313903808586</v>
      </c>
      <c r="BN125">
        <v>5</v>
      </c>
      <c r="BO125" s="184">
        <v>0.1907576560974121</v>
      </c>
      <c r="BP125" s="184">
        <v>0</v>
      </c>
      <c r="BQ125" s="184">
        <v>0</v>
      </c>
      <c r="BR125">
        <v>1</v>
      </c>
      <c r="BS125" s="184">
        <v>0.65895019531249999</v>
      </c>
      <c r="BT125" s="184">
        <v>0</v>
      </c>
      <c r="BU125" s="184">
        <v>0</v>
      </c>
      <c r="BV125">
        <v>2</v>
      </c>
      <c r="BW125" s="184">
        <v>0.72179702758789066</v>
      </c>
      <c r="BX125" s="184">
        <v>0</v>
      </c>
      <c r="BY125" s="184">
        <v>0</v>
      </c>
      <c r="BZ125">
        <v>3</v>
      </c>
      <c r="CA125" s="184">
        <v>0.74146636962890622</v>
      </c>
      <c r="CB125" s="184">
        <v>0</v>
      </c>
      <c r="CC125" s="184">
        <v>0</v>
      </c>
      <c r="CD125">
        <v>3</v>
      </c>
      <c r="CE125" s="184">
        <v>0.56641483306884777</v>
      </c>
      <c r="CF125" s="184">
        <v>0</v>
      </c>
      <c r="CG125" s="184">
        <v>0</v>
      </c>
      <c r="CH125">
        <v>2</v>
      </c>
      <c r="CI125" s="184">
        <v>5.8768296241760255E-2</v>
      </c>
      <c r="CJ125" s="184">
        <v>0</v>
      </c>
      <c r="CK125" s="184">
        <v>0</v>
      </c>
      <c r="CL125">
        <v>1</v>
      </c>
      <c r="CM125" s="210"/>
      <c r="CN125" s="195">
        <v>0</v>
      </c>
      <c r="CO125" s="184">
        <v>0</v>
      </c>
      <c r="CP125">
        <v>1</v>
      </c>
      <c r="CQ125" s="183">
        <v>44</v>
      </c>
      <c r="CR125" s="184">
        <v>0</v>
      </c>
      <c r="CS125" s="184">
        <v>0</v>
      </c>
      <c r="CT125">
        <v>4</v>
      </c>
      <c r="CU125" s="184">
        <v>1.9646464288234711E-3</v>
      </c>
      <c r="CV125" s="182">
        <v>0</v>
      </c>
      <c r="CW125" s="182">
        <v>0</v>
      </c>
      <c r="CX125">
        <v>1</v>
      </c>
      <c r="CY125">
        <v>0</v>
      </c>
      <c r="CZ125">
        <v>2</v>
      </c>
      <c r="DA125" s="197">
        <v>0.26717365264892584</v>
      </c>
      <c r="DB125" s="197">
        <v>0.62178737640380854</v>
      </c>
      <c r="DC125" s="197">
        <v>0.88896102905273433</v>
      </c>
      <c r="DD125">
        <v>5</v>
      </c>
      <c r="DE125" s="184">
        <v>0.2911967849731445</v>
      </c>
      <c r="DF125" s="184">
        <v>0</v>
      </c>
      <c r="DG125" s="184">
        <v>0</v>
      </c>
      <c r="DH125">
        <v>1</v>
      </c>
      <c r="DI125" s="184">
        <v>0.57707012176513672</v>
      </c>
      <c r="DJ125" s="184">
        <v>0</v>
      </c>
      <c r="DK125" s="184">
        <v>0</v>
      </c>
      <c r="DL125">
        <v>2</v>
      </c>
      <c r="DM125" s="184">
        <v>0.66242637634277346</v>
      </c>
      <c r="DN125" s="184">
        <v>0</v>
      </c>
      <c r="DO125" s="184">
        <v>0</v>
      </c>
      <c r="DP125">
        <v>2</v>
      </c>
      <c r="DQ125" s="184">
        <v>0.79664726257324214</v>
      </c>
      <c r="DR125" s="184">
        <v>0</v>
      </c>
      <c r="DS125" s="184">
        <v>0</v>
      </c>
      <c r="DT125">
        <v>3</v>
      </c>
      <c r="DU125" s="184">
        <v>0.5545030975341797</v>
      </c>
      <c r="DV125" s="184">
        <v>0</v>
      </c>
      <c r="DW125" s="184">
        <v>0</v>
      </c>
      <c r="DX125">
        <v>2</v>
      </c>
      <c r="DY125" s="184">
        <v>7.2025284767150879E-2</v>
      </c>
      <c r="DZ125" s="184">
        <v>0</v>
      </c>
      <c r="EA125" s="184">
        <v>0</v>
      </c>
      <c r="EB125">
        <v>1</v>
      </c>
      <c r="EC125" s="210"/>
      <c r="ED125" s="195">
        <v>0</v>
      </c>
      <c r="EE125" s="184">
        <v>0</v>
      </c>
      <c r="EF125">
        <v>1</v>
      </c>
      <c r="EG125" s="183">
        <v>42.5</v>
      </c>
      <c r="EH125" s="184">
        <v>0</v>
      </c>
      <c r="EI125" s="184">
        <v>0</v>
      </c>
      <c r="EJ125">
        <v>4</v>
      </c>
      <c r="EK125" s="184">
        <v>1.617318987846375E-3</v>
      </c>
      <c r="EL125" s="182">
        <v>0</v>
      </c>
      <c r="EM125" s="182">
        <v>0</v>
      </c>
      <c r="EN125">
        <v>1</v>
      </c>
      <c r="EO125">
        <v>0</v>
      </c>
      <c r="EP125">
        <v>2</v>
      </c>
      <c r="EQ125" s="197">
        <v>0.14514173507690431</v>
      </c>
      <c r="ER125" s="197">
        <v>0.70529769897460937</v>
      </c>
      <c r="ES125" s="197">
        <v>0.85043943405151368</v>
      </c>
      <c r="ET125">
        <v>5</v>
      </c>
      <c r="EU125" s="184">
        <v>0.49266075134277337</v>
      </c>
      <c r="EV125" s="184">
        <v>0</v>
      </c>
      <c r="EW125" s="184">
        <v>0</v>
      </c>
      <c r="EX125">
        <v>1</v>
      </c>
      <c r="EY125" s="184">
        <v>0.49583354949951169</v>
      </c>
      <c r="EZ125" s="184">
        <v>0</v>
      </c>
      <c r="FA125" s="184">
        <v>0</v>
      </c>
      <c r="FB125">
        <v>1</v>
      </c>
      <c r="FC125" s="184">
        <v>0.59165428161621092</v>
      </c>
      <c r="FD125" s="184">
        <v>0</v>
      </c>
      <c r="FE125" s="184">
        <v>0</v>
      </c>
      <c r="FF125">
        <v>2</v>
      </c>
      <c r="FG125" s="184">
        <v>0.88861396789550784</v>
      </c>
      <c r="FH125" s="184">
        <v>0</v>
      </c>
      <c r="FI125" s="184">
        <v>0</v>
      </c>
      <c r="FJ125">
        <v>3</v>
      </c>
      <c r="FK125" s="184">
        <v>0.47861457824707032</v>
      </c>
      <c r="FL125" s="184">
        <v>0</v>
      </c>
      <c r="FM125" s="184">
        <v>0</v>
      </c>
      <c r="FN125">
        <v>1</v>
      </c>
      <c r="FO125" s="184">
        <v>7.7185897827148436E-2</v>
      </c>
      <c r="FP125" s="184">
        <v>0</v>
      </c>
      <c r="FQ125" s="184">
        <v>0</v>
      </c>
      <c r="FR125">
        <v>1</v>
      </c>
      <c r="FS125" s="210"/>
    </row>
    <row r="126" spans="1:175">
      <c r="A126">
        <v>119</v>
      </c>
      <c r="B126" t="s">
        <v>629</v>
      </c>
      <c r="C126" t="s">
        <v>2818</v>
      </c>
      <c r="D126" s="187">
        <v>0</v>
      </c>
      <c r="E126" s="187">
        <v>0</v>
      </c>
      <c r="F126" s="187">
        <v>10</v>
      </c>
      <c r="G126" s="210"/>
      <c r="H126" s="195">
        <v>0</v>
      </c>
      <c r="I126" s="184">
        <v>0</v>
      </c>
      <c r="J126">
        <v>1</v>
      </c>
      <c r="K126" s="183">
        <v>72.333335876464844</v>
      </c>
      <c r="L126" s="184">
        <v>0</v>
      </c>
      <c r="M126" s="184">
        <v>0</v>
      </c>
      <c r="N126">
        <v>4</v>
      </c>
      <c r="O126" s="184">
        <v>0</v>
      </c>
      <c r="P126" s="182">
        <v>0</v>
      </c>
      <c r="Q126" s="182">
        <v>0</v>
      </c>
      <c r="R126">
        <v>1</v>
      </c>
      <c r="S126">
        <v>0</v>
      </c>
      <c r="T126">
        <v>2</v>
      </c>
      <c r="U126" s="197">
        <v>0.83975151062011721</v>
      </c>
      <c r="V126" s="197">
        <v>0</v>
      </c>
      <c r="W126" s="197">
        <v>0.83975151062011721</v>
      </c>
      <c r="X126">
        <v>5</v>
      </c>
      <c r="Y126" s="184">
        <v>0.19930540084838871</v>
      </c>
      <c r="Z126" s="184">
        <v>0</v>
      </c>
      <c r="AA126" s="184">
        <v>0</v>
      </c>
      <c r="AB126">
        <v>1</v>
      </c>
      <c r="AC126" s="184">
        <v>0.65785240173339843</v>
      </c>
      <c r="AD126" s="184">
        <v>0</v>
      </c>
      <c r="AE126" s="184">
        <v>0</v>
      </c>
      <c r="AF126">
        <v>2</v>
      </c>
      <c r="AG126" s="184">
        <v>0.65881713867187497</v>
      </c>
      <c r="AH126" s="184">
        <v>0</v>
      </c>
      <c r="AI126" s="184">
        <v>0</v>
      </c>
      <c r="AJ126">
        <v>2</v>
      </c>
      <c r="AK126" s="184">
        <v>0.66693542480468748</v>
      </c>
      <c r="AL126" s="184">
        <v>0</v>
      </c>
      <c r="AM126" s="184">
        <v>0</v>
      </c>
      <c r="AN126">
        <v>2</v>
      </c>
      <c r="AO126" s="184">
        <v>8.0459613800048832E-2</v>
      </c>
      <c r="AP126" s="184">
        <v>0</v>
      </c>
      <c r="AQ126" s="184">
        <v>0</v>
      </c>
      <c r="AR126">
        <v>1</v>
      </c>
      <c r="AS126" s="184">
        <v>0.11326230049133301</v>
      </c>
      <c r="AT126" s="184">
        <v>0</v>
      </c>
      <c r="AU126" s="184">
        <v>0</v>
      </c>
      <c r="AV126">
        <v>1</v>
      </c>
      <c r="AW126" s="210"/>
      <c r="AX126" s="195">
        <v>0</v>
      </c>
      <c r="AY126" s="184">
        <v>0</v>
      </c>
      <c r="AZ126">
        <v>1</v>
      </c>
      <c r="BA126" s="183">
        <v>58.914287567138672</v>
      </c>
      <c r="BB126" s="184">
        <v>0</v>
      </c>
      <c r="BC126" s="184">
        <v>0</v>
      </c>
      <c r="BD126">
        <v>4</v>
      </c>
      <c r="BE126" s="184">
        <v>2.580201625823975E-3</v>
      </c>
      <c r="BF126" s="182">
        <v>0</v>
      </c>
      <c r="BG126" s="182">
        <v>0</v>
      </c>
      <c r="BH126">
        <v>1</v>
      </c>
      <c r="BI126">
        <v>0</v>
      </c>
      <c r="BJ126">
        <v>2</v>
      </c>
      <c r="BK126" s="197">
        <v>0.33452178955078116</v>
      </c>
      <c r="BL126" s="197">
        <v>0.54398544311523434</v>
      </c>
      <c r="BM126" s="197">
        <v>0.87850723266601549</v>
      </c>
      <c r="BN126">
        <v>5</v>
      </c>
      <c r="BO126" s="184">
        <v>0.22029226303100591</v>
      </c>
      <c r="BP126" s="184">
        <v>0</v>
      </c>
      <c r="BQ126" s="184">
        <v>0</v>
      </c>
      <c r="BR126">
        <v>1</v>
      </c>
      <c r="BS126" s="184">
        <v>0.67968917846679688</v>
      </c>
      <c r="BT126" s="184">
        <v>0</v>
      </c>
      <c r="BU126" s="184">
        <v>0</v>
      </c>
      <c r="BV126">
        <v>2</v>
      </c>
      <c r="BW126" s="184">
        <v>0.72389915466308596</v>
      </c>
      <c r="BX126" s="184">
        <v>0</v>
      </c>
      <c r="BY126" s="184">
        <v>0</v>
      </c>
      <c r="BZ126">
        <v>3</v>
      </c>
      <c r="CA126" s="184">
        <v>0.77426559448242183</v>
      </c>
      <c r="CB126" s="184">
        <v>0</v>
      </c>
      <c r="CC126" s="184">
        <v>0</v>
      </c>
      <c r="CD126">
        <v>3</v>
      </c>
      <c r="CE126" s="184">
        <v>0.53576408386230467</v>
      </c>
      <c r="CF126" s="184">
        <v>0</v>
      </c>
      <c r="CG126" s="184">
        <v>0</v>
      </c>
      <c r="CH126">
        <v>2</v>
      </c>
      <c r="CI126" s="184">
        <v>6.5934977531433112E-2</v>
      </c>
      <c r="CJ126" s="184">
        <v>0</v>
      </c>
      <c r="CK126" s="184">
        <v>0</v>
      </c>
      <c r="CL126">
        <v>1</v>
      </c>
      <c r="CM126" s="210"/>
      <c r="CN126" s="195">
        <v>0</v>
      </c>
      <c r="CO126" s="184">
        <v>0</v>
      </c>
      <c r="CP126">
        <v>1</v>
      </c>
      <c r="CQ126" s="183">
        <v>43.615383148193359</v>
      </c>
      <c r="CR126" s="184">
        <v>0</v>
      </c>
      <c r="CS126" s="184">
        <v>0</v>
      </c>
      <c r="CT126">
        <v>4</v>
      </c>
      <c r="CU126" s="184">
        <v>1.60708874464035E-3</v>
      </c>
      <c r="CV126" s="182">
        <v>0</v>
      </c>
      <c r="CW126" s="182">
        <v>0</v>
      </c>
      <c r="CX126">
        <v>1</v>
      </c>
      <c r="CY126">
        <v>0</v>
      </c>
      <c r="CZ126">
        <v>2</v>
      </c>
      <c r="DA126" s="197">
        <v>0.25748794555664056</v>
      </c>
      <c r="DB126" s="197">
        <v>0.62394577026367193</v>
      </c>
      <c r="DC126" s="197">
        <v>0.88143371582031249</v>
      </c>
      <c r="DD126">
        <v>5</v>
      </c>
      <c r="DE126" s="184">
        <v>0.38173324584960938</v>
      </c>
      <c r="DF126" s="184">
        <v>0</v>
      </c>
      <c r="DG126" s="184">
        <v>0</v>
      </c>
      <c r="DH126">
        <v>1</v>
      </c>
      <c r="DI126" s="184">
        <v>0.49752983093261721</v>
      </c>
      <c r="DJ126" s="184">
        <v>0</v>
      </c>
      <c r="DK126" s="184">
        <v>0</v>
      </c>
      <c r="DL126">
        <v>1</v>
      </c>
      <c r="DM126" s="184">
        <v>0.63867984771728525</v>
      </c>
      <c r="DN126" s="184">
        <v>0</v>
      </c>
      <c r="DO126" s="184">
        <v>0</v>
      </c>
      <c r="DP126">
        <v>2</v>
      </c>
      <c r="DQ126" s="184">
        <v>0.82888519287109375</v>
      </c>
      <c r="DR126" s="184">
        <v>0</v>
      </c>
      <c r="DS126" s="184">
        <v>0</v>
      </c>
      <c r="DT126">
        <v>3</v>
      </c>
      <c r="DU126" s="184">
        <v>0.54292274475097668</v>
      </c>
      <c r="DV126" s="184">
        <v>0</v>
      </c>
      <c r="DW126" s="184">
        <v>0</v>
      </c>
      <c r="DX126">
        <v>2</v>
      </c>
      <c r="DY126" s="184">
        <v>8.4572372436523435E-2</v>
      </c>
      <c r="DZ126" s="184">
        <v>0</v>
      </c>
      <c r="EA126" s="184">
        <v>0</v>
      </c>
      <c r="EB126">
        <v>1</v>
      </c>
      <c r="EC126" s="210"/>
      <c r="ED126" s="195">
        <v>0</v>
      </c>
      <c r="EE126" s="184">
        <v>0</v>
      </c>
      <c r="EF126">
        <v>1</v>
      </c>
      <c r="EG126" s="183">
        <v>46</v>
      </c>
      <c r="EH126" s="184">
        <v>0</v>
      </c>
      <c r="EI126" s="184">
        <v>0</v>
      </c>
      <c r="EJ126">
        <v>4</v>
      </c>
      <c r="EK126" s="184">
        <v>8.1252664327621457E-4</v>
      </c>
      <c r="EL126" s="182">
        <v>0</v>
      </c>
      <c r="EM126" s="182">
        <v>0</v>
      </c>
      <c r="EN126">
        <v>1</v>
      </c>
      <c r="EO126">
        <v>0</v>
      </c>
      <c r="EP126">
        <v>2</v>
      </c>
      <c r="EQ126" s="197">
        <v>0.1494227504730225</v>
      </c>
      <c r="ER126" s="197">
        <v>0.68961349487304691</v>
      </c>
      <c r="ES126" s="197">
        <v>0.83903624534606935</v>
      </c>
      <c r="ET126">
        <v>5</v>
      </c>
      <c r="EU126" s="184">
        <v>0.45984683990478525</v>
      </c>
      <c r="EV126" s="184">
        <v>0</v>
      </c>
      <c r="EW126" s="184">
        <v>0</v>
      </c>
      <c r="EX126">
        <v>1</v>
      </c>
      <c r="EY126" s="184">
        <v>0.46919349670410165</v>
      </c>
      <c r="EZ126" s="184">
        <v>0</v>
      </c>
      <c r="FA126" s="184">
        <v>0</v>
      </c>
      <c r="FB126">
        <v>1</v>
      </c>
      <c r="FC126" s="184">
        <v>0.5973416519165039</v>
      </c>
      <c r="FD126" s="184">
        <v>0</v>
      </c>
      <c r="FE126" s="184">
        <v>0</v>
      </c>
      <c r="FF126">
        <v>2</v>
      </c>
      <c r="FG126" s="184">
        <v>0.8730926513671875</v>
      </c>
      <c r="FH126" s="184">
        <v>0</v>
      </c>
      <c r="FI126" s="184">
        <v>0</v>
      </c>
      <c r="FJ126">
        <v>3</v>
      </c>
      <c r="FK126" s="184">
        <v>0.5184056854248047</v>
      </c>
      <c r="FL126" s="184">
        <v>0</v>
      </c>
      <c r="FM126" s="184">
        <v>0</v>
      </c>
      <c r="FN126">
        <v>2</v>
      </c>
      <c r="FO126" s="184">
        <v>8.0082406997680669E-2</v>
      </c>
      <c r="FP126" s="184">
        <v>0</v>
      </c>
      <c r="FQ126" s="184">
        <v>0</v>
      </c>
      <c r="FR126">
        <v>1</v>
      </c>
      <c r="FS126" s="210"/>
    </row>
    <row r="127" spans="1:175">
      <c r="A127">
        <v>120</v>
      </c>
      <c r="B127" t="s">
        <v>528</v>
      </c>
      <c r="C127" t="s">
        <v>2816</v>
      </c>
      <c r="D127" s="187">
        <v>0</v>
      </c>
      <c r="E127" s="187">
        <v>0</v>
      </c>
      <c r="F127" s="187">
        <v>10</v>
      </c>
      <c r="G127" s="210"/>
      <c r="H127" s="195">
        <v>0</v>
      </c>
      <c r="I127" s="184">
        <v>0</v>
      </c>
      <c r="J127">
        <v>1</v>
      </c>
      <c r="K127" s="183">
        <v>65.5</v>
      </c>
      <c r="L127" s="184">
        <v>0</v>
      </c>
      <c r="M127" s="184">
        <v>0</v>
      </c>
      <c r="N127">
        <v>4</v>
      </c>
      <c r="O127" s="184">
        <v>6.153572082519531E-2</v>
      </c>
      <c r="P127" s="182">
        <v>0</v>
      </c>
      <c r="Q127" s="182">
        <v>0</v>
      </c>
      <c r="R127">
        <v>1</v>
      </c>
      <c r="S127">
        <v>0</v>
      </c>
      <c r="T127">
        <v>2</v>
      </c>
      <c r="U127" s="197">
        <v>0.55392353057861332</v>
      </c>
      <c r="V127" s="197">
        <v>0</v>
      </c>
      <c r="W127" s="197">
        <v>0.55392353057861332</v>
      </c>
      <c r="X127">
        <v>3</v>
      </c>
      <c r="Y127" s="184">
        <v>0.58594261169433581</v>
      </c>
      <c r="Z127" s="184">
        <v>0</v>
      </c>
      <c r="AA127" s="184">
        <v>0</v>
      </c>
      <c r="AB127">
        <v>2</v>
      </c>
      <c r="AC127" s="184">
        <v>0</v>
      </c>
      <c r="AD127" s="184">
        <v>0</v>
      </c>
      <c r="AE127" s="184">
        <v>0</v>
      </c>
      <c r="AF127">
        <v>1</v>
      </c>
      <c r="AG127" s="184">
        <v>0</v>
      </c>
      <c r="AH127" s="184">
        <v>0</v>
      </c>
      <c r="AI127" s="184">
        <v>0</v>
      </c>
      <c r="AJ127">
        <v>1</v>
      </c>
      <c r="AK127" s="184">
        <v>0.58594261169433581</v>
      </c>
      <c r="AL127" s="184">
        <v>0</v>
      </c>
      <c r="AM127" s="184">
        <v>0</v>
      </c>
      <c r="AN127">
        <v>2</v>
      </c>
      <c r="AO127" s="184">
        <v>9.8353738784790035E-2</v>
      </c>
      <c r="AP127" s="184">
        <v>0</v>
      </c>
      <c r="AQ127" s="184">
        <v>0</v>
      </c>
      <c r="AR127">
        <v>1</v>
      </c>
      <c r="AS127" s="184">
        <v>0.57975940704345708</v>
      </c>
      <c r="AT127" s="184">
        <v>0</v>
      </c>
      <c r="AU127" s="184">
        <v>0</v>
      </c>
      <c r="AV127">
        <v>2</v>
      </c>
      <c r="AW127" s="210"/>
      <c r="AX127" s="195">
        <v>0</v>
      </c>
      <c r="AY127" s="184">
        <v>0</v>
      </c>
      <c r="AZ127">
        <v>1</v>
      </c>
      <c r="BA127" s="183">
        <v>52.846153259277337</v>
      </c>
      <c r="BB127" s="184">
        <v>0</v>
      </c>
      <c r="BC127" s="184">
        <v>0</v>
      </c>
      <c r="BD127">
        <v>4</v>
      </c>
      <c r="BE127" s="184">
        <v>7.5049214363098138E-2</v>
      </c>
      <c r="BF127" s="182">
        <v>0</v>
      </c>
      <c r="BG127" s="182">
        <v>0</v>
      </c>
      <c r="BH127">
        <v>1</v>
      </c>
      <c r="BI127">
        <v>0</v>
      </c>
      <c r="BJ127">
        <v>2</v>
      </c>
      <c r="BK127" s="197">
        <v>0.42728137969970703</v>
      </c>
      <c r="BL127" s="197">
        <v>0</v>
      </c>
      <c r="BM127" s="197">
        <v>0.42728137969970703</v>
      </c>
      <c r="BN127">
        <v>2</v>
      </c>
      <c r="BO127" s="184">
        <v>0.42953468322753913</v>
      </c>
      <c r="BP127" s="184">
        <v>0</v>
      </c>
      <c r="BQ127" s="184">
        <v>0</v>
      </c>
      <c r="BR127">
        <v>1</v>
      </c>
      <c r="BS127" s="184">
        <v>0</v>
      </c>
      <c r="BT127" s="184">
        <v>0</v>
      </c>
      <c r="BU127" s="184">
        <v>0</v>
      </c>
      <c r="BV127">
        <v>1</v>
      </c>
      <c r="BW127" s="184">
        <v>1.0680484585464001E-4</v>
      </c>
      <c r="BX127" s="184">
        <v>0</v>
      </c>
      <c r="BY127" s="184">
        <v>0</v>
      </c>
      <c r="BZ127">
        <v>1</v>
      </c>
      <c r="CA127" s="184">
        <v>0.42964153289794921</v>
      </c>
      <c r="CB127" s="184">
        <v>0</v>
      </c>
      <c r="CC127" s="184">
        <v>0</v>
      </c>
      <c r="CD127">
        <v>1</v>
      </c>
      <c r="CE127" s="184">
        <v>6.0108141899108888E-2</v>
      </c>
      <c r="CF127" s="184">
        <v>0</v>
      </c>
      <c r="CG127" s="184">
        <v>0</v>
      </c>
      <c r="CH127">
        <v>1</v>
      </c>
      <c r="CI127" s="184">
        <v>0.34002048492431641</v>
      </c>
      <c r="CJ127" s="184">
        <v>0</v>
      </c>
      <c r="CK127" s="184">
        <v>0</v>
      </c>
      <c r="CL127">
        <v>1</v>
      </c>
      <c r="CM127" s="210"/>
      <c r="CN127" s="195">
        <v>0</v>
      </c>
      <c r="CO127" s="184">
        <v>0</v>
      </c>
      <c r="CP127">
        <v>1</v>
      </c>
      <c r="CQ127" s="183">
        <v>26.666666030883789</v>
      </c>
      <c r="CR127" s="184">
        <v>0</v>
      </c>
      <c r="CS127" s="184">
        <v>0</v>
      </c>
      <c r="CT127">
        <v>3</v>
      </c>
      <c r="CU127" s="184">
        <v>0.23665355682373052</v>
      </c>
      <c r="CV127" s="182">
        <v>0</v>
      </c>
      <c r="CW127" s="182">
        <v>0</v>
      </c>
      <c r="CX127">
        <v>1</v>
      </c>
      <c r="CY127">
        <v>0</v>
      </c>
      <c r="CZ127">
        <v>2</v>
      </c>
      <c r="DA127" s="197">
        <v>0.37215991973876955</v>
      </c>
      <c r="DB127" s="197">
        <v>3.0137222260236742E-4</v>
      </c>
      <c r="DC127" s="197">
        <v>0.3724612919613719</v>
      </c>
      <c r="DD127">
        <v>2</v>
      </c>
      <c r="DE127" s="184">
        <v>0.39608360290527339</v>
      </c>
      <c r="DF127" s="184">
        <v>0</v>
      </c>
      <c r="DG127" s="184">
        <v>0</v>
      </c>
      <c r="DH127">
        <v>1</v>
      </c>
      <c r="DI127" s="184">
        <v>2.9509472846984859E-2</v>
      </c>
      <c r="DJ127" s="184">
        <v>0</v>
      </c>
      <c r="DK127" s="184">
        <v>0</v>
      </c>
      <c r="DL127">
        <v>1</v>
      </c>
      <c r="DM127" s="184">
        <v>0.2086874771118164</v>
      </c>
      <c r="DN127" s="184">
        <v>0</v>
      </c>
      <c r="DO127" s="184">
        <v>0</v>
      </c>
      <c r="DP127">
        <v>1</v>
      </c>
      <c r="DQ127" s="184">
        <v>0.59793014526367183</v>
      </c>
      <c r="DR127" s="184">
        <v>0</v>
      </c>
      <c r="DS127" s="184">
        <v>0</v>
      </c>
      <c r="DT127">
        <v>2</v>
      </c>
      <c r="DU127" s="184">
        <v>0.1020574569702148</v>
      </c>
      <c r="DV127" s="184">
        <v>0</v>
      </c>
      <c r="DW127" s="184">
        <v>0</v>
      </c>
      <c r="DX127">
        <v>1</v>
      </c>
      <c r="DY127" s="184">
        <v>0.1907438659667969</v>
      </c>
      <c r="DZ127" s="184">
        <v>0</v>
      </c>
      <c r="EA127" s="184">
        <v>0</v>
      </c>
      <c r="EB127">
        <v>1</v>
      </c>
      <c r="EC127" s="210"/>
      <c r="ED127" s="195">
        <v>0</v>
      </c>
      <c r="EE127" s="184">
        <v>0</v>
      </c>
      <c r="EF127">
        <v>1</v>
      </c>
      <c r="EG127" s="183">
        <v>28.463077545166019</v>
      </c>
      <c r="EH127" s="184">
        <v>0</v>
      </c>
      <c r="EI127" s="184">
        <v>0</v>
      </c>
      <c r="EJ127">
        <v>3</v>
      </c>
      <c r="EK127" s="184">
        <v>0.22996557235717771</v>
      </c>
      <c r="EL127" s="182">
        <v>0</v>
      </c>
      <c r="EM127" s="182">
        <v>0</v>
      </c>
      <c r="EN127">
        <v>1</v>
      </c>
      <c r="EO127">
        <v>0</v>
      </c>
      <c r="EP127">
        <v>2</v>
      </c>
      <c r="EQ127" s="197">
        <v>0.37465290069580076</v>
      </c>
      <c r="ER127" s="197">
        <v>8.2679378986358649E-3</v>
      </c>
      <c r="ES127" s="197">
        <v>0.38292083859443665</v>
      </c>
      <c r="ET127">
        <v>2</v>
      </c>
      <c r="EU127" s="184">
        <v>0.53830699920654301</v>
      </c>
      <c r="EV127" s="184">
        <v>0</v>
      </c>
      <c r="EW127" s="184">
        <v>0</v>
      </c>
      <c r="EX127">
        <v>2</v>
      </c>
      <c r="EY127" s="184">
        <v>9.6971082687377932E-2</v>
      </c>
      <c r="EZ127" s="184">
        <v>0</v>
      </c>
      <c r="FA127" s="184">
        <v>0</v>
      </c>
      <c r="FB127">
        <v>1</v>
      </c>
      <c r="FC127" s="184">
        <v>0.27405755996704101</v>
      </c>
      <c r="FD127" s="184">
        <v>0</v>
      </c>
      <c r="FE127" s="184">
        <v>0</v>
      </c>
      <c r="FF127">
        <v>1</v>
      </c>
      <c r="FG127" s="184">
        <v>0.71934585571289067</v>
      </c>
      <c r="FH127" s="184">
        <v>0</v>
      </c>
      <c r="FI127" s="184">
        <v>0</v>
      </c>
      <c r="FJ127">
        <v>3</v>
      </c>
      <c r="FK127" s="184">
        <v>0.12002859115600589</v>
      </c>
      <c r="FL127" s="184">
        <v>0</v>
      </c>
      <c r="FM127" s="184">
        <v>0</v>
      </c>
      <c r="FN127">
        <v>1</v>
      </c>
      <c r="FO127" s="184">
        <v>0.158052978515625</v>
      </c>
      <c r="FP127" s="184">
        <v>0</v>
      </c>
      <c r="FQ127" s="184">
        <v>0</v>
      </c>
      <c r="FR127">
        <v>1</v>
      </c>
      <c r="FS127" s="210"/>
    </row>
    <row r="128" spans="1:175">
      <c r="A128">
        <v>121</v>
      </c>
      <c r="B128" t="s">
        <v>609</v>
      </c>
      <c r="C128" t="s">
        <v>2816</v>
      </c>
      <c r="D128" s="187">
        <v>0</v>
      </c>
      <c r="E128" s="187">
        <v>0</v>
      </c>
      <c r="F128" s="187">
        <v>0</v>
      </c>
      <c r="G128" s="210"/>
      <c r="H128" s="195">
        <v>0</v>
      </c>
      <c r="I128" s="184">
        <v>0</v>
      </c>
      <c r="J128">
        <v>1</v>
      </c>
      <c r="K128" s="183">
        <v>23</v>
      </c>
      <c r="L128" s="184">
        <v>0</v>
      </c>
      <c r="M128" s="184">
        <v>0</v>
      </c>
      <c r="N128">
        <v>3</v>
      </c>
      <c r="O128" s="184">
        <v>0</v>
      </c>
      <c r="P128" s="182">
        <v>0</v>
      </c>
      <c r="Q128" s="182">
        <v>0</v>
      </c>
      <c r="R128">
        <v>1</v>
      </c>
      <c r="S128">
        <v>0</v>
      </c>
      <c r="T128">
        <v>2</v>
      </c>
      <c r="U128" s="197">
        <v>5.2582278251647949E-2</v>
      </c>
      <c r="V128" s="197">
        <v>0</v>
      </c>
      <c r="W128" s="197">
        <v>5.2582278251647949E-2</v>
      </c>
      <c r="X128">
        <v>1</v>
      </c>
      <c r="Y128" s="184">
        <v>7.7110743522644049E-2</v>
      </c>
      <c r="Z128" s="184">
        <v>0</v>
      </c>
      <c r="AA128" s="184">
        <v>0</v>
      </c>
      <c r="AB128">
        <v>1</v>
      </c>
      <c r="AC128" s="184">
        <v>9.1126728057861331E-2</v>
      </c>
      <c r="AD128" s="184">
        <v>0</v>
      </c>
      <c r="AE128" s="184">
        <v>0</v>
      </c>
      <c r="AF128">
        <v>1</v>
      </c>
      <c r="AG128" s="184">
        <v>0.54929916381835941</v>
      </c>
      <c r="AH128" s="184">
        <v>0</v>
      </c>
      <c r="AI128" s="184">
        <v>0</v>
      </c>
      <c r="AJ128">
        <v>2</v>
      </c>
      <c r="AK128" s="184">
        <v>0.60549320220947278</v>
      </c>
      <c r="AL128" s="184">
        <v>0</v>
      </c>
      <c r="AM128" s="184">
        <v>0</v>
      </c>
      <c r="AN128">
        <v>2</v>
      </c>
      <c r="AO128" s="184">
        <v>0.62083618164062504</v>
      </c>
      <c r="AP128" s="184">
        <v>0</v>
      </c>
      <c r="AQ128" s="184">
        <v>0</v>
      </c>
      <c r="AR128">
        <v>2</v>
      </c>
      <c r="AS128" s="184">
        <v>8.0735492706298831E-2</v>
      </c>
      <c r="AT128" s="184">
        <v>0</v>
      </c>
      <c r="AU128" s="184">
        <v>0</v>
      </c>
      <c r="AV128">
        <v>1</v>
      </c>
      <c r="AW128" s="210"/>
      <c r="AX128" s="195">
        <v>0</v>
      </c>
      <c r="AY128" s="184">
        <v>0</v>
      </c>
      <c r="AZ128">
        <v>1</v>
      </c>
      <c r="BA128" s="183">
        <v>35</v>
      </c>
      <c r="BB128" s="184">
        <v>0</v>
      </c>
      <c r="BC128" s="184">
        <v>0</v>
      </c>
      <c r="BD128">
        <v>4</v>
      </c>
      <c r="BE128" s="184">
        <v>0</v>
      </c>
      <c r="BF128" s="182">
        <v>0</v>
      </c>
      <c r="BG128" s="182">
        <v>0</v>
      </c>
      <c r="BH128">
        <v>1</v>
      </c>
      <c r="BI128">
        <v>0</v>
      </c>
      <c r="BJ128">
        <v>2</v>
      </c>
      <c r="BK128" s="197">
        <v>0.26130619049072268</v>
      </c>
      <c r="BL128" s="197">
        <v>0</v>
      </c>
      <c r="BM128" s="197">
        <v>0.26130619049072268</v>
      </c>
      <c r="BN128">
        <v>2</v>
      </c>
      <c r="BO128" s="184">
        <v>0.1430638027191162</v>
      </c>
      <c r="BP128" s="184">
        <v>0</v>
      </c>
      <c r="BQ128" s="184">
        <v>0</v>
      </c>
      <c r="BR128">
        <v>1</v>
      </c>
      <c r="BS128" s="184">
        <v>9.3928442001342774E-2</v>
      </c>
      <c r="BT128" s="184">
        <v>0</v>
      </c>
      <c r="BU128" s="184">
        <v>0</v>
      </c>
      <c r="BV128">
        <v>1</v>
      </c>
      <c r="BW128" s="184">
        <v>0.42758377075195314</v>
      </c>
      <c r="BX128" s="184">
        <v>0</v>
      </c>
      <c r="BY128" s="184">
        <v>0</v>
      </c>
      <c r="BZ128">
        <v>1</v>
      </c>
      <c r="CA128" s="184">
        <v>0.53292411804199213</v>
      </c>
      <c r="CB128" s="184">
        <v>0</v>
      </c>
      <c r="CC128" s="184">
        <v>0</v>
      </c>
      <c r="CD128">
        <v>2</v>
      </c>
      <c r="CE128" s="184">
        <v>0.50597198486328121</v>
      </c>
      <c r="CF128" s="184">
        <v>0</v>
      </c>
      <c r="CG128" s="184">
        <v>0</v>
      </c>
      <c r="CH128">
        <v>2</v>
      </c>
      <c r="CI128" s="184">
        <v>9.2354688644409183E-2</v>
      </c>
      <c r="CJ128" s="184">
        <v>0</v>
      </c>
      <c r="CK128" s="184">
        <v>0</v>
      </c>
      <c r="CL128">
        <v>1</v>
      </c>
      <c r="CM128" s="210"/>
      <c r="CN128" s="195">
        <v>0</v>
      </c>
      <c r="CO128" s="184">
        <v>0</v>
      </c>
      <c r="CP128">
        <v>1</v>
      </c>
      <c r="CQ128" s="183">
        <v>33.400001525878913</v>
      </c>
      <c r="CR128" s="184">
        <v>0</v>
      </c>
      <c r="CS128" s="184">
        <v>0</v>
      </c>
      <c r="CT128">
        <v>4</v>
      </c>
      <c r="CU128" s="184">
        <v>0</v>
      </c>
      <c r="CV128" s="182">
        <v>0</v>
      </c>
      <c r="CW128" s="182">
        <v>0</v>
      </c>
      <c r="CX128">
        <v>1</v>
      </c>
      <c r="CY128">
        <v>0</v>
      </c>
      <c r="CZ128">
        <v>2</v>
      </c>
      <c r="DA128" s="197">
        <v>0.43622947692871089</v>
      </c>
      <c r="DB128" s="197">
        <v>6.9555244445800787E-2</v>
      </c>
      <c r="DC128" s="197">
        <v>0.50578472137451169</v>
      </c>
      <c r="DD128">
        <v>3</v>
      </c>
      <c r="DE128" s="184">
        <v>0.26080278396606449</v>
      </c>
      <c r="DF128" s="184">
        <v>0</v>
      </c>
      <c r="DG128" s="184">
        <v>0</v>
      </c>
      <c r="DH128">
        <v>1</v>
      </c>
      <c r="DI128" s="184">
        <v>0.1591586017608643</v>
      </c>
      <c r="DJ128" s="184">
        <v>0</v>
      </c>
      <c r="DK128" s="184">
        <v>0</v>
      </c>
      <c r="DL128">
        <v>1</v>
      </c>
      <c r="DM128" s="184">
        <v>0.32240962982177729</v>
      </c>
      <c r="DN128" s="184">
        <v>0</v>
      </c>
      <c r="DO128" s="184">
        <v>0</v>
      </c>
      <c r="DP128">
        <v>1</v>
      </c>
      <c r="DQ128" s="184">
        <v>0.51586151123046886</v>
      </c>
      <c r="DR128" s="184">
        <v>0</v>
      </c>
      <c r="DS128" s="184">
        <v>0</v>
      </c>
      <c r="DT128">
        <v>2</v>
      </c>
      <c r="DU128" s="184">
        <v>0.44753044128417968</v>
      </c>
      <c r="DV128" s="184">
        <v>0</v>
      </c>
      <c r="DW128" s="184">
        <v>0</v>
      </c>
      <c r="DX128">
        <v>1</v>
      </c>
      <c r="DY128" s="184">
        <v>9.0141744613647462E-2</v>
      </c>
      <c r="DZ128" s="184">
        <v>0</v>
      </c>
      <c r="EA128" s="184">
        <v>0</v>
      </c>
      <c r="EB128">
        <v>1</v>
      </c>
      <c r="EC128" s="210"/>
      <c r="ED128" s="195">
        <v>0</v>
      </c>
      <c r="EE128" s="184">
        <v>0</v>
      </c>
      <c r="EF128">
        <v>1</v>
      </c>
      <c r="EG128" s="183">
        <v>25.617856979370121</v>
      </c>
      <c r="EH128" s="184">
        <v>0</v>
      </c>
      <c r="EI128" s="184">
        <v>0</v>
      </c>
      <c r="EJ128">
        <v>3</v>
      </c>
      <c r="EK128" s="184">
        <v>7.7401898801326757E-4</v>
      </c>
      <c r="EL128" s="182">
        <v>0</v>
      </c>
      <c r="EM128" s="182">
        <v>0</v>
      </c>
      <c r="EN128">
        <v>1</v>
      </c>
      <c r="EO128">
        <v>0</v>
      </c>
      <c r="EP128">
        <v>2</v>
      </c>
      <c r="EQ128" s="197">
        <v>0.42011295318603525</v>
      </c>
      <c r="ER128" s="197">
        <v>0.20999727249145511</v>
      </c>
      <c r="ES128" s="197">
        <v>0.63011022567749042</v>
      </c>
      <c r="ET128">
        <v>4</v>
      </c>
      <c r="EU128" s="184">
        <v>0.35124000549316414</v>
      </c>
      <c r="EV128" s="184">
        <v>0</v>
      </c>
      <c r="EW128" s="184">
        <v>0</v>
      </c>
      <c r="EX128">
        <v>1</v>
      </c>
      <c r="EY128" s="184">
        <v>0.10877719879150391</v>
      </c>
      <c r="EZ128" s="184">
        <v>0</v>
      </c>
      <c r="FA128" s="184">
        <v>0</v>
      </c>
      <c r="FB128">
        <v>1</v>
      </c>
      <c r="FC128" s="184">
        <v>0.21659015655517583</v>
      </c>
      <c r="FD128" s="184">
        <v>0</v>
      </c>
      <c r="FE128" s="184">
        <v>0</v>
      </c>
      <c r="FF128">
        <v>1</v>
      </c>
      <c r="FG128" s="184">
        <v>0.51510765075683584</v>
      </c>
      <c r="FH128" s="184">
        <v>0</v>
      </c>
      <c r="FI128" s="184">
        <v>0</v>
      </c>
      <c r="FJ128">
        <v>2</v>
      </c>
      <c r="FK128" s="184">
        <v>0.42210624694824217</v>
      </c>
      <c r="FL128" s="184">
        <v>0</v>
      </c>
      <c r="FM128" s="184">
        <v>0</v>
      </c>
      <c r="FN128">
        <v>1</v>
      </c>
      <c r="FO128" s="184">
        <v>8.8231544494628902E-2</v>
      </c>
      <c r="FP128" s="184">
        <v>0</v>
      </c>
      <c r="FQ128" s="184">
        <v>0</v>
      </c>
      <c r="FR128">
        <v>1</v>
      </c>
      <c r="FS128" s="210"/>
    </row>
    <row r="129" spans="1:175">
      <c r="A129">
        <v>122</v>
      </c>
      <c r="B129" t="s">
        <v>259</v>
      </c>
      <c r="C129" t="s">
        <v>2819</v>
      </c>
      <c r="D129" s="187">
        <v>1510</v>
      </c>
      <c r="E129" s="187">
        <v>15100</v>
      </c>
      <c r="F129" s="187">
        <v>10</v>
      </c>
      <c r="G129" s="210"/>
      <c r="H129" s="195">
        <v>3.9319149401464588</v>
      </c>
      <c r="I129" s="184">
        <v>0.99961100972313133</v>
      </c>
      <c r="J129">
        <v>5</v>
      </c>
      <c r="K129" s="183">
        <v>27.05368804931641</v>
      </c>
      <c r="L129" s="184">
        <v>31.428169273163626</v>
      </c>
      <c r="M129" s="184">
        <v>2.566305363753365</v>
      </c>
      <c r="N129">
        <v>5</v>
      </c>
      <c r="O129" s="184">
        <v>0</v>
      </c>
      <c r="P129" s="182">
        <v>0</v>
      </c>
      <c r="Q129" s="182">
        <v>0</v>
      </c>
      <c r="R129">
        <v>1</v>
      </c>
      <c r="S129">
        <v>0</v>
      </c>
      <c r="T129">
        <v>2</v>
      </c>
      <c r="U129" s="197">
        <v>9.1270107030868523E-3</v>
      </c>
      <c r="V129" s="197">
        <v>0</v>
      </c>
      <c r="W129" s="197">
        <v>9.1270107030868523E-3</v>
      </c>
      <c r="X129">
        <v>1</v>
      </c>
      <c r="Y129" s="184">
        <v>0.2697580146789551</v>
      </c>
      <c r="Z129" s="184">
        <v>1.369011804588139</v>
      </c>
      <c r="AA129" s="184">
        <v>0.99892457829334402</v>
      </c>
      <c r="AB129">
        <v>5</v>
      </c>
      <c r="AC129" s="184">
        <v>0.71380081176757815</v>
      </c>
      <c r="AD129" s="184">
        <v>3.4930559744237746</v>
      </c>
      <c r="AE129" s="184">
        <v>0.99959357900110468</v>
      </c>
      <c r="AF129">
        <v>5</v>
      </c>
      <c r="AG129" s="184">
        <v>0.5967864990234375</v>
      </c>
      <c r="AH129" s="184">
        <v>2.4793560703848243</v>
      </c>
      <c r="AI129" s="184">
        <v>0.99951389041614425</v>
      </c>
      <c r="AJ129">
        <v>5</v>
      </c>
      <c r="AK129" s="184">
        <v>0.73197952270507816</v>
      </c>
      <c r="AL129" s="184">
        <v>3.7299762003665711</v>
      </c>
      <c r="AM129" s="184">
        <v>0.99960367249940263</v>
      </c>
      <c r="AN129">
        <v>5</v>
      </c>
      <c r="AO129" s="184">
        <v>9.1737823486328127E-2</v>
      </c>
      <c r="AP129" s="184">
        <v>1.1006842723426205</v>
      </c>
      <c r="AQ129" s="184">
        <v>0.99683768782615534</v>
      </c>
      <c r="AR129">
        <v>5</v>
      </c>
      <c r="AS129" s="184">
        <v>3.9393283426761625E-4</v>
      </c>
      <c r="AT129" s="184">
        <v>1.0001038701208946</v>
      </c>
      <c r="AU129" s="184">
        <v>0.26357083090508765</v>
      </c>
      <c r="AV129">
        <v>5</v>
      </c>
      <c r="AW129" s="210"/>
      <c r="AX129" s="195">
        <v>2.1207838989182251</v>
      </c>
      <c r="AY129" s="184">
        <v>0.38955468546200939</v>
      </c>
      <c r="AZ129">
        <v>5</v>
      </c>
      <c r="BA129" s="183">
        <v>27.05368804931641</v>
      </c>
      <c r="BB129" s="184">
        <v>10.200303256894609</v>
      </c>
      <c r="BC129" s="184">
        <v>1.2102769973257492</v>
      </c>
      <c r="BD129">
        <v>5</v>
      </c>
      <c r="BE129" s="184">
        <v>0</v>
      </c>
      <c r="BF129" s="182">
        <v>216.72763894247086</v>
      </c>
      <c r="BG129" s="182">
        <v>0</v>
      </c>
      <c r="BH129">
        <v>4</v>
      </c>
      <c r="BI129">
        <v>0</v>
      </c>
      <c r="BJ129">
        <v>2</v>
      </c>
      <c r="BK129" s="197">
        <v>0.1212284660339355</v>
      </c>
      <c r="BL129" s="197">
        <v>1.1606501340866091E-2</v>
      </c>
      <c r="BM129" s="197">
        <v>0.1328349673748016</v>
      </c>
      <c r="BN129">
        <v>2</v>
      </c>
      <c r="BO129" s="184">
        <v>0.32696514129638671</v>
      </c>
      <c r="BP129" s="184">
        <v>0.81274245440294801</v>
      </c>
      <c r="BQ129" s="184">
        <v>0</v>
      </c>
      <c r="BR129">
        <v>4</v>
      </c>
      <c r="BS129" s="184">
        <v>0.55301994323730463</v>
      </c>
      <c r="BT129" s="184">
        <v>1.2237771646650806</v>
      </c>
      <c r="BU129" s="184">
        <v>0.18086859555128068</v>
      </c>
      <c r="BV129">
        <v>5</v>
      </c>
      <c r="BW129" s="184">
        <v>0.43500865936279298</v>
      </c>
      <c r="BX129" s="184">
        <v>0.96816350983316113</v>
      </c>
      <c r="BY129" s="184">
        <v>0</v>
      </c>
      <c r="BZ129">
        <v>4</v>
      </c>
      <c r="CA129" s="184">
        <v>0.63639862060546881</v>
      </c>
      <c r="CB129" s="184">
        <v>1.5044057848169667</v>
      </c>
      <c r="CC129" s="184">
        <v>0.28818830423946251</v>
      </c>
      <c r="CD129">
        <v>5</v>
      </c>
      <c r="CE129" s="184">
        <v>0.23701066970825199</v>
      </c>
      <c r="CF129" s="184">
        <v>0.71692223998974769</v>
      </c>
      <c r="CG129" s="184">
        <v>0</v>
      </c>
      <c r="CH129">
        <v>3</v>
      </c>
      <c r="CI129" s="184">
        <v>1.155633106827736E-3</v>
      </c>
      <c r="CJ129" s="184">
        <v>0.54763688615790718</v>
      </c>
      <c r="CK129" s="184">
        <v>0</v>
      </c>
      <c r="CL129">
        <v>3</v>
      </c>
      <c r="CM129" s="210"/>
      <c r="CN129" s="195">
        <v>1.0910505475256931</v>
      </c>
      <c r="CO129" s="184">
        <v>2.8819889243730707E-2</v>
      </c>
      <c r="CP129">
        <v>4</v>
      </c>
      <c r="CQ129" s="183">
        <v>27.05368804931641</v>
      </c>
      <c r="CR129" s="184">
        <v>1.7528364960546328</v>
      </c>
      <c r="CS129" s="184">
        <v>0.28841479115332502</v>
      </c>
      <c r="CT129">
        <v>5</v>
      </c>
      <c r="CU129" s="184">
        <v>0</v>
      </c>
      <c r="CV129" s="182">
        <v>216.72763894247086</v>
      </c>
      <c r="CW129" s="182">
        <v>0</v>
      </c>
      <c r="CX129">
        <v>4</v>
      </c>
      <c r="CY129">
        <v>0</v>
      </c>
      <c r="CZ129">
        <v>2</v>
      </c>
      <c r="DA129" s="197">
        <v>0.1923659324645996</v>
      </c>
      <c r="DB129" s="197">
        <v>0.1685513496398926</v>
      </c>
      <c r="DC129" s="197">
        <v>0.3609172821044922</v>
      </c>
      <c r="DD129">
        <v>3</v>
      </c>
      <c r="DE129" s="184">
        <v>0.29859607696533197</v>
      </c>
      <c r="DF129" s="184">
        <v>0.37398734938642941</v>
      </c>
      <c r="DG129" s="184">
        <v>0</v>
      </c>
      <c r="DH129">
        <v>2</v>
      </c>
      <c r="DI129" s="184">
        <v>0.40378211975097661</v>
      </c>
      <c r="DJ129" s="184">
        <v>0.43996700019866575</v>
      </c>
      <c r="DK129" s="184">
        <v>0</v>
      </c>
      <c r="DL129">
        <v>2</v>
      </c>
      <c r="DM129" s="184">
        <v>0.41754226684570311</v>
      </c>
      <c r="DN129" s="184">
        <v>0.45036092019212104</v>
      </c>
      <c r="DO129" s="184">
        <v>0</v>
      </c>
      <c r="DP129">
        <v>2</v>
      </c>
      <c r="DQ129" s="184">
        <v>0.57970893859863282</v>
      </c>
      <c r="DR129" s="184">
        <v>0.62412984535768712</v>
      </c>
      <c r="DS129" s="184">
        <v>0</v>
      </c>
      <c r="DT129">
        <v>3</v>
      </c>
      <c r="DU129" s="184">
        <v>0.36251781463623045</v>
      </c>
      <c r="DV129" s="184">
        <v>0.41148787366334433</v>
      </c>
      <c r="DW129" s="184">
        <v>0</v>
      </c>
      <c r="DX129">
        <v>2</v>
      </c>
      <c r="DY129" s="184">
        <v>9.0241014957427972E-3</v>
      </c>
      <c r="DZ129" s="184">
        <v>0.26470491564947307</v>
      </c>
      <c r="EA129" s="184">
        <v>0</v>
      </c>
      <c r="EB129">
        <v>2</v>
      </c>
      <c r="EC129" s="210"/>
      <c r="ED129" s="195">
        <v>0.71352786516804156</v>
      </c>
      <c r="EE129" s="184">
        <v>0</v>
      </c>
      <c r="EF129">
        <v>3</v>
      </c>
      <c r="EG129" s="183">
        <v>27.05368804931641</v>
      </c>
      <c r="EH129" s="184">
        <v>0.60361995521725809</v>
      </c>
      <c r="EI129" s="184">
        <v>0</v>
      </c>
      <c r="EJ129">
        <v>3</v>
      </c>
      <c r="EK129" s="184">
        <v>1.8312983214855192E-4</v>
      </c>
      <c r="EL129" s="182">
        <v>216.72763894247086</v>
      </c>
      <c r="EM129" s="182">
        <v>0</v>
      </c>
      <c r="EN129">
        <v>4</v>
      </c>
      <c r="EO129">
        <v>0</v>
      </c>
      <c r="EP129">
        <v>2</v>
      </c>
      <c r="EQ129" s="197">
        <v>0.23638391494750979</v>
      </c>
      <c r="ER129" s="197">
        <v>0.31865892410278318</v>
      </c>
      <c r="ES129" s="197">
        <v>0.55504283905029295</v>
      </c>
      <c r="ET129">
        <v>5</v>
      </c>
      <c r="EU129" s="184">
        <v>0.34857864379882814</v>
      </c>
      <c r="EV129" s="184">
        <v>0.19455155981219857</v>
      </c>
      <c r="EW129" s="184">
        <v>0</v>
      </c>
      <c r="EX129">
        <v>1</v>
      </c>
      <c r="EY129" s="184">
        <v>0.37019939422607423</v>
      </c>
      <c r="EZ129" s="184">
        <v>0.20123042283740414</v>
      </c>
      <c r="FA129" s="184">
        <v>0</v>
      </c>
      <c r="FB129">
        <v>2</v>
      </c>
      <c r="FC129" s="184">
        <v>0.50224349975585936</v>
      </c>
      <c r="FD129" s="184">
        <v>0.25461254709765674</v>
      </c>
      <c r="FE129" s="184">
        <v>0</v>
      </c>
      <c r="FF129">
        <v>2</v>
      </c>
      <c r="FG129" s="184">
        <v>0.65260871887207028</v>
      </c>
      <c r="FH129" s="184">
        <v>0.36481925327569109</v>
      </c>
      <c r="FI129" s="184">
        <v>0</v>
      </c>
      <c r="FJ129">
        <v>2</v>
      </c>
      <c r="FK129" s="184">
        <v>0.47308670043945311</v>
      </c>
      <c r="FL129" s="184">
        <v>0.24052352194481585</v>
      </c>
      <c r="FM129" s="184">
        <v>0</v>
      </c>
      <c r="FN129">
        <v>2</v>
      </c>
      <c r="FO129" s="184">
        <v>2.5328843593597411E-2</v>
      </c>
      <c r="FP129" s="184">
        <v>0.13002851342968297</v>
      </c>
      <c r="FQ129" s="184">
        <v>0</v>
      </c>
      <c r="FR129">
        <v>1</v>
      </c>
      <c r="FS129" s="210"/>
    </row>
    <row r="130" spans="1:175">
      <c r="A130">
        <v>123</v>
      </c>
      <c r="B130" t="s">
        <v>2305</v>
      </c>
      <c r="C130" t="s">
        <v>2819</v>
      </c>
      <c r="D130" s="187">
        <v>0</v>
      </c>
      <c r="E130" s="187">
        <v>0</v>
      </c>
      <c r="F130" s="187">
        <v>0</v>
      </c>
      <c r="G130" s="210"/>
      <c r="H130" s="195">
        <v>0</v>
      </c>
      <c r="I130" s="184">
        <v>0</v>
      </c>
      <c r="J130">
        <v>1</v>
      </c>
      <c r="K130" s="183">
        <v>3.9249999523162842</v>
      </c>
      <c r="L130" s="184">
        <v>0</v>
      </c>
      <c r="M130" s="184">
        <v>0</v>
      </c>
      <c r="N130">
        <v>1</v>
      </c>
      <c r="O130" s="184">
        <v>0</v>
      </c>
      <c r="P130" s="182">
        <v>0</v>
      </c>
      <c r="Q130" s="182">
        <v>0</v>
      </c>
      <c r="R130">
        <v>1</v>
      </c>
      <c r="S130">
        <v>0</v>
      </c>
      <c r="T130">
        <v>2</v>
      </c>
      <c r="U130" s="197">
        <v>0</v>
      </c>
      <c r="V130" s="197">
        <v>0</v>
      </c>
      <c r="W130" s="197">
        <v>0</v>
      </c>
      <c r="X130">
        <v>1</v>
      </c>
      <c r="Y130" s="184">
        <v>0.12045596122741699</v>
      </c>
      <c r="Z130" s="184">
        <v>0</v>
      </c>
      <c r="AA130" s="184">
        <v>0</v>
      </c>
      <c r="AB130">
        <v>1</v>
      </c>
      <c r="AC130" s="184">
        <v>0.43523086547851564</v>
      </c>
      <c r="AD130" s="184">
        <v>0</v>
      </c>
      <c r="AE130" s="184">
        <v>0</v>
      </c>
      <c r="AF130">
        <v>1</v>
      </c>
      <c r="AG130" s="184">
        <v>0</v>
      </c>
      <c r="AH130" s="184">
        <v>0</v>
      </c>
      <c r="AI130" s="184">
        <v>0</v>
      </c>
      <c r="AJ130">
        <v>1</v>
      </c>
      <c r="AK130" s="184">
        <v>0.55568675994873051</v>
      </c>
      <c r="AL130" s="184">
        <v>0</v>
      </c>
      <c r="AM130" s="184">
        <v>0</v>
      </c>
      <c r="AN130">
        <v>2</v>
      </c>
      <c r="AO130" s="184">
        <v>0.67313591003417972</v>
      </c>
      <c r="AP130" s="184">
        <v>0</v>
      </c>
      <c r="AQ130" s="184">
        <v>0</v>
      </c>
      <c r="AR130">
        <v>2</v>
      </c>
      <c r="AS130" s="184">
        <v>0</v>
      </c>
      <c r="AT130" s="184">
        <v>0</v>
      </c>
      <c r="AU130" s="184">
        <v>0</v>
      </c>
      <c r="AV130">
        <v>1</v>
      </c>
      <c r="AW130" s="210"/>
      <c r="AX130" s="195">
        <v>0</v>
      </c>
      <c r="AY130" s="184">
        <v>0</v>
      </c>
      <c r="AZ130">
        <v>1</v>
      </c>
      <c r="BA130" s="183">
        <v>4.6594629287719727</v>
      </c>
      <c r="BB130" s="184">
        <v>0</v>
      </c>
      <c r="BC130" s="184">
        <v>0</v>
      </c>
      <c r="BD130">
        <v>1</v>
      </c>
      <c r="BE130" s="184">
        <v>0</v>
      </c>
      <c r="BF130" s="182">
        <v>0</v>
      </c>
      <c r="BG130" s="182">
        <v>0</v>
      </c>
      <c r="BH130">
        <v>1</v>
      </c>
      <c r="BI130">
        <v>0</v>
      </c>
      <c r="BJ130">
        <v>2</v>
      </c>
      <c r="BK130" s="197">
        <v>0</v>
      </c>
      <c r="BL130" s="197">
        <v>0</v>
      </c>
      <c r="BM130" s="197">
        <v>0</v>
      </c>
      <c r="BN130">
        <v>1</v>
      </c>
      <c r="BO130" s="184">
        <v>7.0305757522583001E-2</v>
      </c>
      <c r="BP130" s="184">
        <v>0</v>
      </c>
      <c r="BQ130" s="184">
        <v>0</v>
      </c>
      <c r="BR130">
        <v>1</v>
      </c>
      <c r="BS130" s="184">
        <v>0.27298631668090823</v>
      </c>
      <c r="BT130" s="184">
        <v>0</v>
      </c>
      <c r="BU130" s="184">
        <v>0</v>
      </c>
      <c r="BV130">
        <v>1</v>
      </c>
      <c r="BW130" s="184">
        <v>2.3380344733595852E-4</v>
      </c>
      <c r="BX130" s="184">
        <v>0</v>
      </c>
      <c r="BY130" s="184">
        <v>0</v>
      </c>
      <c r="BZ130">
        <v>1</v>
      </c>
      <c r="CA130" s="184">
        <v>0.34222564697265617</v>
      </c>
      <c r="CB130" s="184">
        <v>0</v>
      </c>
      <c r="CC130" s="184">
        <v>0</v>
      </c>
      <c r="CD130">
        <v>1</v>
      </c>
      <c r="CE130" s="184">
        <v>0.49511863708496084</v>
      </c>
      <c r="CF130" s="184">
        <v>0</v>
      </c>
      <c r="CG130" s="184">
        <v>0</v>
      </c>
      <c r="CH130">
        <v>1</v>
      </c>
      <c r="CI130" s="184">
        <v>0</v>
      </c>
      <c r="CJ130" s="184">
        <v>0</v>
      </c>
      <c r="CK130" s="184">
        <v>0</v>
      </c>
      <c r="CL130">
        <v>1</v>
      </c>
      <c r="CM130" s="210"/>
      <c r="CN130" s="195">
        <v>0</v>
      </c>
      <c r="CO130" s="184">
        <v>0</v>
      </c>
      <c r="CP130">
        <v>1</v>
      </c>
      <c r="CQ130" s="183">
        <v>5.184135913848877</v>
      </c>
      <c r="CR130" s="184">
        <v>0</v>
      </c>
      <c r="CS130" s="184">
        <v>0</v>
      </c>
      <c r="CT130">
        <v>1</v>
      </c>
      <c r="CU130" s="184">
        <v>0</v>
      </c>
      <c r="CV130" s="182">
        <v>0</v>
      </c>
      <c r="CW130" s="182">
        <v>0</v>
      </c>
      <c r="CX130">
        <v>1</v>
      </c>
      <c r="CY130">
        <v>0</v>
      </c>
      <c r="CZ130">
        <v>2</v>
      </c>
      <c r="DA130" s="197">
        <v>0</v>
      </c>
      <c r="DB130" s="197">
        <v>0</v>
      </c>
      <c r="DC130" s="197">
        <v>0</v>
      </c>
      <c r="DD130">
        <v>1</v>
      </c>
      <c r="DE130" s="184">
        <v>7.2953624725341795E-2</v>
      </c>
      <c r="DF130" s="184">
        <v>0</v>
      </c>
      <c r="DG130" s="184">
        <v>0</v>
      </c>
      <c r="DH130">
        <v>1</v>
      </c>
      <c r="DI130" s="184">
        <v>0.15552613258361819</v>
      </c>
      <c r="DJ130" s="184">
        <v>0</v>
      </c>
      <c r="DK130" s="184">
        <v>0</v>
      </c>
      <c r="DL130">
        <v>1</v>
      </c>
      <c r="DM130" s="184">
        <v>1.184332892298698E-3</v>
      </c>
      <c r="DN130" s="184">
        <v>0</v>
      </c>
      <c r="DO130" s="184">
        <v>0</v>
      </c>
      <c r="DP130">
        <v>1</v>
      </c>
      <c r="DQ130" s="184">
        <v>0.22665803909301763</v>
      </c>
      <c r="DR130" s="184">
        <v>0</v>
      </c>
      <c r="DS130" s="184">
        <v>0</v>
      </c>
      <c r="DT130">
        <v>1</v>
      </c>
      <c r="DU130" s="184">
        <v>0.46796092987060545</v>
      </c>
      <c r="DV130" s="184">
        <v>0</v>
      </c>
      <c r="DW130" s="184">
        <v>0</v>
      </c>
      <c r="DX130">
        <v>1</v>
      </c>
      <c r="DY130" s="184">
        <v>6.0982787609100341E-3</v>
      </c>
      <c r="DZ130" s="184">
        <v>0</v>
      </c>
      <c r="EA130" s="184">
        <v>0</v>
      </c>
      <c r="EB130">
        <v>1</v>
      </c>
      <c r="EC130" s="210"/>
      <c r="ED130" s="195">
        <v>0</v>
      </c>
      <c r="EE130" s="184">
        <v>0</v>
      </c>
      <c r="EF130">
        <v>1</v>
      </c>
      <c r="EG130" s="183">
        <v>4.0623025894165039</v>
      </c>
      <c r="EH130" s="184">
        <v>0</v>
      </c>
      <c r="EI130" s="184">
        <v>0</v>
      </c>
      <c r="EJ130">
        <v>1</v>
      </c>
      <c r="EK130" s="184">
        <v>0</v>
      </c>
      <c r="EL130" s="182">
        <v>0</v>
      </c>
      <c r="EM130" s="182">
        <v>0</v>
      </c>
      <c r="EN130">
        <v>1</v>
      </c>
      <c r="EO130">
        <v>0</v>
      </c>
      <c r="EP130">
        <v>2</v>
      </c>
      <c r="EQ130" s="197">
        <v>0</v>
      </c>
      <c r="ER130" s="197">
        <v>0</v>
      </c>
      <c r="ES130" s="197">
        <v>0</v>
      </c>
      <c r="ET130">
        <v>1</v>
      </c>
      <c r="EU130" s="184">
        <v>0.24393888473510739</v>
      </c>
      <c r="EV130" s="184">
        <v>0</v>
      </c>
      <c r="EW130" s="184">
        <v>0</v>
      </c>
      <c r="EX130">
        <v>1</v>
      </c>
      <c r="EY130" s="184">
        <v>0.12640303611755369</v>
      </c>
      <c r="EZ130" s="184">
        <v>0</v>
      </c>
      <c r="FA130" s="184">
        <v>0</v>
      </c>
      <c r="FB130">
        <v>1</v>
      </c>
      <c r="FC130" s="184">
        <v>1.9609812498092648E-2</v>
      </c>
      <c r="FD130" s="184">
        <v>0</v>
      </c>
      <c r="FE130" s="184">
        <v>0</v>
      </c>
      <c r="FF130">
        <v>1</v>
      </c>
      <c r="FG130" s="184">
        <v>0.35152896881103524</v>
      </c>
      <c r="FH130" s="184">
        <v>0</v>
      </c>
      <c r="FI130" s="184">
        <v>0</v>
      </c>
      <c r="FJ130">
        <v>1</v>
      </c>
      <c r="FK130" s="184">
        <v>0.48480369567871084</v>
      </c>
      <c r="FL130" s="184">
        <v>0</v>
      </c>
      <c r="FM130" s="184">
        <v>0</v>
      </c>
      <c r="FN130">
        <v>1</v>
      </c>
      <c r="FO130" s="184">
        <v>1.3858047723770139E-2</v>
      </c>
      <c r="FP130" s="184">
        <v>0</v>
      </c>
      <c r="FQ130" s="184">
        <v>0</v>
      </c>
      <c r="FR130">
        <v>1</v>
      </c>
      <c r="FS130" s="210"/>
    </row>
    <row r="131" spans="1:175">
      <c r="A131">
        <v>124</v>
      </c>
      <c r="B131" t="s">
        <v>442</v>
      </c>
      <c r="C131" t="s">
        <v>2819</v>
      </c>
      <c r="D131" s="187">
        <v>0</v>
      </c>
      <c r="E131" s="187">
        <v>0</v>
      </c>
      <c r="F131" s="187">
        <v>10</v>
      </c>
      <c r="G131" s="210"/>
      <c r="H131" s="195">
        <v>0</v>
      </c>
      <c r="I131" s="184">
        <v>0</v>
      </c>
      <c r="J131">
        <v>1</v>
      </c>
      <c r="K131" s="183">
        <v>27.05368804931641</v>
      </c>
      <c r="L131" s="184">
        <v>0</v>
      </c>
      <c r="M131" s="184">
        <v>0</v>
      </c>
      <c r="N131">
        <v>3</v>
      </c>
      <c r="O131" s="184">
        <v>0</v>
      </c>
      <c r="P131" s="182">
        <v>0</v>
      </c>
      <c r="Q131" s="182">
        <v>0</v>
      </c>
      <c r="R131">
        <v>1</v>
      </c>
      <c r="S131">
        <v>0</v>
      </c>
      <c r="T131">
        <v>2</v>
      </c>
      <c r="U131" s="197">
        <v>0</v>
      </c>
      <c r="V131" s="197">
        <v>0</v>
      </c>
      <c r="W131" s="197">
        <v>0</v>
      </c>
      <c r="X131">
        <v>1</v>
      </c>
      <c r="Y131" s="184">
        <v>0.14321069717407231</v>
      </c>
      <c r="Z131" s="184">
        <v>0</v>
      </c>
      <c r="AA131" s="184">
        <v>0</v>
      </c>
      <c r="AB131">
        <v>1</v>
      </c>
      <c r="AC131" s="184">
        <v>0.2134219932556152</v>
      </c>
      <c r="AD131" s="184">
        <v>0</v>
      </c>
      <c r="AE131" s="184">
        <v>0</v>
      </c>
      <c r="AF131">
        <v>1</v>
      </c>
      <c r="AG131" s="184">
        <v>0.16456575393676762</v>
      </c>
      <c r="AH131" s="184">
        <v>0</v>
      </c>
      <c r="AI131" s="184">
        <v>0</v>
      </c>
      <c r="AJ131">
        <v>1</v>
      </c>
      <c r="AK131" s="184">
        <v>0.35663269042968748</v>
      </c>
      <c r="AL131" s="184">
        <v>0</v>
      </c>
      <c r="AM131" s="184">
        <v>0</v>
      </c>
      <c r="AN131">
        <v>1</v>
      </c>
      <c r="AO131" s="184">
        <v>0.36816852569580077</v>
      </c>
      <c r="AP131" s="184">
        <v>0</v>
      </c>
      <c r="AQ131" s="184">
        <v>0</v>
      </c>
      <c r="AR131">
        <v>1</v>
      </c>
      <c r="AS131" s="184">
        <v>2.6114175096154208E-4</v>
      </c>
      <c r="AT131" s="184">
        <v>0</v>
      </c>
      <c r="AU131" s="184">
        <v>0</v>
      </c>
      <c r="AV131">
        <v>1</v>
      </c>
      <c r="AW131" s="210"/>
      <c r="AX131" s="195">
        <v>0</v>
      </c>
      <c r="AY131" s="184">
        <v>0</v>
      </c>
      <c r="AZ131">
        <v>1</v>
      </c>
      <c r="BA131" s="183">
        <v>30</v>
      </c>
      <c r="BB131" s="184">
        <v>0</v>
      </c>
      <c r="BC131" s="184">
        <v>0</v>
      </c>
      <c r="BD131">
        <v>4</v>
      </c>
      <c r="BE131" s="184">
        <v>5.261464715003967E-3</v>
      </c>
      <c r="BF131" s="182">
        <v>0</v>
      </c>
      <c r="BG131" s="182">
        <v>0</v>
      </c>
      <c r="BH131">
        <v>1</v>
      </c>
      <c r="BI131">
        <v>0</v>
      </c>
      <c r="BJ131">
        <v>2</v>
      </c>
      <c r="BK131" s="197">
        <v>0</v>
      </c>
      <c r="BL131" s="197">
        <v>0</v>
      </c>
      <c r="BM131" s="197">
        <v>0</v>
      </c>
      <c r="BN131">
        <v>1</v>
      </c>
      <c r="BO131" s="184">
        <v>9.7347650527954105E-2</v>
      </c>
      <c r="BP131" s="184">
        <v>0</v>
      </c>
      <c r="BQ131" s="184">
        <v>0</v>
      </c>
      <c r="BR131">
        <v>1</v>
      </c>
      <c r="BS131" s="184">
        <v>0.23001939773559571</v>
      </c>
      <c r="BT131" s="184">
        <v>0</v>
      </c>
      <c r="BU131" s="184">
        <v>0</v>
      </c>
      <c r="BV131">
        <v>1</v>
      </c>
      <c r="BW131" s="184">
        <v>0.16367919921874999</v>
      </c>
      <c r="BX131" s="184">
        <v>0</v>
      </c>
      <c r="BY131" s="184">
        <v>0</v>
      </c>
      <c r="BZ131">
        <v>1</v>
      </c>
      <c r="CA131" s="184">
        <v>0.3196279716491699</v>
      </c>
      <c r="CB131" s="184">
        <v>0</v>
      </c>
      <c r="CC131" s="184">
        <v>0</v>
      </c>
      <c r="CD131">
        <v>1</v>
      </c>
      <c r="CE131" s="184">
        <v>0.39362861633300783</v>
      </c>
      <c r="CF131" s="184">
        <v>0</v>
      </c>
      <c r="CG131" s="184">
        <v>0</v>
      </c>
      <c r="CH131">
        <v>1</v>
      </c>
      <c r="CI131" s="184">
        <v>1.0200638324022289E-4</v>
      </c>
      <c r="CJ131" s="184">
        <v>0</v>
      </c>
      <c r="CK131" s="184">
        <v>0</v>
      </c>
      <c r="CL131">
        <v>1</v>
      </c>
      <c r="CM131" s="210"/>
      <c r="CN131" s="195">
        <v>0</v>
      </c>
      <c r="CO131" s="184">
        <v>0</v>
      </c>
      <c r="CP131">
        <v>1</v>
      </c>
      <c r="CQ131" s="183">
        <v>27.590164184570309</v>
      </c>
      <c r="CR131" s="184">
        <v>0</v>
      </c>
      <c r="CS131" s="184">
        <v>0</v>
      </c>
      <c r="CT131">
        <v>3</v>
      </c>
      <c r="CU131" s="184">
        <v>2.2738640308380131E-2</v>
      </c>
      <c r="CV131" s="182">
        <v>0</v>
      </c>
      <c r="CW131" s="182">
        <v>0</v>
      </c>
      <c r="CX131">
        <v>1</v>
      </c>
      <c r="CY131">
        <v>0</v>
      </c>
      <c r="CZ131">
        <v>2</v>
      </c>
      <c r="DA131" s="197">
        <v>7.7914007008075717E-4</v>
      </c>
      <c r="DB131" s="197">
        <v>0</v>
      </c>
      <c r="DC131" s="197">
        <v>7.7914007008075717E-4</v>
      </c>
      <c r="DD131">
        <v>1</v>
      </c>
      <c r="DE131" s="184">
        <v>0.10590535163879389</v>
      </c>
      <c r="DF131" s="184">
        <v>0</v>
      </c>
      <c r="DG131" s="184">
        <v>0</v>
      </c>
      <c r="DH131">
        <v>1</v>
      </c>
      <c r="DI131" s="184">
        <v>0.39673759460449221</v>
      </c>
      <c r="DJ131" s="184">
        <v>0</v>
      </c>
      <c r="DK131" s="184">
        <v>0</v>
      </c>
      <c r="DL131">
        <v>1</v>
      </c>
      <c r="DM131" s="184">
        <v>0.30954736709594732</v>
      </c>
      <c r="DN131" s="184">
        <v>0</v>
      </c>
      <c r="DO131" s="184">
        <v>0</v>
      </c>
      <c r="DP131">
        <v>1</v>
      </c>
      <c r="DQ131" s="184">
        <v>0.45219188690185547</v>
      </c>
      <c r="DR131" s="184">
        <v>0</v>
      </c>
      <c r="DS131" s="184">
        <v>0</v>
      </c>
      <c r="DT131">
        <v>1</v>
      </c>
      <c r="DU131" s="184">
        <v>0.37702835083007813</v>
      </c>
      <c r="DV131" s="184">
        <v>0</v>
      </c>
      <c r="DW131" s="184">
        <v>0</v>
      </c>
      <c r="DX131">
        <v>1</v>
      </c>
      <c r="DY131" s="184">
        <v>2.2976392880082132E-4</v>
      </c>
      <c r="DZ131" s="184">
        <v>0</v>
      </c>
      <c r="EA131" s="184">
        <v>0</v>
      </c>
      <c r="EB131">
        <v>1</v>
      </c>
      <c r="EC131" s="210"/>
      <c r="ED131" s="195">
        <v>0</v>
      </c>
      <c r="EE131" s="184">
        <v>0</v>
      </c>
      <c r="EF131">
        <v>1</v>
      </c>
      <c r="EG131" s="183">
        <v>25.287143707275391</v>
      </c>
      <c r="EH131" s="184">
        <v>0</v>
      </c>
      <c r="EI131" s="184">
        <v>0</v>
      </c>
      <c r="EJ131">
        <v>3</v>
      </c>
      <c r="EK131" s="184">
        <v>0.10457604408264159</v>
      </c>
      <c r="EL131" s="182">
        <v>0</v>
      </c>
      <c r="EM131" s="182">
        <v>0</v>
      </c>
      <c r="EN131">
        <v>1</v>
      </c>
      <c r="EO131">
        <v>0</v>
      </c>
      <c r="EP131">
        <v>2</v>
      </c>
      <c r="EQ131" s="197">
        <v>2.3359556198120121E-2</v>
      </c>
      <c r="ER131" s="197">
        <v>7.7998929023742669E-2</v>
      </c>
      <c r="ES131" s="197">
        <v>0.10135848522186279</v>
      </c>
      <c r="ET131">
        <v>2</v>
      </c>
      <c r="EU131" s="184">
        <v>0.16646039962768552</v>
      </c>
      <c r="EV131" s="184">
        <v>0</v>
      </c>
      <c r="EW131" s="184">
        <v>0</v>
      </c>
      <c r="EX131">
        <v>1</v>
      </c>
      <c r="EY131" s="184">
        <v>0.38749317169189451</v>
      </c>
      <c r="EZ131" s="184">
        <v>0</v>
      </c>
      <c r="FA131" s="184">
        <v>0</v>
      </c>
      <c r="FB131">
        <v>1</v>
      </c>
      <c r="FC131" s="184">
        <v>0.32382732391357422</v>
      </c>
      <c r="FD131" s="184">
        <v>0</v>
      </c>
      <c r="FE131" s="184">
        <v>0</v>
      </c>
      <c r="FF131">
        <v>1</v>
      </c>
      <c r="FG131" s="184">
        <v>0.49897514343261717</v>
      </c>
      <c r="FH131" s="184">
        <v>0</v>
      </c>
      <c r="FI131" s="184">
        <v>0</v>
      </c>
      <c r="FJ131">
        <v>1</v>
      </c>
      <c r="FK131" s="184">
        <v>0.39141342163085935</v>
      </c>
      <c r="FL131" s="184">
        <v>0</v>
      </c>
      <c r="FM131" s="184">
        <v>0</v>
      </c>
      <c r="FN131">
        <v>1</v>
      </c>
      <c r="FO131" s="184">
        <v>6.8303120136260984E-3</v>
      </c>
      <c r="FP131" s="184">
        <v>0</v>
      </c>
      <c r="FQ131" s="184">
        <v>0</v>
      </c>
      <c r="FR131">
        <v>1</v>
      </c>
      <c r="FS131" s="210"/>
    </row>
    <row r="132" spans="1:175">
      <c r="A132">
        <v>125</v>
      </c>
      <c r="B132" t="s">
        <v>2766</v>
      </c>
      <c r="C132" t="s">
        <v>2819</v>
      </c>
      <c r="D132" s="187">
        <v>300</v>
      </c>
      <c r="E132" s="187">
        <v>3000</v>
      </c>
      <c r="F132" s="187">
        <v>10</v>
      </c>
      <c r="G132" s="210"/>
      <c r="H132" s="195">
        <v>1.0241771826525989</v>
      </c>
      <c r="I132" s="184">
        <v>1.1143210515082495E-2</v>
      </c>
      <c r="J132">
        <v>4</v>
      </c>
      <c r="K132" s="183">
        <v>27.05368804931641</v>
      </c>
      <c r="L132" s="184">
        <v>9.99</v>
      </c>
      <c r="M132" s="184">
        <v>1.1904132210268361</v>
      </c>
      <c r="N132">
        <v>5</v>
      </c>
      <c r="O132" s="184">
        <v>1.1885348558425901E-2</v>
      </c>
      <c r="P132" s="182">
        <v>1.0305840551212235</v>
      </c>
      <c r="Q132" s="182">
        <v>0.64176873796955669</v>
      </c>
      <c r="R132">
        <v>5</v>
      </c>
      <c r="S132">
        <v>0</v>
      </c>
      <c r="T132">
        <v>2</v>
      </c>
      <c r="U132" s="197">
        <v>0.80845817565917966</v>
      </c>
      <c r="V132" s="197">
        <v>0</v>
      </c>
      <c r="W132" s="197">
        <v>0.80845817565917966</v>
      </c>
      <c r="X132">
        <v>5</v>
      </c>
      <c r="Y132" s="184">
        <v>5.2349008619785305E-4</v>
      </c>
      <c r="Z132" s="184">
        <v>0.32328630716142648</v>
      </c>
      <c r="AA132" s="184">
        <v>0</v>
      </c>
      <c r="AB132">
        <v>2</v>
      </c>
      <c r="AC132" s="184">
        <v>0.23022333145141602</v>
      </c>
      <c r="AD132" s="184">
        <v>0.41975430436040279</v>
      </c>
      <c r="AE132" s="184">
        <v>0</v>
      </c>
      <c r="AF132">
        <v>2</v>
      </c>
      <c r="AG132" s="184">
        <v>0.6551968383789063</v>
      </c>
      <c r="AH132" s="184">
        <v>0.93710591676229904</v>
      </c>
      <c r="AI132" s="184">
        <v>0</v>
      </c>
      <c r="AJ132">
        <v>4</v>
      </c>
      <c r="AK132" s="184">
        <v>0.65572036743164064</v>
      </c>
      <c r="AL132" s="184">
        <v>0.93853081433129226</v>
      </c>
      <c r="AM132" s="184">
        <v>0</v>
      </c>
      <c r="AN132">
        <v>4</v>
      </c>
      <c r="AO132" s="184">
        <v>8.7377977371215818E-2</v>
      </c>
      <c r="AP132" s="184">
        <v>0.35405355302018227</v>
      </c>
      <c r="AQ132" s="184">
        <v>0</v>
      </c>
      <c r="AR132">
        <v>2</v>
      </c>
      <c r="AS132" s="184">
        <v>2.6334519386291499E-2</v>
      </c>
      <c r="AT132" s="184">
        <v>0.33185634798043989</v>
      </c>
      <c r="AU132" s="184">
        <v>0</v>
      </c>
      <c r="AV132">
        <v>2</v>
      </c>
      <c r="AW132" s="210"/>
      <c r="AX132" s="195">
        <v>0.17611132437091798</v>
      </c>
      <c r="AY132" s="184">
        <v>0</v>
      </c>
      <c r="AZ132">
        <v>1</v>
      </c>
      <c r="BA132" s="183">
        <v>27.05368804931641</v>
      </c>
      <c r="BB132" s="184">
        <v>0</v>
      </c>
      <c r="BC132" s="184">
        <v>0.19202317479690831</v>
      </c>
      <c r="BD132">
        <v>3</v>
      </c>
      <c r="BE132" s="184">
        <v>4.2149043083190917E-2</v>
      </c>
      <c r="BF132" s="182">
        <v>0</v>
      </c>
      <c r="BG132" s="182">
        <v>0</v>
      </c>
      <c r="BH132">
        <v>1</v>
      </c>
      <c r="BI132">
        <v>0</v>
      </c>
      <c r="BJ132">
        <v>2</v>
      </c>
      <c r="BK132" s="197">
        <v>0.7937112426757813</v>
      </c>
      <c r="BL132" s="197">
        <v>3.2601467682979999E-6</v>
      </c>
      <c r="BM132" s="197">
        <v>0.79371450282254963</v>
      </c>
      <c r="BN132">
        <v>5</v>
      </c>
      <c r="BO132" s="184">
        <v>9.8389452695846549E-3</v>
      </c>
      <c r="BP132" s="184">
        <v>7.4791861653340022E-2</v>
      </c>
      <c r="BQ132" s="184">
        <v>0</v>
      </c>
      <c r="BR132">
        <v>1</v>
      </c>
      <c r="BS132" s="184">
        <v>0.30438032150268551</v>
      </c>
      <c r="BT132" s="184">
        <v>0.10646045867268759</v>
      </c>
      <c r="BU132" s="184">
        <v>0</v>
      </c>
      <c r="BV132">
        <v>1</v>
      </c>
      <c r="BW132" s="184">
        <v>0.49519866943359381</v>
      </c>
      <c r="BX132" s="184">
        <v>0.14670323168308436</v>
      </c>
      <c r="BY132" s="184">
        <v>0</v>
      </c>
      <c r="BZ132">
        <v>1</v>
      </c>
      <c r="CA132" s="184">
        <v>0.50422649383544926</v>
      </c>
      <c r="CB132" s="184">
        <v>0.14937463957047012</v>
      </c>
      <c r="CC132" s="184">
        <v>0</v>
      </c>
      <c r="CD132">
        <v>2</v>
      </c>
      <c r="CE132" s="184">
        <v>7.7093982696533198E-2</v>
      </c>
      <c r="CF132" s="184">
        <v>8.0242177264385997E-2</v>
      </c>
      <c r="CG132" s="184">
        <v>0</v>
      </c>
      <c r="CH132">
        <v>1</v>
      </c>
      <c r="CI132" s="184">
        <v>6.1960568428039549E-2</v>
      </c>
      <c r="CJ132" s="184">
        <v>7.8947628624418439E-2</v>
      </c>
      <c r="CK132" s="184">
        <v>0</v>
      </c>
      <c r="CL132">
        <v>1</v>
      </c>
      <c r="CM132" s="210"/>
      <c r="CN132" s="195">
        <v>0.10114796353457871</v>
      </c>
      <c r="CO132" s="184">
        <v>0</v>
      </c>
      <c r="CP132">
        <v>1</v>
      </c>
      <c r="CQ132" s="183">
        <v>27.05368804931641</v>
      </c>
      <c r="CR132" s="184">
        <v>1.3625519106996251</v>
      </c>
      <c r="CS132" s="184">
        <v>2.0134990976896614E-2</v>
      </c>
      <c r="CT132">
        <v>3</v>
      </c>
      <c r="CU132" s="184">
        <v>3.8263418674468988E-2</v>
      </c>
      <c r="CV132" s="182">
        <v>0</v>
      </c>
      <c r="CW132" s="182">
        <v>0</v>
      </c>
      <c r="CX132">
        <v>1</v>
      </c>
      <c r="CY132">
        <v>0</v>
      </c>
      <c r="CZ132">
        <v>2</v>
      </c>
      <c r="DA132" s="197">
        <v>0.76280799865722659</v>
      </c>
      <c r="DB132" s="197">
        <v>8.7736892700195315E-2</v>
      </c>
      <c r="DC132" s="197">
        <v>0.85054489135742195</v>
      </c>
      <c r="DD132">
        <v>5</v>
      </c>
      <c r="DE132" s="184">
        <v>0.17684633255004878</v>
      </c>
      <c r="DF132" s="184">
        <v>3.6729468478201036E-2</v>
      </c>
      <c r="DG132" s="184">
        <v>0</v>
      </c>
      <c r="DH132">
        <v>1</v>
      </c>
      <c r="DI132" s="184">
        <v>0.41028110504150389</v>
      </c>
      <c r="DJ132" s="184">
        <v>5.1268491286459293E-2</v>
      </c>
      <c r="DK132" s="184">
        <v>0</v>
      </c>
      <c r="DL132">
        <v>1</v>
      </c>
      <c r="DM132" s="184">
        <v>0.61779594421386719</v>
      </c>
      <c r="DN132" s="184">
        <v>7.9104332950137385E-2</v>
      </c>
      <c r="DO132" s="184">
        <v>0</v>
      </c>
      <c r="DP132">
        <v>2</v>
      </c>
      <c r="DQ132" s="184">
        <v>0.64323463439941408</v>
      </c>
      <c r="DR132" s="184">
        <v>8.4744771479323716E-2</v>
      </c>
      <c r="DS132" s="184">
        <v>0</v>
      </c>
      <c r="DT132">
        <v>2</v>
      </c>
      <c r="DU132" s="184">
        <v>0.1694643592834473</v>
      </c>
      <c r="DV132" s="184">
        <v>3.640301004545328E-2</v>
      </c>
      <c r="DW132" s="184">
        <v>0</v>
      </c>
      <c r="DX132">
        <v>1</v>
      </c>
      <c r="DY132" s="184">
        <v>5.907728672027588E-2</v>
      </c>
      <c r="DZ132" s="184">
        <v>3.2132285103301607E-2</v>
      </c>
      <c r="EA132" s="184">
        <v>0</v>
      </c>
      <c r="EB132">
        <v>1</v>
      </c>
      <c r="EC132" s="210"/>
      <c r="ED132" s="195">
        <v>5.5951803932056732E-2</v>
      </c>
      <c r="EE132" s="184">
        <v>0</v>
      </c>
      <c r="EF132">
        <v>1</v>
      </c>
      <c r="EG132" s="183">
        <v>27.05368804931641</v>
      </c>
      <c r="EH132" s="184">
        <v>0.26077339174249847</v>
      </c>
      <c r="EI132" s="184">
        <v>0</v>
      </c>
      <c r="EJ132">
        <v>3</v>
      </c>
      <c r="EK132" s="184">
        <v>2.9352905750274657E-2</v>
      </c>
      <c r="EL132" s="182">
        <v>0</v>
      </c>
      <c r="EM132" s="182">
        <v>0</v>
      </c>
      <c r="EN132">
        <v>1</v>
      </c>
      <c r="EO132">
        <v>0</v>
      </c>
      <c r="EP132">
        <v>2</v>
      </c>
      <c r="EQ132" s="197">
        <v>0.61715759277343751</v>
      </c>
      <c r="ER132" s="197">
        <v>0.2650323486328125</v>
      </c>
      <c r="ES132" s="197">
        <v>0.88218994140624996</v>
      </c>
      <c r="ET132">
        <v>5</v>
      </c>
      <c r="EU132" s="184">
        <v>0.2498966217041016</v>
      </c>
      <c r="EV132" s="184">
        <v>1.8309591300598217E-2</v>
      </c>
      <c r="EW132" s="184">
        <v>0</v>
      </c>
      <c r="EX132">
        <v>1</v>
      </c>
      <c r="EY132" s="184">
        <v>0.37600784301757811</v>
      </c>
      <c r="EZ132" s="184">
        <v>2.2010030498221686E-2</v>
      </c>
      <c r="FA132" s="184">
        <v>0</v>
      </c>
      <c r="FB132">
        <v>1</v>
      </c>
      <c r="FC132" s="184">
        <v>0.56428100585937502</v>
      </c>
      <c r="FD132" s="184">
        <v>3.1520512589202437E-2</v>
      </c>
      <c r="FE132" s="184">
        <v>0</v>
      </c>
      <c r="FF132">
        <v>2</v>
      </c>
      <c r="FG132" s="184">
        <v>0.68012290954589849</v>
      </c>
      <c r="FH132" s="184">
        <v>4.29355097462489E-2</v>
      </c>
      <c r="FI132" s="184">
        <v>0</v>
      </c>
      <c r="FJ132">
        <v>2</v>
      </c>
      <c r="FK132" s="184">
        <v>0.23836465835571288</v>
      </c>
      <c r="FL132" s="184">
        <v>1.8032365136985983E-2</v>
      </c>
      <c r="FM132" s="184">
        <v>0</v>
      </c>
      <c r="FN132">
        <v>1</v>
      </c>
      <c r="FO132" s="184">
        <v>5.4068555831909178E-2</v>
      </c>
      <c r="FP132" s="184">
        <v>1.4519113903015721E-2</v>
      </c>
      <c r="FQ132" s="184">
        <v>0</v>
      </c>
      <c r="FR132">
        <v>1</v>
      </c>
      <c r="FS132" s="210"/>
    </row>
    <row r="133" spans="1:175">
      <c r="A133">
        <v>126</v>
      </c>
      <c r="B133" t="s">
        <v>316</v>
      </c>
      <c r="C133" t="s">
        <v>2816</v>
      </c>
      <c r="D133" s="187">
        <v>150</v>
      </c>
      <c r="E133" s="187">
        <v>1500</v>
      </c>
      <c r="F133" s="187">
        <v>10</v>
      </c>
      <c r="G133" s="210"/>
      <c r="H133" s="195">
        <v>0.80551140764232898</v>
      </c>
      <c r="I133" s="184">
        <v>0</v>
      </c>
      <c r="J133">
        <v>4</v>
      </c>
      <c r="K133" s="183">
        <v>69</v>
      </c>
      <c r="L133" s="184">
        <v>1.699423111684101</v>
      </c>
      <c r="M133" s="184">
        <v>0.15919561955348452</v>
      </c>
      <c r="N133">
        <v>5</v>
      </c>
      <c r="O133" s="184">
        <v>0</v>
      </c>
      <c r="P133" s="182">
        <v>0</v>
      </c>
      <c r="Q133" s="182">
        <v>0</v>
      </c>
      <c r="R133">
        <v>1</v>
      </c>
      <c r="S133">
        <v>0</v>
      </c>
      <c r="T133">
        <v>2</v>
      </c>
      <c r="U133" s="197">
        <v>0</v>
      </c>
      <c r="V133" s="197">
        <v>0</v>
      </c>
      <c r="W133" s="197">
        <v>0</v>
      </c>
      <c r="X133">
        <v>1</v>
      </c>
      <c r="Y133" s="184">
        <v>0.59746116638183588</v>
      </c>
      <c r="Z133" s="184">
        <v>0.50091557322384506</v>
      </c>
      <c r="AA133" s="184">
        <v>0</v>
      </c>
      <c r="AB133">
        <v>3</v>
      </c>
      <c r="AC133" s="184">
        <v>0.10563882827758792</v>
      </c>
      <c r="AD133" s="184">
        <v>0.22545474113954656</v>
      </c>
      <c r="AE133" s="184">
        <v>0</v>
      </c>
      <c r="AF133">
        <v>2</v>
      </c>
      <c r="AG133" s="184">
        <v>0</v>
      </c>
      <c r="AH133" s="184">
        <v>0.20163796716898064</v>
      </c>
      <c r="AI133" s="184">
        <v>0</v>
      </c>
      <c r="AJ133">
        <v>2</v>
      </c>
      <c r="AK133" s="184">
        <v>0.6046860122680664</v>
      </c>
      <c r="AL133" s="184">
        <v>0.51007040366294309</v>
      </c>
      <c r="AM133" s="184">
        <v>0</v>
      </c>
      <c r="AN133">
        <v>3</v>
      </c>
      <c r="AO133" s="184">
        <v>0.42410430908203117</v>
      </c>
      <c r="AP133" s="184">
        <v>0.35012932103975186</v>
      </c>
      <c r="AQ133" s="184">
        <v>0</v>
      </c>
      <c r="AR133">
        <v>2</v>
      </c>
      <c r="AS133" s="184">
        <v>0.1833794212341309</v>
      </c>
      <c r="AT133" s="184">
        <v>0.24691756931837006</v>
      </c>
      <c r="AU133" s="184">
        <v>0</v>
      </c>
      <c r="AV133">
        <v>2</v>
      </c>
      <c r="AW133" s="210"/>
      <c r="AX133" s="195">
        <v>0.13968028673743862</v>
      </c>
      <c r="AY133" s="184">
        <v>0</v>
      </c>
      <c r="AZ133">
        <v>1</v>
      </c>
      <c r="BA133" s="183">
        <v>53.496402740478523</v>
      </c>
      <c r="BB133" s="184">
        <v>0.23361445903157529</v>
      </c>
      <c r="BC133" s="184">
        <v>0</v>
      </c>
      <c r="BD133">
        <v>4</v>
      </c>
      <c r="BE133" s="184">
        <v>1.9904696941375729E-3</v>
      </c>
      <c r="BF133" s="182">
        <v>0</v>
      </c>
      <c r="BG133" s="182">
        <v>0</v>
      </c>
      <c r="BH133">
        <v>1</v>
      </c>
      <c r="BI133">
        <v>0</v>
      </c>
      <c r="BJ133">
        <v>2</v>
      </c>
      <c r="BK133" s="197">
        <v>0.39036384582519529</v>
      </c>
      <c r="BL133" s="197">
        <v>3.1638939380645749E-2</v>
      </c>
      <c r="BM133" s="197">
        <v>0.42200278520584106</v>
      </c>
      <c r="BN133">
        <v>2</v>
      </c>
      <c r="BO133" s="184">
        <v>0.48254707336425784</v>
      </c>
      <c r="BP133" s="184">
        <v>6.0766252955035981E-2</v>
      </c>
      <c r="BQ133" s="184">
        <v>0</v>
      </c>
      <c r="BR133">
        <v>1</v>
      </c>
      <c r="BS133" s="184">
        <v>0.22207307815551761</v>
      </c>
      <c r="BT133" s="184">
        <v>4.0419831527194916E-2</v>
      </c>
      <c r="BU133" s="184">
        <v>0</v>
      </c>
      <c r="BV133">
        <v>1</v>
      </c>
      <c r="BW133" s="184">
        <v>0.19097726821899411</v>
      </c>
      <c r="BX133" s="184">
        <v>3.886624334175199E-2</v>
      </c>
      <c r="BY133" s="184">
        <v>0</v>
      </c>
      <c r="BZ133">
        <v>1</v>
      </c>
      <c r="CA133" s="184">
        <v>0.58018905639648433</v>
      </c>
      <c r="CB133" s="184">
        <v>7.4899602349428884E-2</v>
      </c>
      <c r="CC133" s="184">
        <v>0</v>
      </c>
      <c r="CD133">
        <v>2</v>
      </c>
      <c r="CE133" s="184">
        <v>0.48761318206787108</v>
      </c>
      <c r="CF133" s="184">
        <v>6.1367061565305941E-2</v>
      </c>
      <c r="CG133" s="184">
        <v>0</v>
      </c>
      <c r="CH133">
        <v>1</v>
      </c>
      <c r="CI133" s="184">
        <v>0.18034440994262699</v>
      </c>
      <c r="CJ133" s="184">
        <v>3.8362058006528643E-2</v>
      </c>
      <c r="CK133" s="184">
        <v>0</v>
      </c>
      <c r="CL133">
        <v>1</v>
      </c>
      <c r="CM133" s="210"/>
      <c r="CN133" s="195">
        <v>6.8551989185923701E-2</v>
      </c>
      <c r="CO133" s="184">
        <v>0</v>
      </c>
      <c r="CP133">
        <v>1</v>
      </c>
      <c r="CQ133" s="183">
        <v>44.599998474121087</v>
      </c>
      <c r="CR133" s="184">
        <v>0.17689532806309635</v>
      </c>
      <c r="CS133" s="184">
        <v>0</v>
      </c>
      <c r="CT133">
        <v>4</v>
      </c>
      <c r="CU133" s="184">
        <v>1.9707562923431402E-2</v>
      </c>
      <c r="CV133" s="182">
        <v>0</v>
      </c>
      <c r="CW133" s="182">
        <v>0</v>
      </c>
      <c r="CX133">
        <v>1</v>
      </c>
      <c r="CY133">
        <v>0</v>
      </c>
      <c r="CZ133">
        <v>2</v>
      </c>
      <c r="DA133" s="197">
        <v>0.58429698944091801</v>
      </c>
      <c r="DB133" s="197">
        <v>2.5991227626800541E-2</v>
      </c>
      <c r="DC133" s="197">
        <v>0.61028821706771852</v>
      </c>
      <c r="DD133">
        <v>3</v>
      </c>
      <c r="DE133" s="184">
        <v>0.64160842895507808</v>
      </c>
      <c r="DF133" s="184">
        <v>3.4336814824061382E-2</v>
      </c>
      <c r="DG133" s="184">
        <v>0</v>
      </c>
      <c r="DH133">
        <v>2</v>
      </c>
      <c r="DI133" s="184">
        <v>0.20579753875732418</v>
      </c>
      <c r="DJ133" s="184">
        <v>1.5494821683049952E-2</v>
      </c>
      <c r="DK133" s="184">
        <v>0</v>
      </c>
      <c r="DL133">
        <v>1</v>
      </c>
      <c r="DM133" s="184">
        <v>0.18572483062744141</v>
      </c>
      <c r="DN133" s="184">
        <v>1.5112858815279384E-2</v>
      </c>
      <c r="DO133" s="184">
        <v>0</v>
      </c>
      <c r="DP133">
        <v>1</v>
      </c>
      <c r="DQ133" s="184">
        <v>0.70037040710449217</v>
      </c>
      <c r="DR133" s="184">
        <v>4.1070792570036929E-2</v>
      </c>
      <c r="DS133" s="184">
        <v>0</v>
      </c>
      <c r="DT133">
        <v>3</v>
      </c>
      <c r="DU133" s="184">
        <v>0.3501739501953125</v>
      </c>
      <c r="DV133" s="184">
        <v>1.8937414753893253E-2</v>
      </c>
      <c r="DW133" s="184">
        <v>0</v>
      </c>
      <c r="DX133">
        <v>1</v>
      </c>
      <c r="DY133" s="184">
        <v>0.1535307788848877</v>
      </c>
      <c r="DZ133" s="184">
        <v>1.4538066013950411E-2</v>
      </c>
      <c r="EA133" s="184">
        <v>0</v>
      </c>
      <c r="EB133">
        <v>1</v>
      </c>
      <c r="EC133" s="210"/>
      <c r="ED133" s="195">
        <v>3.1875338208544567E-2</v>
      </c>
      <c r="EE133" s="184">
        <v>0</v>
      </c>
      <c r="EF133">
        <v>1</v>
      </c>
      <c r="EG133" s="183">
        <v>42</v>
      </c>
      <c r="EH133" s="184">
        <v>8.144797531786982E-2</v>
      </c>
      <c r="EI133" s="184">
        <v>0</v>
      </c>
      <c r="EJ133">
        <v>4</v>
      </c>
      <c r="EK133" s="184">
        <v>3.1679124832153321E-2</v>
      </c>
      <c r="EL133" s="182">
        <v>0</v>
      </c>
      <c r="EM133" s="182">
        <v>0</v>
      </c>
      <c r="EN133">
        <v>1</v>
      </c>
      <c r="EO133">
        <v>0</v>
      </c>
      <c r="EP133">
        <v>2</v>
      </c>
      <c r="EQ133" s="197">
        <v>0.617889404296875</v>
      </c>
      <c r="ER133" s="197">
        <v>2.0864706039428711E-2</v>
      </c>
      <c r="ES133" s="197">
        <v>0.63875411033630369</v>
      </c>
      <c r="ET133">
        <v>3</v>
      </c>
      <c r="EU133" s="184">
        <v>0.66112480163574217</v>
      </c>
      <c r="EV133" s="184">
        <v>1.6752897553239311E-2</v>
      </c>
      <c r="EW133" s="184">
        <v>0</v>
      </c>
      <c r="EX133">
        <v>2</v>
      </c>
      <c r="EY133" s="184">
        <v>0.1582746028900146</v>
      </c>
      <c r="EZ133" s="184">
        <v>6.7446481480408112E-3</v>
      </c>
      <c r="FA133" s="184">
        <v>0</v>
      </c>
      <c r="FB133">
        <v>1</v>
      </c>
      <c r="FC133" s="184">
        <v>0.17357072830200199</v>
      </c>
      <c r="FD133" s="184">
        <v>6.8694829018212788E-3</v>
      </c>
      <c r="FE133" s="184">
        <v>0</v>
      </c>
      <c r="FF133">
        <v>1</v>
      </c>
      <c r="FG133" s="184">
        <v>0.71671440124511721</v>
      </c>
      <c r="FH133" s="184">
        <v>2.0040343716945175E-2</v>
      </c>
      <c r="FI133" s="184">
        <v>0</v>
      </c>
      <c r="FJ133">
        <v>3</v>
      </c>
      <c r="FK133" s="184">
        <v>0.31821186065673834</v>
      </c>
      <c r="FL133" s="184">
        <v>8.3268413606180213E-3</v>
      </c>
      <c r="FM133" s="184">
        <v>0</v>
      </c>
      <c r="FN133">
        <v>1</v>
      </c>
      <c r="FO133" s="184">
        <v>0.21088161468505859</v>
      </c>
      <c r="FP133" s="184">
        <v>7.1942838267497295E-3</v>
      </c>
      <c r="FQ133" s="184">
        <v>0</v>
      </c>
      <c r="FR133">
        <v>1</v>
      </c>
      <c r="FS133" s="210"/>
    </row>
    <row r="134" spans="1:175">
      <c r="A134">
        <v>127</v>
      </c>
      <c r="B134" t="s">
        <v>321</v>
      </c>
      <c r="C134" t="s">
        <v>2816</v>
      </c>
      <c r="D134" s="187">
        <v>0</v>
      </c>
      <c r="E134" s="187">
        <v>0</v>
      </c>
      <c r="F134" s="187">
        <v>10</v>
      </c>
      <c r="G134" s="210"/>
      <c r="H134" s="195">
        <v>0</v>
      </c>
      <c r="I134" s="184">
        <v>0</v>
      </c>
      <c r="J134">
        <v>1</v>
      </c>
      <c r="K134" s="183">
        <v>11.407619476318359</v>
      </c>
      <c r="L134" s="184">
        <v>0</v>
      </c>
      <c r="M134" s="184">
        <v>0</v>
      </c>
      <c r="N134">
        <v>1</v>
      </c>
      <c r="O134" s="184">
        <v>0.49393276214599607</v>
      </c>
      <c r="P134" s="182">
        <v>0</v>
      </c>
      <c r="Q134" s="182">
        <v>0</v>
      </c>
      <c r="R134">
        <v>1</v>
      </c>
      <c r="S134">
        <v>0</v>
      </c>
      <c r="T134">
        <v>2</v>
      </c>
      <c r="U134" s="197">
        <v>0</v>
      </c>
      <c r="V134" s="197">
        <v>0</v>
      </c>
      <c r="W134" s="197">
        <v>0</v>
      </c>
      <c r="X134">
        <v>1</v>
      </c>
      <c r="Y134" s="184">
        <v>0</v>
      </c>
      <c r="Z134" s="184">
        <v>0</v>
      </c>
      <c r="AA134" s="184">
        <v>0</v>
      </c>
      <c r="AB134">
        <v>1</v>
      </c>
      <c r="AC134" s="184">
        <v>7.5278244018554694E-2</v>
      </c>
      <c r="AD134" s="184">
        <v>0</v>
      </c>
      <c r="AE134" s="184">
        <v>0</v>
      </c>
      <c r="AF134">
        <v>1</v>
      </c>
      <c r="AG134" s="184">
        <v>7.5278244018554694E-2</v>
      </c>
      <c r="AH134" s="184">
        <v>0</v>
      </c>
      <c r="AI134" s="184">
        <v>0</v>
      </c>
      <c r="AJ134">
        <v>1</v>
      </c>
      <c r="AK134" s="184">
        <v>7.5278244018554694E-2</v>
      </c>
      <c r="AL134" s="184">
        <v>0</v>
      </c>
      <c r="AM134" s="184">
        <v>0</v>
      </c>
      <c r="AN134">
        <v>1</v>
      </c>
      <c r="AO134" s="184">
        <v>0</v>
      </c>
      <c r="AP134" s="184">
        <v>0</v>
      </c>
      <c r="AQ134" s="184">
        <v>0</v>
      </c>
      <c r="AR134">
        <v>1</v>
      </c>
      <c r="AS134" s="184">
        <v>5.0599665641784669E-2</v>
      </c>
      <c r="AT134" s="184">
        <v>0</v>
      </c>
      <c r="AU134" s="184">
        <v>0</v>
      </c>
      <c r="AV134">
        <v>1</v>
      </c>
      <c r="AW134" s="210"/>
      <c r="AX134" s="195">
        <v>0</v>
      </c>
      <c r="AY134" s="184">
        <v>0</v>
      </c>
      <c r="AZ134">
        <v>1</v>
      </c>
      <c r="BA134" s="183">
        <v>9.766937255859375</v>
      </c>
      <c r="BB134" s="184">
        <v>0</v>
      </c>
      <c r="BC134" s="184">
        <v>0</v>
      </c>
      <c r="BD134">
        <v>1</v>
      </c>
      <c r="BE134" s="184">
        <v>0.47340778350830076</v>
      </c>
      <c r="BF134" s="182">
        <v>0</v>
      </c>
      <c r="BG134" s="182">
        <v>0</v>
      </c>
      <c r="BH134">
        <v>1</v>
      </c>
      <c r="BI134">
        <v>0</v>
      </c>
      <c r="BJ134">
        <v>2</v>
      </c>
      <c r="BK134" s="197">
        <v>7.739011764526367E-2</v>
      </c>
      <c r="BL134" s="197">
        <v>0</v>
      </c>
      <c r="BM134" s="197">
        <v>7.739011764526367E-2</v>
      </c>
      <c r="BN134">
        <v>1</v>
      </c>
      <c r="BO134" s="184">
        <v>7.7228574752807616E-2</v>
      </c>
      <c r="BP134" s="184">
        <v>0</v>
      </c>
      <c r="BQ134" s="184">
        <v>0</v>
      </c>
      <c r="BR134">
        <v>1</v>
      </c>
      <c r="BS134" s="184">
        <v>0.14767024040222171</v>
      </c>
      <c r="BT134" s="184">
        <v>0</v>
      </c>
      <c r="BU134" s="184">
        <v>0</v>
      </c>
      <c r="BV134">
        <v>1</v>
      </c>
      <c r="BW134" s="184">
        <v>0.16159751892089841</v>
      </c>
      <c r="BX134" s="184">
        <v>0</v>
      </c>
      <c r="BY134" s="184">
        <v>0</v>
      </c>
      <c r="BZ134">
        <v>1</v>
      </c>
      <c r="CA134" s="184">
        <v>0.22167522430419917</v>
      </c>
      <c r="CB134" s="184">
        <v>0</v>
      </c>
      <c r="CC134" s="184">
        <v>0</v>
      </c>
      <c r="CD134">
        <v>1</v>
      </c>
      <c r="CE134" s="184">
        <v>2.8159314393997191E-3</v>
      </c>
      <c r="CF134" s="184">
        <v>0</v>
      </c>
      <c r="CG134" s="184">
        <v>0</v>
      </c>
      <c r="CH134">
        <v>1</v>
      </c>
      <c r="CI134" s="184">
        <v>8.9035196304321287E-2</v>
      </c>
      <c r="CJ134" s="184">
        <v>0</v>
      </c>
      <c r="CK134" s="184">
        <v>0</v>
      </c>
      <c r="CL134">
        <v>1</v>
      </c>
      <c r="CM134" s="210"/>
      <c r="CN134" s="195">
        <v>0</v>
      </c>
      <c r="CO134" s="184">
        <v>0</v>
      </c>
      <c r="CP134">
        <v>1</v>
      </c>
      <c r="CQ134" s="183">
        <v>9.8568782806396484</v>
      </c>
      <c r="CR134" s="184">
        <v>0</v>
      </c>
      <c r="CS134" s="184">
        <v>0</v>
      </c>
      <c r="CT134">
        <v>1</v>
      </c>
      <c r="CU134" s="184">
        <v>0.43554752349853521</v>
      </c>
      <c r="CV134" s="182">
        <v>0</v>
      </c>
      <c r="CW134" s="182">
        <v>0</v>
      </c>
      <c r="CX134">
        <v>1</v>
      </c>
      <c r="CY134">
        <v>0</v>
      </c>
      <c r="CZ134">
        <v>2</v>
      </c>
      <c r="DA134" s="197">
        <v>0.185921516418457</v>
      </c>
      <c r="DB134" s="197">
        <v>0</v>
      </c>
      <c r="DC134" s="197">
        <v>0.185921516418457</v>
      </c>
      <c r="DD134">
        <v>1</v>
      </c>
      <c r="DE134" s="184">
        <v>0.1028825664520264</v>
      </c>
      <c r="DF134" s="184">
        <v>0</v>
      </c>
      <c r="DG134" s="184">
        <v>0</v>
      </c>
      <c r="DH134">
        <v>1</v>
      </c>
      <c r="DI134" s="184">
        <v>0.24918548583984379</v>
      </c>
      <c r="DJ134" s="184">
        <v>0</v>
      </c>
      <c r="DK134" s="184">
        <v>0</v>
      </c>
      <c r="DL134">
        <v>1</v>
      </c>
      <c r="DM134" s="184">
        <v>0.2839688301086426</v>
      </c>
      <c r="DN134" s="184">
        <v>0</v>
      </c>
      <c r="DO134" s="184">
        <v>0</v>
      </c>
      <c r="DP134">
        <v>1</v>
      </c>
      <c r="DQ134" s="184">
        <v>0.33905921936035166</v>
      </c>
      <c r="DR134" s="184">
        <v>0</v>
      </c>
      <c r="DS134" s="184">
        <v>0</v>
      </c>
      <c r="DT134">
        <v>1</v>
      </c>
      <c r="DU134" s="184">
        <v>1.0713450908660891E-2</v>
      </c>
      <c r="DV134" s="184">
        <v>0</v>
      </c>
      <c r="DW134" s="184">
        <v>0</v>
      </c>
      <c r="DX134">
        <v>1</v>
      </c>
      <c r="DY134" s="184">
        <v>0.1150873279571533</v>
      </c>
      <c r="DZ134" s="184">
        <v>0</v>
      </c>
      <c r="EA134" s="184">
        <v>0</v>
      </c>
      <c r="EB134">
        <v>1</v>
      </c>
      <c r="EC134" s="210"/>
      <c r="ED134" s="195">
        <v>0</v>
      </c>
      <c r="EE134" s="184">
        <v>0</v>
      </c>
      <c r="EF134">
        <v>1</v>
      </c>
      <c r="EG134" s="183">
        <v>10.854621887207029</v>
      </c>
      <c r="EH134" s="184">
        <v>0</v>
      </c>
      <c r="EI134" s="184">
        <v>0</v>
      </c>
      <c r="EJ134">
        <v>1</v>
      </c>
      <c r="EK134" s="184">
        <v>0.45168773651123045</v>
      </c>
      <c r="EL134" s="182">
        <v>0</v>
      </c>
      <c r="EM134" s="182">
        <v>0</v>
      </c>
      <c r="EN134">
        <v>1</v>
      </c>
      <c r="EO134">
        <v>0</v>
      </c>
      <c r="EP134">
        <v>2</v>
      </c>
      <c r="EQ134" s="197">
        <v>0.16587028503417969</v>
      </c>
      <c r="ER134" s="197">
        <v>0</v>
      </c>
      <c r="ES134" s="197">
        <v>0.16587028503417969</v>
      </c>
      <c r="ET134">
        <v>1</v>
      </c>
      <c r="EU134" s="184">
        <v>0.11626535415649411</v>
      </c>
      <c r="EV134" s="184">
        <v>0</v>
      </c>
      <c r="EW134" s="184">
        <v>0</v>
      </c>
      <c r="EX134">
        <v>1</v>
      </c>
      <c r="EY134" s="184">
        <v>0.24160419464111332</v>
      </c>
      <c r="EZ134" s="184">
        <v>0</v>
      </c>
      <c r="FA134" s="184">
        <v>0</v>
      </c>
      <c r="FB134">
        <v>1</v>
      </c>
      <c r="FC134" s="184">
        <v>0.28312223434448236</v>
      </c>
      <c r="FD134" s="184">
        <v>0</v>
      </c>
      <c r="FE134" s="184">
        <v>0</v>
      </c>
      <c r="FF134">
        <v>1</v>
      </c>
      <c r="FG134" s="184">
        <v>0.35853904724121088</v>
      </c>
      <c r="FH134" s="184">
        <v>0</v>
      </c>
      <c r="FI134" s="184">
        <v>0</v>
      </c>
      <c r="FJ134">
        <v>1</v>
      </c>
      <c r="FK134" s="184">
        <v>1.0821957588195801E-2</v>
      </c>
      <c r="FL134" s="184">
        <v>0</v>
      </c>
      <c r="FM134" s="184">
        <v>0</v>
      </c>
      <c r="FN134">
        <v>1</v>
      </c>
      <c r="FO134" s="184">
        <v>0.1165609073638916</v>
      </c>
      <c r="FP134" s="184">
        <v>0</v>
      </c>
      <c r="FQ134" s="184">
        <v>0</v>
      </c>
      <c r="FR134">
        <v>1</v>
      </c>
      <c r="FS134" s="210"/>
    </row>
    <row r="135" spans="1:175">
      <c r="A135">
        <v>128</v>
      </c>
      <c r="B135" t="s">
        <v>214</v>
      </c>
      <c r="C135" t="s">
        <v>2818</v>
      </c>
      <c r="D135" s="187">
        <v>0</v>
      </c>
      <c r="E135" s="187">
        <v>0</v>
      </c>
      <c r="F135" s="187">
        <v>10</v>
      </c>
      <c r="G135" s="210"/>
      <c r="H135" s="195">
        <v>0</v>
      </c>
      <c r="I135" s="184">
        <v>0</v>
      </c>
      <c r="J135">
        <v>1</v>
      </c>
      <c r="K135" s="183">
        <v>44.060001373291023</v>
      </c>
      <c r="L135" s="184">
        <v>0</v>
      </c>
      <c r="M135" s="184">
        <v>0</v>
      </c>
      <c r="N135">
        <v>4</v>
      </c>
      <c r="O135" s="184">
        <v>0.2193325042724609</v>
      </c>
      <c r="P135" s="182">
        <v>0</v>
      </c>
      <c r="Q135" s="182">
        <v>0</v>
      </c>
      <c r="R135">
        <v>1</v>
      </c>
      <c r="S135">
        <v>0</v>
      </c>
      <c r="T135">
        <v>2</v>
      </c>
      <c r="U135" s="197">
        <v>0.20142337799072269</v>
      </c>
      <c r="V135" s="197">
        <v>0</v>
      </c>
      <c r="W135" s="197">
        <v>0.20142337799072269</v>
      </c>
      <c r="X135">
        <v>2</v>
      </c>
      <c r="Y135" s="184">
        <v>2.7845442295074459E-3</v>
      </c>
      <c r="Z135" s="184">
        <v>0</v>
      </c>
      <c r="AA135" s="184">
        <v>0</v>
      </c>
      <c r="AB135">
        <v>1</v>
      </c>
      <c r="AC135" s="184">
        <v>0</v>
      </c>
      <c r="AD135" s="184">
        <v>0</v>
      </c>
      <c r="AE135" s="184">
        <v>0</v>
      </c>
      <c r="AF135">
        <v>1</v>
      </c>
      <c r="AG135" s="184">
        <v>3.149120569229126E-2</v>
      </c>
      <c r="AH135" s="184">
        <v>0</v>
      </c>
      <c r="AI135" s="184">
        <v>0</v>
      </c>
      <c r="AJ135">
        <v>1</v>
      </c>
      <c r="AK135" s="184">
        <v>3.4275751113891605E-2</v>
      </c>
      <c r="AL135" s="184">
        <v>0</v>
      </c>
      <c r="AM135" s="184">
        <v>0</v>
      </c>
      <c r="AN135">
        <v>1</v>
      </c>
      <c r="AO135" s="184">
        <v>1.0400769710540769E-2</v>
      </c>
      <c r="AP135" s="184">
        <v>0</v>
      </c>
      <c r="AQ135" s="184">
        <v>0</v>
      </c>
      <c r="AR135">
        <v>1</v>
      </c>
      <c r="AS135" s="184">
        <v>1.1299556493759159E-2</v>
      </c>
      <c r="AT135" s="184">
        <v>0</v>
      </c>
      <c r="AU135" s="184">
        <v>0</v>
      </c>
      <c r="AV135">
        <v>1</v>
      </c>
      <c r="AW135" s="210"/>
      <c r="AX135" s="195">
        <v>0</v>
      </c>
      <c r="AY135" s="184">
        <v>0</v>
      </c>
      <c r="AZ135">
        <v>1</v>
      </c>
      <c r="BA135" s="183">
        <v>47.616001129150391</v>
      </c>
      <c r="BB135" s="184">
        <v>0</v>
      </c>
      <c r="BC135" s="184">
        <v>0</v>
      </c>
      <c r="BD135">
        <v>4</v>
      </c>
      <c r="BE135" s="184">
        <v>0.1036338520050049</v>
      </c>
      <c r="BF135" s="182">
        <v>0</v>
      </c>
      <c r="BG135" s="182">
        <v>0</v>
      </c>
      <c r="BH135">
        <v>1</v>
      </c>
      <c r="BI135">
        <v>0</v>
      </c>
      <c r="BJ135">
        <v>2</v>
      </c>
      <c r="BK135" s="197">
        <v>0.60751430511474613</v>
      </c>
      <c r="BL135" s="197">
        <v>2.2443909198045732E-4</v>
      </c>
      <c r="BM135" s="197">
        <v>0.60773874420672658</v>
      </c>
      <c r="BN135">
        <v>3</v>
      </c>
      <c r="BO135" s="184">
        <v>0.32939956665039061</v>
      </c>
      <c r="BP135" s="184">
        <v>0</v>
      </c>
      <c r="BQ135" s="184">
        <v>0</v>
      </c>
      <c r="BR135">
        <v>1</v>
      </c>
      <c r="BS135" s="184">
        <v>3.0154714584350591E-2</v>
      </c>
      <c r="BT135" s="184">
        <v>0</v>
      </c>
      <c r="BU135" s="184">
        <v>0</v>
      </c>
      <c r="BV135">
        <v>1</v>
      </c>
      <c r="BW135" s="184">
        <v>0.1072166061401367</v>
      </c>
      <c r="BX135" s="184">
        <v>0</v>
      </c>
      <c r="BY135" s="184">
        <v>0</v>
      </c>
      <c r="BZ135">
        <v>1</v>
      </c>
      <c r="CA135" s="184">
        <v>0.43297412872314456</v>
      </c>
      <c r="CB135" s="184">
        <v>0</v>
      </c>
      <c r="CC135" s="184">
        <v>0</v>
      </c>
      <c r="CD135">
        <v>1</v>
      </c>
      <c r="CE135" s="184">
        <v>0.20144575119018551</v>
      </c>
      <c r="CF135" s="184">
        <v>0</v>
      </c>
      <c r="CG135" s="184">
        <v>0</v>
      </c>
      <c r="CH135">
        <v>1</v>
      </c>
      <c r="CI135" s="184">
        <v>6.8804001808166509E-2</v>
      </c>
      <c r="CJ135" s="184">
        <v>0</v>
      </c>
      <c r="CK135" s="184">
        <v>0</v>
      </c>
      <c r="CL135">
        <v>1</v>
      </c>
      <c r="CM135" s="210"/>
      <c r="CN135" s="195">
        <v>0</v>
      </c>
      <c r="CO135" s="184">
        <v>0</v>
      </c>
      <c r="CP135">
        <v>1</v>
      </c>
      <c r="CQ135" s="183">
        <v>28.910417556762699</v>
      </c>
      <c r="CR135" s="184">
        <v>0</v>
      </c>
      <c r="CS135" s="184">
        <v>0</v>
      </c>
      <c r="CT135">
        <v>3</v>
      </c>
      <c r="CU135" s="184">
        <v>6.7209444046020514E-2</v>
      </c>
      <c r="CV135" s="182">
        <v>0</v>
      </c>
      <c r="CW135" s="182">
        <v>0</v>
      </c>
      <c r="CX135">
        <v>1</v>
      </c>
      <c r="CY135">
        <v>0</v>
      </c>
      <c r="CZ135">
        <v>2</v>
      </c>
      <c r="DA135" s="197">
        <v>0.43034893035888672</v>
      </c>
      <c r="DB135" s="197">
        <v>0.2864217376708984</v>
      </c>
      <c r="DC135" s="197">
        <v>0.71677066802978517</v>
      </c>
      <c r="DD135">
        <v>4</v>
      </c>
      <c r="DE135" s="184">
        <v>0.3717935562133789</v>
      </c>
      <c r="DF135" s="184">
        <v>0</v>
      </c>
      <c r="DG135" s="184">
        <v>0</v>
      </c>
      <c r="DH135">
        <v>1</v>
      </c>
      <c r="DI135" s="184">
        <v>9.6373634338378908E-2</v>
      </c>
      <c r="DJ135" s="184">
        <v>0</v>
      </c>
      <c r="DK135" s="184">
        <v>0</v>
      </c>
      <c r="DL135">
        <v>1</v>
      </c>
      <c r="DM135" s="184">
        <v>0.20781278610229489</v>
      </c>
      <c r="DN135" s="184">
        <v>0</v>
      </c>
      <c r="DO135" s="184">
        <v>0</v>
      </c>
      <c r="DP135">
        <v>1</v>
      </c>
      <c r="DQ135" s="184">
        <v>0.52651233673095699</v>
      </c>
      <c r="DR135" s="184">
        <v>0</v>
      </c>
      <c r="DS135" s="184">
        <v>0</v>
      </c>
      <c r="DT135">
        <v>2</v>
      </c>
      <c r="DU135" s="184">
        <v>0.39906509399414064</v>
      </c>
      <c r="DV135" s="184">
        <v>0</v>
      </c>
      <c r="DW135" s="184">
        <v>0</v>
      </c>
      <c r="DX135">
        <v>1</v>
      </c>
      <c r="DY135" s="184">
        <v>0.1042558765411377</v>
      </c>
      <c r="DZ135" s="184">
        <v>0</v>
      </c>
      <c r="EA135" s="184">
        <v>0</v>
      </c>
      <c r="EB135">
        <v>1</v>
      </c>
      <c r="EC135" s="210"/>
      <c r="ED135" s="195">
        <v>0</v>
      </c>
      <c r="EE135" s="184">
        <v>0</v>
      </c>
      <c r="EF135">
        <v>1</v>
      </c>
      <c r="EG135" s="183">
        <v>27.05368804931641</v>
      </c>
      <c r="EH135" s="184">
        <v>0</v>
      </c>
      <c r="EI135" s="184">
        <v>0</v>
      </c>
      <c r="EJ135">
        <v>3</v>
      </c>
      <c r="EK135" s="184">
        <v>4.6678686141967775E-2</v>
      </c>
      <c r="EL135" s="182">
        <v>0</v>
      </c>
      <c r="EM135" s="182">
        <v>0</v>
      </c>
      <c r="EN135">
        <v>1</v>
      </c>
      <c r="EO135">
        <v>0</v>
      </c>
      <c r="EP135">
        <v>2</v>
      </c>
      <c r="EQ135" s="197">
        <v>0.40720043182373045</v>
      </c>
      <c r="ER135" s="197">
        <v>0.36541931152343748</v>
      </c>
      <c r="ES135" s="197">
        <v>0.77261974334716799</v>
      </c>
      <c r="ET135">
        <v>5</v>
      </c>
      <c r="EU135" s="184">
        <v>0.42611965179443362</v>
      </c>
      <c r="EV135" s="184">
        <v>0</v>
      </c>
      <c r="EW135" s="184">
        <v>0</v>
      </c>
      <c r="EX135">
        <v>1</v>
      </c>
      <c r="EY135" s="184">
        <v>0.21287456512451169</v>
      </c>
      <c r="EZ135" s="184">
        <v>0</v>
      </c>
      <c r="FA135" s="184">
        <v>0</v>
      </c>
      <c r="FB135">
        <v>1</v>
      </c>
      <c r="FC135" s="184">
        <v>0.34789657592773438</v>
      </c>
      <c r="FD135" s="184">
        <v>0</v>
      </c>
      <c r="FE135" s="184">
        <v>0</v>
      </c>
      <c r="FF135">
        <v>1</v>
      </c>
      <c r="FG135" s="184">
        <v>0.6648052978515625</v>
      </c>
      <c r="FH135" s="184">
        <v>0</v>
      </c>
      <c r="FI135" s="184">
        <v>0</v>
      </c>
      <c r="FJ135">
        <v>2</v>
      </c>
      <c r="FK135" s="184">
        <v>0.40938442230224609</v>
      </c>
      <c r="FL135" s="184">
        <v>0</v>
      </c>
      <c r="FM135" s="184">
        <v>0</v>
      </c>
      <c r="FN135">
        <v>1</v>
      </c>
      <c r="FO135" s="184">
        <v>0.11315239906311041</v>
      </c>
      <c r="FP135" s="184">
        <v>0</v>
      </c>
      <c r="FQ135" s="184">
        <v>0</v>
      </c>
      <c r="FR135">
        <v>1</v>
      </c>
      <c r="FS135" s="210"/>
    </row>
    <row r="136" spans="1:175">
      <c r="A136">
        <v>129</v>
      </c>
      <c r="B136" t="s">
        <v>378</v>
      </c>
      <c r="C136" t="s">
        <v>2826</v>
      </c>
      <c r="D136" s="187">
        <v>274</v>
      </c>
      <c r="E136" s="187">
        <v>2740</v>
      </c>
      <c r="F136" s="187">
        <v>10</v>
      </c>
      <c r="G136" s="210"/>
      <c r="H136" s="195">
        <v>9.9990000000000006</v>
      </c>
      <c r="I136" s="184">
        <v>9.9990000000000006</v>
      </c>
      <c r="J136">
        <v>5</v>
      </c>
      <c r="K136" s="183">
        <v>40.222221374511719</v>
      </c>
      <c r="L136" s="184">
        <v>16.784490814868569</v>
      </c>
      <c r="M136" s="184">
        <v>0.87795899648759523</v>
      </c>
      <c r="N136">
        <v>5</v>
      </c>
      <c r="O136" s="184">
        <v>0</v>
      </c>
      <c r="P136" s="182">
        <v>0</v>
      </c>
      <c r="Q136" s="182">
        <v>0</v>
      </c>
      <c r="R136">
        <v>1</v>
      </c>
      <c r="S136">
        <v>0</v>
      </c>
      <c r="T136">
        <v>2</v>
      </c>
      <c r="U136" s="197">
        <v>0</v>
      </c>
      <c r="V136" s="197">
        <v>0</v>
      </c>
      <c r="W136" s="197">
        <v>0</v>
      </c>
      <c r="X136">
        <v>1</v>
      </c>
      <c r="Y136" s="184">
        <v>1</v>
      </c>
      <c r="Z136" s="184">
        <v>9.99</v>
      </c>
      <c r="AA136" s="184">
        <v>0.37651825420953827</v>
      </c>
      <c r="AB136">
        <v>5</v>
      </c>
      <c r="AC136" s="184">
        <v>0.55543209075927724</v>
      </c>
      <c r="AD136" s="184">
        <v>0.84693073786926776</v>
      </c>
      <c r="AE136" s="184">
        <v>0</v>
      </c>
      <c r="AF136">
        <v>4</v>
      </c>
      <c r="AG136" s="184">
        <v>0</v>
      </c>
      <c r="AH136" s="184">
        <v>0.37651825420953827</v>
      </c>
      <c r="AI136" s="184">
        <v>0</v>
      </c>
      <c r="AJ136">
        <v>2</v>
      </c>
      <c r="AK136" s="184">
        <v>1</v>
      </c>
      <c r="AL136" s="184">
        <v>9.99</v>
      </c>
      <c r="AM136" s="184">
        <v>0.37651825420953827</v>
      </c>
      <c r="AN136">
        <v>5</v>
      </c>
      <c r="AO136" s="184">
        <v>0.2478969764709473</v>
      </c>
      <c r="AP136" s="184">
        <v>0.50062057683301886</v>
      </c>
      <c r="AQ136" s="184">
        <v>0</v>
      </c>
      <c r="AR136">
        <v>3</v>
      </c>
      <c r="AS136" s="184">
        <v>1.189553380012512E-2</v>
      </c>
      <c r="AT136" s="184">
        <v>0.3810510600574038</v>
      </c>
      <c r="AU136" s="184">
        <v>0</v>
      </c>
      <c r="AV136">
        <v>2</v>
      </c>
      <c r="AW136" s="210"/>
      <c r="AX136" s="195">
        <v>2.8077638659740973</v>
      </c>
      <c r="AY136" s="184">
        <v>7.489059709051285E-2</v>
      </c>
      <c r="AZ136">
        <v>4</v>
      </c>
      <c r="BA136" s="183">
        <v>30.766666412353519</v>
      </c>
      <c r="BB136" s="184">
        <v>0.82097666541432146</v>
      </c>
      <c r="BC136" s="184">
        <v>0</v>
      </c>
      <c r="BD136">
        <v>5</v>
      </c>
      <c r="BE136" s="184">
        <v>0</v>
      </c>
      <c r="BF136" s="182">
        <v>0</v>
      </c>
      <c r="BG136" s="182">
        <v>0</v>
      </c>
      <c r="BH136">
        <v>1</v>
      </c>
      <c r="BI136">
        <v>0</v>
      </c>
      <c r="BJ136">
        <v>2</v>
      </c>
      <c r="BK136" s="197">
        <v>0</v>
      </c>
      <c r="BL136" s="197">
        <v>0</v>
      </c>
      <c r="BM136" s="197">
        <v>0</v>
      </c>
      <c r="BN136">
        <v>1</v>
      </c>
      <c r="BO136" s="184">
        <v>0.94391860961914065</v>
      </c>
      <c r="BP136" s="184">
        <v>1.9915843748757815</v>
      </c>
      <c r="BQ136" s="184">
        <v>5.891334253824438E-2</v>
      </c>
      <c r="BR136">
        <v>4</v>
      </c>
      <c r="BS136" s="184">
        <v>0.35954151153564451</v>
      </c>
      <c r="BT136" s="184">
        <v>0.1743918852480312</v>
      </c>
      <c r="BU136" s="184">
        <v>0</v>
      </c>
      <c r="BV136">
        <v>1</v>
      </c>
      <c r="BW136" s="184">
        <v>0</v>
      </c>
      <c r="BX136" s="184">
        <v>0.11169076384068843</v>
      </c>
      <c r="BY136" s="184">
        <v>0</v>
      </c>
      <c r="BZ136">
        <v>1</v>
      </c>
      <c r="CA136" s="184">
        <v>0.95657363891601566</v>
      </c>
      <c r="CB136" s="184">
        <v>2.5719586691404559</v>
      </c>
      <c r="CC136" s="184">
        <v>7.1363473914397596E-2</v>
      </c>
      <c r="CD136">
        <v>5</v>
      </c>
      <c r="CE136" s="184">
        <v>0.40292167663574219</v>
      </c>
      <c r="CF136" s="184">
        <v>0.18706216475439358</v>
      </c>
      <c r="CG136" s="184">
        <v>0</v>
      </c>
      <c r="CH136">
        <v>1</v>
      </c>
      <c r="CI136" s="184">
        <v>4.4845816493034353E-3</v>
      </c>
      <c r="CJ136" s="184">
        <v>0.11219390658282402</v>
      </c>
      <c r="CK136" s="184">
        <v>0</v>
      </c>
      <c r="CL136">
        <v>1</v>
      </c>
      <c r="CM136" s="210"/>
      <c r="CN136" s="195">
        <v>0.32206828225007472</v>
      </c>
      <c r="CO136" s="184">
        <v>0</v>
      </c>
      <c r="CP136">
        <v>2</v>
      </c>
      <c r="CQ136" s="183">
        <v>27</v>
      </c>
      <c r="CR136" s="184">
        <v>0.29264454393402145</v>
      </c>
      <c r="CS136" s="184">
        <v>0</v>
      </c>
      <c r="CT136">
        <v>3</v>
      </c>
      <c r="CU136" s="184">
        <v>0</v>
      </c>
      <c r="CV136" s="182">
        <v>0</v>
      </c>
      <c r="CW136" s="182">
        <v>0</v>
      </c>
      <c r="CX136">
        <v>1</v>
      </c>
      <c r="CY136">
        <v>0</v>
      </c>
      <c r="CZ136">
        <v>2</v>
      </c>
      <c r="DA136" s="197">
        <v>0</v>
      </c>
      <c r="DB136" s="197">
        <v>0</v>
      </c>
      <c r="DC136" s="197">
        <v>0</v>
      </c>
      <c r="DD136">
        <v>1</v>
      </c>
      <c r="DE136" s="184">
        <v>0.50495059967041023</v>
      </c>
      <c r="DF136" s="184">
        <v>7.2371530576775631E-2</v>
      </c>
      <c r="DG136" s="184">
        <v>0</v>
      </c>
      <c r="DH136">
        <v>2</v>
      </c>
      <c r="DI136" s="184">
        <v>0.3760281753540039</v>
      </c>
      <c r="DJ136" s="184">
        <v>5.7418433065499611E-2</v>
      </c>
      <c r="DK136" s="184">
        <v>0</v>
      </c>
      <c r="DL136">
        <v>1</v>
      </c>
      <c r="DM136" s="184">
        <v>7.3412933349609383E-2</v>
      </c>
      <c r="DN136" s="184">
        <v>3.8666073120615221E-2</v>
      </c>
      <c r="DO136" s="184">
        <v>0</v>
      </c>
      <c r="DP136">
        <v>1</v>
      </c>
      <c r="DQ136" s="184">
        <v>0.76306594848632814</v>
      </c>
      <c r="DR136" s="184">
        <v>0.15121288931218227</v>
      </c>
      <c r="DS136" s="184">
        <v>0</v>
      </c>
      <c r="DT136">
        <v>3</v>
      </c>
      <c r="DU136" s="184">
        <v>0.49109901428222663</v>
      </c>
      <c r="DV136" s="184">
        <v>7.0401677178641542E-2</v>
      </c>
      <c r="DW136" s="184">
        <v>0</v>
      </c>
      <c r="DX136">
        <v>1</v>
      </c>
      <c r="DY136" s="184">
        <v>1.2679783105850219E-2</v>
      </c>
      <c r="DZ136" s="184">
        <v>3.6287602331096208E-2</v>
      </c>
      <c r="EA136" s="184">
        <v>0</v>
      </c>
      <c r="EB136">
        <v>1</v>
      </c>
      <c r="EC136" s="210"/>
      <c r="ED136" s="195">
        <v>6.9302693027720685E-2</v>
      </c>
      <c r="EE136" s="184">
        <v>0</v>
      </c>
      <c r="EF136">
        <v>1</v>
      </c>
      <c r="EG136" s="183">
        <v>40.5</v>
      </c>
      <c r="EH136" s="184">
        <v>0.23228799485776691</v>
      </c>
      <c r="EI136" s="184">
        <v>0</v>
      </c>
      <c r="EJ136">
        <v>4</v>
      </c>
      <c r="EK136" s="184">
        <v>4.692536313086748E-5</v>
      </c>
      <c r="EL136" s="182">
        <v>0</v>
      </c>
      <c r="EM136" s="182">
        <v>0</v>
      </c>
      <c r="EN136">
        <v>1</v>
      </c>
      <c r="EO136">
        <v>0</v>
      </c>
      <c r="EP136">
        <v>2</v>
      </c>
      <c r="EQ136" s="197">
        <v>0</v>
      </c>
      <c r="ER136" s="197">
        <v>0</v>
      </c>
      <c r="ES136" s="197">
        <v>0</v>
      </c>
      <c r="ET136">
        <v>1</v>
      </c>
      <c r="EU136" s="184">
        <v>0.39948562622070311</v>
      </c>
      <c r="EV136" s="184">
        <v>3.1056203120602945E-2</v>
      </c>
      <c r="EW136" s="184">
        <v>0</v>
      </c>
      <c r="EX136">
        <v>1</v>
      </c>
      <c r="EY136" s="184">
        <v>0.28486621856689448</v>
      </c>
      <c r="EZ136" s="184">
        <v>2.6078612009895329E-2</v>
      </c>
      <c r="FA136" s="184">
        <v>0</v>
      </c>
      <c r="FB136">
        <v>1</v>
      </c>
      <c r="FC136" s="184">
        <v>5.0318927764892579E-2</v>
      </c>
      <c r="FD136" s="184">
        <v>1.9637852071854426E-2</v>
      </c>
      <c r="FE136" s="184">
        <v>0</v>
      </c>
      <c r="FF136">
        <v>1</v>
      </c>
      <c r="FG136" s="184">
        <v>0.61085819244384776</v>
      </c>
      <c r="FH136" s="184">
        <v>4.7925197774112881E-2</v>
      </c>
      <c r="FI136" s="184">
        <v>0</v>
      </c>
      <c r="FJ136">
        <v>2</v>
      </c>
      <c r="FK136" s="184">
        <v>0.38944355010986326</v>
      </c>
      <c r="FL136" s="184">
        <v>3.0545408686803482E-2</v>
      </c>
      <c r="FM136" s="184">
        <v>0</v>
      </c>
      <c r="FN136">
        <v>1</v>
      </c>
      <c r="FO136" s="184">
        <v>8.0948770046234131E-3</v>
      </c>
      <c r="FP136" s="184">
        <v>1.8801895488336818E-2</v>
      </c>
      <c r="FQ136" s="184">
        <v>0</v>
      </c>
      <c r="FR136">
        <v>1</v>
      </c>
      <c r="FS136" s="210"/>
    </row>
    <row r="137" spans="1:175">
      <c r="A137">
        <v>130</v>
      </c>
      <c r="B137" t="s">
        <v>408</v>
      </c>
      <c r="C137" t="s">
        <v>2826</v>
      </c>
      <c r="D137" s="187">
        <v>0</v>
      </c>
      <c r="E137" s="187">
        <v>0</v>
      </c>
      <c r="F137" s="187">
        <v>10</v>
      </c>
      <c r="G137" s="210"/>
      <c r="H137" s="195">
        <v>0</v>
      </c>
      <c r="I137" s="184">
        <v>0</v>
      </c>
      <c r="J137">
        <v>1</v>
      </c>
      <c r="K137" s="183">
        <v>25.5</v>
      </c>
      <c r="L137" s="184">
        <v>0</v>
      </c>
      <c r="M137" s="184">
        <v>0</v>
      </c>
      <c r="N137">
        <v>3</v>
      </c>
      <c r="O137" s="184">
        <v>0</v>
      </c>
      <c r="P137" s="182">
        <v>0</v>
      </c>
      <c r="Q137" s="182">
        <v>0</v>
      </c>
      <c r="R137">
        <v>1</v>
      </c>
      <c r="S137">
        <v>0</v>
      </c>
      <c r="T137">
        <v>2</v>
      </c>
      <c r="U137" s="197">
        <v>0.73363197326660157</v>
      </c>
      <c r="V137" s="197">
        <v>0.1250830268859863</v>
      </c>
      <c r="W137" s="197">
        <v>0.85871500015258784</v>
      </c>
      <c r="X137">
        <v>5</v>
      </c>
      <c r="Y137" s="184">
        <v>0.44726325988769533</v>
      </c>
      <c r="Z137" s="184">
        <v>0</v>
      </c>
      <c r="AA137" s="184">
        <v>0</v>
      </c>
      <c r="AB137">
        <v>1</v>
      </c>
      <c r="AC137" s="184">
        <v>0.88319702148437496</v>
      </c>
      <c r="AD137" s="184">
        <v>0</v>
      </c>
      <c r="AE137" s="184">
        <v>0</v>
      </c>
      <c r="AF137">
        <v>3</v>
      </c>
      <c r="AG137" s="184">
        <v>0.72285621643066411</v>
      </c>
      <c r="AH137" s="184">
        <v>0</v>
      </c>
      <c r="AI137" s="184">
        <v>0</v>
      </c>
      <c r="AJ137">
        <v>3</v>
      </c>
      <c r="AK137" s="184">
        <v>0.96788131713867187</v>
      </c>
      <c r="AL137" s="184">
        <v>0</v>
      </c>
      <c r="AM137" s="184">
        <v>0</v>
      </c>
      <c r="AN137">
        <v>5</v>
      </c>
      <c r="AO137" s="184">
        <v>0.39914886474609385</v>
      </c>
      <c r="AP137" s="184">
        <v>0</v>
      </c>
      <c r="AQ137" s="184">
        <v>0</v>
      </c>
      <c r="AR137">
        <v>1</v>
      </c>
      <c r="AS137" s="184">
        <v>5.1558732986450202E-2</v>
      </c>
      <c r="AT137" s="184">
        <v>0</v>
      </c>
      <c r="AU137" s="184">
        <v>0</v>
      </c>
      <c r="AV137">
        <v>1</v>
      </c>
      <c r="AW137" s="210"/>
      <c r="AX137" s="195">
        <v>0</v>
      </c>
      <c r="AY137" s="184">
        <v>0</v>
      </c>
      <c r="AZ137">
        <v>1</v>
      </c>
      <c r="BA137" s="183">
        <v>26.725351333618161</v>
      </c>
      <c r="BB137" s="184">
        <v>0</v>
      </c>
      <c r="BC137" s="184">
        <v>0</v>
      </c>
      <c r="BD137">
        <v>3</v>
      </c>
      <c r="BE137" s="184">
        <v>0</v>
      </c>
      <c r="BF137" s="182">
        <v>0</v>
      </c>
      <c r="BG137" s="182">
        <v>0</v>
      </c>
      <c r="BH137">
        <v>1</v>
      </c>
      <c r="BI137">
        <v>0</v>
      </c>
      <c r="BJ137">
        <v>2</v>
      </c>
      <c r="BK137" s="197">
        <v>0.47961326599121085</v>
      </c>
      <c r="BL137" s="197">
        <v>0.13977856636047359</v>
      </c>
      <c r="BM137" s="197">
        <v>0.61939183235168449</v>
      </c>
      <c r="BN137">
        <v>3</v>
      </c>
      <c r="BO137" s="184">
        <v>0.45751934051513671</v>
      </c>
      <c r="BP137" s="184">
        <v>0</v>
      </c>
      <c r="BQ137" s="184">
        <v>0</v>
      </c>
      <c r="BR137">
        <v>1</v>
      </c>
      <c r="BS137" s="184">
        <v>0.70266899108886716</v>
      </c>
      <c r="BT137" s="184">
        <v>0</v>
      </c>
      <c r="BU137" s="184">
        <v>0</v>
      </c>
      <c r="BV137">
        <v>3</v>
      </c>
      <c r="BW137" s="184">
        <v>0.61038486480712895</v>
      </c>
      <c r="BX137" s="184">
        <v>0</v>
      </c>
      <c r="BY137" s="184">
        <v>0</v>
      </c>
      <c r="BZ137">
        <v>2</v>
      </c>
      <c r="CA137" s="184">
        <v>0.86590415954589839</v>
      </c>
      <c r="CB137" s="184">
        <v>0</v>
      </c>
      <c r="CC137" s="184">
        <v>0</v>
      </c>
      <c r="CD137">
        <v>3</v>
      </c>
      <c r="CE137" s="184">
        <v>0.34732692718505859</v>
      </c>
      <c r="CF137" s="184">
        <v>0</v>
      </c>
      <c r="CG137" s="184">
        <v>0</v>
      </c>
      <c r="CH137">
        <v>1</v>
      </c>
      <c r="CI137" s="184">
        <v>3.7065374851226809E-2</v>
      </c>
      <c r="CJ137" s="184">
        <v>0</v>
      </c>
      <c r="CK137" s="184">
        <v>0</v>
      </c>
      <c r="CL137">
        <v>1</v>
      </c>
      <c r="CM137" s="210"/>
      <c r="CN137" s="195">
        <v>0</v>
      </c>
      <c r="CO137" s="184">
        <v>0</v>
      </c>
      <c r="CP137">
        <v>1</v>
      </c>
      <c r="CQ137" s="183">
        <v>36.087501525878913</v>
      </c>
      <c r="CR137" s="184">
        <v>0</v>
      </c>
      <c r="CS137" s="184">
        <v>0</v>
      </c>
      <c r="CT137">
        <v>4</v>
      </c>
      <c r="CU137" s="184">
        <v>7.0878639817237855E-5</v>
      </c>
      <c r="CV137" s="182">
        <v>0</v>
      </c>
      <c r="CW137" s="182">
        <v>0</v>
      </c>
      <c r="CX137">
        <v>1</v>
      </c>
      <c r="CY137">
        <v>0</v>
      </c>
      <c r="CZ137">
        <v>2</v>
      </c>
      <c r="DA137" s="197">
        <v>0.29081922531127929</v>
      </c>
      <c r="DB137" s="197">
        <v>0.1804526519775391</v>
      </c>
      <c r="DC137" s="197">
        <v>0.47127187728881836</v>
      </c>
      <c r="DD137">
        <v>3</v>
      </c>
      <c r="DE137" s="184">
        <v>0.49259635925292966</v>
      </c>
      <c r="DF137" s="184">
        <v>0</v>
      </c>
      <c r="DG137" s="184">
        <v>0</v>
      </c>
      <c r="DH137">
        <v>1</v>
      </c>
      <c r="DI137" s="184">
        <v>0.5973711776733398</v>
      </c>
      <c r="DJ137" s="184">
        <v>0</v>
      </c>
      <c r="DK137" s="184">
        <v>0</v>
      </c>
      <c r="DL137">
        <v>2</v>
      </c>
      <c r="DM137" s="184">
        <v>0.51318984985351568</v>
      </c>
      <c r="DN137" s="184">
        <v>0</v>
      </c>
      <c r="DO137" s="184">
        <v>0</v>
      </c>
      <c r="DP137">
        <v>2</v>
      </c>
      <c r="DQ137" s="184">
        <v>0.83280677795410152</v>
      </c>
      <c r="DR137" s="184">
        <v>0</v>
      </c>
      <c r="DS137" s="184">
        <v>0</v>
      </c>
      <c r="DT137">
        <v>3</v>
      </c>
      <c r="DU137" s="184">
        <v>0.22999406814575199</v>
      </c>
      <c r="DV137" s="184">
        <v>0</v>
      </c>
      <c r="DW137" s="184">
        <v>0</v>
      </c>
      <c r="DX137">
        <v>1</v>
      </c>
      <c r="DY137" s="184">
        <v>3.0154459476470951E-2</v>
      </c>
      <c r="DZ137" s="184">
        <v>0</v>
      </c>
      <c r="EA137" s="184">
        <v>0</v>
      </c>
      <c r="EB137">
        <v>1</v>
      </c>
      <c r="EC137" s="210"/>
      <c r="ED137" s="195">
        <v>0</v>
      </c>
      <c r="EE137" s="184">
        <v>0</v>
      </c>
      <c r="EF137">
        <v>1</v>
      </c>
      <c r="EG137" s="183">
        <v>38.666667938232422</v>
      </c>
      <c r="EH137" s="184">
        <v>0</v>
      </c>
      <c r="EI137" s="184">
        <v>0</v>
      </c>
      <c r="EJ137">
        <v>4</v>
      </c>
      <c r="EK137" s="184">
        <v>2.1395206451416018E-4</v>
      </c>
      <c r="EL137" s="182">
        <v>0</v>
      </c>
      <c r="EM137" s="182">
        <v>0</v>
      </c>
      <c r="EN137">
        <v>1</v>
      </c>
      <c r="EO137">
        <v>0</v>
      </c>
      <c r="EP137">
        <v>2</v>
      </c>
      <c r="EQ137" s="197">
        <v>0.17156717300415039</v>
      </c>
      <c r="ER137" s="197">
        <v>0.15662015914916991</v>
      </c>
      <c r="ES137" s="197">
        <v>0.3281873321533203</v>
      </c>
      <c r="ET137">
        <v>3</v>
      </c>
      <c r="EU137" s="184">
        <v>0.44701614379882815</v>
      </c>
      <c r="EV137" s="184">
        <v>0</v>
      </c>
      <c r="EW137" s="184">
        <v>0</v>
      </c>
      <c r="EX137">
        <v>1</v>
      </c>
      <c r="EY137" s="184">
        <v>0.51379482269287113</v>
      </c>
      <c r="EZ137" s="184">
        <v>0</v>
      </c>
      <c r="FA137" s="184">
        <v>0</v>
      </c>
      <c r="FB137">
        <v>2</v>
      </c>
      <c r="FC137" s="184">
        <v>0.35982658386230471</v>
      </c>
      <c r="FD137" s="184">
        <v>0</v>
      </c>
      <c r="FE137" s="184">
        <v>0</v>
      </c>
      <c r="FF137">
        <v>1</v>
      </c>
      <c r="FG137" s="184">
        <v>0.74231033325195317</v>
      </c>
      <c r="FH137" s="184">
        <v>0</v>
      </c>
      <c r="FI137" s="184">
        <v>0</v>
      </c>
      <c r="FJ137">
        <v>3</v>
      </c>
      <c r="FK137" s="184">
        <v>0.22096588134765621</v>
      </c>
      <c r="FL137" s="184">
        <v>0</v>
      </c>
      <c r="FM137" s="184">
        <v>0</v>
      </c>
      <c r="FN137">
        <v>1</v>
      </c>
      <c r="FO137" s="184">
        <v>2.1039683818817139E-2</v>
      </c>
      <c r="FP137" s="184">
        <v>0</v>
      </c>
      <c r="FQ137" s="184">
        <v>0</v>
      </c>
      <c r="FR137">
        <v>1</v>
      </c>
      <c r="FS137" s="210"/>
    </row>
    <row r="138" spans="1:175">
      <c r="A138">
        <v>131</v>
      </c>
      <c r="B138" t="s">
        <v>441</v>
      </c>
      <c r="C138" t="s">
        <v>2818</v>
      </c>
      <c r="D138" s="187">
        <v>0</v>
      </c>
      <c r="E138" s="187">
        <v>0</v>
      </c>
      <c r="F138" s="187">
        <v>10</v>
      </c>
      <c r="G138" s="210"/>
      <c r="H138" s="195">
        <v>0</v>
      </c>
      <c r="I138" s="184">
        <v>0</v>
      </c>
      <c r="J138">
        <v>1</v>
      </c>
      <c r="K138" s="183">
        <v>59.666667938232422</v>
      </c>
      <c r="L138" s="184">
        <v>0</v>
      </c>
      <c r="M138" s="184">
        <v>0</v>
      </c>
      <c r="N138">
        <v>4</v>
      </c>
      <c r="O138" s="184">
        <v>0.22314456939697269</v>
      </c>
      <c r="P138" s="182">
        <v>0</v>
      </c>
      <c r="Q138" s="182">
        <v>0</v>
      </c>
      <c r="R138">
        <v>1</v>
      </c>
      <c r="S138">
        <v>0</v>
      </c>
      <c r="T138">
        <v>2</v>
      </c>
      <c r="U138" s="197">
        <v>7.3353133201599127E-2</v>
      </c>
      <c r="V138" s="197">
        <v>0</v>
      </c>
      <c r="W138" s="197">
        <v>7.3353133201599127E-2</v>
      </c>
      <c r="X138">
        <v>1</v>
      </c>
      <c r="Y138" s="184">
        <v>0</v>
      </c>
      <c r="Z138" s="184">
        <v>0</v>
      </c>
      <c r="AA138" s="184">
        <v>0</v>
      </c>
      <c r="AB138">
        <v>1</v>
      </c>
      <c r="AC138" s="184">
        <v>0</v>
      </c>
      <c r="AD138" s="184">
        <v>0</v>
      </c>
      <c r="AE138" s="184">
        <v>0</v>
      </c>
      <c r="AF138">
        <v>1</v>
      </c>
      <c r="AG138" s="184">
        <v>0</v>
      </c>
      <c r="AH138" s="184">
        <v>0</v>
      </c>
      <c r="AI138" s="184">
        <v>0</v>
      </c>
      <c r="AJ138">
        <v>1</v>
      </c>
      <c r="AK138" s="184">
        <v>0</v>
      </c>
      <c r="AL138" s="184">
        <v>0</v>
      </c>
      <c r="AM138" s="184">
        <v>0</v>
      </c>
      <c r="AN138">
        <v>1</v>
      </c>
      <c r="AO138" s="184">
        <v>0</v>
      </c>
      <c r="AP138" s="184">
        <v>0</v>
      </c>
      <c r="AQ138" s="184">
        <v>0</v>
      </c>
      <c r="AR138">
        <v>1</v>
      </c>
      <c r="AS138" s="184">
        <v>1.756016463041306E-3</v>
      </c>
      <c r="AT138" s="184">
        <v>0</v>
      </c>
      <c r="AU138" s="184">
        <v>0</v>
      </c>
      <c r="AV138">
        <v>1</v>
      </c>
      <c r="AW138" s="210"/>
      <c r="AX138" s="195">
        <v>0</v>
      </c>
      <c r="AY138" s="184">
        <v>0</v>
      </c>
      <c r="AZ138">
        <v>1</v>
      </c>
      <c r="BA138" s="183">
        <v>57.333332061767578</v>
      </c>
      <c r="BB138" s="184">
        <v>0</v>
      </c>
      <c r="BC138" s="184">
        <v>0</v>
      </c>
      <c r="BD138">
        <v>4</v>
      </c>
      <c r="BE138" s="184">
        <v>0.19327344894409179</v>
      </c>
      <c r="BF138" s="182">
        <v>0</v>
      </c>
      <c r="BG138" s="182">
        <v>0</v>
      </c>
      <c r="BH138">
        <v>1</v>
      </c>
      <c r="BI138">
        <v>0</v>
      </c>
      <c r="BJ138">
        <v>2</v>
      </c>
      <c r="BK138" s="197">
        <v>0.28680416107177731</v>
      </c>
      <c r="BL138" s="197">
        <v>0</v>
      </c>
      <c r="BM138" s="197">
        <v>0.28680416107177731</v>
      </c>
      <c r="BN138">
        <v>2</v>
      </c>
      <c r="BO138" s="184">
        <v>3.4402570724487297E-2</v>
      </c>
      <c r="BP138" s="184">
        <v>0</v>
      </c>
      <c r="BQ138" s="184">
        <v>0</v>
      </c>
      <c r="BR138">
        <v>1</v>
      </c>
      <c r="BS138" s="184">
        <v>4.9863157272338865E-2</v>
      </c>
      <c r="BT138" s="184">
        <v>0</v>
      </c>
      <c r="BU138" s="184">
        <v>0</v>
      </c>
      <c r="BV138">
        <v>1</v>
      </c>
      <c r="BW138" s="184">
        <v>0.19316226959228519</v>
      </c>
      <c r="BX138" s="184">
        <v>0</v>
      </c>
      <c r="BY138" s="184">
        <v>0</v>
      </c>
      <c r="BZ138">
        <v>1</v>
      </c>
      <c r="CA138" s="184">
        <v>0.22756540298461911</v>
      </c>
      <c r="CB138" s="184">
        <v>0</v>
      </c>
      <c r="CC138" s="184">
        <v>0</v>
      </c>
      <c r="CD138">
        <v>1</v>
      </c>
      <c r="CE138" s="184">
        <v>1.7438627481460568E-2</v>
      </c>
      <c r="CF138" s="184">
        <v>0</v>
      </c>
      <c r="CG138" s="184">
        <v>0</v>
      </c>
      <c r="CH138">
        <v>1</v>
      </c>
      <c r="CI138" s="184">
        <v>1.494518995285034E-2</v>
      </c>
      <c r="CJ138" s="184">
        <v>0</v>
      </c>
      <c r="CK138" s="184">
        <v>0</v>
      </c>
      <c r="CL138">
        <v>1</v>
      </c>
      <c r="CM138" s="210"/>
      <c r="CN138" s="195">
        <v>0</v>
      </c>
      <c r="CO138" s="184">
        <v>0</v>
      </c>
      <c r="CP138">
        <v>1</v>
      </c>
      <c r="CQ138" s="183">
        <v>29.75</v>
      </c>
      <c r="CR138" s="184">
        <v>0</v>
      </c>
      <c r="CS138" s="184">
        <v>0</v>
      </c>
      <c r="CT138">
        <v>3</v>
      </c>
      <c r="CU138" s="184">
        <v>6.6201591491699213E-2</v>
      </c>
      <c r="CV138" s="182">
        <v>0</v>
      </c>
      <c r="CW138" s="182">
        <v>0</v>
      </c>
      <c r="CX138">
        <v>1</v>
      </c>
      <c r="CY138">
        <v>0</v>
      </c>
      <c r="CZ138">
        <v>2</v>
      </c>
      <c r="DA138" s="197">
        <v>0.41252101898193361</v>
      </c>
      <c r="DB138" s="197">
        <v>0.3040383529663086</v>
      </c>
      <c r="DC138" s="197">
        <v>0.71655937194824215</v>
      </c>
      <c r="DD138">
        <v>5</v>
      </c>
      <c r="DE138" s="184">
        <v>0.3552804565429688</v>
      </c>
      <c r="DF138" s="184">
        <v>0</v>
      </c>
      <c r="DG138" s="184">
        <v>0</v>
      </c>
      <c r="DH138">
        <v>1</v>
      </c>
      <c r="DI138" s="184">
        <v>0.15150473594665528</v>
      </c>
      <c r="DJ138" s="184">
        <v>0</v>
      </c>
      <c r="DK138" s="184">
        <v>0</v>
      </c>
      <c r="DL138">
        <v>1</v>
      </c>
      <c r="DM138" s="184">
        <v>0.32979022979736328</v>
      </c>
      <c r="DN138" s="184">
        <v>0</v>
      </c>
      <c r="DO138" s="184">
        <v>0</v>
      </c>
      <c r="DP138">
        <v>1</v>
      </c>
      <c r="DQ138" s="184">
        <v>0.59771610260009778</v>
      </c>
      <c r="DR138" s="184">
        <v>0</v>
      </c>
      <c r="DS138" s="184">
        <v>0</v>
      </c>
      <c r="DT138">
        <v>2</v>
      </c>
      <c r="DU138" s="184">
        <v>0.35951896667480471</v>
      </c>
      <c r="DV138" s="184">
        <v>0</v>
      </c>
      <c r="DW138" s="184">
        <v>0</v>
      </c>
      <c r="DX138">
        <v>1</v>
      </c>
      <c r="DY138" s="184">
        <v>9.0096960067749018E-2</v>
      </c>
      <c r="DZ138" s="184">
        <v>0</v>
      </c>
      <c r="EA138" s="184">
        <v>0</v>
      </c>
      <c r="EB138">
        <v>1</v>
      </c>
      <c r="EC138" s="210"/>
      <c r="ED138" s="195">
        <v>0</v>
      </c>
      <c r="EE138" s="184">
        <v>0</v>
      </c>
      <c r="EF138">
        <v>1</v>
      </c>
      <c r="EG138" s="183">
        <v>28.5364875793457</v>
      </c>
      <c r="EH138" s="184">
        <v>0</v>
      </c>
      <c r="EI138" s="184">
        <v>0</v>
      </c>
      <c r="EJ138">
        <v>3</v>
      </c>
      <c r="EK138" s="184">
        <v>2.6704277992248539E-2</v>
      </c>
      <c r="EL138" s="182">
        <v>0</v>
      </c>
      <c r="EM138" s="182">
        <v>0</v>
      </c>
      <c r="EN138">
        <v>1</v>
      </c>
      <c r="EO138">
        <v>0</v>
      </c>
      <c r="EP138">
        <v>2</v>
      </c>
      <c r="EQ138" s="197">
        <v>0.53132663726806639</v>
      </c>
      <c r="ER138" s="197">
        <v>0.30554500579833982</v>
      </c>
      <c r="ES138" s="197">
        <v>0.83687164306640627</v>
      </c>
      <c r="ET138">
        <v>5</v>
      </c>
      <c r="EU138" s="184">
        <v>0.43224849700927725</v>
      </c>
      <c r="EV138" s="184">
        <v>0</v>
      </c>
      <c r="EW138" s="184">
        <v>0</v>
      </c>
      <c r="EX138">
        <v>1</v>
      </c>
      <c r="EY138" s="184">
        <v>0.39302585601806639</v>
      </c>
      <c r="EZ138" s="184">
        <v>0</v>
      </c>
      <c r="FA138" s="184">
        <v>0</v>
      </c>
      <c r="FB138">
        <v>1</v>
      </c>
      <c r="FC138" s="184">
        <v>0.49683132171630862</v>
      </c>
      <c r="FD138" s="184">
        <v>0</v>
      </c>
      <c r="FE138" s="184">
        <v>0</v>
      </c>
      <c r="FF138">
        <v>1</v>
      </c>
      <c r="FG138" s="184">
        <v>0.75342300415039065</v>
      </c>
      <c r="FH138" s="184">
        <v>0</v>
      </c>
      <c r="FI138" s="184">
        <v>0</v>
      </c>
      <c r="FJ138">
        <v>3</v>
      </c>
      <c r="FK138" s="184">
        <v>0.33042671203613283</v>
      </c>
      <c r="FL138" s="184">
        <v>0</v>
      </c>
      <c r="FM138" s="184">
        <v>0</v>
      </c>
      <c r="FN138">
        <v>1</v>
      </c>
      <c r="FO138" s="184">
        <v>9.2134294509887693E-2</v>
      </c>
      <c r="FP138" s="184">
        <v>0</v>
      </c>
      <c r="FQ138" s="184">
        <v>0</v>
      </c>
      <c r="FR138">
        <v>1</v>
      </c>
      <c r="FS138" s="210"/>
    </row>
    <row r="139" spans="1:175">
      <c r="A139">
        <v>132</v>
      </c>
      <c r="B139" t="s">
        <v>2567</v>
      </c>
      <c r="C139" t="s">
        <v>2818</v>
      </c>
      <c r="D139" s="187">
        <v>0</v>
      </c>
      <c r="E139" s="187">
        <v>0</v>
      </c>
      <c r="F139" s="187">
        <v>10</v>
      </c>
      <c r="G139" s="210"/>
      <c r="H139" s="195">
        <v>0</v>
      </c>
      <c r="I139" s="184">
        <v>0</v>
      </c>
      <c r="J139">
        <v>1</v>
      </c>
      <c r="K139" s="183">
        <v>8.2603244781494141</v>
      </c>
      <c r="L139" s="184">
        <v>0</v>
      </c>
      <c r="M139" s="184">
        <v>0</v>
      </c>
      <c r="N139">
        <v>1</v>
      </c>
      <c r="O139" s="184">
        <v>0</v>
      </c>
      <c r="P139" s="182">
        <v>0</v>
      </c>
      <c r="Q139" s="182">
        <v>0</v>
      </c>
      <c r="R139">
        <v>1</v>
      </c>
      <c r="S139">
        <v>0</v>
      </c>
      <c r="T139">
        <v>2</v>
      </c>
      <c r="U139" s="197">
        <v>0</v>
      </c>
      <c r="V139" s="197">
        <v>0.99840347290039066</v>
      </c>
      <c r="W139" s="197">
        <v>0.99840347290039066</v>
      </c>
      <c r="X139">
        <v>5</v>
      </c>
      <c r="Y139" s="184">
        <v>1</v>
      </c>
      <c r="Z139" s="184">
        <v>0</v>
      </c>
      <c r="AA139" s="184">
        <v>0</v>
      </c>
      <c r="AB139">
        <v>5</v>
      </c>
      <c r="AC139" s="184">
        <v>0.60474998474121089</v>
      </c>
      <c r="AD139" s="184">
        <v>0</v>
      </c>
      <c r="AE139" s="184">
        <v>0</v>
      </c>
      <c r="AF139">
        <v>2</v>
      </c>
      <c r="AG139" s="184">
        <v>0</v>
      </c>
      <c r="AH139" s="184">
        <v>0</v>
      </c>
      <c r="AI139" s="184">
        <v>0</v>
      </c>
      <c r="AJ139">
        <v>1</v>
      </c>
      <c r="AK139" s="184">
        <v>1</v>
      </c>
      <c r="AL139" s="184">
        <v>0</v>
      </c>
      <c r="AM139" s="184">
        <v>0</v>
      </c>
      <c r="AN139">
        <v>5</v>
      </c>
      <c r="AO139" s="184">
        <v>0.77795806884765628</v>
      </c>
      <c r="AP139" s="184">
        <v>0</v>
      </c>
      <c r="AQ139" s="184">
        <v>0</v>
      </c>
      <c r="AR139">
        <v>3</v>
      </c>
      <c r="AS139" s="184">
        <v>0.22197278976440429</v>
      </c>
      <c r="AT139" s="184">
        <v>0</v>
      </c>
      <c r="AU139" s="184">
        <v>0</v>
      </c>
      <c r="AV139">
        <v>1</v>
      </c>
      <c r="AW139" s="210"/>
      <c r="AX139" s="195">
        <v>0</v>
      </c>
      <c r="AY139" s="184">
        <v>0</v>
      </c>
      <c r="AZ139">
        <v>1</v>
      </c>
      <c r="BA139" s="183">
        <v>43</v>
      </c>
      <c r="BB139" s="184">
        <v>0</v>
      </c>
      <c r="BC139" s="184">
        <v>0</v>
      </c>
      <c r="BD139">
        <v>4</v>
      </c>
      <c r="BE139" s="184">
        <v>0.1382382774353027</v>
      </c>
      <c r="BF139" s="182">
        <v>0</v>
      </c>
      <c r="BG139" s="182">
        <v>0</v>
      </c>
      <c r="BH139">
        <v>1</v>
      </c>
      <c r="BI139">
        <v>0</v>
      </c>
      <c r="BJ139">
        <v>2</v>
      </c>
      <c r="BK139" s="197">
        <v>5.2179517745971682E-2</v>
      </c>
      <c r="BL139" s="197">
        <v>0.37901733398437498</v>
      </c>
      <c r="BM139" s="197">
        <v>0.43119685173034666</v>
      </c>
      <c r="BN139">
        <v>5</v>
      </c>
      <c r="BO139" s="184">
        <v>0.34729839324951173</v>
      </c>
      <c r="BP139" s="184">
        <v>0</v>
      </c>
      <c r="BQ139" s="184">
        <v>0</v>
      </c>
      <c r="BR139">
        <v>1</v>
      </c>
      <c r="BS139" s="184">
        <v>0.2110503196716309</v>
      </c>
      <c r="BT139" s="184">
        <v>0</v>
      </c>
      <c r="BU139" s="184">
        <v>0</v>
      </c>
      <c r="BV139">
        <v>1</v>
      </c>
      <c r="BW139" s="184">
        <v>0.17919469833374019</v>
      </c>
      <c r="BX139" s="184">
        <v>0</v>
      </c>
      <c r="BY139" s="184">
        <v>0</v>
      </c>
      <c r="BZ139">
        <v>1</v>
      </c>
      <c r="CA139" s="184">
        <v>0.37611656188964837</v>
      </c>
      <c r="CB139" s="184">
        <v>0</v>
      </c>
      <c r="CC139" s="184">
        <v>0</v>
      </c>
      <c r="CD139">
        <v>1</v>
      </c>
      <c r="CE139" s="184">
        <v>0.24369215011596679</v>
      </c>
      <c r="CF139" s="184">
        <v>0</v>
      </c>
      <c r="CG139" s="184">
        <v>0</v>
      </c>
      <c r="CH139">
        <v>1</v>
      </c>
      <c r="CI139" s="184">
        <v>0.10830368041992189</v>
      </c>
      <c r="CJ139" s="184">
        <v>0</v>
      </c>
      <c r="CK139" s="184">
        <v>0</v>
      </c>
      <c r="CL139">
        <v>1</v>
      </c>
      <c r="CM139" s="210"/>
      <c r="CN139" s="195">
        <v>0</v>
      </c>
      <c r="CO139" s="184">
        <v>0</v>
      </c>
      <c r="CP139">
        <v>1</v>
      </c>
      <c r="CQ139" s="183">
        <v>33</v>
      </c>
      <c r="CR139" s="184">
        <v>0</v>
      </c>
      <c r="CS139" s="184">
        <v>0</v>
      </c>
      <c r="CT139">
        <v>4</v>
      </c>
      <c r="CU139" s="184">
        <v>5.7937664985656737E-2</v>
      </c>
      <c r="CV139" s="182">
        <v>0</v>
      </c>
      <c r="CW139" s="182">
        <v>0</v>
      </c>
      <c r="CX139">
        <v>1</v>
      </c>
      <c r="CY139">
        <v>0</v>
      </c>
      <c r="CZ139">
        <v>2</v>
      </c>
      <c r="DA139" s="197">
        <v>0.3903516387939453</v>
      </c>
      <c r="DB139" s="197">
        <v>0.36900867462158204</v>
      </c>
      <c r="DC139" s="197">
        <v>0.75936031341552734</v>
      </c>
      <c r="DD139">
        <v>5</v>
      </c>
      <c r="DE139" s="184">
        <v>0.61486618041992191</v>
      </c>
      <c r="DF139" s="184">
        <v>0</v>
      </c>
      <c r="DG139" s="184">
        <v>0</v>
      </c>
      <c r="DH139">
        <v>2</v>
      </c>
      <c r="DI139" s="184">
        <v>0.32517921447753911</v>
      </c>
      <c r="DJ139" s="184">
        <v>0</v>
      </c>
      <c r="DK139" s="184">
        <v>0</v>
      </c>
      <c r="DL139">
        <v>1</v>
      </c>
      <c r="DM139" s="184">
        <v>0.30139932632446287</v>
      </c>
      <c r="DN139" s="184">
        <v>0</v>
      </c>
      <c r="DO139" s="184">
        <v>0</v>
      </c>
      <c r="DP139">
        <v>1</v>
      </c>
      <c r="DQ139" s="184">
        <v>0.68180015563964846</v>
      </c>
      <c r="DR139" s="184">
        <v>0</v>
      </c>
      <c r="DS139" s="184">
        <v>0</v>
      </c>
      <c r="DT139">
        <v>2</v>
      </c>
      <c r="DU139" s="184">
        <v>0.27607185363769532</v>
      </c>
      <c r="DV139" s="184">
        <v>0</v>
      </c>
      <c r="DW139" s="184">
        <v>0</v>
      </c>
      <c r="DX139">
        <v>1</v>
      </c>
      <c r="DY139" s="184">
        <v>9.4041519165039056E-2</v>
      </c>
      <c r="DZ139" s="184">
        <v>0</v>
      </c>
      <c r="EA139" s="184">
        <v>0</v>
      </c>
      <c r="EB139">
        <v>1</v>
      </c>
      <c r="EC139" s="210"/>
      <c r="ED139" s="195">
        <v>0</v>
      </c>
      <c r="EE139" s="184">
        <v>0</v>
      </c>
      <c r="EF139">
        <v>1</v>
      </c>
      <c r="EG139" s="183">
        <v>27.244230270385739</v>
      </c>
      <c r="EH139" s="184">
        <v>0</v>
      </c>
      <c r="EI139" s="184">
        <v>0</v>
      </c>
      <c r="EJ139">
        <v>3</v>
      </c>
      <c r="EK139" s="184">
        <v>2.4281227588653559E-2</v>
      </c>
      <c r="EL139" s="182">
        <v>0</v>
      </c>
      <c r="EM139" s="182">
        <v>0</v>
      </c>
      <c r="EN139">
        <v>1</v>
      </c>
      <c r="EO139">
        <v>0</v>
      </c>
      <c r="EP139">
        <v>2</v>
      </c>
      <c r="EQ139" s="197">
        <v>0.49740837097167967</v>
      </c>
      <c r="ER139" s="197">
        <v>0.28965875625610349</v>
      </c>
      <c r="ES139" s="197">
        <v>0.78706712722778316</v>
      </c>
      <c r="ET139">
        <v>5</v>
      </c>
      <c r="EU139" s="184">
        <v>0.53252185821533204</v>
      </c>
      <c r="EV139" s="184">
        <v>0</v>
      </c>
      <c r="EW139" s="184">
        <v>0</v>
      </c>
      <c r="EX139">
        <v>2</v>
      </c>
      <c r="EY139" s="184">
        <v>0.57974750518798823</v>
      </c>
      <c r="EZ139" s="184">
        <v>0</v>
      </c>
      <c r="FA139" s="184">
        <v>0</v>
      </c>
      <c r="FB139">
        <v>2</v>
      </c>
      <c r="FC139" s="184">
        <v>0.60913742065429688</v>
      </c>
      <c r="FD139" s="184">
        <v>0</v>
      </c>
      <c r="FE139" s="184">
        <v>0</v>
      </c>
      <c r="FF139">
        <v>2</v>
      </c>
      <c r="FG139" s="184">
        <v>0.83479507446289059</v>
      </c>
      <c r="FH139" s="184">
        <v>0</v>
      </c>
      <c r="FI139" s="184">
        <v>0</v>
      </c>
      <c r="FJ139">
        <v>3</v>
      </c>
      <c r="FK139" s="184">
        <v>0.31954216003417968</v>
      </c>
      <c r="FL139" s="184">
        <v>0</v>
      </c>
      <c r="FM139" s="184">
        <v>0</v>
      </c>
      <c r="FN139">
        <v>1</v>
      </c>
      <c r="FO139" s="184">
        <v>6.3439793586730964E-2</v>
      </c>
      <c r="FP139" s="184">
        <v>0</v>
      </c>
      <c r="FQ139" s="184">
        <v>0</v>
      </c>
      <c r="FR139">
        <v>1</v>
      </c>
      <c r="FS139" s="210"/>
    </row>
    <row r="140" spans="1:175">
      <c r="A140">
        <v>133</v>
      </c>
      <c r="B140" t="s">
        <v>523</v>
      </c>
      <c r="C140" t="s">
        <v>2826</v>
      </c>
      <c r="D140" s="187">
        <v>0</v>
      </c>
      <c r="E140" s="187">
        <v>0</v>
      </c>
      <c r="F140" s="187">
        <v>15</v>
      </c>
      <c r="G140" s="210"/>
      <c r="H140" s="195">
        <v>0</v>
      </c>
      <c r="I140" s="184">
        <v>0</v>
      </c>
      <c r="J140">
        <v>1</v>
      </c>
      <c r="K140" s="183">
        <v>3.0060145854949951</v>
      </c>
      <c r="L140" s="184">
        <v>0</v>
      </c>
      <c r="M140" s="184">
        <v>0</v>
      </c>
      <c r="N140">
        <v>1</v>
      </c>
      <c r="O140" s="184">
        <v>0</v>
      </c>
      <c r="P140" s="182">
        <v>0</v>
      </c>
      <c r="Q140" s="182">
        <v>0</v>
      </c>
      <c r="R140">
        <v>1</v>
      </c>
      <c r="S140">
        <v>0</v>
      </c>
      <c r="T140">
        <v>2</v>
      </c>
      <c r="U140" s="197">
        <v>0</v>
      </c>
      <c r="V140" s="197">
        <v>0</v>
      </c>
      <c r="W140" s="197">
        <v>0</v>
      </c>
      <c r="X140">
        <v>1</v>
      </c>
      <c r="Y140" s="184">
        <v>0.61489234924316416</v>
      </c>
      <c r="Z140" s="184">
        <v>0</v>
      </c>
      <c r="AA140" s="184">
        <v>0</v>
      </c>
      <c r="AB140">
        <v>2</v>
      </c>
      <c r="AC140" s="184">
        <v>0.86207244873046873</v>
      </c>
      <c r="AD140" s="184">
        <v>0</v>
      </c>
      <c r="AE140" s="184">
        <v>0</v>
      </c>
      <c r="AF140">
        <v>3</v>
      </c>
      <c r="AG140" s="184">
        <v>0.95961845397949219</v>
      </c>
      <c r="AH140" s="184">
        <v>0</v>
      </c>
      <c r="AI140" s="184">
        <v>0</v>
      </c>
      <c r="AJ140">
        <v>5</v>
      </c>
      <c r="AK140" s="184">
        <v>0.99969985961914065</v>
      </c>
      <c r="AL140" s="184">
        <v>0</v>
      </c>
      <c r="AM140" s="184">
        <v>0</v>
      </c>
      <c r="AN140">
        <v>5</v>
      </c>
      <c r="AO140" s="184">
        <v>0.5598641204833984</v>
      </c>
      <c r="AP140" s="184">
        <v>0</v>
      </c>
      <c r="AQ140" s="184">
        <v>0</v>
      </c>
      <c r="AR140">
        <v>2</v>
      </c>
      <c r="AS140" s="184">
        <v>4.3460112810134888E-3</v>
      </c>
      <c r="AT140" s="184">
        <v>0</v>
      </c>
      <c r="AU140" s="184">
        <v>0</v>
      </c>
      <c r="AV140">
        <v>1</v>
      </c>
      <c r="AW140" s="210"/>
      <c r="AX140" s="195">
        <v>0</v>
      </c>
      <c r="AY140" s="184">
        <v>0</v>
      </c>
      <c r="AZ140">
        <v>1</v>
      </c>
      <c r="BA140" s="183">
        <v>2.882206916809082</v>
      </c>
      <c r="BB140" s="184">
        <v>0</v>
      </c>
      <c r="BC140" s="184">
        <v>0</v>
      </c>
      <c r="BD140">
        <v>1</v>
      </c>
      <c r="BE140" s="184">
        <v>0</v>
      </c>
      <c r="BF140" s="182">
        <v>0</v>
      </c>
      <c r="BG140" s="182">
        <v>0</v>
      </c>
      <c r="BH140">
        <v>1</v>
      </c>
      <c r="BI140">
        <v>0</v>
      </c>
      <c r="BJ140">
        <v>2</v>
      </c>
      <c r="BK140" s="197">
        <v>0</v>
      </c>
      <c r="BL140" s="197">
        <v>0</v>
      </c>
      <c r="BM140" s="197">
        <v>0</v>
      </c>
      <c r="BN140">
        <v>1</v>
      </c>
      <c r="BO140" s="184">
        <v>0.53430419921875005</v>
      </c>
      <c r="BP140" s="184">
        <v>0</v>
      </c>
      <c r="BQ140" s="184">
        <v>0</v>
      </c>
      <c r="BR140">
        <v>2</v>
      </c>
      <c r="BS140" s="184">
        <v>0.73976661682128908</v>
      </c>
      <c r="BT140" s="184">
        <v>0</v>
      </c>
      <c r="BU140" s="184">
        <v>0</v>
      </c>
      <c r="BV140">
        <v>3</v>
      </c>
      <c r="BW140" s="184">
        <v>0.82248558044433595</v>
      </c>
      <c r="BX140" s="184">
        <v>0</v>
      </c>
      <c r="BY140" s="184">
        <v>0</v>
      </c>
      <c r="BZ140">
        <v>3</v>
      </c>
      <c r="CA140" s="184">
        <v>0.86557518005371092</v>
      </c>
      <c r="CB140" s="184">
        <v>0</v>
      </c>
      <c r="CC140" s="184">
        <v>0</v>
      </c>
      <c r="CD140">
        <v>3</v>
      </c>
      <c r="CE140" s="184">
        <v>0.52240283966064449</v>
      </c>
      <c r="CF140" s="184">
        <v>0</v>
      </c>
      <c r="CG140" s="184">
        <v>0</v>
      </c>
      <c r="CH140">
        <v>2</v>
      </c>
      <c r="CI140" s="184">
        <v>7.0441186428070067E-3</v>
      </c>
      <c r="CJ140" s="184">
        <v>0</v>
      </c>
      <c r="CK140" s="184">
        <v>0</v>
      </c>
      <c r="CL140">
        <v>1</v>
      </c>
      <c r="CM140" s="210"/>
      <c r="CN140" s="195">
        <v>0</v>
      </c>
      <c r="CO140" s="184">
        <v>0</v>
      </c>
      <c r="CP140">
        <v>1</v>
      </c>
      <c r="CQ140" s="183">
        <v>9</v>
      </c>
      <c r="CR140" s="184">
        <v>0</v>
      </c>
      <c r="CS140" s="184">
        <v>0</v>
      </c>
      <c r="CT140">
        <v>1</v>
      </c>
      <c r="CU140" s="184">
        <v>2.7784978970885282E-4</v>
      </c>
      <c r="CV140" s="182">
        <v>0</v>
      </c>
      <c r="CW140" s="182">
        <v>0</v>
      </c>
      <c r="CX140">
        <v>1</v>
      </c>
      <c r="CY140">
        <v>0</v>
      </c>
      <c r="CZ140">
        <v>2</v>
      </c>
      <c r="DA140" s="197">
        <v>0</v>
      </c>
      <c r="DB140" s="197">
        <v>0</v>
      </c>
      <c r="DC140" s="197">
        <v>0</v>
      </c>
      <c r="DD140">
        <v>1</v>
      </c>
      <c r="DE140" s="184">
        <v>0.25857254028320309</v>
      </c>
      <c r="DF140" s="184">
        <v>0</v>
      </c>
      <c r="DG140" s="184">
        <v>0</v>
      </c>
      <c r="DH140">
        <v>1</v>
      </c>
      <c r="DI140" s="184">
        <v>0.19446760177612302</v>
      </c>
      <c r="DJ140" s="184">
        <v>0</v>
      </c>
      <c r="DK140" s="184">
        <v>0</v>
      </c>
      <c r="DL140">
        <v>1</v>
      </c>
      <c r="DM140" s="184">
        <v>0.22088058471679692</v>
      </c>
      <c r="DN140" s="184">
        <v>0</v>
      </c>
      <c r="DO140" s="184">
        <v>0</v>
      </c>
      <c r="DP140">
        <v>1</v>
      </c>
      <c r="DQ140" s="184">
        <v>0.34523574829101561</v>
      </c>
      <c r="DR140" s="184">
        <v>0</v>
      </c>
      <c r="DS140" s="184">
        <v>0</v>
      </c>
      <c r="DT140">
        <v>1</v>
      </c>
      <c r="DU140" s="184">
        <v>0.65153846740722654</v>
      </c>
      <c r="DV140" s="184">
        <v>0</v>
      </c>
      <c r="DW140" s="184">
        <v>0</v>
      </c>
      <c r="DX140">
        <v>2</v>
      </c>
      <c r="DY140" s="184">
        <v>1.466442704200745E-2</v>
      </c>
      <c r="DZ140" s="184">
        <v>0</v>
      </c>
      <c r="EA140" s="184">
        <v>0</v>
      </c>
      <c r="EB140">
        <v>1</v>
      </c>
      <c r="EC140" s="210"/>
      <c r="ED140" s="195">
        <v>0</v>
      </c>
      <c r="EE140" s="184">
        <v>0</v>
      </c>
      <c r="EF140">
        <v>1</v>
      </c>
      <c r="EG140" s="183">
        <v>13.833333015441889</v>
      </c>
      <c r="EH140" s="184">
        <v>0</v>
      </c>
      <c r="EI140" s="184">
        <v>0</v>
      </c>
      <c r="EJ140">
        <v>2</v>
      </c>
      <c r="EK140" s="184">
        <v>5.6809675693511967E-3</v>
      </c>
      <c r="EL140" s="182">
        <v>0</v>
      </c>
      <c r="EM140" s="182">
        <v>0</v>
      </c>
      <c r="EN140">
        <v>1</v>
      </c>
      <c r="EO140">
        <v>0</v>
      </c>
      <c r="EP140">
        <v>2</v>
      </c>
      <c r="EQ140" s="197">
        <v>0</v>
      </c>
      <c r="ER140" s="197">
        <v>0</v>
      </c>
      <c r="ES140" s="197">
        <v>0</v>
      </c>
      <c r="ET140">
        <v>1</v>
      </c>
      <c r="EU140" s="184">
        <v>0.28987369537353519</v>
      </c>
      <c r="EV140" s="184">
        <v>0</v>
      </c>
      <c r="EW140" s="184">
        <v>0</v>
      </c>
      <c r="EX140">
        <v>1</v>
      </c>
      <c r="EY140" s="184">
        <v>0.14358028411865231</v>
      </c>
      <c r="EZ140" s="184">
        <v>0</v>
      </c>
      <c r="FA140" s="184">
        <v>0</v>
      </c>
      <c r="FB140">
        <v>1</v>
      </c>
      <c r="FC140" s="184">
        <v>0.15343448638916019</v>
      </c>
      <c r="FD140" s="184">
        <v>0</v>
      </c>
      <c r="FE140" s="184">
        <v>0</v>
      </c>
      <c r="FF140">
        <v>1</v>
      </c>
      <c r="FG140" s="184">
        <v>0.3439081192016602</v>
      </c>
      <c r="FH140" s="184">
        <v>0</v>
      </c>
      <c r="FI140" s="184">
        <v>0</v>
      </c>
      <c r="FJ140">
        <v>1</v>
      </c>
      <c r="FK140" s="184">
        <v>0.56946712493896479</v>
      </c>
      <c r="FL140" s="184">
        <v>0</v>
      </c>
      <c r="FM140" s="184">
        <v>0</v>
      </c>
      <c r="FN140">
        <v>2</v>
      </c>
      <c r="FO140" s="184">
        <v>1.5664898157119751E-2</v>
      </c>
      <c r="FP140" s="184">
        <v>0</v>
      </c>
      <c r="FQ140" s="184">
        <v>0</v>
      </c>
      <c r="FR140">
        <v>1</v>
      </c>
      <c r="FS140" s="210"/>
    </row>
    <row r="141" spans="1:175">
      <c r="A141">
        <v>134</v>
      </c>
      <c r="B141" t="s">
        <v>556</v>
      </c>
      <c r="C141" t="s">
        <v>2826</v>
      </c>
      <c r="D141" s="187">
        <v>0</v>
      </c>
      <c r="E141" s="187">
        <v>0</v>
      </c>
      <c r="F141" s="187">
        <v>10</v>
      </c>
      <c r="G141" s="210"/>
      <c r="H141" s="195">
        <v>0</v>
      </c>
      <c r="I141" s="184">
        <v>0</v>
      </c>
      <c r="J141">
        <v>1</v>
      </c>
      <c r="K141" s="183">
        <v>52.452991485595703</v>
      </c>
      <c r="L141" s="184">
        <v>0</v>
      </c>
      <c r="M141" s="184">
        <v>0</v>
      </c>
      <c r="N141">
        <v>4</v>
      </c>
      <c r="O141" s="184">
        <v>0</v>
      </c>
      <c r="P141" s="182">
        <v>0</v>
      </c>
      <c r="Q141" s="182">
        <v>0</v>
      </c>
      <c r="R141">
        <v>1</v>
      </c>
      <c r="S141">
        <v>0</v>
      </c>
      <c r="T141">
        <v>2</v>
      </c>
      <c r="U141" s="197">
        <v>0</v>
      </c>
      <c r="V141" s="197">
        <v>0</v>
      </c>
      <c r="W141" s="197">
        <v>0</v>
      </c>
      <c r="X141">
        <v>1</v>
      </c>
      <c r="Y141" s="184">
        <v>0.47335300445556638</v>
      </c>
      <c r="Z141" s="184">
        <v>0</v>
      </c>
      <c r="AA141" s="184">
        <v>0</v>
      </c>
      <c r="AB141">
        <v>1</v>
      </c>
      <c r="AC141" s="184">
        <v>0.75777320861816411</v>
      </c>
      <c r="AD141" s="184">
        <v>0</v>
      </c>
      <c r="AE141" s="184">
        <v>0</v>
      </c>
      <c r="AF141">
        <v>3</v>
      </c>
      <c r="AG141" s="184">
        <v>6.1071920394897464E-2</v>
      </c>
      <c r="AH141" s="184">
        <v>0</v>
      </c>
      <c r="AI141" s="184">
        <v>0</v>
      </c>
      <c r="AJ141">
        <v>1</v>
      </c>
      <c r="AK141" s="184">
        <v>0.88340972900390624</v>
      </c>
      <c r="AL141" s="184">
        <v>0</v>
      </c>
      <c r="AM141" s="184">
        <v>0</v>
      </c>
      <c r="AN141">
        <v>3</v>
      </c>
      <c r="AO141" s="184">
        <v>7.5895614624023444E-2</v>
      </c>
      <c r="AP141" s="184">
        <v>0</v>
      </c>
      <c r="AQ141" s="184">
        <v>0</v>
      </c>
      <c r="AR141">
        <v>1</v>
      </c>
      <c r="AS141" s="184">
        <v>6.7870086431503296E-3</v>
      </c>
      <c r="AT141" s="184">
        <v>0</v>
      </c>
      <c r="AU141" s="184">
        <v>0</v>
      </c>
      <c r="AV141">
        <v>1</v>
      </c>
      <c r="AW141" s="210"/>
      <c r="AX141" s="195">
        <v>0</v>
      </c>
      <c r="AY141" s="184">
        <v>0</v>
      </c>
      <c r="AZ141">
        <v>1</v>
      </c>
      <c r="BA141" s="183">
        <v>43.25</v>
      </c>
      <c r="BB141" s="184">
        <v>0</v>
      </c>
      <c r="BC141" s="184">
        <v>0</v>
      </c>
      <c r="BD141">
        <v>4</v>
      </c>
      <c r="BE141" s="184">
        <v>0</v>
      </c>
      <c r="BF141" s="182">
        <v>0</v>
      </c>
      <c r="BG141" s="182">
        <v>0</v>
      </c>
      <c r="BH141">
        <v>1</v>
      </c>
      <c r="BI141">
        <v>0</v>
      </c>
      <c r="BJ141">
        <v>2</v>
      </c>
      <c r="BK141" s="197">
        <v>0</v>
      </c>
      <c r="BL141" s="197">
        <v>0</v>
      </c>
      <c r="BM141" s="197">
        <v>0</v>
      </c>
      <c r="BN141">
        <v>1</v>
      </c>
      <c r="BO141" s="184">
        <v>0.40987838745117189</v>
      </c>
      <c r="BP141" s="184">
        <v>0</v>
      </c>
      <c r="BQ141" s="184">
        <v>0</v>
      </c>
      <c r="BR141">
        <v>1</v>
      </c>
      <c r="BS141" s="184">
        <v>0.47669712066650388</v>
      </c>
      <c r="BT141" s="184">
        <v>0</v>
      </c>
      <c r="BU141" s="184">
        <v>0</v>
      </c>
      <c r="BV141">
        <v>1</v>
      </c>
      <c r="BW141" s="184">
        <v>0.16560035705566409</v>
      </c>
      <c r="BX141" s="184">
        <v>0</v>
      </c>
      <c r="BY141" s="184">
        <v>0</v>
      </c>
      <c r="BZ141">
        <v>1</v>
      </c>
      <c r="CA141" s="184">
        <v>0.64960319519042964</v>
      </c>
      <c r="CB141" s="184">
        <v>0</v>
      </c>
      <c r="CC141" s="184">
        <v>0</v>
      </c>
      <c r="CD141">
        <v>2</v>
      </c>
      <c r="CE141" s="184">
        <v>0.14959436416625979</v>
      </c>
      <c r="CF141" s="184">
        <v>0</v>
      </c>
      <c r="CG141" s="184">
        <v>0</v>
      </c>
      <c r="CH141">
        <v>1</v>
      </c>
      <c r="CI141" s="184">
        <v>8.5654819011688234E-3</v>
      </c>
      <c r="CJ141" s="184">
        <v>0</v>
      </c>
      <c r="CK141" s="184">
        <v>0</v>
      </c>
      <c r="CL141">
        <v>1</v>
      </c>
      <c r="CM141" s="210"/>
      <c r="CN141" s="195">
        <v>0</v>
      </c>
      <c r="CO141" s="184">
        <v>0</v>
      </c>
      <c r="CP141">
        <v>1</v>
      </c>
      <c r="CQ141" s="183">
        <v>41</v>
      </c>
      <c r="CR141" s="184">
        <v>0</v>
      </c>
      <c r="CS141" s="184">
        <v>0</v>
      </c>
      <c r="CT141">
        <v>4</v>
      </c>
      <c r="CU141" s="184">
        <v>2.9229195788502691E-4</v>
      </c>
      <c r="CV141" s="182">
        <v>0</v>
      </c>
      <c r="CW141" s="182">
        <v>0</v>
      </c>
      <c r="CX141">
        <v>1</v>
      </c>
      <c r="CY141">
        <v>0</v>
      </c>
      <c r="CZ141">
        <v>2</v>
      </c>
      <c r="DA141" s="197">
        <v>3.614494502544403E-3</v>
      </c>
      <c r="DB141" s="197">
        <v>0</v>
      </c>
      <c r="DC141" s="197">
        <v>3.614494502544403E-3</v>
      </c>
      <c r="DD141">
        <v>1</v>
      </c>
      <c r="DE141" s="184">
        <v>0.29622856140136716</v>
      </c>
      <c r="DF141" s="184">
        <v>0</v>
      </c>
      <c r="DG141" s="184">
        <v>0</v>
      </c>
      <c r="DH141">
        <v>1</v>
      </c>
      <c r="DI141" s="184">
        <v>0.44422939300537112</v>
      </c>
      <c r="DJ141" s="184">
        <v>0</v>
      </c>
      <c r="DK141" s="184">
        <v>0</v>
      </c>
      <c r="DL141">
        <v>1</v>
      </c>
      <c r="DM141" s="184">
        <v>0.14943843841552731</v>
      </c>
      <c r="DN141" s="184">
        <v>0</v>
      </c>
      <c r="DO141" s="184">
        <v>0</v>
      </c>
      <c r="DP141">
        <v>1</v>
      </c>
      <c r="DQ141" s="184">
        <v>0.58455745697021477</v>
      </c>
      <c r="DR141" s="184">
        <v>0</v>
      </c>
      <c r="DS141" s="184">
        <v>0</v>
      </c>
      <c r="DT141">
        <v>2</v>
      </c>
      <c r="DU141" s="184">
        <v>0.1609920883178711</v>
      </c>
      <c r="DV141" s="184">
        <v>0</v>
      </c>
      <c r="DW141" s="184">
        <v>0</v>
      </c>
      <c r="DX141">
        <v>1</v>
      </c>
      <c r="DY141" s="184">
        <v>7.8933358192443855E-3</v>
      </c>
      <c r="DZ141" s="184">
        <v>0</v>
      </c>
      <c r="EA141" s="184">
        <v>0</v>
      </c>
      <c r="EB141">
        <v>1</v>
      </c>
      <c r="EC141" s="210"/>
      <c r="ED141" s="195">
        <v>0</v>
      </c>
      <c r="EE141" s="184">
        <v>0</v>
      </c>
      <c r="EF141">
        <v>1</v>
      </c>
      <c r="EG141" s="183">
        <v>39</v>
      </c>
      <c r="EH141" s="184">
        <v>0</v>
      </c>
      <c r="EI141" s="184">
        <v>0</v>
      </c>
      <c r="EJ141">
        <v>4</v>
      </c>
      <c r="EK141" s="184">
        <v>5.8404046297073362E-3</v>
      </c>
      <c r="EL141" s="182">
        <v>0</v>
      </c>
      <c r="EM141" s="182">
        <v>0</v>
      </c>
      <c r="EN141">
        <v>1</v>
      </c>
      <c r="EO141">
        <v>0</v>
      </c>
      <c r="EP141">
        <v>2</v>
      </c>
      <c r="EQ141" s="197">
        <v>9.9507894515991208E-2</v>
      </c>
      <c r="ER141" s="197">
        <v>1.138213276863098E-2</v>
      </c>
      <c r="ES141" s="197">
        <v>0.11089002728462219</v>
      </c>
      <c r="ET141">
        <v>2</v>
      </c>
      <c r="EU141" s="184">
        <v>0.43670234680175779</v>
      </c>
      <c r="EV141" s="184">
        <v>0</v>
      </c>
      <c r="EW141" s="184">
        <v>0</v>
      </c>
      <c r="EX141">
        <v>1</v>
      </c>
      <c r="EY141" s="184">
        <v>0.46960670471191412</v>
      </c>
      <c r="EZ141" s="184">
        <v>0</v>
      </c>
      <c r="FA141" s="184">
        <v>0</v>
      </c>
      <c r="FB141">
        <v>1</v>
      </c>
      <c r="FC141" s="184">
        <v>0.21165353775024409</v>
      </c>
      <c r="FD141" s="184">
        <v>0</v>
      </c>
      <c r="FE141" s="184">
        <v>0</v>
      </c>
      <c r="FF141">
        <v>1</v>
      </c>
      <c r="FG141" s="184">
        <v>0.68804725646972653</v>
      </c>
      <c r="FH141" s="184">
        <v>0</v>
      </c>
      <c r="FI141" s="184">
        <v>0</v>
      </c>
      <c r="FJ141">
        <v>2</v>
      </c>
      <c r="FK141" s="184">
        <v>0.2404939460754395</v>
      </c>
      <c r="FL141" s="184">
        <v>0</v>
      </c>
      <c r="FM141" s="184">
        <v>0</v>
      </c>
      <c r="FN141">
        <v>1</v>
      </c>
      <c r="FO141" s="184">
        <v>1.370525598526001E-2</v>
      </c>
      <c r="FP141" s="184">
        <v>0</v>
      </c>
      <c r="FQ141" s="184">
        <v>0</v>
      </c>
      <c r="FR141">
        <v>1</v>
      </c>
      <c r="FS141" s="210"/>
    </row>
    <row r="142" spans="1:175">
      <c r="A142">
        <v>135</v>
      </c>
      <c r="B142" t="s">
        <v>628</v>
      </c>
      <c r="C142" t="s">
        <v>2826</v>
      </c>
      <c r="D142" s="187">
        <v>0</v>
      </c>
      <c r="E142" s="187">
        <v>0</v>
      </c>
      <c r="F142" s="187">
        <v>10</v>
      </c>
      <c r="G142" s="210"/>
      <c r="H142" s="195">
        <v>0</v>
      </c>
      <c r="I142" s="184">
        <v>0</v>
      </c>
      <c r="J142">
        <v>1</v>
      </c>
      <c r="K142" s="183">
        <v>29.486265182495121</v>
      </c>
      <c r="L142" s="184">
        <v>0</v>
      </c>
      <c r="M142" s="184">
        <v>0</v>
      </c>
      <c r="N142">
        <v>3</v>
      </c>
      <c r="O142" s="184">
        <v>0</v>
      </c>
      <c r="P142" s="182">
        <v>0</v>
      </c>
      <c r="Q142" s="182">
        <v>0</v>
      </c>
      <c r="R142">
        <v>1</v>
      </c>
      <c r="S142">
        <v>0</v>
      </c>
      <c r="T142">
        <v>2</v>
      </c>
      <c r="U142" s="197">
        <v>0</v>
      </c>
      <c r="V142" s="197">
        <v>0</v>
      </c>
      <c r="W142" s="197">
        <v>0</v>
      </c>
      <c r="X142">
        <v>1</v>
      </c>
      <c r="Y142" s="184">
        <v>0.77812919616699217</v>
      </c>
      <c r="Z142" s="184">
        <v>0</v>
      </c>
      <c r="AA142" s="184">
        <v>0</v>
      </c>
      <c r="AB142">
        <v>3</v>
      </c>
      <c r="AC142" s="184">
        <v>0.9040235137939453</v>
      </c>
      <c r="AD142" s="184">
        <v>0</v>
      </c>
      <c r="AE142" s="184">
        <v>0</v>
      </c>
      <c r="AF142">
        <v>4</v>
      </c>
      <c r="AG142" s="184">
        <v>0.1250687980651855</v>
      </c>
      <c r="AH142" s="184">
        <v>0</v>
      </c>
      <c r="AI142" s="184">
        <v>0</v>
      </c>
      <c r="AJ142">
        <v>1</v>
      </c>
      <c r="AK142" s="184">
        <v>1</v>
      </c>
      <c r="AL142" s="184">
        <v>0</v>
      </c>
      <c r="AM142" s="184">
        <v>0</v>
      </c>
      <c r="AN142">
        <v>5</v>
      </c>
      <c r="AO142" s="184">
        <v>0.23158634185791019</v>
      </c>
      <c r="AP142" s="184">
        <v>0</v>
      </c>
      <c r="AQ142" s="184">
        <v>0</v>
      </c>
      <c r="AR142">
        <v>1</v>
      </c>
      <c r="AS142" s="184">
        <v>2.8158235549926757E-2</v>
      </c>
      <c r="AT142" s="184">
        <v>0</v>
      </c>
      <c r="AU142" s="184">
        <v>0</v>
      </c>
      <c r="AV142">
        <v>1</v>
      </c>
      <c r="AW142" s="210"/>
      <c r="AX142" s="195">
        <v>0</v>
      </c>
      <c r="AY142" s="184">
        <v>0</v>
      </c>
      <c r="AZ142">
        <v>1</v>
      </c>
      <c r="BA142" s="183">
        <v>23.535713195800781</v>
      </c>
      <c r="BB142" s="184">
        <v>0</v>
      </c>
      <c r="BC142" s="184">
        <v>0</v>
      </c>
      <c r="BD142">
        <v>3</v>
      </c>
      <c r="BE142" s="184">
        <v>7.6973155140876767E-4</v>
      </c>
      <c r="BF142" s="182">
        <v>0</v>
      </c>
      <c r="BG142" s="182">
        <v>0</v>
      </c>
      <c r="BH142">
        <v>1</v>
      </c>
      <c r="BI142">
        <v>0</v>
      </c>
      <c r="BJ142">
        <v>2</v>
      </c>
      <c r="BK142" s="197">
        <v>0</v>
      </c>
      <c r="BL142" s="197">
        <v>0</v>
      </c>
      <c r="BM142" s="197">
        <v>0</v>
      </c>
      <c r="BN142">
        <v>1</v>
      </c>
      <c r="BO142" s="184">
        <v>0.69110557556152341</v>
      </c>
      <c r="BP142" s="184">
        <v>0</v>
      </c>
      <c r="BQ142" s="184">
        <v>0</v>
      </c>
      <c r="BR142">
        <v>2</v>
      </c>
      <c r="BS142" s="184">
        <v>0.59892810821533204</v>
      </c>
      <c r="BT142" s="184">
        <v>0</v>
      </c>
      <c r="BU142" s="184">
        <v>0</v>
      </c>
      <c r="BV142">
        <v>2</v>
      </c>
      <c r="BW142" s="184">
        <v>0.32555625915527336</v>
      </c>
      <c r="BX142" s="184">
        <v>0</v>
      </c>
      <c r="BY142" s="184">
        <v>0</v>
      </c>
      <c r="BZ142">
        <v>1</v>
      </c>
      <c r="CA142" s="184">
        <v>0.87100723266601565</v>
      </c>
      <c r="CB142" s="184">
        <v>0</v>
      </c>
      <c r="CC142" s="184">
        <v>0</v>
      </c>
      <c r="CD142">
        <v>3</v>
      </c>
      <c r="CE142" s="184">
        <v>0.46480785369873046</v>
      </c>
      <c r="CF142" s="184">
        <v>0</v>
      </c>
      <c r="CG142" s="184">
        <v>0</v>
      </c>
      <c r="CH142">
        <v>1</v>
      </c>
      <c r="CI142" s="184">
        <v>3.027037382125854E-2</v>
      </c>
      <c r="CJ142" s="184">
        <v>0</v>
      </c>
      <c r="CK142" s="184">
        <v>0</v>
      </c>
      <c r="CL142">
        <v>1</v>
      </c>
      <c r="CM142" s="210"/>
      <c r="CN142" s="195">
        <v>0</v>
      </c>
      <c r="CO142" s="184">
        <v>0</v>
      </c>
      <c r="CP142">
        <v>1</v>
      </c>
      <c r="CQ142" s="183">
        <v>24.684125900268551</v>
      </c>
      <c r="CR142" s="184">
        <v>0</v>
      </c>
      <c r="CS142" s="184">
        <v>0</v>
      </c>
      <c r="CT142">
        <v>3</v>
      </c>
      <c r="CU142" s="184">
        <v>7.7317498624324794E-4</v>
      </c>
      <c r="CV142" s="182">
        <v>0</v>
      </c>
      <c r="CW142" s="182">
        <v>0</v>
      </c>
      <c r="CX142">
        <v>1</v>
      </c>
      <c r="CY142">
        <v>0</v>
      </c>
      <c r="CZ142">
        <v>2</v>
      </c>
      <c r="DA142" s="197">
        <v>0</v>
      </c>
      <c r="DB142" s="197">
        <v>0</v>
      </c>
      <c r="DC142" s="197">
        <v>0</v>
      </c>
      <c r="DD142">
        <v>1</v>
      </c>
      <c r="DE142" s="184">
        <v>0.63073265075683582</v>
      </c>
      <c r="DF142" s="184">
        <v>0</v>
      </c>
      <c r="DG142" s="184">
        <v>0</v>
      </c>
      <c r="DH142">
        <v>2</v>
      </c>
      <c r="DI142" s="184">
        <v>0.52931087493896478</v>
      </c>
      <c r="DJ142" s="184">
        <v>0</v>
      </c>
      <c r="DK142" s="184">
        <v>0</v>
      </c>
      <c r="DL142">
        <v>2</v>
      </c>
      <c r="DM142" s="184">
        <v>0.21093906402587892</v>
      </c>
      <c r="DN142" s="184">
        <v>0</v>
      </c>
      <c r="DO142" s="184">
        <v>0</v>
      </c>
      <c r="DP142">
        <v>1</v>
      </c>
      <c r="DQ142" s="184">
        <v>0.81307479858398435</v>
      </c>
      <c r="DR142" s="184">
        <v>0</v>
      </c>
      <c r="DS142" s="184">
        <v>0</v>
      </c>
      <c r="DT142">
        <v>3</v>
      </c>
      <c r="DU142" s="184">
        <v>0.48537982940673829</v>
      </c>
      <c r="DV142" s="184">
        <v>0</v>
      </c>
      <c r="DW142" s="184">
        <v>0</v>
      </c>
      <c r="DX142">
        <v>1</v>
      </c>
      <c r="DY142" s="184">
        <v>3.006394863128662E-2</v>
      </c>
      <c r="DZ142" s="184">
        <v>0</v>
      </c>
      <c r="EA142" s="184">
        <v>0</v>
      </c>
      <c r="EB142">
        <v>1</v>
      </c>
      <c r="EC142" s="210"/>
      <c r="ED142" s="195">
        <v>0</v>
      </c>
      <c r="EE142" s="184">
        <v>0</v>
      </c>
      <c r="EF142">
        <v>1</v>
      </c>
      <c r="EG142" s="183">
        <v>24.5</v>
      </c>
      <c r="EH142" s="184">
        <v>0</v>
      </c>
      <c r="EI142" s="184">
        <v>0</v>
      </c>
      <c r="EJ142">
        <v>3</v>
      </c>
      <c r="EK142" s="184">
        <v>6.444507092237473E-4</v>
      </c>
      <c r="EL142" s="182">
        <v>0</v>
      </c>
      <c r="EM142" s="182">
        <v>0</v>
      </c>
      <c r="EN142">
        <v>1</v>
      </c>
      <c r="EO142">
        <v>0</v>
      </c>
      <c r="EP142">
        <v>2</v>
      </c>
      <c r="EQ142" s="197">
        <v>0</v>
      </c>
      <c r="ER142" s="197">
        <v>0</v>
      </c>
      <c r="ES142" s="197">
        <v>0</v>
      </c>
      <c r="ET142">
        <v>1</v>
      </c>
      <c r="EU142" s="184">
        <v>0.59320648193359382</v>
      </c>
      <c r="EV142" s="184">
        <v>0</v>
      </c>
      <c r="EW142" s="184">
        <v>0</v>
      </c>
      <c r="EX142">
        <v>2</v>
      </c>
      <c r="EY142" s="184">
        <v>0.43382408142089834</v>
      </c>
      <c r="EZ142" s="184">
        <v>0</v>
      </c>
      <c r="FA142" s="184">
        <v>0</v>
      </c>
      <c r="FB142">
        <v>1</v>
      </c>
      <c r="FC142" s="184">
        <v>0.20204057693481448</v>
      </c>
      <c r="FD142" s="184">
        <v>0</v>
      </c>
      <c r="FE142" s="184">
        <v>0</v>
      </c>
      <c r="FF142">
        <v>1</v>
      </c>
      <c r="FG142" s="184">
        <v>0.76125404357910154</v>
      </c>
      <c r="FH142" s="184">
        <v>0</v>
      </c>
      <c r="FI142" s="184">
        <v>0</v>
      </c>
      <c r="FJ142">
        <v>3</v>
      </c>
      <c r="FK142" s="184">
        <v>0.4408847045898438</v>
      </c>
      <c r="FL142" s="184">
        <v>0</v>
      </c>
      <c r="FM142" s="184">
        <v>0</v>
      </c>
      <c r="FN142">
        <v>1</v>
      </c>
      <c r="FO142" s="184">
        <v>3.53223729133606E-2</v>
      </c>
      <c r="FP142" s="184">
        <v>0</v>
      </c>
      <c r="FQ142" s="184">
        <v>0</v>
      </c>
      <c r="FR142">
        <v>1</v>
      </c>
      <c r="FS142" s="210"/>
    </row>
    <row r="143" spans="1:175">
      <c r="A143">
        <v>136</v>
      </c>
      <c r="B143" t="s">
        <v>648</v>
      </c>
      <c r="C143" t="s">
        <v>2826</v>
      </c>
      <c r="D143" s="187">
        <v>0</v>
      </c>
      <c r="E143" s="187">
        <v>0</v>
      </c>
      <c r="F143" s="187">
        <v>10</v>
      </c>
      <c r="G143" s="210"/>
      <c r="H143" s="195">
        <v>0</v>
      </c>
      <c r="I143" s="184">
        <v>0</v>
      </c>
      <c r="J143">
        <v>1</v>
      </c>
      <c r="K143" s="183">
        <v>60.213333129882813</v>
      </c>
      <c r="L143" s="184">
        <v>0</v>
      </c>
      <c r="M143" s="184">
        <v>0</v>
      </c>
      <c r="N143">
        <v>4</v>
      </c>
      <c r="O143" s="184">
        <v>0</v>
      </c>
      <c r="P143" s="182">
        <v>0</v>
      </c>
      <c r="Q143" s="182">
        <v>0</v>
      </c>
      <c r="R143">
        <v>1</v>
      </c>
      <c r="S143">
        <v>0</v>
      </c>
      <c r="T143">
        <v>2</v>
      </c>
      <c r="U143" s="197">
        <v>0</v>
      </c>
      <c r="V143" s="197">
        <v>0</v>
      </c>
      <c r="W143" s="197">
        <v>0</v>
      </c>
      <c r="X143">
        <v>1</v>
      </c>
      <c r="Y143" s="184">
        <v>0</v>
      </c>
      <c r="Z143" s="184">
        <v>0</v>
      </c>
      <c r="AA143" s="184">
        <v>0</v>
      </c>
      <c r="AB143">
        <v>1</v>
      </c>
      <c r="AC143" s="184">
        <v>0.53102344512939448</v>
      </c>
      <c r="AD143" s="184">
        <v>0</v>
      </c>
      <c r="AE143" s="184">
        <v>0</v>
      </c>
      <c r="AF143">
        <v>2</v>
      </c>
      <c r="AG143" s="184">
        <v>8.3271894454956058E-2</v>
      </c>
      <c r="AH143" s="184">
        <v>0</v>
      </c>
      <c r="AI143" s="184">
        <v>0</v>
      </c>
      <c r="AJ143">
        <v>1</v>
      </c>
      <c r="AK143" s="184">
        <v>0.53102344512939448</v>
      </c>
      <c r="AL143" s="184">
        <v>0</v>
      </c>
      <c r="AM143" s="184">
        <v>0</v>
      </c>
      <c r="AN143">
        <v>2</v>
      </c>
      <c r="AO143" s="184">
        <v>0</v>
      </c>
      <c r="AP143" s="184">
        <v>0</v>
      </c>
      <c r="AQ143" s="184">
        <v>0</v>
      </c>
      <c r="AR143">
        <v>1</v>
      </c>
      <c r="AS143" s="184">
        <v>0</v>
      </c>
      <c r="AT143" s="184">
        <v>0</v>
      </c>
      <c r="AU143" s="184">
        <v>0</v>
      </c>
      <c r="AV143">
        <v>1</v>
      </c>
      <c r="AW143" s="210"/>
      <c r="AX143" s="195">
        <v>0</v>
      </c>
      <c r="AY143" s="184">
        <v>0</v>
      </c>
      <c r="AZ143">
        <v>1</v>
      </c>
      <c r="BA143" s="183">
        <v>49.709526062011719</v>
      </c>
      <c r="BB143" s="184">
        <v>0</v>
      </c>
      <c r="BC143" s="184">
        <v>0</v>
      </c>
      <c r="BD143">
        <v>4</v>
      </c>
      <c r="BE143" s="184">
        <v>0</v>
      </c>
      <c r="BF143" s="182">
        <v>0</v>
      </c>
      <c r="BG143" s="182">
        <v>0</v>
      </c>
      <c r="BH143">
        <v>1</v>
      </c>
      <c r="BI143">
        <v>0</v>
      </c>
      <c r="BJ143">
        <v>2</v>
      </c>
      <c r="BK143" s="197">
        <v>0</v>
      </c>
      <c r="BL143" s="197">
        <v>0</v>
      </c>
      <c r="BM143" s="197">
        <v>0</v>
      </c>
      <c r="BN143">
        <v>1</v>
      </c>
      <c r="BO143" s="184">
        <v>0.38858322143554686</v>
      </c>
      <c r="BP143" s="184">
        <v>0</v>
      </c>
      <c r="BQ143" s="184">
        <v>0</v>
      </c>
      <c r="BR143">
        <v>1</v>
      </c>
      <c r="BS143" s="184">
        <v>0.49450443267822275</v>
      </c>
      <c r="BT143" s="184">
        <v>0</v>
      </c>
      <c r="BU143" s="184">
        <v>0</v>
      </c>
      <c r="BV143">
        <v>1</v>
      </c>
      <c r="BW143" s="184">
        <v>0.1667264747619629</v>
      </c>
      <c r="BX143" s="184">
        <v>0</v>
      </c>
      <c r="BY143" s="184">
        <v>0</v>
      </c>
      <c r="BZ143">
        <v>1</v>
      </c>
      <c r="CA143" s="184">
        <v>0.65718528747558591</v>
      </c>
      <c r="CB143" s="184">
        <v>0</v>
      </c>
      <c r="CC143" s="184">
        <v>0</v>
      </c>
      <c r="CD143">
        <v>2</v>
      </c>
      <c r="CE143" s="184">
        <v>9.3108062744140629E-2</v>
      </c>
      <c r="CF143" s="184">
        <v>0</v>
      </c>
      <c r="CG143" s="184">
        <v>0</v>
      </c>
      <c r="CH143">
        <v>1</v>
      </c>
      <c r="CI143" s="184">
        <v>4.4709858298301701E-3</v>
      </c>
      <c r="CJ143" s="184">
        <v>0</v>
      </c>
      <c r="CK143" s="184">
        <v>0</v>
      </c>
      <c r="CL143">
        <v>1</v>
      </c>
      <c r="CM143" s="210"/>
      <c r="CN143" s="195">
        <v>0</v>
      </c>
      <c r="CO143" s="184">
        <v>0</v>
      </c>
      <c r="CP143">
        <v>1</v>
      </c>
      <c r="CQ143" s="183">
        <v>42</v>
      </c>
      <c r="CR143" s="184">
        <v>0</v>
      </c>
      <c r="CS143" s="184">
        <v>0</v>
      </c>
      <c r="CT143">
        <v>4</v>
      </c>
      <c r="CU143" s="184">
        <v>2.6158159598708151E-4</v>
      </c>
      <c r="CV143" s="182">
        <v>0</v>
      </c>
      <c r="CW143" s="182">
        <v>0</v>
      </c>
      <c r="CX143">
        <v>1</v>
      </c>
      <c r="CY143">
        <v>0</v>
      </c>
      <c r="CZ143">
        <v>2</v>
      </c>
      <c r="DA143" s="197">
        <v>0.1374195957183838</v>
      </c>
      <c r="DB143" s="197">
        <v>1.7566148042678829E-2</v>
      </c>
      <c r="DC143" s="197">
        <v>0.15498574376106264</v>
      </c>
      <c r="DD143">
        <v>2</v>
      </c>
      <c r="DE143" s="184">
        <v>0.30952621459960938</v>
      </c>
      <c r="DF143" s="184">
        <v>0</v>
      </c>
      <c r="DG143" s="184">
        <v>0</v>
      </c>
      <c r="DH143">
        <v>1</v>
      </c>
      <c r="DI143" s="184">
        <v>0.56961978912353528</v>
      </c>
      <c r="DJ143" s="184">
        <v>0</v>
      </c>
      <c r="DK143" s="184">
        <v>0</v>
      </c>
      <c r="DL143">
        <v>2</v>
      </c>
      <c r="DM143" s="184">
        <v>0.28769889831542966</v>
      </c>
      <c r="DN143" s="184">
        <v>0</v>
      </c>
      <c r="DO143" s="184">
        <v>0</v>
      </c>
      <c r="DP143">
        <v>1</v>
      </c>
      <c r="DQ143" s="184">
        <v>0.67164459228515627</v>
      </c>
      <c r="DR143" s="184">
        <v>0</v>
      </c>
      <c r="DS143" s="184">
        <v>0</v>
      </c>
      <c r="DT143">
        <v>2</v>
      </c>
      <c r="DU143" s="184">
        <v>0.17210309982299801</v>
      </c>
      <c r="DV143" s="184">
        <v>0</v>
      </c>
      <c r="DW143" s="184">
        <v>0</v>
      </c>
      <c r="DX143">
        <v>1</v>
      </c>
      <c r="DY143" s="184">
        <v>1.320499062538147E-2</v>
      </c>
      <c r="DZ143" s="184">
        <v>0</v>
      </c>
      <c r="EA143" s="184">
        <v>0</v>
      </c>
      <c r="EB143">
        <v>1</v>
      </c>
      <c r="EC143" s="210"/>
      <c r="ED143" s="195">
        <v>0</v>
      </c>
      <c r="EE143" s="184">
        <v>0</v>
      </c>
      <c r="EF143">
        <v>1</v>
      </c>
      <c r="EG143" s="183">
        <v>37.5</v>
      </c>
      <c r="EH143" s="184">
        <v>0</v>
      </c>
      <c r="EI143" s="184">
        <v>0</v>
      </c>
      <c r="EJ143">
        <v>4</v>
      </c>
      <c r="EK143" s="184">
        <v>6.1277014017105105E-3</v>
      </c>
      <c r="EL143" s="182">
        <v>0</v>
      </c>
      <c r="EM143" s="182">
        <v>0</v>
      </c>
      <c r="EN143">
        <v>1</v>
      </c>
      <c r="EO143">
        <v>0</v>
      </c>
      <c r="EP143">
        <v>2</v>
      </c>
      <c r="EQ143" s="197">
        <v>0.12844845771789551</v>
      </c>
      <c r="ER143" s="197">
        <v>4.9912157058715823E-2</v>
      </c>
      <c r="ES143" s="197">
        <v>0.17836061477661133</v>
      </c>
      <c r="ET143">
        <v>2</v>
      </c>
      <c r="EU143" s="184">
        <v>0.4619924545288086</v>
      </c>
      <c r="EV143" s="184">
        <v>0</v>
      </c>
      <c r="EW143" s="184">
        <v>0</v>
      </c>
      <c r="EX143">
        <v>1</v>
      </c>
      <c r="EY143" s="184">
        <v>0.48154335021972661</v>
      </c>
      <c r="EZ143" s="184">
        <v>0</v>
      </c>
      <c r="FA143" s="184">
        <v>0</v>
      </c>
      <c r="FB143">
        <v>1</v>
      </c>
      <c r="FC143" s="184">
        <v>0.25715032577514646</v>
      </c>
      <c r="FD143" s="184">
        <v>0</v>
      </c>
      <c r="FE143" s="184">
        <v>0</v>
      </c>
      <c r="FF143">
        <v>1</v>
      </c>
      <c r="FG143" s="184">
        <v>0.70945808410644529</v>
      </c>
      <c r="FH143" s="184">
        <v>0</v>
      </c>
      <c r="FI143" s="184">
        <v>0</v>
      </c>
      <c r="FJ143">
        <v>3</v>
      </c>
      <c r="FK143" s="184">
        <v>0.2280387687683105</v>
      </c>
      <c r="FL143" s="184">
        <v>0</v>
      </c>
      <c r="FM143" s="184">
        <v>0</v>
      </c>
      <c r="FN143">
        <v>1</v>
      </c>
      <c r="FO143" s="184">
        <v>1.5863565206527711E-2</v>
      </c>
      <c r="FP143" s="184">
        <v>0</v>
      </c>
      <c r="FQ143" s="184">
        <v>0</v>
      </c>
      <c r="FR143">
        <v>1</v>
      </c>
      <c r="FS143" s="210"/>
    </row>
    <row r="144" spans="1:175">
      <c r="A144">
        <v>137</v>
      </c>
      <c r="B144" t="s">
        <v>2768</v>
      </c>
      <c r="C144" t="s">
        <v>2819</v>
      </c>
      <c r="D144" s="187">
        <v>0</v>
      </c>
      <c r="E144" s="187">
        <v>0</v>
      </c>
      <c r="F144" s="187">
        <v>10</v>
      </c>
      <c r="G144" s="210"/>
      <c r="H144" s="195">
        <v>0</v>
      </c>
      <c r="I144" s="184">
        <v>0</v>
      </c>
      <c r="J144">
        <v>1</v>
      </c>
      <c r="K144" s="183">
        <v>27.05368804931641</v>
      </c>
      <c r="L144" s="184">
        <v>0</v>
      </c>
      <c r="M144" s="184">
        <v>0</v>
      </c>
      <c r="N144">
        <v>3</v>
      </c>
      <c r="O144" s="184">
        <v>0</v>
      </c>
      <c r="P144" s="182">
        <v>0</v>
      </c>
      <c r="Q144" s="182">
        <v>0</v>
      </c>
      <c r="R144">
        <v>1</v>
      </c>
      <c r="S144">
        <v>0</v>
      </c>
      <c r="T144">
        <v>2</v>
      </c>
      <c r="U144" s="197">
        <v>0.84306686401367192</v>
      </c>
      <c r="V144" s="197">
        <v>0</v>
      </c>
      <c r="W144" s="197">
        <v>0.84306686401367192</v>
      </c>
      <c r="X144">
        <v>5</v>
      </c>
      <c r="Y144" s="184">
        <v>6.1012548208236698E-3</v>
      </c>
      <c r="Z144" s="184">
        <v>0</v>
      </c>
      <c r="AA144" s="184">
        <v>0</v>
      </c>
      <c r="AB144">
        <v>1</v>
      </c>
      <c r="AC144" s="184">
        <v>0.92745910644531249</v>
      </c>
      <c r="AD144" s="184">
        <v>0</v>
      </c>
      <c r="AE144" s="184">
        <v>0</v>
      </c>
      <c r="AF144">
        <v>4</v>
      </c>
      <c r="AG144" s="184">
        <v>0.92819503784179691</v>
      </c>
      <c r="AH144" s="184">
        <v>0</v>
      </c>
      <c r="AI144" s="184">
        <v>0</v>
      </c>
      <c r="AJ144">
        <v>4</v>
      </c>
      <c r="AK144" s="184">
        <v>0.93429618835449224</v>
      </c>
      <c r="AL144" s="184">
        <v>0</v>
      </c>
      <c r="AM144" s="184">
        <v>0</v>
      </c>
      <c r="AN144">
        <v>4</v>
      </c>
      <c r="AO144" s="184">
        <v>0.4278069305419922</v>
      </c>
      <c r="AP144" s="184">
        <v>0</v>
      </c>
      <c r="AQ144" s="184">
        <v>0</v>
      </c>
      <c r="AR144">
        <v>1</v>
      </c>
      <c r="AS144" s="184">
        <v>2.6901133060455319E-2</v>
      </c>
      <c r="AT144" s="184">
        <v>0</v>
      </c>
      <c r="AU144" s="184">
        <v>0</v>
      </c>
      <c r="AV144">
        <v>1</v>
      </c>
      <c r="AW144" s="210"/>
      <c r="AX144" s="195">
        <v>0</v>
      </c>
      <c r="AY144" s="184">
        <v>0</v>
      </c>
      <c r="AZ144">
        <v>1</v>
      </c>
      <c r="BA144" s="183">
        <v>27.05368804931641</v>
      </c>
      <c r="BB144" s="184">
        <v>0</v>
      </c>
      <c r="BC144" s="184">
        <v>0</v>
      </c>
      <c r="BD144">
        <v>3</v>
      </c>
      <c r="BE144" s="184">
        <v>1.1177471876144408E-2</v>
      </c>
      <c r="BF144" s="182">
        <v>0</v>
      </c>
      <c r="BG144" s="182">
        <v>0</v>
      </c>
      <c r="BH144">
        <v>1</v>
      </c>
      <c r="BI144">
        <v>0</v>
      </c>
      <c r="BJ144">
        <v>2</v>
      </c>
      <c r="BK144" s="197">
        <v>0.85346534729003909</v>
      </c>
      <c r="BL144" s="197">
        <v>2.9274356365203862E-2</v>
      </c>
      <c r="BM144" s="197">
        <v>0.8827397036552429</v>
      </c>
      <c r="BN144">
        <v>5</v>
      </c>
      <c r="BO144" s="184">
        <v>0.38548301696777337</v>
      </c>
      <c r="BP144" s="184">
        <v>0</v>
      </c>
      <c r="BQ144" s="184">
        <v>0</v>
      </c>
      <c r="BR144">
        <v>1</v>
      </c>
      <c r="BS144" s="184">
        <v>0.57693462371826176</v>
      </c>
      <c r="BT144" s="184">
        <v>0</v>
      </c>
      <c r="BU144" s="184">
        <v>0</v>
      </c>
      <c r="BV144">
        <v>2</v>
      </c>
      <c r="BW144" s="184">
        <v>0.76945663452148438</v>
      </c>
      <c r="BX144" s="184">
        <v>0</v>
      </c>
      <c r="BY144" s="184">
        <v>0</v>
      </c>
      <c r="BZ144">
        <v>3</v>
      </c>
      <c r="CA144" s="184">
        <v>0.96575141906738282</v>
      </c>
      <c r="CB144" s="184">
        <v>0</v>
      </c>
      <c r="CC144" s="184">
        <v>0</v>
      </c>
      <c r="CD144">
        <v>5</v>
      </c>
      <c r="CE144" s="184">
        <v>0.30562162399291987</v>
      </c>
      <c r="CF144" s="184">
        <v>0</v>
      </c>
      <c r="CG144" s="184">
        <v>0</v>
      </c>
      <c r="CH144">
        <v>1</v>
      </c>
      <c r="CI144" s="184">
        <v>4.2185826301574705E-2</v>
      </c>
      <c r="CJ144" s="184">
        <v>0</v>
      </c>
      <c r="CK144" s="184">
        <v>0</v>
      </c>
      <c r="CL144">
        <v>1</v>
      </c>
      <c r="CM144" s="210"/>
      <c r="CN144" s="195">
        <v>0</v>
      </c>
      <c r="CO144" s="184">
        <v>0</v>
      </c>
      <c r="CP144">
        <v>1</v>
      </c>
      <c r="CQ144" s="183">
        <v>27.05368804931641</v>
      </c>
      <c r="CR144" s="184">
        <v>0</v>
      </c>
      <c r="CS144" s="184">
        <v>0</v>
      </c>
      <c r="CT144">
        <v>3</v>
      </c>
      <c r="CU144" s="184">
        <v>1.5369547605514532E-2</v>
      </c>
      <c r="CV144" s="182">
        <v>0</v>
      </c>
      <c r="CW144" s="182">
        <v>0</v>
      </c>
      <c r="CX144">
        <v>1</v>
      </c>
      <c r="CY144">
        <v>0</v>
      </c>
      <c r="CZ144">
        <v>2</v>
      </c>
      <c r="DA144" s="197">
        <v>0.54425979614257813</v>
      </c>
      <c r="DB144" s="197">
        <v>0.3752793502807617</v>
      </c>
      <c r="DC144" s="197">
        <v>0.91953914642333978</v>
      </c>
      <c r="DD144">
        <v>5</v>
      </c>
      <c r="DE144" s="184">
        <v>0.4097627639770508</v>
      </c>
      <c r="DF144" s="184">
        <v>0</v>
      </c>
      <c r="DG144" s="184">
        <v>0</v>
      </c>
      <c r="DH144">
        <v>1</v>
      </c>
      <c r="DI144" s="184">
        <v>0.4509984970092773</v>
      </c>
      <c r="DJ144" s="184">
        <v>0</v>
      </c>
      <c r="DK144" s="184">
        <v>0</v>
      </c>
      <c r="DL144">
        <v>1</v>
      </c>
      <c r="DM144" s="184">
        <v>0.59664829254150387</v>
      </c>
      <c r="DN144" s="184">
        <v>0</v>
      </c>
      <c r="DO144" s="184">
        <v>0</v>
      </c>
      <c r="DP144">
        <v>2</v>
      </c>
      <c r="DQ144" s="184">
        <v>0.8123471069335938</v>
      </c>
      <c r="DR144" s="184">
        <v>0</v>
      </c>
      <c r="DS144" s="184">
        <v>0</v>
      </c>
      <c r="DT144">
        <v>3</v>
      </c>
      <c r="DU144" s="184">
        <v>0.3832806396484375</v>
      </c>
      <c r="DV144" s="184">
        <v>0</v>
      </c>
      <c r="DW144" s="184">
        <v>0</v>
      </c>
      <c r="DX144">
        <v>1</v>
      </c>
      <c r="DY144" s="184">
        <v>5.285109996795654E-2</v>
      </c>
      <c r="DZ144" s="184">
        <v>0</v>
      </c>
      <c r="EA144" s="184">
        <v>0</v>
      </c>
      <c r="EB144">
        <v>1</v>
      </c>
      <c r="EC144" s="210"/>
      <c r="ED144" s="195">
        <v>0</v>
      </c>
      <c r="EE144" s="184">
        <v>0</v>
      </c>
      <c r="EF144">
        <v>1</v>
      </c>
      <c r="EG144" s="183">
        <v>27.05368804931641</v>
      </c>
      <c r="EH144" s="184">
        <v>0</v>
      </c>
      <c r="EI144" s="184">
        <v>0</v>
      </c>
      <c r="EJ144">
        <v>3</v>
      </c>
      <c r="EK144" s="184">
        <v>2.2308585643768312E-2</v>
      </c>
      <c r="EL144" s="182">
        <v>0</v>
      </c>
      <c r="EM144" s="182">
        <v>0</v>
      </c>
      <c r="EN144">
        <v>1</v>
      </c>
      <c r="EO144">
        <v>0</v>
      </c>
      <c r="EP144">
        <v>2</v>
      </c>
      <c r="EQ144" s="197">
        <v>0.55725200653076168</v>
      </c>
      <c r="ER144" s="197">
        <v>0.34414665222167967</v>
      </c>
      <c r="ES144" s="197">
        <v>0.90139865875244141</v>
      </c>
      <c r="ET144">
        <v>5</v>
      </c>
      <c r="EU144" s="184">
        <v>0.46650177001953119</v>
      </c>
      <c r="EV144" s="184">
        <v>0</v>
      </c>
      <c r="EW144" s="184">
        <v>0</v>
      </c>
      <c r="EX144">
        <v>1</v>
      </c>
      <c r="EY144" s="184">
        <v>0.40296379089355466</v>
      </c>
      <c r="EZ144" s="184">
        <v>0</v>
      </c>
      <c r="FA144" s="184">
        <v>0</v>
      </c>
      <c r="FB144">
        <v>1</v>
      </c>
      <c r="FC144" s="184">
        <v>0.56404884338378913</v>
      </c>
      <c r="FD144" s="184">
        <v>0</v>
      </c>
      <c r="FE144" s="184">
        <v>0</v>
      </c>
      <c r="FF144">
        <v>2</v>
      </c>
      <c r="FG144" s="184">
        <v>0.78987655639648435</v>
      </c>
      <c r="FH144" s="184">
        <v>0</v>
      </c>
      <c r="FI144" s="184">
        <v>0</v>
      </c>
      <c r="FJ144">
        <v>3</v>
      </c>
      <c r="FK144" s="184">
        <v>0.34146194458007811</v>
      </c>
      <c r="FL144" s="184">
        <v>0</v>
      </c>
      <c r="FM144" s="184">
        <v>0</v>
      </c>
      <c r="FN144">
        <v>1</v>
      </c>
      <c r="FO144" s="184">
        <v>6.9797701835632331E-2</v>
      </c>
      <c r="FP144" s="184">
        <v>0</v>
      </c>
      <c r="FQ144" s="184">
        <v>0</v>
      </c>
      <c r="FR144">
        <v>1</v>
      </c>
      <c r="FS144" s="210"/>
    </row>
    <row r="145" spans="1:175">
      <c r="A145">
        <v>138</v>
      </c>
      <c r="B145" t="s">
        <v>291</v>
      </c>
      <c r="C145" t="s">
        <v>2829</v>
      </c>
      <c r="D145" s="187">
        <v>20</v>
      </c>
      <c r="E145" s="187">
        <v>200</v>
      </c>
      <c r="F145" s="187">
        <v>10</v>
      </c>
      <c r="G145" s="210"/>
      <c r="H145" s="195">
        <v>21.603315441068688</v>
      </c>
      <c r="I145" s="184">
        <v>1.5634072535068537</v>
      </c>
      <c r="J145">
        <v>5</v>
      </c>
      <c r="K145" s="183">
        <v>46.615383148193359</v>
      </c>
      <c r="L145" s="184">
        <v>85.580034078543875</v>
      </c>
      <c r="M145" s="184">
        <v>21.312727228604473</v>
      </c>
      <c r="N145">
        <v>5</v>
      </c>
      <c r="O145" s="184">
        <v>1.7036409676074978E-3</v>
      </c>
      <c r="P145" s="182">
        <v>831.13854365418058</v>
      </c>
      <c r="Q145" s="182">
        <v>852.96196648187652</v>
      </c>
      <c r="R145">
        <v>5</v>
      </c>
      <c r="S145">
        <v>0</v>
      </c>
      <c r="T145">
        <v>2</v>
      </c>
      <c r="U145" s="197">
        <v>0</v>
      </c>
      <c r="V145" s="197">
        <v>0</v>
      </c>
      <c r="W145" s="197">
        <v>0</v>
      </c>
      <c r="X145">
        <v>1</v>
      </c>
      <c r="Y145" s="184">
        <v>0.1953921127319336</v>
      </c>
      <c r="Z145" s="184">
        <v>1.8936807730150766</v>
      </c>
      <c r="AA145" s="184">
        <v>3.6801002416502571</v>
      </c>
      <c r="AB145">
        <v>5</v>
      </c>
      <c r="AC145" s="184">
        <v>0.84238609313964841</v>
      </c>
      <c r="AD145" s="184">
        <v>9.6671104210995757</v>
      </c>
      <c r="AE145" s="184">
        <v>1.6216513282909197</v>
      </c>
      <c r="AF145">
        <v>5</v>
      </c>
      <c r="AG145" s="184">
        <v>0.84238609313964841</v>
      </c>
      <c r="AH145" s="184">
        <v>9.6671104210995757</v>
      </c>
      <c r="AI145" s="184">
        <v>1.6216513282909197</v>
      </c>
      <c r="AJ145">
        <v>5</v>
      </c>
      <c r="AK145" s="184">
        <v>0.84238609313964841</v>
      </c>
      <c r="AL145" s="184">
        <v>9.6671104210995757</v>
      </c>
      <c r="AM145" s="184">
        <v>1.6216513282909197</v>
      </c>
      <c r="AN145">
        <v>5</v>
      </c>
      <c r="AO145" s="184">
        <v>0</v>
      </c>
      <c r="AP145" s="184">
        <v>1.5236704704567392</v>
      </c>
      <c r="AQ145" s="184">
        <v>9.9990000000000006</v>
      </c>
      <c r="AR145">
        <v>5</v>
      </c>
      <c r="AS145" s="184">
        <v>0.11739886283874509</v>
      </c>
      <c r="AT145" s="184">
        <v>1.7263409404160339</v>
      </c>
      <c r="AU145" s="184">
        <v>5.460609247207854</v>
      </c>
      <c r="AV145">
        <v>5</v>
      </c>
      <c r="AW145" s="210"/>
      <c r="AX145" s="195">
        <v>0.78364729366900154</v>
      </c>
      <c r="AY145" s="184">
        <v>0</v>
      </c>
      <c r="AZ145">
        <v>3</v>
      </c>
      <c r="BA145" s="183">
        <v>37.142856597900391</v>
      </c>
      <c r="BB145" s="184">
        <v>1.9512604694237965</v>
      </c>
      <c r="BC145" s="184">
        <v>1.2016476932520137</v>
      </c>
      <c r="BD145">
        <v>5</v>
      </c>
      <c r="BE145" s="184">
        <v>1.01903760433197E-2</v>
      </c>
      <c r="BF145" s="182">
        <v>0.72047142154427257</v>
      </c>
      <c r="BG145" s="182">
        <v>0</v>
      </c>
      <c r="BH145">
        <v>3</v>
      </c>
      <c r="BI145">
        <v>0</v>
      </c>
      <c r="BJ145">
        <v>2</v>
      </c>
      <c r="BK145" s="197">
        <v>5.8665962219238282E-2</v>
      </c>
      <c r="BL145" s="197">
        <v>0</v>
      </c>
      <c r="BM145" s="197">
        <v>5.8665962219238282E-2</v>
      </c>
      <c r="BN145">
        <v>1</v>
      </c>
      <c r="BO145" s="184">
        <v>0.2449168014526367</v>
      </c>
      <c r="BP145" s="184">
        <v>0.16192783068124703</v>
      </c>
      <c r="BQ145" s="184">
        <v>0</v>
      </c>
      <c r="BR145">
        <v>1</v>
      </c>
      <c r="BS145" s="184">
        <v>0.55210147857666025</v>
      </c>
      <c r="BT145" s="184">
        <v>0.27298367962805975</v>
      </c>
      <c r="BU145" s="184">
        <v>0</v>
      </c>
      <c r="BV145">
        <v>2</v>
      </c>
      <c r="BW145" s="184">
        <v>0.56439304351806641</v>
      </c>
      <c r="BX145" s="184">
        <v>0.2806864860952345</v>
      </c>
      <c r="BY145" s="184">
        <v>0</v>
      </c>
      <c r="BZ145">
        <v>2</v>
      </c>
      <c r="CA145" s="184">
        <v>0.6993258666992187</v>
      </c>
      <c r="CB145" s="184">
        <v>0.40664945322972795</v>
      </c>
      <c r="CC145" s="184">
        <v>0</v>
      </c>
      <c r="CD145">
        <v>2</v>
      </c>
      <c r="CE145" s="184">
        <v>4.7401275634765615E-2</v>
      </c>
      <c r="CF145" s="184">
        <v>0.12835308504765783</v>
      </c>
      <c r="CG145" s="184">
        <v>0</v>
      </c>
      <c r="CH145">
        <v>1</v>
      </c>
      <c r="CI145" s="184">
        <v>0.1824490165710449</v>
      </c>
      <c r="CJ145" s="184">
        <v>0.14955518082071642</v>
      </c>
      <c r="CK145" s="184">
        <v>0</v>
      </c>
      <c r="CL145">
        <v>1</v>
      </c>
      <c r="CM145" s="210"/>
      <c r="CN145" s="195">
        <v>9.3547228218009801E-2</v>
      </c>
      <c r="CO145" s="184">
        <v>0</v>
      </c>
      <c r="CP145">
        <v>1</v>
      </c>
      <c r="CQ145" s="183">
        <v>37.142856597900391</v>
      </c>
      <c r="CR145" s="184">
        <v>1.3542786109593121</v>
      </c>
      <c r="CS145" s="184">
        <v>2.4126168140422975E-2</v>
      </c>
      <c r="CT145">
        <v>5</v>
      </c>
      <c r="CU145" s="184">
        <v>6.7841744422912603E-2</v>
      </c>
      <c r="CV145" s="182">
        <v>0.72047142154427257</v>
      </c>
      <c r="CW145" s="182">
        <v>0</v>
      </c>
      <c r="CX145">
        <v>3</v>
      </c>
      <c r="CY145">
        <v>0</v>
      </c>
      <c r="CZ145">
        <v>2</v>
      </c>
      <c r="DA145" s="197">
        <v>0.1516171550750732</v>
      </c>
      <c r="DB145" s="197">
        <v>0</v>
      </c>
      <c r="DC145" s="197">
        <v>0.1516171550750732</v>
      </c>
      <c r="DD145">
        <v>1</v>
      </c>
      <c r="DE145" s="184">
        <v>0.63918865203857422</v>
      </c>
      <c r="DF145" s="184">
        <v>2.8837446776394465E-2</v>
      </c>
      <c r="DG145" s="184">
        <v>0</v>
      </c>
      <c r="DH145">
        <v>2</v>
      </c>
      <c r="DI145" s="184">
        <v>0.35964073181152334</v>
      </c>
      <c r="DJ145" s="184">
        <v>1.6248500504592107E-2</v>
      </c>
      <c r="DK145" s="184">
        <v>0</v>
      </c>
      <c r="DL145">
        <v>1</v>
      </c>
      <c r="DM145" s="184">
        <v>0.50802368164062495</v>
      </c>
      <c r="DN145" s="184">
        <v>2.1149144115410714E-2</v>
      </c>
      <c r="DO145" s="184">
        <v>0</v>
      </c>
      <c r="DP145">
        <v>2</v>
      </c>
      <c r="DQ145" s="184">
        <v>0.78889114379882808</v>
      </c>
      <c r="DR145" s="184">
        <v>4.9286785558201728E-2</v>
      </c>
      <c r="DS145" s="184">
        <v>0</v>
      </c>
      <c r="DT145">
        <v>3</v>
      </c>
      <c r="DU145" s="184">
        <v>4.4960875511169431E-2</v>
      </c>
      <c r="DV145" s="184">
        <v>1.0894713627807544E-2</v>
      </c>
      <c r="DW145" s="184">
        <v>0</v>
      </c>
      <c r="DX145">
        <v>1</v>
      </c>
      <c r="DY145" s="184">
        <v>5.8495445251464842E-2</v>
      </c>
      <c r="DZ145" s="184">
        <v>1.1051330231703035E-2</v>
      </c>
      <c r="EA145" s="184">
        <v>0</v>
      </c>
      <c r="EB145">
        <v>1</v>
      </c>
      <c r="EC145" s="210"/>
      <c r="ED145" s="195">
        <v>1.1602250383361467E-2</v>
      </c>
      <c r="EE145" s="184">
        <v>0</v>
      </c>
      <c r="EF145">
        <v>1</v>
      </c>
      <c r="EG145" s="183">
        <v>37.142856597900391</v>
      </c>
      <c r="EH145" s="184">
        <v>1.2054302484342152</v>
      </c>
      <c r="EI145" s="184">
        <v>4.4449872625830214E-3</v>
      </c>
      <c r="EJ145">
        <v>5</v>
      </c>
      <c r="EK145" s="184">
        <v>5.1323900222778322E-2</v>
      </c>
      <c r="EL145" s="182">
        <v>0.72047142154427257</v>
      </c>
      <c r="EM145" s="182">
        <v>0</v>
      </c>
      <c r="EN145">
        <v>3</v>
      </c>
      <c r="EO145">
        <v>0</v>
      </c>
      <c r="EP145">
        <v>2</v>
      </c>
      <c r="EQ145" s="197">
        <v>0.52622215270996087</v>
      </c>
      <c r="ER145" s="197">
        <v>6.1143178939819333E-2</v>
      </c>
      <c r="ES145" s="197">
        <v>0.58736533164978022</v>
      </c>
      <c r="ET145">
        <v>3</v>
      </c>
      <c r="EU145" s="184">
        <v>0.4400728988647461</v>
      </c>
      <c r="EV145" s="184">
        <v>6.7319401898670098E-3</v>
      </c>
      <c r="EW145" s="184">
        <v>0</v>
      </c>
      <c r="EX145">
        <v>1</v>
      </c>
      <c r="EY145" s="184">
        <v>0.18420896530151371</v>
      </c>
      <c r="EZ145" s="184">
        <v>4.620540690347133E-3</v>
      </c>
      <c r="FA145" s="184">
        <v>0</v>
      </c>
      <c r="FB145">
        <v>1</v>
      </c>
      <c r="FC145" s="184">
        <v>0.35277240753173827</v>
      </c>
      <c r="FD145" s="184">
        <v>5.8239107594874433E-3</v>
      </c>
      <c r="FE145" s="184">
        <v>0</v>
      </c>
      <c r="FF145">
        <v>1</v>
      </c>
      <c r="FG145" s="184">
        <v>0.56079643249511724</v>
      </c>
      <c r="FH145" s="184">
        <v>8.582342801903604E-3</v>
      </c>
      <c r="FI145" s="184">
        <v>0</v>
      </c>
      <c r="FJ145">
        <v>2</v>
      </c>
      <c r="FK145" s="184">
        <v>4.1672229766845703E-2</v>
      </c>
      <c r="FL145" s="184">
        <v>3.9333053344603758E-3</v>
      </c>
      <c r="FM145" s="184">
        <v>0</v>
      </c>
      <c r="FN145">
        <v>1</v>
      </c>
      <c r="FO145" s="184">
        <v>7.1888966560363768E-2</v>
      </c>
      <c r="FP145" s="184">
        <v>4.0613629302380548E-3</v>
      </c>
      <c r="FQ145" s="184">
        <v>0</v>
      </c>
      <c r="FR145">
        <v>1</v>
      </c>
      <c r="FS145" s="210"/>
    </row>
    <row r="146" spans="1:175">
      <c r="A146">
        <v>139</v>
      </c>
      <c r="B146" t="s">
        <v>292</v>
      </c>
      <c r="C146" t="s">
        <v>2829</v>
      </c>
      <c r="D146" s="187">
        <v>0</v>
      </c>
      <c r="E146" s="187">
        <v>0</v>
      </c>
      <c r="F146" s="187">
        <v>10</v>
      </c>
      <c r="G146" s="210"/>
      <c r="H146" s="195">
        <v>0</v>
      </c>
      <c r="I146" s="184">
        <v>0</v>
      </c>
      <c r="J146">
        <v>1</v>
      </c>
      <c r="K146" s="183">
        <v>38.049999237060547</v>
      </c>
      <c r="L146" s="184">
        <v>0</v>
      </c>
      <c r="M146" s="184">
        <v>0</v>
      </c>
      <c r="N146">
        <v>4</v>
      </c>
      <c r="O146" s="184">
        <v>2.3271303176879879E-2</v>
      </c>
      <c r="P146" s="182">
        <v>0</v>
      </c>
      <c r="Q146" s="182">
        <v>0</v>
      </c>
      <c r="R146">
        <v>1</v>
      </c>
      <c r="S146">
        <v>0</v>
      </c>
      <c r="T146">
        <v>2</v>
      </c>
      <c r="U146" s="197">
        <v>0.33883674621582033</v>
      </c>
      <c r="V146" s="197">
        <v>1.1382817029953E-2</v>
      </c>
      <c r="W146" s="197">
        <v>0.3502195632457733</v>
      </c>
      <c r="X146">
        <v>2</v>
      </c>
      <c r="Y146" s="184">
        <v>0.24420875549316409</v>
      </c>
      <c r="Z146" s="184">
        <v>0</v>
      </c>
      <c r="AA146" s="184">
        <v>0</v>
      </c>
      <c r="AB146">
        <v>1</v>
      </c>
      <c r="AC146" s="184">
        <v>0.18918247222900392</v>
      </c>
      <c r="AD146" s="184">
        <v>0</v>
      </c>
      <c r="AE146" s="184">
        <v>0</v>
      </c>
      <c r="AF146">
        <v>1</v>
      </c>
      <c r="AG146" s="184">
        <v>4.4190163612365725E-2</v>
      </c>
      <c r="AH146" s="184">
        <v>0</v>
      </c>
      <c r="AI146" s="184">
        <v>0</v>
      </c>
      <c r="AJ146">
        <v>1</v>
      </c>
      <c r="AK146" s="184">
        <v>0.42426601409912107</v>
      </c>
      <c r="AL146" s="184">
        <v>0</v>
      </c>
      <c r="AM146" s="184">
        <v>0</v>
      </c>
      <c r="AN146">
        <v>1</v>
      </c>
      <c r="AO146" s="184">
        <v>7.1201019287109382E-2</v>
      </c>
      <c r="AP146" s="184">
        <v>0</v>
      </c>
      <c r="AQ146" s="184">
        <v>0</v>
      </c>
      <c r="AR146">
        <v>1</v>
      </c>
      <c r="AS146" s="184">
        <v>7.8281402587890611E-2</v>
      </c>
      <c r="AT146" s="184">
        <v>0</v>
      </c>
      <c r="AU146" s="184">
        <v>0</v>
      </c>
      <c r="AV146">
        <v>1</v>
      </c>
      <c r="AW146" s="210"/>
      <c r="AX146" s="195">
        <v>0</v>
      </c>
      <c r="AY146" s="184">
        <v>0</v>
      </c>
      <c r="AZ146">
        <v>1</v>
      </c>
      <c r="BA146" s="183">
        <v>37.89111328125</v>
      </c>
      <c r="BB146" s="184">
        <v>0</v>
      </c>
      <c r="BC146" s="184">
        <v>0</v>
      </c>
      <c r="BD146">
        <v>4</v>
      </c>
      <c r="BE146" s="184">
        <v>2.9504249095916747E-2</v>
      </c>
      <c r="BF146" s="182">
        <v>0</v>
      </c>
      <c r="BG146" s="182">
        <v>0</v>
      </c>
      <c r="BH146">
        <v>1</v>
      </c>
      <c r="BI146">
        <v>0</v>
      </c>
      <c r="BJ146">
        <v>2</v>
      </c>
      <c r="BK146" s="197">
        <v>0.47048683166503913</v>
      </c>
      <c r="BL146" s="197">
        <v>0.26706409454345698</v>
      </c>
      <c r="BM146" s="197">
        <v>0.73755092620849605</v>
      </c>
      <c r="BN146">
        <v>4</v>
      </c>
      <c r="BO146" s="184">
        <v>0.48709552764892577</v>
      </c>
      <c r="BP146" s="184">
        <v>0</v>
      </c>
      <c r="BQ146" s="184">
        <v>0</v>
      </c>
      <c r="BR146">
        <v>1</v>
      </c>
      <c r="BS146" s="184">
        <v>0.1501948547363281</v>
      </c>
      <c r="BT146" s="184">
        <v>0</v>
      </c>
      <c r="BU146" s="184">
        <v>0</v>
      </c>
      <c r="BV146">
        <v>1</v>
      </c>
      <c r="BW146" s="184">
        <v>0.28578239440917969</v>
      </c>
      <c r="BX146" s="184">
        <v>0</v>
      </c>
      <c r="BY146" s="184">
        <v>0</v>
      </c>
      <c r="BZ146">
        <v>1</v>
      </c>
      <c r="CA146" s="184">
        <v>0.59013088226318355</v>
      </c>
      <c r="CB146" s="184">
        <v>0</v>
      </c>
      <c r="CC146" s="184">
        <v>0</v>
      </c>
      <c r="CD146">
        <v>2</v>
      </c>
      <c r="CE146" s="184">
        <v>0.14166612625122071</v>
      </c>
      <c r="CF146" s="184">
        <v>0</v>
      </c>
      <c r="CG146" s="184">
        <v>0</v>
      </c>
      <c r="CH146">
        <v>1</v>
      </c>
      <c r="CI146" s="184">
        <v>7.1218481063842778E-2</v>
      </c>
      <c r="CJ146" s="184">
        <v>0</v>
      </c>
      <c r="CK146" s="184">
        <v>0</v>
      </c>
      <c r="CL146">
        <v>1</v>
      </c>
      <c r="CM146" s="210"/>
      <c r="CN146" s="195">
        <v>0</v>
      </c>
      <c r="CO146" s="184">
        <v>0</v>
      </c>
      <c r="CP146">
        <v>1</v>
      </c>
      <c r="CQ146" s="183">
        <v>34</v>
      </c>
      <c r="CR146" s="184">
        <v>0</v>
      </c>
      <c r="CS146" s="184">
        <v>0</v>
      </c>
      <c r="CT146">
        <v>4</v>
      </c>
      <c r="CU146" s="184">
        <v>3.9462037086486823E-2</v>
      </c>
      <c r="CV146" s="182">
        <v>0</v>
      </c>
      <c r="CW146" s="182">
        <v>0</v>
      </c>
      <c r="CX146">
        <v>1</v>
      </c>
      <c r="CY146">
        <v>0</v>
      </c>
      <c r="CZ146">
        <v>2</v>
      </c>
      <c r="DA146" s="197">
        <v>0.41856315612792971</v>
      </c>
      <c r="DB146" s="197">
        <v>0.37491230010986326</v>
      </c>
      <c r="DC146" s="197">
        <v>0.79347545623779303</v>
      </c>
      <c r="DD146">
        <v>5</v>
      </c>
      <c r="DE146" s="184">
        <v>0.45768779754638672</v>
      </c>
      <c r="DF146" s="184">
        <v>0</v>
      </c>
      <c r="DG146" s="184">
        <v>0</v>
      </c>
      <c r="DH146">
        <v>1</v>
      </c>
      <c r="DI146" s="184">
        <v>0.21876569747924801</v>
      </c>
      <c r="DJ146" s="184">
        <v>0</v>
      </c>
      <c r="DK146" s="184">
        <v>0</v>
      </c>
      <c r="DL146">
        <v>1</v>
      </c>
      <c r="DM146" s="184">
        <v>0.292894401550293</v>
      </c>
      <c r="DN146" s="184">
        <v>0</v>
      </c>
      <c r="DO146" s="184">
        <v>0</v>
      </c>
      <c r="DP146">
        <v>1</v>
      </c>
      <c r="DQ146" s="184">
        <v>0.55903507232666028</v>
      </c>
      <c r="DR146" s="184">
        <v>0</v>
      </c>
      <c r="DS146" s="184">
        <v>0</v>
      </c>
      <c r="DT146">
        <v>2</v>
      </c>
      <c r="DU146" s="184">
        <v>0.2477296829223633</v>
      </c>
      <c r="DV146" s="184">
        <v>0</v>
      </c>
      <c r="DW146" s="184">
        <v>0</v>
      </c>
      <c r="DX146">
        <v>1</v>
      </c>
      <c r="DY146" s="184">
        <v>6.755673885345459E-2</v>
      </c>
      <c r="DZ146" s="184">
        <v>0</v>
      </c>
      <c r="EA146" s="184">
        <v>0</v>
      </c>
      <c r="EB146">
        <v>1</v>
      </c>
      <c r="EC146" s="210"/>
      <c r="ED146" s="195">
        <v>0</v>
      </c>
      <c r="EE146" s="184">
        <v>0</v>
      </c>
      <c r="EF146">
        <v>1</v>
      </c>
      <c r="EG146" s="183">
        <v>30.29999923706055</v>
      </c>
      <c r="EH146" s="184">
        <v>0</v>
      </c>
      <c r="EI146" s="184">
        <v>0</v>
      </c>
      <c r="EJ146">
        <v>4</v>
      </c>
      <c r="EK146" s="184">
        <v>3.3155176639556881E-2</v>
      </c>
      <c r="EL146" s="182">
        <v>0</v>
      </c>
      <c r="EM146" s="182">
        <v>0</v>
      </c>
      <c r="EN146">
        <v>1</v>
      </c>
      <c r="EO146">
        <v>0</v>
      </c>
      <c r="EP146">
        <v>2</v>
      </c>
      <c r="EQ146" s="197">
        <v>0.33740375518798826</v>
      </c>
      <c r="ER146" s="197">
        <v>0.51696353912353521</v>
      </c>
      <c r="ES146" s="197">
        <v>0.85436729431152347</v>
      </c>
      <c r="ET146">
        <v>5</v>
      </c>
      <c r="EU146" s="184">
        <v>0.52875358581542964</v>
      </c>
      <c r="EV146" s="184">
        <v>0</v>
      </c>
      <c r="EW146" s="184">
        <v>0</v>
      </c>
      <c r="EX146">
        <v>2</v>
      </c>
      <c r="EY146" s="184">
        <v>0.1835280990600586</v>
      </c>
      <c r="EZ146" s="184">
        <v>0</v>
      </c>
      <c r="FA146" s="184">
        <v>0</v>
      </c>
      <c r="FB146">
        <v>1</v>
      </c>
      <c r="FC146" s="184">
        <v>0.29307151794433589</v>
      </c>
      <c r="FD146" s="184">
        <v>0</v>
      </c>
      <c r="FE146" s="184">
        <v>0</v>
      </c>
      <c r="FF146">
        <v>1</v>
      </c>
      <c r="FG146" s="184">
        <v>0.62085182189941412</v>
      </c>
      <c r="FH146" s="184">
        <v>0</v>
      </c>
      <c r="FI146" s="184">
        <v>0</v>
      </c>
      <c r="FJ146">
        <v>2</v>
      </c>
      <c r="FK146" s="184">
        <v>0.3104734992980957</v>
      </c>
      <c r="FL146" s="184">
        <v>0</v>
      </c>
      <c r="FM146" s="184">
        <v>0</v>
      </c>
      <c r="FN146">
        <v>1</v>
      </c>
      <c r="FO146" s="184">
        <v>7.0022931098937993E-2</v>
      </c>
      <c r="FP146" s="184">
        <v>0</v>
      </c>
      <c r="FQ146" s="184">
        <v>0</v>
      </c>
      <c r="FR146">
        <v>1</v>
      </c>
      <c r="FS146" s="210"/>
    </row>
    <row r="147" spans="1:175">
      <c r="A147">
        <v>140</v>
      </c>
      <c r="B147" t="s">
        <v>2830</v>
      </c>
      <c r="C147" t="s">
        <v>2829</v>
      </c>
      <c r="D147" s="187">
        <v>0</v>
      </c>
      <c r="E147" s="187">
        <v>0</v>
      </c>
      <c r="F147" s="187">
        <v>0</v>
      </c>
      <c r="G147" s="210"/>
      <c r="H147" s="195">
        <v>0</v>
      </c>
      <c r="I147" s="184">
        <v>0</v>
      </c>
      <c r="J147">
        <v>1</v>
      </c>
      <c r="K147" s="183">
        <v>2.0483565330505371</v>
      </c>
      <c r="L147" s="184">
        <v>0</v>
      </c>
      <c r="M147" s="184">
        <v>0</v>
      </c>
      <c r="N147">
        <v>1</v>
      </c>
      <c r="O147" s="184">
        <v>0</v>
      </c>
      <c r="P147" s="182">
        <v>0</v>
      </c>
      <c r="Q147" s="182">
        <v>0</v>
      </c>
      <c r="R147">
        <v>1</v>
      </c>
      <c r="S147">
        <v>0</v>
      </c>
      <c r="T147">
        <v>2</v>
      </c>
      <c r="U147" s="197">
        <v>0.79445060729980466</v>
      </c>
      <c r="V147" s="197">
        <v>0</v>
      </c>
      <c r="W147" s="197">
        <v>0.79445060729980466</v>
      </c>
      <c r="X147">
        <v>5</v>
      </c>
      <c r="Y147" s="184">
        <v>0</v>
      </c>
      <c r="Z147" s="184">
        <v>0</v>
      </c>
      <c r="AA147" s="184">
        <v>0</v>
      </c>
      <c r="AB147">
        <v>1</v>
      </c>
      <c r="AC147" s="184">
        <v>1</v>
      </c>
      <c r="AD147" s="184">
        <v>0</v>
      </c>
      <c r="AE147" s="184">
        <v>0</v>
      </c>
      <c r="AF147">
        <v>5</v>
      </c>
      <c r="AG147" s="184">
        <v>0</v>
      </c>
      <c r="AH147" s="184">
        <v>0</v>
      </c>
      <c r="AI147" s="184">
        <v>0</v>
      </c>
      <c r="AJ147">
        <v>1</v>
      </c>
      <c r="AK147" s="184">
        <v>1</v>
      </c>
      <c r="AL147" s="184">
        <v>0</v>
      </c>
      <c r="AM147" s="184">
        <v>0</v>
      </c>
      <c r="AN147">
        <v>5</v>
      </c>
      <c r="AO147" s="184">
        <v>0</v>
      </c>
      <c r="AP147" s="184">
        <v>0</v>
      </c>
      <c r="AQ147" s="184">
        <v>0</v>
      </c>
      <c r="AR147">
        <v>1</v>
      </c>
      <c r="AS147" s="184">
        <v>0.24265966415405271</v>
      </c>
      <c r="AT147" s="184">
        <v>0</v>
      </c>
      <c r="AU147" s="184">
        <v>0</v>
      </c>
      <c r="AV147">
        <v>1</v>
      </c>
      <c r="AW147" s="210"/>
      <c r="AX147" s="195">
        <v>0</v>
      </c>
      <c r="AY147" s="184">
        <v>0</v>
      </c>
      <c r="AZ147">
        <v>1</v>
      </c>
      <c r="BA147" s="183">
        <v>24.07526969909668</v>
      </c>
      <c r="BB147" s="184">
        <v>0</v>
      </c>
      <c r="BC147" s="184">
        <v>0</v>
      </c>
      <c r="BD147">
        <v>3</v>
      </c>
      <c r="BE147" s="184">
        <v>0</v>
      </c>
      <c r="BF147" s="182">
        <v>0</v>
      </c>
      <c r="BG147" s="182">
        <v>0</v>
      </c>
      <c r="BH147">
        <v>1</v>
      </c>
      <c r="BI147">
        <v>0</v>
      </c>
      <c r="BJ147">
        <v>2</v>
      </c>
      <c r="BK147" s="197">
        <v>0.26092874526977539</v>
      </c>
      <c r="BL147" s="197">
        <v>2.7912942692637438E-4</v>
      </c>
      <c r="BM147" s="197">
        <v>0.26120787469670176</v>
      </c>
      <c r="BN147">
        <v>2</v>
      </c>
      <c r="BO147" s="184">
        <v>0.26213571548461911</v>
      </c>
      <c r="BP147" s="184">
        <v>0</v>
      </c>
      <c r="BQ147" s="184">
        <v>0</v>
      </c>
      <c r="BR147">
        <v>1</v>
      </c>
      <c r="BS147" s="184">
        <v>0.26510875701904302</v>
      </c>
      <c r="BT147" s="184">
        <v>0</v>
      </c>
      <c r="BU147" s="184">
        <v>0</v>
      </c>
      <c r="BV147">
        <v>1</v>
      </c>
      <c r="BW147" s="184">
        <v>0.47096633911132813</v>
      </c>
      <c r="BX147" s="184">
        <v>0</v>
      </c>
      <c r="BY147" s="184">
        <v>0</v>
      </c>
      <c r="BZ147">
        <v>1</v>
      </c>
      <c r="CA147" s="184">
        <v>0.73024864196777339</v>
      </c>
      <c r="CB147" s="184">
        <v>0</v>
      </c>
      <c r="CC147" s="184">
        <v>0</v>
      </c>
      <c r="CD147">
        <v>3</v>
      </c>
      <c r="CE147" s="184">
        <v>3.0498111248016362E-2</v>
      </c>
      <c r="CF147" s="184">
        <v>0</v>
      </c>
      <c r="CG147" s="184">
        <v>0</v>
      </c>
      <c r="CH147">
        <v>1</v>
      </c>
      <c r="CI147" s="184">
        <v>1.507133007049561E-2</v>
      </c>
      <c r="CJ147" s="184">
        <v>0</v>
      </c>
      <c r="CK147" s="184">
        <v>0</v>
      </c>
      <c r="CL147">
        <v>1</v>
      </c>
      <c r="CM147" s="210"/>
      <c r="CN147" s="195">
        <v>0</v>
      </c>
      <c r="CO147" s="184">
        <v>0</v>
      </c>
      <c r="CP147">
        <v>1</v>
      </c>
      <c r="CQ147" s="183">
        <v>21.409090042114261</v>
      </c>
      <c r="CR147" s="184">
        <v>0</v>
      </c>
      <c r="CS147" s="184">
        <v>0</v>
      </c>
      <c r="CT147">
        <v>3</v>
      </c>
      <c r="CU147" s="184">
        <v>7.8369125723838802E-4</v>
      </c>
      <c r="CV147" s="182">
        <v>0</v>
      </c>
      <c r="CW147" s="182">
        <v>0</v>
      </c>
      <c r="CX147">
        <v>1</v>
      </c>
      <c r="CY147">
        <v>0</v>
      </c>
      <c r="CZ147">
        <v>2</v>
      </c>
      <c r="DA147" s="197">
        <v>0.15413800239562991</v>
      </c>
      <c r="DB147" s="197">
        <v>0.41231155395507813</v>
      </c>
      <c r="DC147" s="197">
        <v>0.56644955635070804</v>
      </c>
      <c r="DD147">
        <v>5</v>
      </c>
      <c r="DE147" s="184">
        <v>0.41789409637451169</v>
      </c>
      <c r="DF147" s="184">
        <v>0</v>
      </c>
      <c r="DG147" s="184">
        <v>0</v>
      </c>
      <c r="DH147">
        <v>1</v>
      </c>
      <c r="DI147" s="184">
        <v>0.38639152526855469</v>
      </c>
      <c r="DJ147" s="184">
        <v>0</v>
      </c>
      <c r="DK147" s="184">
        <v>0</v>
      </c>
      <c r="DL147">
        <v>1</v>
      </c>
      <c r="DM147" s="184">
        <v>0.63615875244140618</v>
      </c>
      <c r="DN147" s="184">
        <v>0</v>
      </c>
      <c r="DO147" s="184">
        <v>0</v>
      </c>
      <c r="DP147">
        <v>2</v>
      </c>
      <c r="DQ147" s="184">
        <v>0.90340164184570315</v>
      </c>
      <c r="DR147" s="184">
        <v>0</v>
      </c>
      <c r="DS147" s="184">
        <v>0</v>
      </c>
      <c r="DT147">
        <v>4</v>
      </c>
      <c r="DU147" s="184">
        <v>9.9977636337280268E-2</v>
      </c>
      <c r="DV147" s="184">
        <v>0</v>
      </c>
      <c r="DW147" s="184">
        <v>0</v>
      </c>
      <c r="DX147">
        <v>1</v>
      </c>
      <c r="DY147" s="184">
        <v>2.4189732074737548E-2</v>
      </c>
      <c r="DZ147" s="184">
        <v>0</v>
      </c>
      <c r="EA147" s="184">
        <v>0</v>
      </c>
      <c r="EB147">
        <v>1</v>
      </c>
      <c r="EC147" s="210"/>
      <c r="ED147" s="195">
        <v>0</v>
      </c>
      <c r="EE147" s="184">
        <v>0</v>
      </c>
      <c r="EF147">
        <v>1</v>
      </c>
      <c r="EG147" s="183">
        <v>22.170000076293949</v>
      </c>
      <c r="EH147" s="184">
        <v>0</v>
      </c>
      <c r="EI147" s="184">
        <v>0</v>
      </c>
      <c r="EJ147">
        <v>3</v>
      </c>
      <c r="EK147" s="184">
        <v>6.3025194406509397E-3</v>
      </c>
      <c r="EL147" s="182">
        <v>0</v>
      </c>
      <c r="EM147" s="182">
        <v>0</v>
      </c>
      <c r="EN147">
        <v>1</v>
      </c>
      <c r="EO147">
        <v>0</v>
      </c>
      <c r="EP147">
        <v>2</v>
      </c>
      <c r="EQ147" s="197">
        <v>0.37862152099609381</v>
      </c>
      <c r="ER147" s="197">
        <v>0.4378530502319336</v>
      </c>
      <c r="ES147" s="197">
        <v>0.81647457122802747</v>
      </c>
      <c r="ET147">
        <v>5</v>
      </c>
      <c r="EU147" s="184">
        <v>0.49465702056884775</v>
      </c>
      <c r="EV147" s="184">
        <v>0</v>
      </c>
      <c r="EW147" s="184">
        <v>0</v>
      </c>
      <c r="EX147">
        <v>1</v>
      </c>
      <c r="EY147" s="184">
        <v>0.52780796051025392</v>
      </c>
      <c r="EZ147" s="184">
        <v>0</v>
      </c>
      <c r="FA147" s="184">
        <v>0</v>
      </c>
      <c r="FB147">
        <v>2</v>
      </c>
      <c r="FC147" s="184">
        <v>0.71074241638183588</v>
      </c>
      <c r="FD147" s="184">
        <v>0</v>
      </c>
      <c r="FE147" s="184">
        <v>0</v>
      </c>
      <c r="FF147">
        <v>3</v>
      </c>
      <c r="FG147" s="184">
        <v>0.89189498901367192</v>
      </c>
      <c r="FH147" s="184">
        <v>0</v>
      </c>
      <c r="FI147" s="184">
        <v>0</v>
      </c>
      <c r="FJ147">
        <v>3</v>
      </c>
      <c r="FK147" s="184">
        <v>0.19481405258178711</v>
      </c>
      <c r="FL147" s="184">
        <v>0</v>
      </c>
      <c r="FM147" s="184">
        <v>0</v>
      </c>
      <c r="FN147">
        <v>1</v>
      </c>
      <c r="FO147" s="184">
        <v>4.2672390937805178E-2</v>
      </c>
      <c r="FP147" s="184">
        <v>0</v>
      </c>
      <c r="FQ147" s="184">
        <v>0</v>
      </c>
      <c r="FR147">
        <v>1</v>
      </c>
      <c r="FS147" s="210"/>
    </row>
    <row r="148" spans="1:175">
      <c r="A148">
        <v>141</v>
      </c>
      <c r="B148" t="s">
        <v>438</v>
      </c>
      <c r="C148" t="s">
        <v>2829</v>
      </c>
      <c r="D148" s="187">
        <v>0</v>
      </c>
      <c r="E148" s="187">
        <v>0</v>
      </c>
      <c r="F148" s="187">
        <v>10</v>
      </c>
      <c r="G148" s="210"/>
      <c r="H148" s="195">
        <v>0</v>
      </c>
      <c r="I148" s="184">
        <v>0</v>
      </c>
      <c r="J148">
        <v>1</v>
      </c>
      <c r="K148" s="183">
        <v>54.358535766601563</v>
      </c>
      <c r="L148" s="184">
        <v>0</v>
      </c>
      <c r="M148" s="184">
        <v>0</v>
      </c>
      <c r="N148">
        <v>4</v>
      </c>
      <c r="O148" s="184">
        <v>0</v>
      </c>
      <c r="P148" s="182">
        <v>0</v>
      </c>
      <c r="Q148" s="182">
        <v>0</v>
      </c>
      <c r="R148">
        <v>1</v>
      </c>
      <c r="S148">
        <v>0</v>
      </c>
      <c r="T148">
        <v>2</v>
      </c>
      <c r="U148" s="197">
        <v>0.74652816772460939</v>
      </c>
      <c r="V148" s="197">
        <v>0</v>
      </c>
      <c r="W148" s="197">
        <v>0.74652816772460939</v>
      </c>
      <c r="X148">
        <v>3</v>
      </c>
      <c r="Y148" s="184">
        <v>7.4202985763549792E-2</v>
      </c>
      <c r="Z148" s="184">
        <v>0</v>
      </c>
      <c r="AA148" s="184">
        <v>0</v>
      </c>
      <c r="AB148">
        <v>1</v>
      </c>
      <c r="AC148" s="184">
        <v>0.97704627990722659</v>
      </c>
      <c r="AD148" s="184">
        <v>0</v>
      </c>
      <c r="AE148" s="184">
        <v>0</v>
      </c>
      <c r="AF148">
        <v>5</v>
      </c>
      <c r="AG148" s="184">
        <v>0.87237236022949216</v>
      </c>
      <c r="AH148" s="184">
        <v>0</v>
      </c>
      <c r="AI148" s="184">
        <v>0</v>
      </c>
      <c r="AJ148">
        <v>3</v>
      </c>
      <c r="AK148" s="184">
        <v>1</v>
      </c>
      <c r="AL148" s="184">
        <v>0</v>
      </c>
      <c r="AM148" s="184">
        <v>0</v>
      </c>
      <c r="AN148">
        <v>5</v>
      </c>
      <c r="AO148" s="184">
        <v>0.43634056091308587</v>
      </c>
      <c r="AP148" s="184">
        <v>0</v>
      </c>
      <c r="AQ148" s="184">
        <v>0</v>
      </c>
      <c r="AR148">
        <v>1</v>
      </c>
      <c r="AS148" s="184">
        <v>2.526971817016602E-2</v>
      </c>
      <c r="AT148" s="184">
        <v>0</v>
      </c>
      <c r="AU148" s="184">
        <v>0</v>
      </c>
      <c r="AV148">
        <v>1</v>
      </c>
      <c r="AW148" s="210"/>
      <c r="AX148" s="195">
        <v>0</v>
      </c>
      <c r="AY148" s="184">
        <v>0</v>
      </c>
      <c r="AZ148">
        <v>1</v>
      </c>
      <c r="BA148" s="183">
        <v>18.210525512695309</v>
      </c>
      <c r="BB148" s="184">
        <v>0</v>
      </c>
      <c r="BC148" s="184">
        <v>0</v>
      </c>
      <c r="BD148">
        <v>2</v>
      </c>
      <c r="BE148" s="184">
        <v>0</v>
      </c>
      <c r="BF148" s="182">
        <v>0</v>
      </c>
      <c r="BG148" s="182">
        <v>0</v>
      </c>
      <c r="BH148">
        <v>1</v>
      </c>
      <c r="BI148">
        <v>0</v>
      </c>
      <c r="BJ148">
        <v>2</v>
      </c>
      <c r="BK148" s="197">
        <v>0.64211929321289063</v>
      </c>
      <c r="BL148" s="197">
        <v>9.6486415863037106E-2</v>
      </c>
      <c r="BM148" s="197">
        <v>0.73860570907592771</v>
      </c>
      <c r="BN148">
        <v>3</v>
      </c>
      <c r="BO148" s="184">
        <v>0.10215353012084959</v>
      </c>
      <c r="BP148" s="184">
        <v>0</v>
      </c>
      <c r="BQ148" s="184">
        <v>0</v>
      </c>
      <c r="BR148">
        <v>1</v>
      </c>
      <c r="BS148" s="184">
        <v>0.83739051818847654</v>
      </c>
      <c r="BT148" s="184">
        <v>0</v>
      </c>
      <c r="BU148" s="184">
        <v>0</v>
      </c>
      <c r="BV148">
        <v>3</v>
      </c>
      <c r="BW148" s="184">
        <v>0.92691253662109374</v>
      </c>
      <c r="BX148" s="184">
        <v>0</v>
      </c>
      <c r="BY148" s="184">
        <v>0</v>
      </c>
      <c r="BZ148">
        <v>4</v>
      </c>
      <c r="CA148" s="184">
        <v>0.952244873046875</v>
      </c>
      <c r="CB148" s="184">
        <v>0</v>
      </c>
      <c r="CC148" s="184">
        <v>0</v>
      </c>
      <c r="CD148">
        <v>5</v>
      </c>
      <c r="CE148" s="184">
        <v>0.39336772918701174</v>
      </c>
      <c r="CF148" s="184">
        <v>0</v>
      </c>
      <c r="CG148" s="184">
        <v>0</v>
      </c>
      <c r="CH148">
        <v>1</v>
      </c>
      <c r="CI148" s="184">
        <v>7.2944293022155757E-2</v>
      </c>
      <c r="CJ148" s="184">
        <v>0</v>
      </c>
      <c r="CK148" s="184">
        <v>0</v>
      </c>
      <c r="CL148">
        <v>1</v>
      </c>
      <c r="CM148" s="210"/>
      <c r="CN148" s="195">
        <v>0</v>
      </c>
      <c r="CO148" s="184">
        <v>0</v>
      </c>
      <c r="CP148">
        <v>1</v>
      </c>
      <c r="CQ148" s="183">
        <v>21.88484954833984</v>
      </c>
      <c r="CR148" s="184">
        <v>0</v>
      </c>
      <c r="CS148" s="184">
        <v>0</v>
      </c>
      <c r="CT148">
        <v>3</v>
      </c>
      <c r="CU148" s="184">
        <v>4.100272804498672E-4</v>
      </c>
      <c r="CV148" s="182">
        <v>0</v>
      </c>
      <c r="CW148" s="182">
        <v>0</v>
      </c>
      <c r="CX148">
        <v>1</v>
      </c>
      <c r="CY148">
        <v>0</v>
      </c>
      <c r="CZ148">
        <v>2</v>
      </c>
      <c r="DA148" s="197">
        <v>0.32838897705078118</v>
      </c>
      <c r="DB148" s="197">
        <v>0.4595984649658203</v>
      </c>
      <c r="DC148" s="197">
        <v>0.78798744201660154</v>
      </c>
      <c r="DD148">
        <v>5</v>
      </c>
      <c r="DE148" s="184">
        <v>0.23617412567138668</v>
      </c>
      <c r="DF148" s="184">
        <v>0</v>
      </c>
      <c r="DG148" s="184">
        <v>0</v>
      </c>
      <c r="DH148">
        <v>1</v>
      </c>
      <c r="DI148" s="184">
        <v>0.58988708496093745</v>
      </c>
      <c r="DJ148" s="184">
        <v>0</v>
      </c>
      <c r="DK148" s="184">
        <v>0</v>
      </c>
      <c r="DL148">
        <v>2</v>
      </c>
      <c r="DM148" s="184">
        <v>0.83745941162109372</v>
      </c>
      <c r="DN148" s="184">
        <v>0</v>
      </c>
      <c r="DO148" s="184">
        <v>0</v>
      </c>
      <c r="DP148">
        <v>3</v>
      </c>
      <c r="DQ148" s="184">
        <v>0.87613494873046871</v>
      </c>
      <c r="DR148" s="184">
        <v>0</v>
      </c>
      <c r="DS148" s="184">
        <v>0</v>
      </c>
      <c r="DT148">
        <v>3</v>
      </c>
      <c r="DU148" s="184">
        <v>0.27193445205688482</v>
      </c>
      <c r="DV148" s="184">
        <v>0</v>
      </c>
      <c r="DW148" s="184">
        <v>0</v>
      </c>
      <c r="DX148">
        <v>1</v>
      </c>
      <c r="DY148" s="184">
        <v>4.2453131675720207E-2</v>
      </c>
      <c r="DZ148" s="184">
        <v>0</v>
      </c>
      <c r="EA148" s="184">
        <v>0</v>
      </c>
      <c r="EB148">
        <v>1</v>
      </c>
      <c r="EC148" s="210"/>
      <c r="ED148" s="195">
        <v>0</v>
      </c>
      <c r="EE148" s="184">
        <v>0</v>
      </c>
      <c r="EF148">
        <v>1</v>
      </c>
      <c r="EG148" s="183">
        <v>20.867500305175781</v>
      </c>
      <c r="EH148" s="184">
        <v>0</v>
      </c>
      <c r="EI148" s="184">
        <v>0</v>
      </c>
      <c r="EJ148">
        <v>3</v>
      </c>
      <c r="EK148" s="184">
        <v>1.5322209894657142E-3</v>
      </c>
      <c r="EL148" s="182">
        <v>0</v>
      </c>
      <c r="EM148" s="182">
        <v>0</v>
      </c>
      <c r="EN148">
        <v>1</v>
      </c>
      <c r="EO148">
        <v>0</v>
      </c>
      <c r="EP148">
        <v>2</v>
      </c>
      <c r="EQ148" s="197">
        <v>0.2414098930358887</v>
      </c>
      <c r="ER148" s="197">
        <v>0.63811744689941419</v>
      </c>
      <c r="ES148" s="197">
        <v>0.87952733993530285</v>
      </c>
      <c r="ET148">
        <v>5</v>
      </c>
      <c r="EU148" s="184">
        <v>0.25740510940551764</v>
      </c>
      <c r="EV148" s="184">
        <v>0</v>
      </c>
      <c r="EW148" s="184">
        <v>0</v>
      </c>
      <c r="EX148">
        <v>1</v>
      </c>
      <c r="EY148" s="184">
        <v>0.48058433532714839</v>
      </c>
      <c r="EZ148" s="184">
        <v>0</v>
      </c>
      <c r="FA148" s="184">
        <v>0</v>
      </c>
      <c r="FB148">
        <v>1</v>
      </c>
      <c r="FC148" s="184">
        <v>0.76271209716796873</v>
      </c>
      <c r="FD148" s="184">
        <v>0</v>
      </c>
      <c r="FE148" s="184">
        <v>0</v>
      </c>
      <c r="FF148">
        <v>3</v>
      </c>
      <c r="FG148" s="184">
        <v>0.83672508239746091</v>
      </c>
      <c r="FH148" s="184">
        <v>0</v>
      </c>
      <c r="FI148" s="184">
        <v>0</v>
      </c>
      <c r="FJ148">
        <v>3</v>
      </c>
      <c r="FK148" s="184">
        <v>0.37112400054931638</v>
      </c>
      <c r="FL148" s="184">
        <v>0</v>
      </c>
      <c r="FM148" s="184">
        <v>0</v>
      </c>
      <c r="FN148">
        <v>1</v>
      </c>
      <c r="FO148" s="184">
        <v>3.3732447624206539E-2</v>
      </c>
      <c r="FP148" s="184">
        <v>0</v>
      </c>
      <c r="FQ148" s="184">
        <v>0</v>
      </c>
      <c r="FR148">
        <v>1</v>
      </c>
      <c r="FS148" s="210"/>
    </row>
    <row r="149" spans="1:175">
      <c r="A149">
        <v>142</v>
      </c>
      <c r="B149" t="s">
        <v>443</v>
      </c>
      <c r="C149" t="s">
        <v>2829</v>
      </c>
      <c r="D149" s="187">
        <v>0</v>
      </c>
      <c r="E149" s="187">
        <v>0</v>
      </c>
      <c r="F149" s="187">
        <v>10</v>
      </c>
      <c r="G149" s="210"/>
      <c r="H149" s="195">
        <v>0</v>
      </c>
      <c r="I149" s="184">
        <v>0</v>
      </c>
      <c r="J149">
        <v>1</v>
      </c>
      <c r="K149" s="183">
        <v>6.380000114440918</v>
      </c>
      <c r="L149" s="184">
        <v>0</v>
      </c>
      <c r="M149" s="184">
        <v>0</v>
      </c>
      <c r="N149">
        <v>1</v>
      </c>
      <c r="O149" s="184">
        <v>0</v>
      </c>
      <c r="P149" s="182">
        <v>0</v>
      </c>
      <c r="Q149" s="182">
        <v>0</v>
      </c>
      <c r="R149">
        <v>1</v>
      </c>
      <c r="S149">
        <v>0</v>
      </c>
      <c r="T149">
        <v>2</v>
      </c>
      <c r="U149" s="197">
        <v>0</v>
      </c>
      <c r="V149" s="197">
        <v>0</v>
      </c>
      <c r="W149" s="197">
        <v>0</v>
      </c>
      <c r="X149">
        <v>1</v>
      </c>
      <c r="Y149" s="184">
        <v>7.5920462608337402E-2</v>
      </c>
      <c r="Z149" s="184">
        <v>0</v>
      </c>
      <c r="AA149" s="184">
        <v>0</v>
      </c>
      <c r="AB149">
        <v>1</v>
      </c>
      <c r="AC149" s="184">
        <v>0.1003986835479736</v>
      </c>
      <c r="AD149" s="184">
        <v>0</v>
      </c>
      <c r="AE149" s="184">
        <v>0</v>
      </c>
      <c r="AF149">
        <v>1</v>
      </c>
      <c r="AG149" s="184">
        <v>0.83975814819335937</v>
      </c>
      <c r="AH149" s="184">
        <v>0</v>
      </c>
      <c r="AI149" s="184">
        <v>0</v>
      </c>
      <c r="AJ149">
        <v>3</v>
      </c>
      <c r="AK149" s="184">
        <v>0.83975814819335937</v>
      </c>
      <c r="AL149" s="184">
        <v>0</v>
      </c>
      <c r="AM149" s="184">
        <v>0</v>
      </c>
      <c r="AN149">
        <v>3</v>
      </c>
      <c r="AO149" s="184">
        <v>0</v>
      </c>
      <c r="AP149" s="184">
        <v>0</v>
      </c>
      <c r="AQ149" s="184">
        <v>0</v>
      </c>
      <c r="AR149">
        <v>1</v>
      </c>
      <c r="AS149" s="184">
        <v>0</v>
      </c>
      <c r="AT149" s="184">
        <v>0</v>
      </c>
      <c r="AU149" s="184">
        <v>0</v>
      </c>
      <c r="AV149">
        <v>1</v>
      </c>
      <c r="AW149" s="210"/>
      <c r="AX149" s="195">
        <v>0</v>
      </c>
      <c r="AY149" s="184">
        <v>0</v>
      </c>
      <c r="AZ149">
        <v>1</v>
      </c>
      <c r="BA149" s="183">
        <v>23.5</v>
      </c>
      <c r="BB149" s="184">
        <v>0</v>
      </c>
      <c r="BC149" s="184">
        <v>0</v>
      </c>
      <c r="BD149">
        <v>3</v>
      </c>
      <c r="BE149" s="184">
        <v>0</v>
      </c>
      <c r="BF149" s="182">
        <v>0</v>
      </c>
      <c r="BG149" s="182">
        <v>0</v>
      </c>
      <c r="BH149">
        <v>1</v>
      </c>
      <c r="BI149">
        <v>0</v>
      </c>
      <c r="BJ149">
        <v>2</v>
      </c>
      <c r="BK149" s="197">
        <v>0.1301743507385254</v>
      </c>
      <c r="BL149" s="197">
        <v>0</v>
      </c>
      <c r="BM149" s="197">
        <v>0.1301743507385254</v>
      </c>
      <c r="BN149">
        <v>1</v>
      </c>
      <c r="BO149" s="184">
        <v>0.13838458061218259</v>
      </c>
      <c r="BP149" s="184">
        <v>0</v>
      </c>
      <c r="BQ149" s="184">
        <v>0</v>
      </c>
      <c r="BR149">
        <v>1</v>
      </c>
      <c r="BS149" s="184">
        <v>0.26150262832641602</v>
      </c>
      <c r="BT149" s="184">
        <v>0</v>
      </c>
      <c r="BU149" s="184">
        <v>0</v>
      </c>
      <c r="BV149">
        <v>1</v>
      </c>
      <c r="BW149" s="184">
        <v>0.68001434326171872</v>
      </c>
      <c r="BX149" s="184">
        <v>0</v>
      </c>
      <c r="BY149" s="184">
        <v>0</v>
      </c>
      <c r="BZ149">
        <v>2</v>
      </c>
      <c r="CA149" s="184">
        <v>0.81424575805664068</v>
      </c>
      <c r="CB149" s="184">
        <v>0</v>
      </c>
      <c r="CC149" s="184">
        <v>0</v>
      </c>
      <c r="CD149">
        <v>3</v>
      </c>
      <c r="CE149" s="184">
        <v>1.0422323942184451E-2</v>
      </c>
      <c r="CF149" s="184">
        <v>0</v>
      </c>
      <c r="CG149" s="184">
        <v>0</v>
      </c>
      <c r="CH149">
        <v>1</v>
      </c>
      <c r="CI149" s="184">
        <v>1.865481734275818E-2</v>
      </c>
      <c r="CJ149" s="184">
        <v>0</v>
      </c>
      <c r="CK149" s="184">
        <v>0</v>
      </c>
      <c r="CL149">
        <v>1</v>
      </c>
      <c r="CM149" s="210"/>
      <c r="CN149" s="195">
        <v>0</v>
      </c>
      <c r="CO149" s="184">
        <v>0</v>
      </c>
      <c r="CP149">
        <v>1</v>
      </c>
      <c r="CQ149" s="183">
        <v>21.409090042114261</v>
      </c>
      <c r="CR149" s="184">
        <v>0</v>
      </c>
      <c r="CS149" s="184">
        <v>0</v>
      </c>
      <c r="CT149">
        <v>3</v>
      </c>
      <c r="CU149" s="184">
        <v>3.7403453141450884E-4</v>
      </c>
      <c r="CV149" s="182">
        <v>0</v>
      </c>
      <c r="CW149" s="182">
        <v>0</v>
      </c>
      <c r="CX149">
        <v>1</v>
      </c>
      <c r="CY149">
        <v>0</v>
      </c>
      <c r="CZ149">
        <v>2</v>
      </c>
      <c r="DA149" s="197">
        <v>0.2029319953918457</v>
      </c>
      <c r="DB149" s="197">
        <v>0.16267950057983399</v>
      </c>
      <c r="DC149" s="197">
        <v>0.36561149597167969</v>
      </c>
      <c r="DD149">
        <v>3</v>
      </c>
      <c r="DE149" s="184">
        <v>0.31622934341430659</v>
      </c>
      <c r="DF149" s="184">
        <v>0</v>
      </c>
      <c r="DG149" s="184">
        <v>0</v>
      </c>
      <c r="DH149">
        <v>1</v>
      </c>
      <c r="DI149" s="184">
        <v>0.41323360443115226</v>
      </c>
      <c r="DJ149" s="184">
        <v>0</v>
      </c>
      <c r="DK149" s="184">
        <v>0</v>
      </c>
      <c r="DL149">
        <v>1</v>
      </c>
      <c r="DM149" s="184">
        <v>0.63677650451660162</v>
      </c>
      <c r="DN149" s="184">
        <v>0</v>
      </c>
      <c r="DO149" s="184">
        <v>0</v>
      </c>
      <c r="DP149">
        <v>2</v>
      </c>
      <c r="DQ149" s="184">
        <v>0.85887329101562504</v>
      </c>
      <c r="DR149" s="184">
        <v>0</v>
      </c>
      <c r="DS149" s="184">
        <v>0</v>
      </c>
      <c r="DT149">
        <v>3</v>
      </c>
      <c r="DU149" s="184">
        <v>0.1066703033447266</v>
      </c>
      <c r="DV149" s="184">
        <v>0</v>
      </c>
      <c r="DW149" s="184">
        <v>0</v>
      </c>
      <c r="DX149">
        <v>1</v>
      </c>
      <c r="DY149" s="184">
        <v>2.3317179679870612E-2</v>
      </c>
      <c r="DZ149" s="184">
        <v>0</v>
      </c>
      <c r="EA149" s="184">
        <v>0</v>
      </c>
      <c r="EB149">
        <v>1</v>
      </c>
      <c r="EC149" s="210"/>
      <c r="ED149" s="195">
        <v>0</v>
      </c>
      <c r="EE149" s="184">
        <v>0</v>
      </c>
      <c r="EF149">
        <v>1</v>
      </c>
      <c r="EG149" s="183">
        <v>21.5</v>
      </c>
      <c r="EH149" s="184">
        <v>0</v>
      </c>
      <c r="EI149" s="184">
        <v>0</v>
      </c>
      <c r="EJ149">
        <v>3</v>
      </c>
      <c r="EK149" s="184">
        <v>2.432600408792496E-3</v>
      </c>
      <c r="EL149" s="182">
        <v>0</v>
      </c>
      <c r="EM149" s="182">
        <v>0</v>
      </c>
      <c r="EN149">
        <v>1</v>
      </c>
      <c r="EO149">
        <v>0</v>
      </c>
      <c r="EP149">
        <v>2</v>
      </c>
      <c r="EQ149" s="197">
        <v>0.3680678176879883</v>
      </c>
      <c r="ER149" s="197">
        <v>0.4197061538696289</v>
      </c>
      <c r="ES149" s="197">
        <v>0.78777397155761719</v>
      </c>
      <c r="ET149">
        <v>5</v>
      </c>
      <c r="EU149" s="184">
        <v>0.45445648193359384</v>
      </c>
      <c r="EV149" s="184">
        <v>0</v>
      </c>
      <c r="EW149" s="184">
        <v>0</v>
      </c>
      <c r="EX149">
        <v>1</v>
      </c>
      <c r="EY149" s="184">
        <v>0.567164306640625</v>
      </c>
      <c r="EZ149" s="184">
        <v>0</v>
      </c>
      <c r="FA149" s="184">
        <v>0</v>
      </c>
      <c r="FB149">
        <v>2</v>
      </c>
      <c r="FC149" s="184">
        <v>0.75001579284667974</v>
      </c>
      <c r="FD149" s="184">
        <v>0</v>
      </c>
      <c r="FE149" s="184">
        <v>0</v>
      </c>
      <c r="FF149">
        <v>3</v>
      </c>
      <c r="FG149" s="184">
        <v>0.92486267089843754</v>
      </c>
      <c r="FH149" s="184">
        <v>0</v>
      </c>
      <c r="FI149" s="184">
        <v>0</v>
      </c>
      <c r="FJ149">
        <v>4</v>
      </c>
      <c r="FK149" s="184">
        <v>0.18733663558959962</v>
      </c>
      <c r="FL149" s="184">
        <v>0</v>
      </c>
      <c r="FM149" s="184">
        <v>0</v>
      </c>
      <c r="FN149">
        <v>1</v>
      </c>
      <c r="FO149" s="184">
        <v>4.4653139114379882E-2</v>
      </c>
      <c r="FP149" s="184">
        <v>0</v>
      </c>
      <c r="FQ149" s="184">
        <v>0</v>
      </c>
      <c r="FR149">
        <v>1</v>
      </c>
      <c r="FS149" s="210"/>
    </row>
    <row r="150" spans="1:175">
      <c r="A150">
        <v>143</v>
      </c>
      <c r="B150" t="s">
        <v>492</v>
      </c>
      <c r="C150" t="s">
        <v>2829</v>
      </c>
      <c r="D150" s="187">
        <v>0</v>
      </c>
      <c r="E150" s="187">
        <v>0</v>
      </c>
      <c r="F150" s="187">
        <v>10</v>
      </c>
      <c r="G150" s="210"/>
      <c r="H150" s="195">
        <v>0</v>
      </c>
      <c r="I150" s="184">
        <v>0</v>
      </c>
      <c r="J150">
        <v>1</v>
      </c>
      <c r="K150" s="183">
        <v>32</v>
      </c>
      <c r="L150" s="184">
        <v>0</v>
      </c>
      <c r="M150" s="184">
        <v>0</v>
      </c>
      <c r="N150">
        <v>4</v>
      </c>
      <c r="O150" s="184">
        <v>0</v>
      </c>
      <c r="P150" s="182">
        <v>0</v>
      </c>
      <c r="Q150" s="182">
        <v>0</v>
      </c>
      <c r="R150">
        <v>1</v>
      </c>
      <c r="S150">
        <v>0</v>
      </c>
      <c r="T150">
        <v>2</v>
      </c>
      <c r="U150" s="197">
        <v>0</v>
      </c>
      <c r="V150" s="197">
        <v>0</v>
      </c>
      <c r="W150" s="197">
        <v>0</v>
      </c>
      <c r="X150">
        <v>1</v>
      </c>
      <c r="Y150" s="184">
        <v>6.064621210098267E-3</v>
      </c>
      <c r="Z150" s="184">
        <v>0</v>
      </c>
      <c r="AA150" s="184">
        <v>0</v>
      </c>
      <c r="AB150">
        <v>1</v>
      </c>
      <c r="AC150" s="184">
        <v>4.682262897491455E-2</v>
      </c>
      <c r="AD150" s="184">
        <v>0</v>
      </c>
      <c r="AE150" s="184">
        <v>0</v>
      </c>
      <c r="AF150">
        <v>1</v>
      </c>
      <c r="AG150" s="184">
        <v>0.69582923889160153</v>
      </c>
      <c r="AH150" s="184">
        <v>0</v>
      </c>
      <c r="AI150" s="184">
        <v>0</v>
      </c>
      <c r="AJ150">
        <v>2</v>
      </c>
      <c r="AK150" s="184">
        <v>0.69582923889160153</v>
      </c>
      <c r="AL150" s="184">
        <v>0</v>
      </c>
      <c r="AM150" s="184">
        <v>0</v>
      </c>
      <c r="AN150">
        <v>2</v>
      </c>
      <c r="AO150" s="184">
        <v>0</v>
      </c>
      <c r="AP150" s="184">
        <v>0</v>
      </c>
      <c r="AQ150" s="184">
        <v>0</v>
      </c>
      <c r="AR150">
        <v>1</v>
      </c>
      <c r="AS150" s="184">
        <v>9.3982312828302388E-5</v>
      </c>
      <c r="AT150" s="184">
        <v>0</v>
      </c>
      <c r="AU150" s="184">
        <v>0</v>
      </c>
      <c r="AV150">
        <v>1</v>
      </c>
      <c r="AW150" s="210"/>
      <c r="AX150" s="195">
        <v>0</v>
      </c>
      <c r="AY150" s="184">
        <v>0</v>
      </c>
      <c r="AZ150">
        <v>1</v>
      </c>
      <c r="BA150" s="183">
        <v>21.409090042114261</v>
      </c>
      <c r="BB150" s="184">
        <v>0</v>
      </c>
      <c r="BC150" s="184">
        <v>0</v>
      </c>
      <c r="BD150">
        <v>3</v>
      </c>
      <c r="BE150" s="184">
        <v>0</v>
      </c>
      <c r="BF150" s="182">
        <v>0</v>
      </c>
      <c r="BG150" s="182">
        <v>0</v>
      </c>
      <c r="BH150">
        <v>1</v>
      </c>
      <c r="BI150">
        <v>0</v>
      </c>
      <c r="BJ150">
        <v>2</v>
      </c>
      <c r="BK150" s="197">
        <v>1.262356489896774E-3</v>
      </c>
      <c r="BL150" s="197">
        <v>0</v>
      </c>
      <c r="BM150" s="197">
        <v>1.262356489896774E-3</v>
      </c>
      <c r="BN150">
        <v>1</v>
      </c>
      <c r="BO150" s="184">
        <v>9.4472253322601327E-3</v>
      </c>
      <c r="BP150" s="184">
        <v>0</v>
      </c>
      <c r="BQ150" s="184">
        <v>0</v>
      </c>
      <c r="BR150">
        <v>1</v>
      </c>
      <c r="BS150" s="184">
        <v>0.16624515533447271</v>
      </c>
      <c r="BT150" s="184">
        <v>0</v>
      </c>
      <c r="BU150" s="184">
        <v>0</v>
      </c>
      <c r="BV150">
        <v>1</v>
      </c>
      <c r="BW150" s="184">
        <v>0.78392616271972659</v>
      </c>
      <c r="BX150" s="184">
        <v>0</v>
      </c>
      <c r="BY150" s="184">
        <v>0</v>
      </c>
      <c r="BZ150">
        <v>3</v>
      </c>
      <c r="CA150" s="184">
        <v>0.78865890502929692</v>
      </c>
      <c r="CB150" s="184">
        <v>0</v>
      </c>
      <c r="CC150" s="184">
        <v>0</v>
      </c>
      <c r="CD150">
        <v>3</v>
      </c>
      <c r="CE150" s="184">
        <v>0</v>
      </c>
      <c r="CF150" s="184">
        <v>0</v>
      </c>
      <c r="CG150" s="184">
        <v>0</v>
      </c>
      <c r="CH150">
        <v>1</v>
      </c>
      <c r="CI150" s="184">
        <v>1.415026545524597E-2</v>
      </c>
      <c r="CJ150" s="184">
        <v>0</v>
      </c>
      <c r="CK150" s="184">
        <v>0</v>
      </c>
      <c r="CL150">
        <v>1</v>
      </c>
      <c r="CM150" s="210"/>
      <c r="CN150" s="195">
        <v>0</v>
      </c>
      <c r="CO150" s="184">
        <v>0</v>
      </c>
      <c r="CP150">
        <v>1</v>
      </c>
      <c r="CQ150" s="183">
        <v>21.409090042114261</v>
      </c>
      <c r="CR150" s="184">
        <v>0</v>
      </c>
      <c r="CS150" s="184">
        <v>0</v>
      </c>
      <c r="CT150">
        <v>3</v>
      </c>
      <c r="CU150" s="184">
        <v>0</v>
      </c>
      <c r="CV150" s="182">
        <v>0</v>
      </c>
      <c r="CW150" s="182">
        <v>0</v>
      </c>
      <c r="CX150">
        <v>1</v>
      </c>
      <c r="CY150">
        <v>0</v>
      </c>
      <c r="CZ150">
        <v>2</v>
      </c>
      <c r="DA150" s="197">
        <v>0.1281546783447266</v>
      </c>
      <c r="DB150" s="197">
        <v>0</v>
      </c>
      <c r="DC150" s="197">
        <v>0.1281546783447266</v>
      </c>
      <c r="DD150">
        <v>1</v>
      </c>
      <c r="DE150" s="184">
        <v>0.13383375167846678</v>
      </c>
      <c r="DF150" s="184">
        <v>0</v>
      </c>
      <c r="DG150" s="184">
        <v>0</v>
      </c>
      <c r="DH150">
        <v>1</v>
      </c>
      <c r="DI150" s="184">
        <v>0.28210800170898442</v>
      </c>
      <c r="DJ150" s="184">
        <v>0</v>
      </c>
      <c r="DK150" s="184">
        <v>0</v>
      </c>
      <c r="DL150">
        <v>1</v>
      </c>
      <c r="DM150" s="184">
        <v>0.69031188964843748</v>
      </c>
      <c r="DN150" s="184">
        <v>0</v>
      </c>
      <c r="DO150" s="184">
        <v>0</v>
      </c>
      <c r="DP150">
        <v>2</v>
      </c>
      <c r="DQ150" s="184">
        <v>0.81973777770996092</v>
      </c>
      <c r="DR150" s="184">
        <v>0</v>
      </c>
      <c r="DS150" s="184">
        <v>0</v>
      </c>
      <c r="DT150">
        <v>3</v>
      </c>
      <c r="DU150" s="184">
        <v>1.143614292144775E-2</v>
      </c>
      <c r="DV150" s="184">
        <v>0</v>
      </c>
      <c r="DW150" s="184">
        <v>0</v>
      </c>
      <c r="DX150">
        <v>1</v>
      </c>
      <c r="DY150" s="184">
        <v>2.2054479122161869E-2</v>
      </c>
      <c r="DZ150" s="184">
        <v>0</v>
      </c>
      <c r="EA150" s="184">
        <v>0</v>
      </c>
      <c r="EB150">
        <v>1</v>
      </c>
      <c r="EC150" s="210"/>
      <c r="ED150" s="195">
        <v>0</v>
      </c>
      <c r="EE150" s="184">
        <v>0</v>
      </c>
      <c r="EF150">
        <v>1</v>
      </c>
      <c r="EG150" s="183">
        <v>21.409090042114261</v>
      </c>
      <c r="EH150" s="184">
        <v>0</v>
      </c>
      <c r="EI150" s="184">
        <v>0</v>
      </c>
      <c r="EJ150">
        <v>3</v>
      </c>
      <c r="EK150" s="184">
        <v>5.2847135812044137E-4</v>
      </c>
      <c r="EL150" s="182">
        <v>0</v>
      </c>
      <c r="EM150" s="182">
        <v>0</v>
      </c>
      <c r="EN150">
        <v>1</v>
      </c>
      <c r="EO150">
        <v>0</v>
      </c>
      <c r="EP150">
        <v>2</v>
      </c>
      <c r="EQ150" s="197">
        <v>0.34542003631591794</v>
      </c>
      <c r="ER150" s="197">
        <v>0.26028820037841799</v>
      </c>
      <c r="ES150" s="197">
        <v>0.60570823669433593</v>
      </c>
      <c r="ET150">
        <v>4</v>
      </c>
      <c r="EU150" s="184">
        <v>0.31932247161865229</v>
      </c>
      <c r="EV150" s="184">
        <v>0</v>
      </c>
      <c r="EW150" s="184">
        <v>0</v>
      </c>
      <c r="EX150">
        <v>1</v>
      </c>
      <c r="EY150" s="184">
        <v>0.58824348449707031</v>
      </c>
      <c r="EZ150" s="184">
        <v>0</v>
      </c>
      <c r="FA150" s="184">
        <v>0</v>
      </c>
      <c r="FB150">
        <v>2</v>
      </c>
      <c r="FC150" s="184">
        <v>0.7464482879638672</v>
      </c>
      <c r="FD150" s="184">
        <v>0</v>
      </c>
      <c r="FE150" s="184">
        <v>0</v>
      </c>
      <c r="FF150">
        <v>3</v>
      </c>
      <c r="FG150" s="184">
        <v>0.93685729980468746</v>
      </c>
      <c r="FH150" s="184">
        <v>0</v>
      </c>
      <c r="FI150" s="184">
        <v>0</v>
      </c>
      <c r="FJ150">
        <v>4</v>
      </c>
      <c r="FK150" s="184">
        <v>0.1930353546142578</v>
      </c>
      <c r="FL150" s="184">
        <v>0</v>
      </c>
      <c r="FM150" s="184">
        <v>0</v>
      </c>
      <c r="FN150">
        <v>1</v>
      </c>
      <c r="FO150" s="184">
        <v>4.86193323135376E-2</v>
      </c>
      <c r="FP150" s="184">
        <v>0</v>
      </c>
      <c r="FQ150" s="184">
        <v>0</v>
      </c>
      <c r="FR150">
        <v>1</v>
      </c>
      <c r="FS150" s="210"/>
    </row>
    <row r="151" spans="1:175">
      <c r="A151">
        <v>144</v>
      </c>
      <c r="B151" t="s">
        <v>517</v>
      </c>
      <c r="C151" t="s">
        <v>2829</v>
      </c>
      <c r="D151" s="187">
        <v>0</v>
      </c>
      <c r="E151" s="187">
        <v>0</v>
      </c>
      <c r="F151" s="187">
        <v>10</v>
      </c>
      <c r="G151" s="210"/>
      <c r="H151" s="195">
        <v>0</v>
      </c>
      <c r="I151" s="184">
        <v>0</v>
      </c>
      <c r="J151">
        <v>1</v>
      </c>
      <c r="K151" s="183">
        <v>22.5</v>
      </c>
      <c r="L151" s="184">
        <v>0</v>
      </c>
      <c r="M151" s="184">
        <v>0</v>
      </c>
      <c r="N151">
        <v>3</v>
      </c>
      <c r="O151" s="184">
        <v>0</v>
      </c>
      <c r="P151" s="182">
        <v>0</v>
      </c>
      <c r="Q151" s="182">
        <v>0</v>
      </c>
      <c r="R151">
        <v>1</v>
      </c>
      <c r="S151">
        <v>0</v>
      </c>
      <c r="T151">
        <v>2</v>
      </c>
      <c r="U151" s="197">
        <v>0</v>
      </c>
      <c r="V151" s="197">
        <v>0</v>
      </c>
      <c r="W151" s="197">
        <v>0</v>
      </c>
      <c r="X151">
        <v>1</v>
      </c>
      <c r="Y151" s="184">
        <v>0.1366196727752686</v>
      </c>
      <c r="Z151" s="184">
        <v>0</v>
      </c>
      <c r="AA151" s="184">
        <v>0</v>
      </c>
      <c r="AB151">
        <v>1</v>
      </c>
      <c r="AC151" s="184">
        <v>0.40011974334716799</v>
      </c>
      <c r="AD151" s="184">
        <v>0</v>
      </c>
      <c r="AE151" s="184">
        <v>0</v>
      </c>
      <c r="AF151">
        <v>1</v>
      </c>
      <c r="AG151" s="184">
        <v>0.87817588806152347</v>
      </c>
      <c r="AH151" s="184">
        <v>0</v>
      </c>
      <c r="AI151" s="184">
        <v>0</v>
      </c>
      <c r="AJ151">
        <v>3</v>
      </c>
      <c r="AK151" s="184">
        <v>0.87817588806152347</v>
      </c>
      <c r="AL151" s="184">
        <v>0</v>
      </c>
      <c r="AM151" s="184">
        <v>0</v>
      </c>
      <c r="AN151">
        <v>3</v>
      </c>
      <c r="AO151" s="184">
        <v>0</v>
      </c>
      <c r="AP151" s="184">
        <v>0</v>
      </c>
      <c r="AQ151" s="184">
        <v>0</v>
      </c>
      <c r="AR151">
        <v>1</v>
      </c>
      <c r="AS151" s="184">
        <v>0.12401526451110839</v>
      </c>
      <c r="AT151" s="184">
        <v>0</v>
      </c>
      <c r="AU151" s="184">
        <v>0</v>
      </c>
      <c r="AV151">
        <v>1</v>
      </c>
      <c r="AW151" s="210"/>
      <c r="AX151" s="195">
        <v>0</v>
      </c>
      <c r="AY151" s="184">
        <v>0</v>
      </c>
      <c r="AZ151">
        <v>1</v>
      </c>
      <c r="BA151" s="183">
        <v>15.24427509307861</v>
      </c>
      <c r="BB151" s="184">
        <v>0</v>
      </c>
      <c r="BC151" s="184">
        <v>0</v>
      </c>
      <c r="BD151">
        <v>2</v>
      </c>
      <c r="BE151" s="184">
        <v>8.2009297609329217E-3</v>
      </c>
      <c r="BF151" s="182">
        <v>0</v>
      </c>
      <c r="BG151" s="182">
        <v>0</v>
      </c>
      <c r="BH151">
        <v>1</v>
      </c>
      <c r="BI151">
        <v>0</v>
      </c>
      <c r="BJ151">
        <v>2</v>
      </c>
      <c r="BK151" s="197">
        <v>0.10489913940429689</v>
      </c>
      <c r="BL151" s="197">
        <v>0</v>
      </c>
      <c r="BM151" s="197">
        <v>0.10489913940429689</v>
      </c>
      <c r="BN151">
        <v>1</v>
      </c>
      <c r="BO151" s="184">
        <v>0.245569896697998</v>
      </c>
      <c r="BP151" s="184">
        <v>0</v>
      </c>
      <c r="BQ151" s="184">
        <v>0</v>
      </c>
      <c r="BR151">
        <v>1</v>
      </c>
      <c r="BS151" s="184">
        <v>0.57726501464843749</v>
      </c>
      <c r="BT151" s="184">
        <v>0</v>
      </c>
      <c r="BU151" s="184">
        <v>0</v>
      </c>
      <c r="BV151">
        <v>2</v>
      </c>
      <c r="BW151" s="184">
        <v>0.66045333862304689</v>
      </c>
      <c r="BX151" s="184">
        <v>0</v>
      </c>
      <c r="BY151" s="184">
        <v>0</v>
      </c>
      <c r="BZ151">
        <v>2</v>
      </c>
      <c r="CA151" s="184">
        <v>0.81325370788574214</v>
      </c>
      <c r="CB151" s="184">
        <v>0</v>
      </c>
      <c r="CC151" s="184">
        <v>0</v>
      </c>
      <c r="CD151">
        <v>3</v>
      </c>
      <c r="CE151" s="184">
        <v>0</v>
      </c>
      <c r="CF151" s="184">
        <v>0</v>
      </c>
      <c r="CG151" s="184">
        <v>0</v>
      </c>
      <c r="CH151">
        <v>1</v>
      </c>
      <c r="CI151" s="184">
        <v>5.4635872840881346E-2</v>
      </c>
      <c r="CJ151" s="184">
        <v>0</v>
      </c>
      <c r="CK151" s="184">
        <v>0</v>
      </c>
      <c r="CL151">
        <v>1</v>
      </c>
      <c r="CM151" s="210"/>
      <c r="CN151" s="195">
        <v>0</v>
      </c>
      <c r="CO151" s="184">
        <v>0</v>
      </c>
      <c r="CP151">
        <v>1</v>
      </c>
      <c r="CQ151" s="183">
        <v>20.30769157409668</v>
      </c>
      <c r="CR151" s="184">
        <v>0</v>
      </c>
      <c r="CS151" s="184">
        <v>0</v>
      </c>
      <c r="CT151">
        <v>3</v>
      </c>
      <c r="CU151" s="184">
        <v>2.1542963385581971E-3</v>
      </c>
      <c r="CV151" s="182">
        <v>0</v>
      </c>
      <c r="CW151" s="182">
        <v>0</v>
      </c>
      <c r="CX151">
        <v>1</v>
      </c>
      <c r="CY151">
        <v>0</v>
      </c>
      <c r="CZ151">
        <v>2</v>
      </c>
      <c r="DA151" s="197">
        <v>0.284135856628418</v>
      </c>
      <c r="DB151" s="197">
        <v>0.29776466369628912</v>
      </c>
      <c r="DC151" s="197">
        <v>0.58190052032470718</v>
      </c>
      <c r="DD151">
        <v>4</v>
      </c>
      <c r="DE151" s="184">
        <v>0.44513084411621084</v>
      </c>
      <c r="DF151" s="184">
        <v>0</v>
      </c>
      <c r="DG151" s="184">
        <v>0</v>
      </c>
      <c r="DH151">
        <v>1</v>
      </c>
      <c r="DI151" s="184">
        <v>0.39389518737792967</v>
      </c>
      <c r="DJ151" s="184">
        <v>0</v>
      </c>
      <c r="DK151" s="184">
        <v>0</v>
      </c>
      <c r="DL151">
        <v>1</v>
      </c>
      <c r="DM151" s="184">
        <v>0.36822490692138671</v>
      </c>
      <c r="DN151" s="184">
        <v>0</v>
      </c>
      <c r="DO151" s="184">
        <v>0</v>
      </c>
      <c r="DP151">
        <v>1</v>
      </c>
      <c r="DQ151" s="184">
        <v>0.74440727233886717</v>
      </c>
      <c r="DR151" s="184">
        <v>0</v>
      </c>
      <c r="DS151" s="184">
        <v>0</v>
      </c>
      <c r="DT151">
        <v>3</v>
      </c>
      <c r="DU151" s="184">
        <v>8.1824560165405277E-2</v>
      </c>
      <c r="DV151" s="184">
        <v>0</v>
      </c>
      <c r="DW151" s="184">
        <v>0</v>
      </c>
      <c r="DX151">
        <v>1</v>
      </c>
      <c r="DY151" s="184">
        <v>4.5731873512268068E-2</v>
      </c>
      <c r="DZ151" s="184">
        <v>0</v>
      </c>
      <c r="EA151" s="184">
        <v>0</v>
      </c>
      <c r="EB151">
        <v>1</v>
      </c>
      <c r="EC151" s="210"/>
      <c r="ED151" s="195">
        <v>0</v>
      </c>
      <c r="EE151" s="184">
        <v>0</v>
      </c>
      <c r="EF151">
        <v>1</v>
      </c>
      <c r="EG151" s="183">
        <v>23.5</v>
      </c>
      <c r="EH151" s="184">
        <v>0</v>
      </c>
      <c r="EI151" s="184">
        <v>0</v>
      </c>
      <c r="EJ151">
        <v>3</v>
      </c>
      <c r="EK151" s="184">
        <v>1.6229540109634399E-2</v>
      </c>
      <c r="EL151" s="182">
        <v>0</v>
      </c>
      <c r="EM151" s="182">
        <v>0</v>
      </c>
      <c r="EN151">
        <v>1</v>
      </c>
      <c r="EO151">
        <v>0</v>
      </c>
      <c r="EP151">
        <v>2</v>
      </c>
      <c r="EQ151" s="197">
        <v>0.33069072723388671</v>
      </c>
      <c r="ER151" s="197">
        <v>0.38420879364013671</v>
      </c>
      <c r="ES151" s="197">
        <v>0.71489952087402342</v>
      </c>
      <c r="ET151">
        <v>5</v>
      </c>
      <c r="EU151" s="184">
        <v>0.55945045471191412</v>
      </c>
      <c r="EV151" s="184">
        <v>0</v>
      </c>
      <c r="EW151" s="184">
        <v>0</v>
      </c>
      <c r="EX151">
        <v>2</v>
      </c>
      <c r="EY151" s="184">
        <v>0.53528995513916022</v>
      </c>
      <c r="EZ151" s="184">
        <v>0</v>
      </c>
      <c r="FA151" s="184">
        <v>0</v>
      </c>
      <c r="FB151">
        <v>2</v>
      </c>
      <c r="FC151" s="184">
        <v>0.65747238159179688</v>
      </c>
      <c r="FD151" s="184">
        <v>0</v>
      </c>
      <c r="FE151" s="184">
        <v>0</v>
      </c>
      <c r="FF151">
        <v>2</v>
      </c>
      <c r="FG151" s="184">
        <v>0.89710662841796873</v>
      </c>
      <c r="FH151" s="184">
        <v>0</v>
      </c>
      <c r="FI151" s="184">
        <v>0</v>
      </c>
      <c r="FJ151">
        <v>3</v>
      </c>
      <c r="FK151" s="184">
        <v>0.1227976226806641</v>
      </c>
      <c r="FL151" s="184">
        <v>0</v>
      </c>
      <c r="FM151" s="184">
        <v>0</v>
      </c>
      <c r="FN151">
        <v>1</v>
      </c>
      <c r="FO151" s="184">
        <v>4.0271325111389158E-2</v>
      </c>
      <c r="FP151" s="184">
        <v>0</v>
      </c>
      <c r="FQ151" s="184">
        <v>0</v>
      </c>
      <c r="FR151">
        <v>1</v>
      </c>
      <c r="FS151" s="210"/>
    </row>
    <row r="152" spans="1:175">
      <c r="A152">
        <v>145</v>
      </c>
      <c r="B152" t="s">
        <v>570</v>
      </c>
      <c r="C152" t="s">
        <v>2829</v>
      </c>
      <c r="D152" s="187">
        <v>0</v>
      </c>
      <c r="E152" s="187">
        <v>0</v>
      </c>
      <c r="F152" s="187">
        <v>10</v>
      </c>
      <c r="G152" s="210"/>
      <c r="H152" s="195">
        <v>0</v>
      </c>
      <c r="I152" s="184">
        <v>0</v>
      </c>
      <c r="J152">
        <v>1</v>
      </c>
      <c r="K152" s="183">
        <v>37.142856597900391</v>
      </c>
      <c r="L152" s="184">
        <v>0</v>
      </c>
      <c r="M152" s="184">
        <v>0</v>
      </c>
      <c r="N152">
        <v>4</v>
      </c>
      <c r="O152" s="184">
        <v>3.5218078643083572E-4</v>
      </c>
      <c r="P152" s="182">
        <v>0</v>
      </c>
      <c r="Q152" s="182">
        <v>0</v>
      </c>
      <c r="R152">
        <v>1</v>
      </c>
      <c r="S152">
        <v>0</v>
      </c>
      <c r="T152">
        <v>2</v>
      </c>
      <c r="U152" s="197">
        <v>0</v>
      </c>
      <c r="V152" s="197">
        <v>0</v>
      </c>
      <c r="W152" s="197">
        <v>0</v>
      </c>
      <c r="X152">
        <v>1</v>
      </c>
      <c r="Y152" s="184">
        <v>0.16121622085571288</v>
      </c>
      <c r="Z152" s="184">
        <v>0</v>
      </c>
      <c r="AA152" s="184">
        <v>0</v>
      </c>
      <c r="AB152">
        <v>1</v>
      </c>
      <c r="AC152" s="184">
        <v>0.92482147216796873</v>
      </c>
      <c r="AD152" s="184">
        <v>0</v>
      </c>
      <c r="AE152" s="184">
        <v>0</v>
      </c>
      <c r="AF152">
        <v>4</v>
      </c>
      <c r="AG152" s="184">
        <v>0.9250053405761719</v>
      </c>
      <c r="AH152" s="184">
        <v>0</v>
      </c>
      <c r="AI152" s="184">
        <v>0</v>
      </c>
      <c r="AJ152">
        <v>4</v>
      </c>
      <c r="AK152" s="184">
        <v>0.9250053405761719</v>
      </c>
      <c r="AL152" s="184">
        <v>0</v>
      </c>
      <c r="AM152" s="184">
        <v>0</v>
      </c>
      <c r="AN152">
        <v>4</v>
      </c>
      <c r="AO152" s="184">
        <v>0</v>
      </c>
      <c r="AP152" s="184">
        <v>0</v>
      </c>
      <c r="AQ152" s="184">
        <v>0</v>
      </c>
      <c r="AR152">
        <v>1</v>
      </c>
      <c r="AS152" s="184">
        <v>0.33267513275146476</v>
      </c>
      <c r="AT152" s="184">
        <v>0</v>
      </c>
      <c r="AU152" s="184">
        <v>0</v>
      </c>
      <c r="AV152">
        <v>1</v>
      </c>
      <c r="AW152" s="210"/>
      <c r="AX152" s="195">
        <v>0</v>
      </c>
      <c r="AY152" s="184">
        <v>0</v>
      </c>
      <c r="AZ152">
        <v>1</v>
      </c>
      <c r="BA152" s="183">
        <v>37.142856597900391</v>
      </c>
      <c r="BB152" s="184">
        <v>0</v>
      </c>
      <c r="BC152" s="184">
        <v>0</v>
      </c>
      <c r="BD152">
        <v>4</v>
      </c>
      <c r="BE152" s="184">
        <v>4.8707375526428225E-2</v>
      </c>
      <c r="BF152" s="182">
        <v>0</v>
      </c>
      <c r="BG152" s="182">
        <v>0</v>
      </c>
      <c r="BH152">
        <v>1</v>
      </c>
      <c r="BI152">
        <v>0</v>
      </c>
      <c r="BJ152">
        <v>2</v>
      </c>
      <c r="BK152" s="197">
        <v>1.5884729623794561E-2</v>
      </c>
      <c r="BL152" s="197">
        <v>0</v>
      </c>
      <c r="BM152" s="197">
        <v>1.5884729623794561E-2</v>
      </c>
      <c r="BN152">
        <v>1</v>
      </c>
      <c r="BO152" s="184">
        <v>0.52728462219238281</v>
      </c>
      <c r="BP152" s="184">
        <v>0</v>
      </c>
      <c r="BQ152" s="184">
        <v>0</v>
      </c>
      <c r="BR152">
        <v>2</v>
      </c>
      <c r="BS152" s="184">
        <v>0.49708385467529298</v>
      </c>
      <c r="BT152" s="184">
        <v>0</v>
      </c>
      <c r="BU152" s="184">
        <v>0</v>
      </c>
      <c r="BV152">
        <v>1</v>
      </c>
      <c r="BW152" s="184">
        <v>0.64761138916015626</v>
      </c>
      <c r="BX152" s="184">
        <v>0</v>
      </c>
      <c r="BY152" s="184">
        <v>0</v>
      </c>
      <c r="BZ152">
        <v>2</v>
      </c>
      <c r="CA152" s="184">
        <v>0.7350794982910156</v>
      </c>
      <c r="CB152" s="184">
        <v>0</v>
      </c>
      <c r="CC152" s="184">
        <v>0</v>
      </c>
      <c r="CD152">
        <v>3</v>
      </c>
      <c r="CE152" s="184">
        <v>2.9922792911529539E-2</v>
      </c>
      <c r="CF152" s="184">
        <v>0</v>
      </c>
      <c r="CG152" s="184">
        <v>0</v>
      </c>
      <c r="CH152">
        <v>1</v>
      </c>
      <c r="CI152" s="184">
        <v>6.3977537155151365E-2</v>
      </c>
      <c r="CJ152" s="184">
        <v>0</v>
      </c>
      <c r="CK152" s="184">
        <v>0</v>
      </c>
      <c r="CL152">
        <v>1</v>
      </c>
      <c r="CM152" s="210"/>
      <c r="CN152" s="195">
        <v>0</v>
      </c>
      <c r="CO152" s="184">
        <v>0</v>
      </c>
      <c r="CP152">
        <v>1</v>
      </c>
      <c r="CQ152" s="183">
        <v>37.75</v>
      </c>
      <c r="CR152" s="184">
        <v>0</v>
      </c>
      <c r="CS152" s="184">
        <v>0</v>
      </c>
      <c r="CT152">
        <v>4</v>
      </c>
      <c r="CU152" s="184">
        <v>5.9525284767150882E-2</v>
      </c>
      <c r="CV152" s="182">
        <v>0</v>
      </c>
      <c r="CW152" s="182">
        <v>0</v>
      </c>
      <c r="CX152">
        <v>1</v>
      </c>
      <c r="CY152">
        <v>0</v>
      </c>
      <c r="CZ152">
        <v>2</v>
      </c>
      <c r="DA152" s="197">
        <v>0.33468021392822273</v>
      </c>
      <c r="DB152" s="197">
        <v>1.6347311735153202E-2</v>
      </c>
      <c r="DC152" s="197">
        <v>0.35102752566337592</v>
      </c>
      <c r="DD152">
        <v>2</v>
      </c>
      <c r="DE152" s="184">
        <v>0.61899620056152338</v>
      </c>
      <c r="DF152" s="184">
        <v>0</v>
      </c>
      <c r="DG152" s="184">
        <v>0</v>
      </c>
      <c r="DH152">
        <v>2</v>
      </c>
      <c r="DI152" s="184">
        <v>0.24557842254638668</v>
      </c>
      <c r="DJ152" s="184">
        <v>0</v>
      </c>
      <c r="DK152" s="184">
        <v>0</v>
      </c>
      <c r="DL152">
        <v>1</v>
      </c>
      <c r="DM152" s="184">
        <v>0.53384239196777339</v>
      </c>
      <c r="DN152" s="184">
        <v>0</v>
      </c>
      <c r="DO152" s="184">
        <v>0</v>
      </c>
      <c r="DP152">
        <v>2</v>
      </c>
      <c r="DQ152" s="184">
        <v>0.75016502380371097</v>
      </c>
      <c r="DR152" s="184">
        <v>0</v>
      </c>
      <c r="DS152" s="184">
        <v>0</v>
      </c>
      <c r="DT152">
        <v>3</v>
      </c>
      <c r="DU152" s="184">
        <v>3.3654026985168464E-2</v>
      </c>
      <c r="DV152" s="184">
        <v>0</v>
      </c>
      <c r="DW152" s="184">
        <v>0</v>
      </c>
      <c r="DX152">
        <v>1</v>
      </c>
      <c r="DY152" s="184">
        <v>6.5888428688049311E-2</v>
      </c>
      <c r="DZ152" s="184">
        <v>0</v>
      </c>
      <c r="EA152" s="184">
        <v>0</v>
      </c>
      <c r="EB152">
        <v>1</v>
      </c>
      <c r="EC152" s="210"/>
      <c r="ED152" s="195">
        <v>0</v>
      </c>
      <c r="EE152" s="184">
        <v>0</v>
      </c>
      <c r="EF152">
        <v>1</v>
      </c>
      <c r="EG152" s="183">
        <v>37.142856597900391</v>
      </c>
      <c r="EH152" s="184">
        <v>0</v>
      </c>
      <c r="EI152" s="184">
        <v>0</v>
      </c>
      <c r="EJ152">
        <v>4</v>
      </c>
      <c r="EK152" s="184">
        <v>4.4468321800231934E-2</v>
      </c>
      <c r="EL152" s="182">
        <v>0</v>
      </c>
      <c r="EM152" s="182">
        <v>0</v>
      </c>
      <c r="EN152">
        <v>1</v>
      </c>
      <c r="EO152">
        <v>0</v>
      </c>
      <c r="EP152">
        <v>2</v>
      </c>
      <c r="EQ152" s="197">
        <v>0.49495903015136716</v>
      </c>
      <c r="ER152" s="197">
        <v>0.25091938018798832</v>
      </c>
      <c r="ES152" s="197">
        <v>0.74587841033935542</v>
      </c>
      <c r="ET152">
        <v>4</v>
      </c>
      <c r="EU152" s="184">
        <v>0.55444438934326168</v>
      </c>
      <c r="EV152" s="184">
        <v>0</v>
      </c>
      <c r="EW152" s="184">
        <v>0</v>
      </c>
      <c r="EX152">
        <v>2</v>
      </c>
      <c r="EY152" s="184">
        <v>0.1489250373840332</v>
      </c>
      <c r="EZ152" s="184">
        <v>0</v>
      </c>
      <c r="FA152" s="184">
        <v>0</v>
      </c>
      <c r="FB152">
        <v>1</v>
      </c>
      <c r="FC152" s="184">
        <v>0.31595615386962889</v>
      </c>
      <c r="FD152" s="184">
        <v>0</v>
      </c>
      <c r="FE152" s="184">
        <v>0</v>
      </c>
      <c r="FF152">
        <v>1</v>
      </c>
      <c r="FG152" s="184">
        <v>0.6359155654907227</v>
      </c>
      <c r="FH152" s="184">
        <v>0</v>
      </c>
      <c r="FI152" s="184">
        <v>0</v>
      </c>
      <c r="FJ152">
        <v>2</v>
      </c>
      <c r="FK152" s="184">
        <v>8.1137104034423826E-2</v>
      </c>
      <c r="FL152" s="184">
        <v>0</v>
      </c>
      <c r="FM152" s="184">
        <v>0</v>
      </c>
      <c r="FN152">
        <v>1</v>
      </c>
      <c r="FO152" s="184">
        <v>7.4857258796691889E-2</v>
      </c>
      <c r="FP152" s="184">
        <v>0</v>
      </c>
      <c r="FQ152" s="184">
        <v>0</v>
      </c>
      <c r="FR152">
        <v>1</v>
      </c>
      <c r="FS152" s="210"/>
    </row>
    <row r="153" spans="1:175">
      <c r="A153">
        <v>146</v>
      </c>
      <c r="B153" t="s">
        <v>614</v>
      </c>
      <c r="C153" t="s">
        <v>2829</v>
      </c>
      <c r="D153" s="187">
        <v>0</v>
      </c>
      <c r="E153" s="187">
        <v>0</v>
      </c>
      <c r="F153" s="187">
        <v>10</v>
      </c>
      <c r="G153" s="210"/>
      <c r="H153" s="195">
        <v>0</v>
      </c>
      <c r="I153" s="184">
        <v>0</v>
      </c>
      <c r="J153">
        <v>1</v>
      </c>
      <c r="K153" s="183">
        <v>22.333333969116211</v>
      </c>
      <c r="L153" s="184">
        <v>0</v>
      </c>
      <c r="M153" s="184">
        <v>0</v>
      </c>
      <c r="N153">
        <v>3</v>
      </c>
      <c r="O153" s="184">
        <v>8.0616086721420289E-4</v>
      </c>
      <c r="P153" s="182">
        <v>0</v>
      </c>
      <c r="Q153" s="182">
        <v>0</v>
      </c>
      <c r="R153">
        <v>1</v>
      </c>
      <c r="S153">
        <v>0</v>
      </c>
      <c r="T153">
        <v>2</v>
      </c>
      <c r="U153" s="197">
        <v>0.29405838012695307</v>
      </c>
      <c r="V153" s="197">
        <v>0.7016780090332031</v>
      </c>
      <c r="W153" s="197">
        <v>0.99573638916015617</v>
      </c>
      <c r="X153">
        <v>5</v>
      </c>
      <c r="Y153" s="184">
        <v>0.92216537475585936</v>
      </c>
      <c r="Z153" s="184">
        <v>0</v>
      </c>
      <c r="AA153" s="184">
        <v>0</v>
      </c>
      <c r="AB153">
        <v>4</v>
      </c>
      <c r="AC153" s="184">
        <v>0.65445999145507816</v>
      </c>
      <c r="AD153" s="184">
        <v>0</v>
      </c>
      <c r="AE153" s="184">
        <v>0</v>
      </c>
      <c r="AF153">
        <v>2</v>
      </c>
      <c r="AG153" s="184">
        <v>0.43212081909179689</v>
      </c>
      <c r="AH153" s="184">
        <v>0</v>
      </c>
      <c r="AI153" s="184">
        <v>0</v>
      </c>
      <c r="AJ153">
        <v>1</v>
      </c>
      <c r="AK153" s="184">
        <v>0.99529357910156246</v>
      </c>
      <c r="AL153" s="184">
        <v>0</v>
      </c>
      <c r="AM153" s="184">
        <v>0</v>
      </c>
      <c r="AN153">
        <v>5</v>
      </c>
      <c r="AO153" s="184">
        <v>0.20945980072021481</v>
      </c>
      <c r="AP153" s="184">
        <v>0</v>
      </c>
      <c r="AQ153" s="184">
        <v>0</v>
      </c>
      <c r="AR153">
        <v>1</v>
      </c>
      <c r="AS153" s="184">
        <v>2.2099149227142331E-2</v>
      </c>
      <c r="AT153" s="184">
        <v>0</v>
      </c>
      <c r="AU153" s="184">
        <v>0</v>
      </c>
      <c r="AV153">
        <v>1</v>
      </c>
      <c r="AW153" s="210"/>
      <c r="AX153" s="195">
        <v>0</v>
      </c>
      <c r="AY153" s="184">
        <v>0</v>
      </c>
      <c r="AZ153">
        <v>1</v>
      </c>
      <c r="BA153" s="183">
        <v>29.159999847412109</v>
      </c>
      <c r="BB153" s="184">
        <v>0</v>
      </c>
      <c r="BC153" s="184">
        <v>0</v>
      </c>
      <c r="BD153">
        <v>3</v>
      </c>
      <c r="BE153" s="184">
        <v>3.9876639842987057E-3</v>
      </c>
      <c r="BF153" s="182">
        <v>0</v>
      </c>
      <c r="BG153" s="182">
        <v>0</v>
      </c>
      <c r="BH153">
        <v>1</v>
      </c>
      <c r="BI153">
        <v>0</v>
      </c>
      <c r="BJ153">
        <v>2</v>
      </c>
      <c r="BK153" s="197">
        <v>0.35686847686767575</v>
      </c>
      <c r="BL153" s="197">
        <v>0.59964675903320308</v>
      </c>
      <c r="BM153" s="197">
        <v>0.95651523590087884</v>
      </c>
      <c r="BN153">
        <v>5</v>
      </c>
      <c r="BO153" s="184">
        <v>0.72510551452636718</v>
      </c>
      <c r="BP153" s="184">
        <v>0</v>
      </c>
      <c r="BQ153" s="184">
        <v>0</v>
      </c>
      <c r="BR153">
        <v>3</v>
      </c>
      <c r="BS153" s="184">
        <v>0.58014617919921885</v>
      </c>
      <c r="BT153" s="184">
        <v>0</v>
      </c>
      <c r="BU153" s="184">
        <v>0</v>
      </c>
      <c r="BV153">
        <v>2</v>
      </c>
      <c r="BW153" s="184">
        <v>0.66199653625488286</v>
      </c>
      <c r="BX153" s="184">
        <v>0</v>
      </c>
      <c r="BY153" s="184">
        <v>0</v>
      </c>
      <c r="BZ153">
        <v>2</v>
      </c>
      <c r="CA153" s="184">
        <v>0.97238662719726565</v>
      </c>
      <c r="CB153" s="184">
        <v>0</v>
      </c>
      <c r="CC153" s="184">
        <v>0</v>
      </c>
      <c r="CD153">
        <v>5</v>
      </c>
      <c r="CE153" s="184">
        <v>0.14326983451843259</v>
      </c>
      <c r="CF153" s="184">
        <v>0</v>
      </c>
      <c r="CG153" s="184">
        <v>0</v>
      </c>
      <c r="CH153">
        <v>1</v>
      </c>
      <c r="CI153" s="184">
        <v>3.4459192752838132E-2</v>
      </c>
      <c r="CJ153" s="184">
        <v>0</v>
      </c>
      <c r="CK153" s="184">
        <v>0</v>
      </c>
      <c r="CL153">
        <v>1</v>
      </c>
      <c r="CM153" s="210"/>
      <c r="CN153" s="195">
        <v>0</v>
      </c>
      <c r="CO153" s="184">
        <v>0</v>
      </c>
      <c r="CP153">
        <v>1</v>
      </c>
      <c r="CQ153" s="183">
        <v>24</v>
      </c>
      <c r="CR153" s="184">
        <v>0</v>
      </c>
      <c r="CS153" s="184">
        <v>0</v>
      </c>
      <c r="CT153">
        <v>3</v>
      </c>
      <c r="CU153" s="184">
        <v>1.0831965208053591E-2</v>
      </c>
      <c r="CV153" s="182">
        <v>0</v>
      </c>
      <c r="CW153" s="182">
        <v>0</v>
      </c>
      <c r="CX153">
        <v>1</v>
      </c>
      <c r="CY153">
        <v>0</v>
      </c>
      <c r="CZ153">
        <v>2</v>
      </c>
      <c r="DA153" s="197">
        <v>0.35085311889648435</v>
      </c>
      <c r="DB153" s="197">
        <v>0.57891464233398438</v>
      </c>
      <c r="DC153" s="197">
        <v>0.92976776123046867</v>
      </c>
      <c r="DD153">
        <v>5</v>
      </c>
      <c r="DE153" s="184">
        <v>0.65018280029296871</v>
      </c>
      <c r="DF153" s="184">
        <v>0</v>
      </c>
      <c r="DG153" s="184">
        <v>0</v>
      </c>
      <c r="DH153">
        <v>2</v>
      </c>
      <c r="DI153" s="184">
        <v>0.49264652252197272</v>
      </c>
      <c r="DJ153" s="184">
        <v>0</v>
      </c>
      <c r="DK153" s="184">
        <v>0</v>
      </c>
      <c r="DL153">
        <v>1</v>
      </c>
      <c r="DM153" s="184">
        <v>0.6425018310546875</v>
      </c>
      <c r="DN153" s="184">
        <v>0</v>
      </c>
      <c r="DO153" s="184">
        <v>0</v>
      </c>
      <c r="DP153">
        <v>2</v>
      </c>
      <c r="DQ153" s="184">
        <v>0.88120658874511715</v>
      </c>
      <c r="DR153" s="184">
        <v>0</v>
      </c>
      <c r="DS153" s="184">
        <v>0</v>
      </c>
      <c r="DT153">
        <v>3</v>
      </c>
      <c r="DU153" s="184">
        <v>0.2505045318603516</v>
      </c>
      <c r="DV153" s="184">
        <v>0</v>
      </c>
      <c r="DW153" s="184">
        <v>0</v>
      </c>
      <c r="DX153">
        <v>1</v>
      </c>
      <c r="DY153" s="184">
        <v>3.7848167419433587E-2</v>
      </c>
      <c r="DZ153" s="184">
        <v>0</v>
      </c>
      <c r="EA153" s="184">
        <v>0</v>
      </c>
      <c r="EB153">
        <v>1</v>
      </c>
      <c r="EC153" s="210"/>
      <c r="ED153" s="195">
        <v>0</v>
      </c>
      <c r="EE153" s="184">
        <v>0</v>
      </c>
      <c r="EF153">
        <v>1</v>
      </c>
      <c r="EG153" s="183">
        <v>21.409090042114261</v>
      </c>
      <c r="EH153" s="184">
        <v>0</v>
      </c>
      <c r="EI153" s="184">
        <v>0</v>
      </c>
      <c r="EJ153">
        <v>3</v>
      </c>
      <c r="EK153" s="184">
        <v>6.8046844005584719E-3</v>
      </c>
      <c r="EL153" s="182">
        <v>0</v>
      </c>
      <c r="EM153" s="182">
        <v>0</v>
      </c>
      <c r="EN153">
        <v>1</v>
      </c>
      <c r="EO153">
        <v>0</v>
      </c>
      <c r="EP153">
        <v>2</v>
      </c>
      <c r="EQ153" s="197">
        <v>0.1748069000244141</v>
      </c>
      <c r="ER153" s="197">
        <v>0.75020790100097656</v>
      </c>
      <c r="ES153" s="197">
        <v>0.92501480102539069</v>
      </c>
      <c r="ET153">
        <v>5</v>
      </c>
      <c r="EU153" s="184">
        <v>0.45090583801269529</v>
      </c>
      <c r="EV153" s="184">
        <v>0</v>
      </c>
      <c r="EW153" s="184">
        <v>0</v>
      </c>
      <c r="EX153">
        <v>1</v>
      </c>
      <c r="EY153" s="184">
        <v>0.28807464599609378</v>
      </c>
      <c r="EZ153" s="184">
        <v>0</v>
      </c>
      <c r="FA153" s="184">
        <v>0</v>
      </c>
      <c r="FB153">
        <v>1</v>
      </c>
      <c r="FC153" s="184">
        <v>0.4154099655151367</v>
      </c>
      <c r="FD153" s="184">
        <v>0</v>
      </c>
      <c r="FE153" s="184">
        <v>0</v>
      </c>
      <c r="FF153">
        <v>1</v>
      </c>
      <c r="FG153" s="184">
        <v>0.67372291564941411</v>
      </c>
      <c r="FH153" s="184">
        <v>0</v>
      </c>
      <c r="FI153" s="184">
        <v>0</v>
      </c>
      <c r="FJ153">
        <v>2</v>
      </c>
      <c r="FK153" s="184">
        <v>0.43238197326660166</v>
      </c>
      <c r="FL153" s="184">
        <v>0</v>
      </c>
      <c r="FM153" s="184">
        <v>0</v>
      </c>
      <c r="FN153">
        <v>1</v>
      </c>
      <c r="FO153" s="184">
        <v>4.8560724258422852E-2</v>
      </c>
      <c r="FP153" s="184">
        <v>0</v>
      </c>
      <c r="FQ153" s="184">
        <v>0</v>
      </c>
      <c r="FR153">
        <v>1</v>
      </c>
      <c r="FS153" s="210"/>
    </row>
    <row r="154" spans="1:175">
      <c r="A154">
        <v>147</v>
      </c>
      <c r="B154" t="s">
        <v>618</v>
      </c>
      <c r="C154" t="s">
        <v>2818</v>
      </c>
      <c r="D154" s="187">
        <v>0</v>
      </c>
      <c r="E154" s="187">
        <v>0</v>
      </c>
      <c r="F154" s="187">
        <v>10</v>
      </c>
      <c r="G154" s="210"/>
      <c r="H154" s="195">
        <v>0</v>
      </c>
      <c r="I154" s="184">
        <v>0</v>
      </c>
      <c r="J154">
        <v>1</v>
      </c>
      <c r="K154" s="183">
        <v>9.9051675796508789</v>
      </c>
      <c r="L154" s="184">
        <v>0</v>
      </c>
      <c r="M154" s="184">
        <v>0</v>
      </c>
      <c r="N154">
        <v>1</v>
      </c>
      <c r="O154" s="184">
        <v>2.6311859488487238E-4</v>
      </c>
      <c r="P154" s="182">
        <v>0</v>
      </c>
      <c r="Q154" s="182">
        <v>0</v>
      </c>
      <c r="R154">
        <v>1</v>
      </c>
      <c r="S154">
        <v>0</v>
      </c>
      <c r="T154">
        <v>2</v>
      </c>
      <c r="U154" s="197">
        <v>0.26757925033569341</v>
      </c>
      <c r="V154" s="197">
        <v>0.7073692321777344</v>
      </c>
      <c r="W154" s="197">
        <v>0.97494848251342781</v>
      </c>
      <c r="X154">
        <v>5</v>
      </c>
      <c r="Y154" s="184">
        <v>0.17028024673461911</v>
      </c>
      <c r="Z154" s="184">
        <v>0</v>
      </c>
      <c r="AA154" s="184">
        <v>0</v>
      </c>
      <c r="AB154">
        <v>1</v>
      </c>
      <c r="AC154" s="184">
        <v>0.82964393615722654</v>
      </c>
      <c r="AD154" s="184">
        <v>0</v>
      </c>
      <c r="AE154" s="184">
        <v>0</v>
      </c>
      <c r="AF154">
        <v>3</v>
      </c>
      <c r="AG154" s="184">
        <v>0.82964393615722654</v>
      </c>
      <c r="AH154" s="184">
        <v>0</v>
      </c>
      <c r="AI154" s="184">
        <v>0</v>
      </c>
      <c r="AJ154">
        <v>3</v>
      </c>
      <c r="AK154" s="184">
        <v>0.82964393615722654</v>
      </c>
      <c r="AL154" s="184">
        <v>0</v>
      </c>
      <c r="AM154" s="184">
        <v>0</v>
      </c>
      <c r="AN154">
        <v>3</v>
      </c>
      <c r="AO154" s="184">
        <v>0.81515525817871093</v>
      </c>
      <c r="AP154" s="184">
        <v>0</v>
      </c>
      <c r="AQ154" s="184">
        <v>0</v>
      </c>
      <c r="AR154">
        <v>3</v>
      </c>
      <c r="AS154" s="184">
        <v>4.9840145111083985E-2</v>
      </c>
      <c r="AT154" s="184">
        <v>0</v>
      </c>
      <c r="AU154" s="184">
        <v>0</v>
      </c>
      <c r="AV154">
        <v>1</v>
      </c>
      <c r="AW154" s="210"/>
      <c r="AX154" s="195">
        <v>0</v>
      </c>
      <c r="AY154" s="184">
        <v>0</v>
      </c>
      <c r="AZ154">
        <v>1</v>
      </c>
      <c r="BA154" s="183">
        <v>50.571430206298828</v>
      </c>
      <c r="BB154" s="184">
        <v>0</v>
      </c>
      <c r="BC154" s="184">
        <v>0</v>
      </c>
      <c r="BD154">
        <v>4</v>
      </c>
      <c r="BE154" s="184">
        <v>1.789786294102669E-4</v>
      </c>
      <c r="BF154" s="182">
        <v>0</v>
      </c>
      <c r="BG154" s="182">
        <v>0</v>
      </c>
      <c r="BH154">
        <v>1</v>
      </c>
      <c r="BI154">
        <v>0</v>
      </c>
      <c r="BJ154">
        <v>2</v>
      </c>
      <c r="BK154" s="197">
        <v>0.33186565399169921</v>
      </c>
      <c r="BL154" s="197">
        <v>0.59059207916259771</v>
      </c>
      <c r="BM154" s="197">
        <v>0.92245773315429691</v>
      </c>
      <c r="BN154">
        <v>5</v>
      </c>
      <c r="BO154" s="184">
        <v>0.23924274444580082</v>
      </c>
      <c r="BP154" s="184">
        <v>0</v>
      </c>
      <c r="BQ154" s="184">
        <v>0</v>
      </c>
      <c r="BR154">
        <v>1</v>
      </c>
      <c r="BS154" s="184">
        <v>0.63068805694580077</v>
      </c>
      <c r="BT154" s="184">
        <v>0</v>
      </c>
      <c r="BU154" s="184">
        <v>0</v>
      </c>
      <c r="BV154">
        <v>2</v>
      </c>
      <c r="BW154" s="184">
        <v>0.68683258056640628</v>
      </c>
      <c r="BX154" s="184">
        <v>0</v>
      </c>
      <c r="BY154" s="184">
        <v>0</v>
      </c>
      <c r="BZ154">
        <v>2</v>
      </c>
      <c r="CA154" s="184">
        <v>0.76073608398437498</v>
      </c>
      <c r="CB154" s="184">
        <v>0</v>
      </c>
      <c r="CC154" s="184">
        <v>0</v>
      </c>
      <c r="CD154">
        <v>3</v>
      </c>
      <c r="CE154" s="184">
        <v>0.55540431976318361</v>
      </c>
      <c r="CF154" s="184">
        <v>0</v>
      </c>
      <c r="CG154" s="184">
        <v>0</v>
      </c>
      <c r="CH154">
        <v>2</v>
      </c>
      <c r="CI154" s="184">
        <v>5.61970853805542E-2</v>
      </c>
      <c r="CJ154" s="184">
        <v>0</v>
      </c>
      <c r="CK154" s="184">
        <v>0</v>
      </c>
      <c r="CL154">
        <v>1</v>
      </c>
      <c r="CM154" s="210"/>
      <c r="CN154" s="195">
        <v>0</v>
      </c>
      <c r="CO154" s="184">
        <v>0</v>
      </c>
      <c r="CP154">
        <v>1</v>
      </c>
      <c r="CQ154" s="183">
        <v>25.266666412353519</v>
      </c>
      <c r="CR154" s="184">
        <v>0</v>
      </c>
      <c r="CS154" s="184">
        <v>0</v>
      </c>
      <c r="CT154">
        <v>3</v>
      </c>
      <c r="CU154" s="184">
        <v>2.4632164835929871E-3</v>
      </c>
      <c r="CV154" s="182">
        <v>0</v>
      </c>
      <c r="CW154" s="182">
        <v>0</v>
      </c>
      <c r="CX154">
        <v>1</v>
      </c>
      <c r="CY154">
        <v>0</v>
      </c>
      <c r="CZ154">
        <v>2</v>
      </c>
      <c r="DA154" s="197">
        <v>0.17088800430297851</v>
      </c>
      <c r="DB154" s="197">
        <v>0.78121002197265621</v>
      </c>
      <c r="DC154" s="197">
        <v>0.95209802627563467</v>
      </c>
      <c r="DD154">
        <v>5</v>
      </c>
      <c r="DE154" s="184">
        <v>0.54083084106445312</v>
      </c>
      <c r="DF154" s="184">
        <v>0</v>
      </c>
      <c r="DG154" s="184">
        <v>0</v>
      </c>
      <c r="DH154">
        <v>2</v>
      </c>
      <c r="DI154" s="184">
        <v>0.56861965179443363</v>
      </c>
      <c r="DJ154" s="184">
        <v>0</v>
      </c>
      <c r="DK154" s="184">
        <v>0</v>
      </c>
      <c r="DL154">
        <v>2</v>
      </c>
      <c r="DM154" s="184">
        <v>0.62962116241455079</v>
      </c>
      <c r="DN154" s="184">
        <v>0</v>
      </c>
      <c r="DO154" s="184">
        <v>0</v>
      </c>
      <c r="DP154">
        <v>2</v>
      </c>
      <c r="DQ154" s="184">
        <v>0.87748802185058594</v>
      </c>
      <c r="DR154" s="184">
        <v>0</v>
      </c>
      <c r="DS154" s="184">
        <v>0</v>
      </c>
      <c r="DT154">
        <v>3</v>
      </c>
      <c r="DU154" s="184">
        <v>0.46916614532470702</v>
      </c>
      <c r="DV154" s="184">
        <v>0</v>
      </c>
      <c r="DW154" s="184">
        <v>0</v>
      </c>
      <c r="DX154">
        <v>1</v>
      </c>
      <c r="DY154" s="184">
        <v>6.4682950973510747E-2</v>
      </c>
      <c r="DZ154" s="184">
        <v>0</v>
      </c>
      <c r="EA154" s="184">
        <v>0</v>
      </c>
      <c r="EB154">
        <v>1</v>
      </c>
      <c r="EC154" s="210"/>
      <c r="ED154" s="195">
        <v>0</v>
      </c>
      <c r="EE154" s="184">
        <v>0</v>
      </c>
      <c r="EF154">
        <v>1</v>
      </c>
      <c r="EG154" s="183">
        <v>30.857143402099609</v>
      </c>
      <c r="EH154" s="184">
        <v>0</v>
      </c>
      <c r="EI154" s="184">
        <v>0</v>
      </c>
      <c r="EJ154">
        <v>4</v>
      </c>
      <c r="EK154" s="184">
        <v>5.4268646240234371E-3</v>
      </c>
      <c r="EL154" s="182">
        <v>0</v>
      </c>
      <c r="EM154" s="182">
        <v>0</v>
      </c>
      <c r="EN154">
        <v>1</v>
      </c>
      <c r="EO154">
        <v>0</v>
      </c>
      <c r="EP154">
        <v>2</v>
      </c>
      <c r="EQ154" s="197">
        <v>0.19953872680664059</v>
      </c>
      <c r="ER154" s="197">
        <v>0.70645072937011721</v>
      </c>
      <c r="ES154" s="197">
        <v>0.90598945617675786</v>
      </c>
      <c r="ET154">
        <v>5</v>
      </c>
      <c r="EU154" s="184">
        <v>0.51235599517822272</v>
      </c>
      <c r="EV154" s="184">
        <v>0</v>
      </c>
      <c r="EW154" s="184">
        <v>0</v>
      </c>
      <c r="EX154">
        <v>2</v>
      </c>
      <c r="EY154" s="184">
        <v>0.44589092254638674</v>
      </c>
      <c r="EZ154" s="184">
        <v>0</v>
      </c>
      <c r="FA154" s="184">
        <v>0</v>
      </c>
      <c r="FB154">
        <v>1</v>
      </c>
      <c r="FC154" s="184">
        <v>0.51310317993164067</v>
      </c>
      <c r="FD154" s="184">
        <v>0</v>
      </c>
      <c r="FE154" s="184">
        <v>0</v>
      </c>
      <c r="FF154">
        <v>2</v>
      </c>
      <c r="FG154" s="184">
        <v>0.85874748229980469</v>
      </c>
      <c r="FH154" s="184">
        <v>0</v>
      </c>
      <c r="FI154" s="184">
        <v>0</v>
      </c>
      <c r="FJ154">
        <v>3</v>
      </c>
      <c r="FK154" s="184">
        <v>0.32656787872314452</v>
      </c>
      <c r="FL154" s="184">
        <v>0</v>
      </c>
      <c r="FM154" s="184">
        <v>0</v>
      </c>
      <c r="FN154">
        <v>1</v>
      </c>
      <c r="FO154" s="184">
        <v>7.1469998359680181E-2</v>
      </c>
      <c r="FP154" s="184">
        <v>0</v>
      </c>
      <c r="FQ154" s="184">
        <v>0</v>
      </c>
      <c r="FR154">
        <v>1</v>
      </c>
      <c r="FS154" s="210"/>
    </row>
    <row r="155" spans="1:175">
      <c r="A155">
        <v>148</v>
      </c>
      <c r="B155" t="s">
        <v>2743</v>
      </c>
      <c r="C155" t="s">
        <v>2816</v>
      </c>
      <c r="D155" s="187">
        <v>0</v>
      </c>
      <c r="E155" s="187">
        <v>0</v>
      </c>
      <c r="F155" s="187">
        <v>10</v>
      </c>
      <c r="G155" s="210"/>
      <c r="H155" s="195">
        <v>0</v>
      </c>
      <c r="I155" s="184">
        <v>0</v>
      </c>
      <c r="J155">
        <v>1</v>
      </c>
      <c r="K155" s="183">
        <v>16.667682647705082</v>
      </c>
      <c r="L155" s="184">
        <v>0</v>
      </c>
      <c r="M155" s="184">
        <v>0</v>
      </c>
      <c r="N155">
        <v>2</v>
      </c>
      <c r="O155" s="184">
        <v>0</v>
      </c>
      <c r="P155" s="182">
        <v>0</v>
      </c>
      <c r="Q155" s="182">
        <v>0</v>
      </c>
      <c r="R155">
        <v>1</v>
      </c>
      <c r="S155">
        <v>0</v>
      </c>
      <c r="T155">
        <v>2</v>
      </c>
      <c r="U155" s="197">
        <v>0</v>
      </c>
      <c r="V155" s="197">
        <v>0</v>
      </c>
      <c r="W155" s="197">
        <v>0</v>
      </c>
      <c r="X155">
        <v>1</v>
      </c>
      <c r="Y155" s="184">
        <v>0.22896913528442378</v>
      </c>
      <c r="Z155" s="184">
        <v>0</v>
      </c>
      <c r="AA155" s="184">
        <v>0</v>
      </c>
      <c r="AB155">
        <v>1</v>
      </c>
      <c r="AC155" s="184">
        <v>0.17266359329223629</v>
      </c>
      <c r="AD155" s="184">
        <v>0</v>
      </c>
      <c r="AE155" s="184">
        <v>0</v>
      </c>
      <c r="AF155">
        <v>1</v>
      </c>
      <c r="AG155" s="184">
        <v>0.26877052307128912</v>
      </c>
      <c r="AH155" s="184">
        <v>0</v>
      </c>
      <c r="AI155" s="184">
        <v>0</v>
      </c>
      <c r="AJ155">
        <v>1</v>
      </c>
      <c r="AK155" s="184">
        <v>0.49773963928222664</v>
      </c>
      <c r="AL155" s="184">
        <v>0</v>
      </c>
      <c r="AM155" s="184">
        <v>0</v>
      </c>
      <c r="AN155">
        <v>1</v>
      </c>
      <c r="AO155" s="184">
        <v>0</v>
      </c>
      <c r="AP155" s="184">
        <v>0</v>
      </c>
      <c r="AQ155" s="184">
        <v>0</v>
      </c>
      <c r="AR155">
        <v>1</v>
      </c>
      <c r="AS155" s="184">
        <v>4.1093549728393547E-2</v>
      </c>
      <c r="AT155" s="184">
        <v>0</v>
      </c>
      <c r="AU155" s="184">
        <v>0</v>
      </c>
      <c r="AV155">
        <v>1</v>
      </c>
      <c r="AW155" s="210"/>
      <c r="AX155" s="195">
        <v>0</v>
      </c>
      <c r="AY155" s="184">
        <v>0</v>
      </c>
      <c r="AZ155">
        <v>1</v>
      </c>
      <c r="BA155" s="183">
        <v>61</v>
      </c>
      <c r="BB155" s="184">
        <v>0</v>
      </c>
      <c r="BC155" s="184">
        <v>0</v>
      </c>
      <c r="BD155">
        <v>4</v>
      </c>
      <c r="BE155" s="184">
        <v>0</v>
      </c>
      <c r="BF155" s="182">
        <v>0</v>
      </c>
      <c r="BG155" s="182">
        <v>0</v>
      </c>
      <c r="BH155">
        <v>1</v>
      </c>
      <c r="BI155">
        <v>0</v>
      </c>
      <c r="BJ155">
        <v>2</v>
      </c>
      <c r="BK155" s="197">
        <v>0</v>
      </c>
      <c r="BL155" s="197">
        <v>0</v>
      </c>
      <c r="BM155" s="197">
        <v>0</v>
      </c>
      <c r="BN155">
        <v>1</v>
      </c>
      <c r="BO155" s="184">
        <v>1.6041114330291751E-2</v>
      </c>
      <c r="BP155" s="184">
        <v>0</v>
      </c>
      <c r="BQ155" s="184">
        <v>0</v>
      </c>
      <c r="BR155">
        <v>1</v>
      </c>
      <c r="BS155" s="184">
        <v>0.2162867546081543</v>
      </c>
      <c r="BT155" s="184">
        <v>0</v>
      </c>
      <c r="BU155" s="184">
        <v>0</v>
      </c>
      <c r="BV155">
        <v>1</v>
      </c>
      <c r="BW155" s="184">
        <v>0.45424381256103524</v>
      </c>
      <c r="BX155" s="184">
        <v>0</v>
      </c>
      <c r="BY155" s="184">
        <v>0</v>
      </c>
      <c r="BZ155">
        <v>1</v>
      </c>
      <c r="CA155" s="184">
        <v>0.47028495788574221</v>
      </c>
      <c r="CB155" s="184">
        <v>0</v>
      </c>
      <c r="CC155" s="184">
        <v>0</v>
      </c>
      <c r="CD155">
        <v>1</v>
      </c>
      <c r="CE155" s="184">
        <v>1.423465013504028E-3</v>
      </c>
      <c r="CF155" s="184">
        <v>0</v>
      </c>
      <c r="CG155" s="184">
        <v>0</v>
      </c>
      <c r="CH155">
        <v>1</v>
      </c>
      <c r="CI155" s="184">
        <v>3.3275105953216547E-2</v>
      </c>
      <c r="CJ155" s="184">
        <v>0</v>
      </c>
      <c r="CK155" s="184">
        <v>0</v>
      </c>
      <c r="CL155">
        <v>1</v>
      </c>
      <c r="CM155" s="210"/>
      <c r="CN155" s="195">
        <v>0</v>
      </c>
      <c r="CO155" s="184">
        <v>0</v>
      </c>
      <c r="CP155">
        <v>1</v>
      </c>
      <c r="CQ155" s="183">
        <v>53.583332061767578</v>
      </c>
      <c r="CR155" s="184">
        <v>0</v>
      </c>
      <c r="CS155" s="184">
        <v>0</v>
      </c>
      <c r="CT155">
        <v>4</v>
      </c>
      <c r="CU155" s="184">
        <v>9.0418934822082513E-3</v>
      </c>
      <c r="CV155" s="182">
        <v>0</v>
      </c>
      <c r="CW155" s="182">
        <v>0</v>
      </c>
      <c r="CX155">
        <v>1</v>
      </c>
      <c r="CY155">
        <v>0</v>
      </c>
      <c r="CZ155">
        <v>2</v>
      </c>
      <c r="DA155" s="197">
        <v>0</v>
      </c>
      <c r="DB155" s="197">
        <v>0</v>
      </c>
      <c r="DC155" s="197">
        <v>0</v>
      </c>
      <c r="DD155">
        <v>1</v>
      </c>
      <c r="DE155" s="184">
        <v>0.1058868980407715</v>
      </c>
      <c r="DF155" s="184">
        <v>0</v>
      </c>
      <c r="DG155" s="184">
        <v>0</v>
      </c>
      <c r="DH155">
        <v>1</v>
      </c>
      <c r="DI155" s="184">
        <v>0.33271007537841796</v>
      </c>
      <c r="DJ155" s="184">
        <v>0</v>
      </c>
      <c r="DK155" s="184">
        <v>0</v>
      </c>
      <c r="DL155">
        <v>1</v>
      </c>
      <c r="DM155" s="184">
        <v>0.56249237060546886</v>
      </c>
      <c r="DN155" s="184">
        <v>0</v>
      </c>
      <c r="DO155" s="184">
        <v>0</v>
      </c>
      <c r="DP155">
        <v>2</v>
      </c>
      <c r="DQ155" s="184">
        <v>0.62190158843994137</v>
      </c>
      <c r="DR155" s="184">
        <v>0</v>
      </c>
      <c r="DS155" s="184">
        <v>0</v>
      </c>
      <c r="DT155">
        <v>2</v>
      </c>
      <c r="DU155" s="184">
        <v>9.0623111724853517E-2</v>
      </c>
      <c r="DV155" s="184">
        <v>0</v>
      </c>
      <c r="DW155" s="184">
        <v>0</v>
      </c>
      <c r="DX155">
        <v>1</v>
      </c>
      <c r="DY155" s="184">
        <v>5.3191280364990233E-2</v>
      </c>
      <c r="DZ155" s="184">
        <v>0</v>
      </c>
      <c r="EA155" s="184">
        <v>0</v>
      </c>
      <c r="EB155">
        <v>1</v>
      </c>
      <c r="EC155" s="210"/>
      <c r="ED155" s="195">
        <v>0</v>
      </c>
      <c r="EE155" s="184">
        <v>0</v>
      </c>
      <c r="EF155">
        <v>1</v>
      </c>
      <c r="EG155" s="183">
        <v>50</v>
      </c>
      <c r="EH155" s="184">
        <v>0</v>
      </c>
      <c r="EI155" s="184">
        <v>0</v>
      </c>
      <c r="EJ155">
        <v>4</v>
      </c>
      <c r="EK155" s="184">
        <v>4.9902299046516415E-3</v>
      </c>
      <c r="EL155" s="182">
        <v>0</v>
      </c>
      <c r="EM155" s="182">
        <v>0</v>
      </c>
      <c r="EN155">
        <v>1</v>
      </c>
      <c r="EO155">
        <v>0</v>
      </c>
      <c r="EP155">
        <v>2</v>
      </c>
      <c r="EQ155" s="197">
        <v>0.2026734733581543</v>
      </c>
      <c r="ER155" s="197">
        <v>0</v>
      </c>
      <c r="ES155" s="197">
        <v>0.2026734733581543</v>
      </c>
      <c r="ET155">
        <v>2</v>
      </c>
      <c r="EU155" s="184">
        <v>0.38457984924316413</v>
      </c>
      <c r="EV155" s="184">
        <v>0</v>
      </c>
      <c r="EW155" s="184">
        <v>0</v>
      </c>
      <c r="EX155">
        <v>1</v>
      </c>
      <c r="EY155" s="184">
        <v>0.45279308319091799</v>
      </c>
      <c r="EZ155" s="184">
        <v>0</v>
      </c>
      <c r="FA155" s="184">
        <v>0</v>
      </c>
      <c r="FB155">
        <v>1</v>
      </c>
      <c r="FC155" s="184">
        <v>0.66146675109863284</v>
      </c>
      <c r="FD155" s="184">
        <v>0</v>
      </c>
      <c r="FE155" s="184">
        <v>0</v>
      </c>
      <c r="FF155">
        <v>2</v>
      </c>
      <c r="FG155" s="184">
        <v>0.73927810668945315</v>
      </c>
      <c r="FH155" s="184">
        <v>0</v>
      </c>
      <c r="FI155" s="184">
        <v>0</v>
      </c>
      <c r="FJ155">
        <v>3</v>
      </c>
      <c r="FK155" s="184">
        <v>0.20221843719482419</v>
      </c>
      <c r="FL155" s="184">
        <v>0</v>
      </c>
      <c r="FM155" s="184">
        <v>0</v>
      </c>
      <c r="FN155">
        <v>1</v>
      </c>
      <c r="FO155" s="184">
        <v>8.7898159027099604E-2</v>
      </c>
      <c r="FP155" s="184">
        <v>0</v>
      </c>
      <c r="FQ155" s="184">
        <v>0</v>
      </c>
      <c r="FR155">
        <v>1</v>
      </c>
      <c r="FS155" s="210"/>
    </row>
    <row r="156" spans="1:175">
      <c r="A156">
        <v>149</v>
      </c>
      <c r="B156" t="s">
        <v>168</v>
      </c>
      <c r="C156" t="s">
        <v>2816</v>
      </c>
      <c r="D156" s="187">
        <v>0</v>
      </c>
      <c r="E156" s="187">
        <v>0</v>
      </c>
      <c r="F156" s="187">
        <v>10</v>
      </c>
      <c r="G156" s="210"/>
      <c r="H156" s="195">
        <v>0</v>
      </c>
      <c r="I156" s="184">
        <v>0</v>
      </c>
      <c r="J156">
        <v>1</v>
      </c>
      <c r="K156" s="183">
        <v>12</v>
      </c>
      <c r="L156" s="184">
        <v>0</v>
      </c>
      <c r="M156" s="184">
        <v>0</v>
      </c>
      <c r="N156">
        <v>2</v>
      </c>
      <c r="O156" s="184">
        <v>0.30231254577636718</v>
      </c>
      <c r="P156" s="182">
        <v>0</v>
      </c>
      <c r="Q156" s="182">
        <v>0</v>
      </c>
      <c r="R156">
        <v>1</v>
      </c>
      <c r="S156">
        <v>0</v>
      </c>
      <c r="T156">
        <v>2</v>
      </c>
      <c r="U156" s="197">
        <v>0.14125129699707029</v>
      </c>
      <c r="V156" s="197">
        <v>0</v>
      </c>
      <c r="W156" s="197">
        <v>0.14125129699707029</v>
      </c>
      <c r="X156">
        <v>1</v>
      </c>
      <c r="Y156" s="184">
        <v>0.13710392951965331</v>
      </c>
      <c r="Z156" s="184">
        <v>0</v>
      </c>
      <c r="AA156" s="184">
        <v>0</v>
      </c>
      <c r="AB156">
        <v>1</v>
      </c>
      <c r="AC156" s="184">
        <v>0.1637193489074707</v>
      </c>
      <c r="AD156" s="184">
        <v>0</v>
      </c>
      <c r="AE156" s="184">
        <v>0</v>
      </c>
      <c r="AF156">
        <v>1</v>
      </c>
      <c r="AG156" s="184">
        <v>0.64698326110839843</v>
      </c>
      <c r="AH156" s="184">
        <v>0</v>
      </c>
      <c r="AI156" s="184">
        <v>0</v>
      </c>
      <c r="AJ156">
        <v>2</v>
      </c>
      <c r="AK156" s="184">
        <v>0.64804832458496098</v>
      </c>
      <c r="AL156" s="184">
        <v>0</v>
      </c>
      <c r="AM156" s="184">
        <v>0</v>
      </c>
      <c r="AN156">
        <v>2</v>
      </c>
      <c r="AO156" s="184">
        <v>0.2208140754699707</v>
      </c>
      <c r="AP156" s="184">
        <v>0</v>
      </c>
      <c r="AQ156" s="184">
        <v>0</v>
      </c>
      <c r="AR156">
        <v>1</v>
      </c>
      <c r="AS156" s="184">
        <v>0.19918323516845698</v>
      </c>
      <c r="AT156" s="184">
        <v>0</v>
      </c>
      <c r="AU156" s="184">
        <v>0</v>
      </c>
      <c r="AV156">
        <v>1</v>
      </c>
      <c r="AW156" s="210"/>
      <c r="AX156" s="195">
        <v>0</v>
      </c>
      <c r="AY156" s="184">
        <v>0</v>
      </c>
      <c r="AZ156">
        <v>1</v>
      </c>
      <c r="BA156" s="183">
        <v>12.063491821289061</v>
      </c>
      <c r="BB156" s="184">
        <v>0</v>
      </c>
      <c r="BC156" s="184">
        <v>0</v>
      </c>
      <c r="BD156">
        <v>2</v>
      </c>
      <c r="BE156" s="184">
        <v>0.34348083496093751</v>
      </c>
      <c r="BF156" s="182">
        <v>0</v>
      </c>
      <c r="BG156" s="182">
        <v>0</v>
      </c>
      <c r="BH156">
        <v>1</v>
      </c>
      <c r="BI156">
        <v>0</v>
      </c>
      <c r="BJ156">
        <v>2</v>
      </c>
      <c r="BK156" s="197">
        <v>0.21042142868041988</v>
      </c>
      <c r="BL156" s="197">
        <v>0</v>
      </c>
      <c r="BM156" s="197">
        <v>0.21042142868041988</v>
      </c>
      <c r="BN156">
        <v>2</v>
      </c>
      <c r="BO156" s="184">
        <v>0.32155677795410165</v>
      </c>
      <c r="BP156" s="184">
        <v>0</v>
      </c>
      <c r="BQ156" s="184">
        <v>0</v>
      </c>
      <c r="BR156">
        <v>1</v>
      </c>
      <c r="BS156" s="184">
        <v>0.18769159317016601</v>
      </c>
      <c r="BT156" s="184">
        <v>0</v>
      </c>
      <c r="BU156" s="184">
        <v>0</v>
      </c>
      <c r="BV156">
        <v>1</v>
      </c>
      <c r="BW156" s="184">
        <v>0.43117027282714837</v>
      </c>
      <c r="BX156" s="184">
        <v>0</v>
      </c>
      <c r="BY156" s="184">
        <v>0</v>
      </c>
      <c r="BZ156">
        <v>1</v>
      </c>
      <c r="CA156" s="184">
        <v>0.54407012939453114</v>
      </c>
      <c r="CB156" s="184">
        <v>0</v>
      </c>
      <c r="CC156" s="184">
        <v>0</v>
      </c>
      <c r="CD156">
        <v>2</v>
      </c>
      <c r="CE156" s="184">
        <v>0.27062057495117192</v>
      </c>
      <c r="CF156" s="184">
        <v>0</v>
      </c>
      <c r="CG156" s="184">
        <v>0</v>
      </c>
      <c r="CH156">
        <v>1</v>
      </c>
      <c r="CI156" s="184">
        <v>0.1329844760894775</v>
      </c>
      <c r="CJ156" s="184">
        <v>0</v>
      </c>
      <c r="CK156" s="184">
        <v>0</v>
      </c>
      <c r="CL156">
        <v>1</v>
      </c>
      <c r="CM156" s="210"/>
      <c r="CN156" s="195">
        <v>0</v>
      </c>
      <c r="CO156" s="184">
        <v>0</v>
      </c>
      <c r="CP156">
        <v>1</v>
      </c>
      <c r="CQ156" s="183">
        <v>14.72222232818604</v>
      </c>
      <c r="CR156" s="184">
        <v>0</v>
      </c>
      <c r="CS156" s="184">
        <v>0</v>
      </c>
      <c r="CT156">
        <v>2</v>
      </c>
      <c r="CU156" s="184">
        <v>0.28141450881958013</v>
      </c>
      <c r="CV156" s="182">
        <v>0</v>
      </c>
      <c r="CW156" s="182">
        <v>0</v>
      </c>
      <c r="CX156">
        <v>1</v>
      </c>
      <c r="CY156">
        <v>0</v>
      </c>
      <c r="CZ156">
        <v>2</v>
      </c>
      <c r="DA156" s="197">
        <v>0.25302902221679691</v>
      </c>
      <c r="DB156" s="197">
        <v>0</v>
      </c>
      <c r="DC156" s="197">
        <v>0.25302902221679691</v>
      </c>
      <c r="DD156">
        <v>2</v>
      </c>
      <c r="DE156" s="184">
        <v>0.41004966735839837</v>
      </c>
      <c r="DF156" s="184">
        <v>0</v>
      </c>
      <c r="DG156" s="184">
        <v>0</v>
      </c>
      <c r="DH156">
        <v>1</v>
      </c>
      <c r="DI156" s="184">
        <v>0.16936767578125</v>
      </c>
      <c r="DJ156" s="184">
        <v>0</v>
      </c>
      <c r="DK156" s="184">
        <v>0</v>
      </c>
      <c r="DL156">
        <v>1</v>
      </c>
      <c r="DM156" s="184">
        <v>0.37191062927246088</v>
      </c>
      <c r="DN156" s="184">
        <v>0</v>
      </c>
      <c r="DO156" s="184">
        <v>0</v>
      </c>
      <c r="DP156">
        <v>1</v>
      </c>
      <c r="DQ156" s="184">
        <v>0.58286071777343751</v>
      </c>
      <c r="DR156" s="184">
        <v>0</v>
      </c>
      <c r="DS156" s="184">
        <v>0</v>
      </c>
      <c r="DT156">
        <v>2</v>
      </c>
      <c r="DU156" s="184">
        <v>0.24329898834228519</v>
      </c>
      <c r="DV156" s="184">
        <v>0</v>
      </c>
      <c r="DW156" s="184">
        <v>0</v>
      </c>
      <c r="DX156">
        <v>1</v>
      </c>
      <c r="DY156" s="184">
        <v>9.7783641815185549E-2</v>
      </c>
      <c r="DZ156" s="184">
        <v>0</v>
      </c>
      <c r="EA156" s="184">
        <v>0</v>
      </c>
      <c r="EB156">
        <v>1</v>
      </c>
      <c r="EC156" s="210"/>
      <c r="ED156" s="195">
        <v>0</v>
      </c>
      <c r="EE156" s="184">
        <v>0</v>
      </c>
      <c r="EF156">
        <v>1</v>
      </c>
      <c r="EG156" s="183">
        <v>15.909090995788571</v>
      </c>
      <c r="EH156" s="184">
        <v>0</v>
      </c>
      <c r="EI156" s="184">
        <v>0</v>
      </c>
      <c r="EJ156">
        <v>2</v>
      </c>
      <c r="EK156" s="184">
        <v>0.29141983032226559</v>
      </c>
      <c r="EL156" s="182">
        <v>0</v>
      </c>
      <c r="EM156" s="182">
        <v>0</v>
      </c>
      <c r="EN156">
        <v>1</v>
      </c>
      <c r="EO156">
        <v>0</v>
      </c>
      <c r="EP156">
        <v>2</v>
      </c>
      <c r="EQ156" s="197">
        <v>0.28905735015869138</v>
      </c>
      <c r="ER156" s="197">
        <v>2.1525262296199802E-3</v>
      </c>
      <c r="ES156" s="197">
        <v>0.29120987638831136</v>
      </c>
      <c r="ET156">
        <v>2</v>
      </c>
      <c r="EU156" s="184">
        <v>0.44452583312988281</v>
      </c>
      <c r="EV156" s="184">
        <v>0</v>
      </c>
      <c r="EW156" s="184">
        <v>0</v>
      </c>
      <c r="EX156">
        <v>1</v>
      </c>
      <c r="EY156" s="184">
        <v>0.15379736900329591</v>
      </c>
      <c r="EZ156" s="184">
        <v>0</v>
      </c>
      <c r="FA156" s="184">
        <v>0</v>
      </c>
      <c r="FB156">
        <v>1</v>
      </c>
      <c r="FC156" s="184">
        <v>0.35407672882080077</v>
      </c>
      <c r="FD156" s="184">
        <v>0</v>
      </c>
      <c r="FE156" s="184">
        <v>0</v>
      </c>
      <c r="FF156">
        <v>1</v>
      </c>
      <c r="FG156" s="184">
        <v>0.59855388641357421</v>
      </c>
      <c r="FH156" s="184">
        <v>0</v>
      </c>
      <c r="FI156" s="184">
        <v>0</v>
      </c>
      <c r="FJ156">
        <v>2</v>
      </c>
      <c r="FK156" s="184">
        <v>0.25458854675292969</v>
      </c>
      <c r="FL156" s="184">
        <v>0</v>
      </c>
      <c r="FM156" s="184">
        <v>0</v>
      </c>
      <c r="FN156">
        <v>1</v>
      </c>
      <c r="FO156" s="184">
        <v>9.7499361038208013E-2</v>
      </c>
      <c r="FP156" s="184">
        <v>0</v>
      </c>
      <c r="FQ156" s="184">
        <v>0</v>
      </c>
      <c r="FR156">
        <v>1</v>
      </c>
      <c r="FS156" s="210"/>
    </row>
    <row r="157" spans="1:175">
      <c r="A157">
        <v>150</v>
      </c>
      <c r="B157" t="s">
        <v>554</v>
      </c>
      <c r="C157" t="s">
        <v>2816</v>
      </c>
      <c r="D157" s="187">
        <v>0</v>
      </c>
      <c r="E157" s="187">
        <v>0</v>
      </c>
      <c r="F157" s="187">
        <v>10</v>
      </c>
      <c r="G157" s="210"/>
      <c r="H157" s="195">
        <v>0</v>
      </c>
      <c r="I157" s="184">
        <v>0</v>
      </c>
      <c r="J157">
        <v>1</v>
      </c>
      <c r="K157" s="183">
        <v>24.741935729980469</v>
      </c>
      <c r="L157" s="184">
        <v>0</v>
      </c>
      <c r="M157" s="184">
        <v>0</v>
      </c>
      <c r="N157">
        <v>3</v>
      </c>
      <c r="O157" s="184">
        <v>0.80073143005371095</v>
      </c>
      <c r="P157" s="182">
        <v>0</v>
      </c>
      <c r="Q157" s="182">
        <v>0</v>
      </c>
      <c r="R157">
        <v>3</v>
      </c>
      <c r="S157">
        <v>0</v>
      </c>
      <c r="T157">
        <v>2</v>
      </c>
      <c r="U157" s="197">
        <v>3.2302159070968627E-3</v>
      </c>
      <c r="V157" s="197">
        <v>0</v>
      </c>
      <c r="W157" s="197">
        <v>3.2302159070968627E-3</v>
      </c>
      <c r="X157">
        <v>1</v>
      </c>
      <c r="Y157" s="184">
        <v>0.3279991912841797</v>
      </c>
      <c r="Z157" s="184">
        <v>0</v>
      </c>
      <c r="AA157" s="184">
        <v>0</v>
      </c>
      <c r="AB157">
        <v>1</v>
      </c>
      <c r="AC157" s="184">
        <v>0.17352031707763668</v>
      </c>
      <c r="AD157" s="184">
        <v>0</v>
      </c>
      <c r="AE157" s="184">
        <v>0</v>
      </c>
      <c r="AF157">
        <v>1</v>
      </c>
      <c r="AG157" s="184">
        <v>0.17352031707763668</v>
      </c>
      <c r="AH157" s="184">
        <v>0</v>
      </c>
      <c r="AI157" s="184">
        <v>0</v>
      </c>
      <c r="AJ157">
        <v>1</v>
      </c>
      <c r="AK157" s="184">
        <v>0.41333484649658203</v>
      </c>
      <c r="AL157" s="184">
        <v>0</v>
      </c>
      <c r="AM157" s="184">
        <v>0</v>
      </c>
      <c r="AN157">
        <v>1</v>
      </c>
      <c r="AO157" s="184">
        <v>0</v>
      </c>
      <c r="AP157" s="184">
        <v>0</v>
      </c>
      <c r="AQ157" s="184">
        <v>0</v>
      </c>
      <c r="AR157">
        <v>1</v>
      </c>
      <c r="AS157" s="184">
        <v>1.4331098794937129E-2</v>
      </c>
      <c r="AT157" s="184">
        <v>0</v>
      </c>
      <c r="AU157" s="184">
        <v>0</v>
      </c>
      <c r="AV157">
        <v>1</v>
      </c>
      <c r="AW157" s="210"/>
      <c r="AX157" s="195">
        <v>0</v>
      </c>
      <c r="AY157" s="184">
        <v>0</v>
      </c>
      <c r="AZ157">
        <v>1</v>
      </c>
      <c r="BA157" s="183">
        <v>17.765928268432621</v>
      </c>
      <c r="BB157" s="184">
        <v>0</v>
      </c>
      <c r="BC157" s="184">
        <v>0</v>
      </c>
      <c r="BD157">
        <v>2</v>
      </c>
      <c r="BE157" s="184">
        <v>0.62205909729003916</v>
      </c>
      <c r="BF157" s="182">
        <v>0</v>
      </c>
      <c r="BG157" s="182">
        <v>0</v>
      </c>
      <c r="BH157">
        <v>2</v>
      </c>
      <c r="BI157">
        <v>0</v>
      </c>
      <c r="BJ157">
        <v>2</v>
      </c>
      <c r="BK157" s="197">
        <v>4.8322990536689755E-3</v>
      </c>
      <c r="BL157" s="197">
        <v>0</v>
      </c>
      <c r="BM157" s="197">
        <v>4.8322990536689755E-3</v>
      </c>
      <c r="BN157">
        <v>1</v>
      </c>
      <c r="BO157" s="184">
        <v>0.39744029998779296</v>
      </c>
      <c r="BP157" s="184">
        <v>0</v>
      </c>
      <c r="BQ157" s="184">
        <v>0</v>
      </c>
      <c r="BR157">
        <v>1</v>
      </c>
      <c r="BS157" s="184">
        <v>0.16952457427978518</v>
      </c>
      <c r="BT157" s="184">
        <v>0</v>
      </c>
      <c r="BU157" s="184">
        <v>0</v>
      </c>
      <c r="BV157">
        <v>1</v>
      </c>
      <c r="BW157" s="184">
        <v>0.19135734558105469</v>
      </c>
      <c r="BX157" s="184">
        <v>0</v>
      </c>
      <c r="BY157" s="184">
        <v>0</v>
      </c>
      <c r="BZ157">
        <v>1</v>
      </c>
      <c r="CA157" s="184">
        <v>0.4751716613769531</v>
      </c>
      <c r="CB157" s="184">
        <v>0</v>
      </c>
      <c r="CC157" s="184">
        <v>0</v>
      </c>
      <c r="CD157">
        <v>1</v>
      </c>
      <c r="CE157" s="184">
        <v>1.140176202170551E-5</v>
      </c>
      <c r="CF157" s="184">
        <v>0</v>
      </c>
      <c r="CG157" s="184">
        <v>0</v>
      </c>
      <c r="CH157">
        <v>1</v>
      </c>
      <c r="CI157" s="184">
        <v>4.2228169441223137E-2</v>
      </c>
      <c r="CJ157" s="184">
        <v>0</v>
      </c>
      <c r="CK157" s="184">
        <v>0</v>
      </c>
      <c r="CL157">
        <v>1</v>
      </c>
      <c r="CM157" s="210"/>
      <c r="CN157" s="195">
        <v>0</v>
      </c>
      <c r="CO157" s="184">
        <v>0</v>
      </c>
      <c r="CP157">
        <v>1</v>
      </c>
      <c r="CQ157" s="183">
        <v>17.332000732421879</v>
      </c>
      <c r="CR157" s="184">
        <v>0</v>
      </c>
      <c r="CS157" s="184">
        <v>0</v>
      </c>
      <c r="CT157">
        <v>2</v>
      </c>
      <c r="CU157" s="184">
        <v>0.63461769104003918</v>
      </c>
      <c r="CV157" s="182">
        <v>0</v>
      </c>
      <c r="CW157" s="182">
        <v>0</v>
      </c>
      <c r="CX157">
        <v>2</v>
      </c>
      <c r="CY157">
        <v>0</v>
      </c>
      <c r="CZ157">
        <v>2</v>
      </c>
      <c r="DA157" s="197">
        <v>6.2130241394042968E-2</v>
      </c>
      <c r="DB157" s="197">
        <v>0</v>
      </c>
      <c r="DC157" s="197">
        <v>6.2130241394042968E-2</v>
      </c>
      <c r="DD157">
        <v>1</v>
      </c>
      <c r="DE157" s="184">
        <v>0.3688409805297852</v>
      </c>
      <c r="DF157" s="184">
        <v>0</v>
      </c>
      <c r="DG157" s="184">
        <v>0</v>
      </c>
      <c r="DH157">
        <v>1</v>
      </c>
      <c r="DI157" s="184">
        <v>9.7002906799316405E-2</v>
      </c>
      <c r="DJ157" s="184">
        <v>0</v>
      </c>
      <c r="DK157" s="184">
        <v>0</v>
      </c>
      <c r="DL157">
        <v>1</v>
      </c>
      <c r="DM157" s="184">
        <v>0.13022030830383302</v>
      </c>
      <c r="DN157" s="184">
        <v>0</v>
      </c>
      <c r="DO157" s="184">
        <v>0</v>
      </c>
      <c r="DP157">
        <v>1</v>
      </c>
      <c r="DQ157" s="184">
        <v>0.42784374237060546</v>
      </c>
      <c r="DR157" s="184">
        <v>0</v>
      </c>
      <c r="DS157" s="184">
        <v>0</v>
      </c>
      <c r="DT157">
        <v>1</v>
      </c>
      <c r="DU157" s="184">
        <v>1.611979678273201E-5</v>
      </c>
      <c r="DV157" s="184">
        <v>0</v>
      </c>
      <c r="DW157" s="184">
        <v>0</v>
      </c>
      <c r="DX157">
        <v>1</v>
      </c>
      <c r="DY157" s="184">
        <v>3.4440870285034182E-2</v>
      </c>
      <c r="DZ157" s="184">
        <v>0</v>
      </c>
      <c r="EA157" s="184">
        <v>0</v>
      </c>
      <c r="EB157">
        <v>1</v>
      </c>
      <c r="EC157" s="210"/>
      <c r="ED157" s="195">
        <v>0</v>
      </c>
      <c r="EE157" s="184">
        <v>0</v>
      </c>
      <c r="EF157">
        <v>1</v>
      </c>
      <c r="EG157" s="183">
        <v>16.21249961853027</v>
      </c>
      <c r="EH157" s="184">
        <v>0</v>
      </c>
      <c r="EI157" s="184">
        <v>0</v>
      </c>
      <c r="EJ157">
        <v>2</v>
      </c>
      <c r="EK157" s="184">
        <v>0.56279216766357421</v>
      </c>
      <c r="EL157" s="182">
        <v>0</v>
      </c>
      <c r="EM157" s="182">
        <v>0</v>
      </c>
      <c r="EN157">
        <v>2</v>
      </c>
      <c r="EO157">
        <v>0</v>
      </c>
      <c r="EP157">
        <v>2</v>
      </c>
      <c r="EQ157" s="197">
        <v>0.16379079818725589</v>
      </c>
      <c r="ER157" s="197">
        <v>6.0717546939849853E-3</v>
      </c>
      <c r="ES157" s="197">
        <v>0.16986255288124089</v>
      </c>
      <c r="ET157">
        <v>2</v>
      </c>
      <c r="EU157" s="184">
        <v>0.3999882125854492</v>
      </c>
      <c r="EV157" s="184">
        <v>0</v>
      </c>
      <c r="EW157" s="184">
        <v>0</v>
      </c>
      <c r="EX157">
        <v>1</v>
      </c>
      <c r="EY157" s="184">
        <v>0.10298330307006839</v>
      </c>
      <c r="EZ157" s="184">
        <v>0</v>
      </c>
      <c r="FA157" s="184">
        <v>0</v>
      </c>
      <c r="FB157">
        <v>1</v>
      </c>
      <c r="FC157" s="184">
        <v>0.15878592491149901</v>
      </c>
      <c r="FD157" s="184">
        <v>0</v>
      </c>
      <c r="FE157" s="184">
        <v>0</v>
      </c>
      <c r="FF157">
        <v>1</v>
      </c>
      <c r="FG157" s="184">
        <v>0.4712970733642578</v>
      </c>
      <c r="FH157" s="184">
        <v>0</v>
      </c>
      <c r="FI157" s="184">
        <v>0</v>
      </c>
      <c r="FJ157">
        <v>1</v>
      </c>
      <c r="FK157" s="184">
        <v>7.4504628181457519E-2</v>
      </c>
      <c r="FL157" s="184">
        <v>0</v>
      </c>
      <c r="FM157" s="184">
        <v>0</v>
      </c>
      <c r="FN157">
        <v>1</v>
      </c>
      <c r="FO157" s="184">
        <v>4.4242014884948729E-2</v>
      </c>
      <c r="FP157" s="184">
        <v>0</v>
      </c>
      <c r="FQ157" s="184">
        <v>0</v>
      </c>
      <c r="FR157">
        <v>1</v>
      </c>
      <c r="FS157" s="210"/>
    </row>
    <row r="158" spans="1:175">
      <c r="A158">
        <v>151</v>
      </c>
      <c r="B158" t="s">
        <v>399</v>
      </c>
      <c r="C158" t="s">
        <v>2816</v>
      </c>
      <c r="D158" s="187">
        <v>0</v>
      </c>
      <c r="E158" s="187">
        <v>0</v>
      </c>
      <c r="F158" s="187">
        <v>10</v>
      </c>
      <c r="G158" s="210"/>
      <c r="H158" s="195">
        <v>0</v>
      </c>
      <c r="I158" s="184">
        <v>0</v>
      </c>
      <c r="J158">
        <v>1</v>
      </c>
      <c r="K158" s="183">
        <v>24</v>
      </c>
      <c r="L158" s="184">
        <v>0</v>
      </c>
      <c r="M158" s="184">
        <v>0</v>
      </c>
      <c r="N158">
        <v>3</v>
      </c>
      <c r="O158" s="184">
        <v>0.50486461639404301</v>
      </c>
      <c r="P158" s="182">
        <v>0</v>
      </c>
      <c r="Q158" s="182">
        <v>0</v>
      </c>
      <c r="R158">
        <v>2</v>
      </c>
      <c r="S158">
        <v>0</v>
      </c>
      <c r="T158">
        <v>2</v>
      </c>
      <c r="U158" s="197">
        <v>7.9361610114574437E-4</v>
      </c>
      <c r="V158" s="197">
        <v>0</v>
      </c>
      <c r="W158" s="197">
        <v>7.9361610114574437E-4</v>
      </c>
      <c r="X158">
        <v>1</v>
      </c>
      <c r="Y158" s="184">
        <v>0</v>
      </c>
      <c r="Z158" s="184">
        <v>0</v>
      </c>
      <c r="AA158" s="184">
        <v>0</v>
      </c>
      <c r="AB158">
        <v>1</v>
      </c>
      <c r="AC158" s="184">
        <v>0</v>
      </c>
      <c r="AD158" s="184">
        <v>0</v>
      </c>
      <c r="AE158" s="184">
        <v>0</v>
      </c>
      <c r="AF158">
        <v>1</v>
      </c>
      <c r="AG158" s="184">
        <v>0.31408489227294917</v>
      </c>
      <c r="AH158" s="184">
        <v>0</v>
      </c>
      <c r="AI158" s="184">
        <v>0</v>
      </c>
      <c r="AJ158">
        <v>1</v>
      </c>
      <c r="AK158" s="184">
        <v>0.31408489227294917</v>
      </c>
      <c r="AL158" s="184">
        <v>0</v>
      </c>
      <c r="AM158" s="184">
        <v>0</v>
      </c>
      <c r="AN158">
        <v>1</v>
      </c>
      <c r="AO158" s="184">
        <v>0</v>
      </c>
      <c r="AP158" s="184">
        <v>0</v>
      </c>
      <c r="AQ158" s="184">
        <v>0</v>
      </c>
      <c r="AR158">
        <v>1</v>
      </c>
      <c r="AS158" s="184">
        <v>9.7347240447998043E-2</v>
      </c>
      <c r="AT158" s="184">
        <v>0</v>
      </c>
      <c r="AU158" s="184">
        <v>0</v>
      </c>
      <c r="AV158">
        <v>1</v>
      </c>
      <c r="AW158" s="210"/>
      <c r="AX158" s="195">
        <v>0</v>
      </c>
      <c r="AY158" s="184">
        <v>0</v>
      </c>
      <c r="AZ158">
        <v>1</v>
      </c>
      <c r="BA158" s="183">
        <v>22</v>
      </c>
      <c r="BB158" s="184">
        <v>0</v>
      </c>
      <c r="BC158" s="184">
        <v>0</v>
      </c>
      <c r="BD158">
        <v>3</v>
      </c>
      <c r="BE158" s="184">
        <v>0.4653580093383789</v>
      </c>
      <c r="BF158" s="182">
        <v>0</v>
      </c>
      <c r="BG158" s="182">
        <v>0</v>
      </c>
      <c r="BH158">
        <v>1</v>
      </c>
      <c r="BI158">
        <v>0</v>
      </c>
      <c r="BJ158">
        <v>2</v>
      </c>
      <c r="BK158" s="197">
        <v>6.3045897483825677E-2</v>
      </c>
      <c r="BL158" s="197">
        <v>0</v>
      </c>
      <c r="BM158" s="197">
        <v>6.3045897483825677E-2</v>
      </c>
      <c r="BN158">
        <v>1</v>
      </c>
      <c r="BO158" s="184">
        <v>0.11688083648681641</v>
      </c>
      <c r="BP158" s="184">
        <v>0</v>
      </c>
      <c r="BQ158" s="184">
        <v>0</v>
      </c>
      <c r="BR158">
        <v>1</v>
      </c>
      <c r="BS158" s="184">
        <v>9.0270109176635749E-2</v>
      </c>
      <c r="BT158" s="184">
        <v>0</v>
      </c>
      <c r="BU158" s="184">
        <v>0</v>
      </c>
      <c r="BV158">
        <v>1</v>
      </c>
      <c r="BW158" s="184">
        <v>0.34792343139648435</v>
      </c>
      <c r="BX158" s="184">
        <v>0</v>
      </c>
      <c r="BY158" s="184">
        <v>0</v>
      </c>
      <c r="BZ158">
        <v>1</v>
      </c>
      <c r="CA158" s="184">
        <v>0.3798238754272461</v>
      </c>
      <c r="CB158" s="184">
        <v>0</v>
      </c>
      <c r="CC158" s="184">
        <v>0</v>
      </c>
      <c r="CD158">
        <v>1</v>
      </c>
      <c r="CE158" s="184">
        <v>8.8187017440795892E-2</v>
      </c>
      <c r="CF158" s="184">
        <v>0</v>
      </c>
      <c r="CG158" s="184">
        <v>0</v>
      </c>
      <c r="CH158">
        <v>1</v>
      </c>
      <c r="CI158" s="184">
        <v>0.14324906349182132</v>
      </c>
      <c r="CJ158" s="184">
        <v>0</v>
      </c>
      <c r="CK158" s="184">
        <v>0</v>
      </c>
      <c r="CL158">
        <v>1</v>
      </c>
      <c r="CM158" s="210"/>
      <c r="CN158" s="195">
        <v>0</v>
      </c>
      <c r="CO158" s="184">
        <v>0</v>
      </c>
      <c r="CP158">
        <v>1</v>
      </c>
      <c r="CQ158" s="183">
        <v>19.25</v>
      </c>
      <c r="CR158" s="184">
        <v>0</v>
      </c>
      <c r="CS158" s="184">
        <v>0</v>
      </c>
      <c r="CT158">
        <v>2</v>
      </c>
      <c r="CU158" s="184">
        <v>0.38640846252441413</v>
      </c>
      <c r="CV158" s="182">
        <v>0</v>
      </c>
      <c r="CW158" s="182">
        <v>0</v>
      </c>
      <c r="CX158">
        <v>1</v>
      </c>
      <c r="CY158">
        <v>0</v>
      </c>
      <c r="CZ158">
        <v>2</v>
      </c>
      <c r="DA158" s="197">
        <v>6.0533704757690432E-2</v>
      </c>
      <c r="DB158" s="197">
        <v>0</v>
      </c>
      <c r="DC158" s="197">
        <v>6.0533704757690432E-2</v>
      </c>
      <c r="DD158">
        <v>1</v>
      </c>
      <c r="DE158" s="184">
        <v>0.26258144378662107</v>
      </c>
      <c r="DF158" s="184">
        <v>0</v>
      </c>
      <c r="DG158" s="184">
        <v>0</v>
      </c>
      <c r="DH158">
        <v>1</v>
      </c>
      <c r="DI158" s="184">
        <v>0.2122207832336426</v>
      </c>
      <c r="DJ158" s="184">
        <v>0</v>
      </c>
      <c r="DK158" s="184">
        <v>0</v>
      </c>
      <c r="DL158">
        <v>1</v>
      </c>
      <c r="DM158" s="184">
        <v>0.433720703125</v>
      </c>
      <c r="DN158" s="184">
        <v>0</v>
      </c>
      <c r="DO158" s="184">
        <v>0</v>
      </c>
      <c r="DP158">
        <v>1</v>
      </c>
      <c r="DQ158" s="184">
        <v>0.49670352935791023</v>
      </c>
      <c r="DR158" s="184">
        <v>0</v>
      </c>
      <c r="DS158" s="184">
        <v>0</v>
      </c>
      <c r="DT158">
        <v>1</v>
      </c>
      <c r="DU158" s="184">
        <v>0.1096151447296143</v>
      </c>
      <c r="DV158" s="184">
        <v>0</v>
      </c>
      <c r="DW158" s="184">
        <v>0</v>
      </c>
      <c r="DX158">
        <v>1</v>
      </c>
      <c r="DY158" s="184">
        <v>0.13310368537902831</v>
      </c>
      <c r="DZ158" s="184">
        <v>0</v>
      </c>
      <c r="EA158" s="184">
        <v>0</v>
      </c>
      <c r="EB158">
        <v>1</v>
      </c>
      <c r="EC158" s="210"/>
      <c r="ED158" s="195">
        <v>0</v>
      </c>
      <c r="EE158" s="184">
        <v>0</v>
      </c>
      <c r="EF158">
        <v>1</v>
      </c>
      <c r="EG158" s="183">
        <v>14.666666984558111</v>
      </c>
      <c r="EH158" s="184">
        <v>0</v>
      </c>
      <c r="EI158" s="184">
        <v>0</v>
      </c>
      <c r="EJ158">
        <v>2</v>
      </c>
      <c r="EK158" s="184">
        <v>0.38707092285156253</v>
      </c>
      <c r="EL158" s="182">
        <v>0</v>
      </c>
      <c r="EM158" s="182">
        <v>0</v>
      </c>
      <c r="EN158">
        <v>1</v>
      </c>
      <c r="EO158">
        <v>0</v>
      </c>
      <c r="EP158">
        <v>2</v>
      </c>
      <c r="EQ158" s="197">
        <v>0.12550706863403321</v>
      </c>
      <c r="ER158" s="197">
        <v>0</v>
      </c>
      <c r="ES158" s="197">
        <v>0.12550706863403321</v>
      </c>
      <c r="ET158">
        <v>1</v>
      </c>
      <c r="EU158" s="184">
        <v>0.34655899047851563</v>
      </c>
      <c r="EV158" s="184">
        <v>0</v>
      </c>
      <c r="EW158" s="184">
        <v>0</v>
      </c>
      <c r="EX158">
        <v>1</v>
      </c>
      <c r="EY158" s="184">
        <v>0.22305295944213871</v>
      </c>
      <c r="EZ158" s="184">
        <v>0</v>
      </c>
      <c r="FA158" s="184">
        <v>0</v>
      </c>
      <c r="FB158">
        <v>1</v>
      </c>
      <c r="FC158" s="184">
        <v>0.39023830413818361</v>
      </c>
      <c r="FD158" s="184">
        <v>0</v>
      </c>
      <c r="FE158" s="184">
        <v>0</v>
      </c>
      <c r="FF158">
        <v>1</v>
      </c>
      <c r="FG158" s="184">
        <v>0.51451271057128911</v>
      </c>
      <c r="FH158" s="184">
        <v>0</v>
      </c>
      <c r="FI158" s="184">
        <v>0</v>
      </c>
      <c r="FJ158">
        <v>2</v>
      </c>
      <c r="FK158" s="184">
        <v>0.15303960800170902</v>
      </c>
      <c r="FL158" s="184">
        <v>0</v>
      </c>
      <c r="FM158" s="184">
        <v>0</v>
      </c>
      <c r="FN158">
        <v>1</v>
      </c>
      <c r="FO158" s="184">
        <v>0.129694356918335</v>
      </c>
      <c r="FP158" s="184">
        <v>0</v>
      </c>
      <c r="FQ158" s="184">
        <v>0</v>
      </c>
      <c r="FR158">
        <v>1</v>
      </c>
      <c r="FS158" s="210"/>
    </row>
    <row r="159" spans="1:175">
      <c r="A159">
        <v>152</v>
      </c>
      <c r="B159" t="s">
        <v>602</v>
      </c>
      <c r="C159" t="s">
        <v>2816</v>
      </c>
      <c r="D159" s="187">
        <v>0</v>
      </c>
      <c r="E159" s="187">
        <v>0</v>
      </c>
      <c r="F159" s="187">
        <v>10</v>
      </c>
      <c r="G159" s="210"/>
      <c r="H159" s="195">
        <v>0</v>
      </c>
      <c r="I159" s="184">
        <v>0</v>
      </c>
      <c r="J159">
        <v>1</v>
      </c>
      <c r="K159" s="183">
        <v>11.851851463317869</v>
      </c>
      <c r="L159" s="184">
        <v>0</v>
      </c>
      <c r="M159" s="184">
        <v>0</v>
      </c>
      <c r="N159">
        <v>1</v>
      </c>
      <c r="O159" s="184">
        <v>0.80952468872070316</v>
      </c>
      <c r="P159" s="182">
        <v>0</v>
      </c>
      <c r="Q159" s="182">
        <v>0</v>
      </c>
      <c r="R159">
        <v>3</v>
      </c>
      <c r="S159">
        <v>0</v>
      </c>
      <c r="T159">
        <v>2</v>
      </c>
      <c r="U159" s="197">
        <v>0</v>
      </c>
      <c r="V159" s="197">
        <v>0</v>
      </c>
      <c r="W159" s="197">
        <v>0</v>
      </c>
      <c r="X159">
        <v>1</v>
      </c>
      <c r="Y159" s="184">
        <v>0</v>
      </c>
      <c r="Z159" s="184">
        <v>0</v>
      </c>
      <c r="AA159" s="184">
        <v>0</v>
      </c>
      <c r="AB159">
        <v>1</v>
      </c>
      <c r="AC159" s="184">
        <v>5.3438377380371091E-2</v>
      </c>
      <c r="AD159" s="184">
        <v>0</v>
      </c>
      <c r="AE159" s="184">
        <v>0</v>
      </c>
      <c r="AF159">
        <v>1</v>
      </c>
      <c r="AG159" s="184">
        <v>8.0553045272827153E-2</v>
      </c>
      <c r="AH159" s="184">
        <v>0</v>
      </c>
      <c r="AI159" s="184">
        <v>0</v>
      </c>
      <c r="AJ159">
        <v>1</v>
      </c>
      <c r="AK159" s="184">
        <v>8.0553045272827153E-2</v>
      </c>
      <c r="AL159" s="184">
        <v>0</v>
      </c>
      <c r="AM159" s="184">
        <v>0</v>
      </c>
      <c r="AN159">
        <v>1</v>
      </c>
      <c r="AO159" s="184">
        <v>0</v>
      </c>
      <c r="AP159" s="184">
        <v>0</v>
      </c>
      <c r="AQ159" s="184">
        <v>0</v>
      </c>
      <c r="AR159">
        <v>1</v>
      </c>
      <c r="AS159" s="184">
        <v>4.4838695526123046E-2</v>
      </c>
      <c r="AT159" s="184">
        <v>0</v>
      </c>
      <c r="AU159" s="184">
        <v>0</v>
      </c>
      <c r="AV159">
        <v>1</v>
      </c>
      <c r="AW159" s="210"/>
      <c r="AX159" s="195">
        <v>0</v>
      </c>
      <c r="AY159" s="184">
        <v>0</v>
      </c>
      <c r="AZ159">
        <v>1</v>
      </c>
      <c r="BA159" s="183">
        <v>12.194231033325201</v>
      </c>
      <c r="BB159" s="184">
        <v>0</v>
      </c>
      <c r="BC159" s="184">
        <v>0</v>
      </c>
      <c r="BD159">
        <v>2</v>
      </c>
      <c r="BE159" s="184">
        <v>0.75414375305175785</v>
      </c>
      <c r="BF159" s="182">
        <v>0</v>
      </c>
      <c r="BG159" s="182">
        <v>0</v>
      </c>
      <c r="BH159">
        <v>3</v>
      </c>
      <c r="BI159">
        <v>0</v>
      </c>
      <c r="BJ159">
        <v>2</v>
      </c>
      <c r="BK159" s="197">
        <v>0</v>
      </c>
      <c r="BL159" s="197">
        <v>0</v>
      </c>
      <c r="BM159" s="197">
        <v>0</v>
      </c>
      <c r="BN159">
        <v>1</v>
      </c>
      <c r="BO159" s="184">
        <v>0.10457859992980961</v>
      </c>
      <c r="BP159" s="184">
        <v>0</v>
      </c>
      <c r="BQ159" s="184">
        <v>0</v>
      </c>
      <c r="BR159">
        <v>1</v>
      </c>
      <c r="BS159" s="184">
        <v>0.19310611724853519</v>
      </c>
      <c r="BT159" s="184">
        <v>0</v>
      </c>
      <c r="BU159" s="184">
        <v>0</v>
      </c>
      <c r="BV159">
        <v>1</v>
      </c>
      <c r="BW159" s="184">
        <v>0.22387495040893551</v>
      </c>
      <c r="BX159" s="184">
        <v>0</v>
      </c>
      <c r="BY159" s="184">
        <v>0</v>
      </c>
      <c r="BZ159">
        <v>1</v>
      </c>
      <c r="CA159" s="184">
        <v>0.277988166809082</v>
      </c>
      <c r="CB159" s="184">
        <v>0</v>
      </c>
      <c r="CC159" s="184">
        <v>0</v>
      </c>
      <c r="CD159">
        <v>1</v>
      </c>
      <c r="CE159" s="184">
        <v>0</v>
      </c>
      <c r="CF159" s="184">
        <v>0</v>
      </c>
      <c r="CG159" s="184">
        <v>0</v>
      </c>
      <c r="CH159">
        <v>1</v>
      </c>
      <c r="CI159" s="184">
        <v>5.1016168594360353E-2</v>
      </c>
      <c r="CJ159" s="184">
        <v>0</v>
      </c>
      <c r="CK159" s="184">
        <v>0</v>
      </c>
      <c r="CL159">
        <v>1</v>
      </c>
      <c r="CM159" s="210"/>
      <c r="CN159" s="195">
        <v>0</v>
      </c>
      <c r="CO159" s="184">
        <v>0</v>
      </c>
      <c r="CP159">
        <v>1</v>
      </c>
      <c r="CQ159" s="183">
        <v>15.593766212463381</v>
      </c>
      <c r="CR159" s="184">
        <v>0</v>
      </c>
      <c r="CS159" s="184">
        <v>0</v>
      </c>
      <c r="CT159">
        <v>2</v>
      </c>
      <c r="CU159" s="184">
        <v>0.71764961242675784</v>
      </c>
      <c r="CV159" s="182">
        <v>0</v>
      </c>
      <c r="CW159" s="182">
        <v>0</v>
      </c>
      <c r="CX159">
        <v>2</v>
      </c>
      <c r="CY159">
        <v>0</v>
      </c>
      <c r="CZ159">
        <v>2</v>
      </c>
      <c r="DA159" s="197">
        <v>5.5578753352165217E-4</v>
      </c>
      <c r="DB159" s="197">
        <v>0</v>
      </c>
      <c r="DC159" s="197">
        <v>5.5578753352165217E-4</v>
      </c>
      <c r="DD159">
        <v>1</v>
      </c>
      <c r="DE159" s="184">
        <v>0.12956314086914061</v>
      </c>
      <c r="DF159" s="184">
        <v>0</v>
      </c>
      <c r="DG159" s="184">
        <v>0</v>
      </c>
      <c r="DH159">
        <v>1</v>
      </c>
      <c r="DI159" s="184">
        <v>0.11433948516845699</v>
      </c>
      <c r="DJ159" s="184">
        <v>0</v>
      </c>
      <c r="DK159" s="184">
        <v>0</v>
      </c>
      <c r="DL159">
        <v>1</v>
      </c>
      <c r="DM159" s="184">
        <v>0.1384654808044434</v>
      </c>
      <c r="DN159" s="184">
        <v>0</v>
      </c>
      <c r="DO159" s="184">
        <v>0</v>
      </c>
      <c r="DP159">
        <v>1</v>
      </c>
      <c r="DQ159" s="184">
        <v>0.2354708671569824</v>
      </c>
      <c r="DR159" s="184">
        <v>0</v>
      </c>
      <c r="DS159" s="184">
        <v>0</v>
      </c>
      <c r="DT159">
        <v>1</v>
      </c>
      <c r="DU159" s="184">
        <v>0</v>
      </c>
      <c r="DV159" s="184">
        <v>0</v>
      </c>
      <c r="DW159" s="184">
        <v>0</v>
      </c>
      <c r="DX159">
        <v>1</v>
      </c>
      <c r="DY159" s="184">
        <v>6.3310966491699219E-2</v>
      </c>
      <c r="DZ159" s="184">
        <v>0</v>
      </c>
      <c r="EA159" s="184">
        <v>0</v>
      </c>
      <c r="EB159">
        <v>1</v>
      </c>
      <c r="EC159" s="210"/>
      <c r="ED159" s="195">
        <v>0</v>
      </c>
      <c r="EE159" s="184">
        <v>0</v>
      </c>
      <c r="EF159">
        <v>1</v>
      </c>
      <c r="EG159" s="183">
        <v>16.44444465637207</v>
      </c>
      <c r="EH159" s="184">
        <v>0</v>
      </c>
      <c r="EI159" s="184">
        <v>0</v>
      </c>
      <c r="EJ159">
        <v>2</v>
      </c>
      <c r="EK159" s="184">
        <v>0.59582756042480467</v>
      </c>
      <c r="EL159" s="182">
        <v>0</v>
      </c>
      <c r="EM159" s="182">
        <v>0</v>
      </c>
      <c r="EN159">
        <v>2</v>
      </c>
      <c r="EO159">
        <v>0</v>
      </c>
      <c r="EP159">
        <v>2</v>
      </c>
      <c r="EQ159" s="197">
        <v>3.3758811950683587E-2</v>
      </c>
      <c r="ER159" s="197">
        <v>0</v>
      </c>
      <c r="ES159" s="197">
        <v>3.3758811950683587E-2</v>
      </c>
      <c r="ET159">
        <v>1</v>
      </c>
      <c r="EU159" s="184">
        <v>0.1100837135314941</v>
      </c>
      <c r="EV159" s="184">
        <v>0</v>
      </c>
      <c r="EW159" s="184">
        <v>0</v>
      </c>
      <c r="EX159">
        <v>1</v>
      </c>
      <c r="EY159" s="184">
        <v>0.1273143005371094</v>
      </c>
      <c r="EZ159" s="184">
        <v>0</v>
      </c>
      <c r="FA159" s="184">
        <v>0</v>
      </c>
      <c r="FB159">
        <v>1</v>
      </c>
      <c r="FC159" s="184">
        <v>0.2151045417785645</v>
      </c>
      <c r="FD159" s="184">
        <v>0</v>
      </c>
      <c r="FE159" s="184">
        <v>0</v>
      </c>
      <c r="FF159">
        <v>1</v>
      </c>
      <c r="FG159" s="184">
        <v>0.30044857025146482</v>
      </c>
      <c r="FH159" s="184">
        <v>0</v>
      </c>
      <c r="FI159" s="184">
        <v>0</v>
      </c>
      <c r="FJ159">
        <v>1</v>
      </c>
      <c r="FK159" s="184">
        <v>1.425593018531799E-2</v>
      </c>
      <c r="FL159" s="184">
        <v>0</v>
      </c>
      <c r="FM159" s="184">
        <v>0</v>
      </c>
      <c r="FN159">
        <v>1</v>
      </c>
      <c r="FO159" s="184">
        <v>8.1050386428833013E-2</v>
      </c>
      <c r="FP159" s="184">
        <v>0</v>
      </c>
      <c r="FQ159" s="184">
        <v>0</v>
      </c>
      <c r="FR159">
        <v>1</v>
      </c>
      <c r="FS159" s="210"/>
    </row>
    <row r="160" spans="1:175">
      <c r="A160">
        <v>153</v>
      </c>
      <c r="B160" t="s">
        <v>662</v>
      </c>
      <c r="C160" t="s">
        <v>2816</v>
      </c>
      <c r="D160" s="187">
        <v>0</v>
      </c>
      <c r="E160" s="187">
        <v>0</v>
      </c>
      <c r="F160" s="187">
        <v>10</v>
      </c>
      <c r="G160" s="210"/>
      <c r="H160" s="195">
        <v>0</v>
      </c>
      <c r="I160" s="184">
        <v>0</v>
      </c>
      <c r="J160">
        <v>1</v>
      </c>
      <c r="K160" s="183">
        <v>15.576625823974609</v>
      </c>
      <c r="L160" s="184">
        <v>0</v>
      </c>
      <c r="M160" s="184">
        <v>0</v>
      </c>
      <c r="N160">
        <v>2</v>
      </c>
      <c r="O160" s="184">
        <v>0.42162719726562498</v>
      </c>
      <c r="P160" s="182">
        <v>0</v>
      </c>
      <c r="Q160" s="182">
        <v>0</v>
      </c>
      <c r="R160">
        <v>1</v>
      </c>
      <c r="S160">
        <v>0</v>
      </c>
      <c r="T160">
        <v>2</v>
      </c>
      <c r="U160" s="197">
        <v>0</v>
      </c>
      <c r="V160" s="197">
        <v>0</v>
      </c>
      <c r="W160" s="197">
        <v>0</v>
      </c>
      <c r="X160">
        <v>1</v>
      </c>
      <c r="Y160" s="184">
        <v>0</v>
      </c>
      <c r="Z160" s="184">
        <v>0</v>
      </c>
      <c r="AA160" s="184">
        <v>0</v>
      </c>
      <c r="AB160">
        <v>1</v>
      </c>
      <c r="AC160" s="184">
        <v>1.183522269129753E-3</v>
      </c>
      <c r="AD160" s="184">
        <v>0</v>
      </c>
      <c r="AE160" s="184">
        <v>0</v>
      </c>
      <c r="AF160">
        <v>1</v>
      </c>
      <c r="AG160" s="184">
        <v>7.4808639287948613E-3</v>
      </c>
      <c r="AH160" s="184">
        <v>0</v>
      </c>
      <c r="AI160" s="184">
        <v>0</v>
      </c>
      <c r="AJ160">
        <v>1</v>
      </c>
      <c r="AK160" s="184">
        <v>7.4808639287948613E-3</v>
      </c>
      <c r="AL160" s="184">
        <v>0</v>
      </c>
      <c r="AM160" s="184">
        <v>0</v>
      </c>
      <c r="AN160">
        <v>1</v>
      </c>
      <c r="AO160" s="184">
        <v>0</v>
      </c>
      <c r="AP160" s="184">
        <v>0</v>
      </c>
      <c r="AQ160" s="184">
        <v>0</v>
      </c>
      <c r="AR160">
        <v>1</v>
      </c>
      <c r="AS160" s="184">
        <v>2.3721954822540279E-2</v>
      </c>
      <c r="AT160" s="184">
        <v>0</v>
      </c>
      <c r="AU160" s="184">
        <v>0</v>
      </c>
      <c r="AV160">
        <v>1</v>
      </c>
      <c r="AW160" s="210"/>
      <c r="AX160" s="195">
        <v>0</v>
      </c>
      <c r="AY160" s="184">
        <v>0</v>
      </c>
      <c r="AZ160">
        <v>1</v>
      </c>
      <c r="BA160" s="183">
        <v>17.527877807617191</v>
      </c>
      <c r="BB160" s="184">
        <v>0</v>
      </c>
      <c r="BC160" s="184">
        <v>0</v>
      </c>
      <c r="BD160">
        <v>2</v>
      </c>
      <c r="BE160" s="184">
        <v>0.70718185424804691</v>
      </c>
      <c r="BF160" s="182">
        <v>0</v>
      </c>
      <c r="BG160" s="182">
        <v>0</v>
      </c>
      <c r="BH160">
        <v>2</v>
      </c>
      <c r="BI160">
        <v>0</v>
      </c>
      <c r="BJ160">
        <v>2</v>
      </c>
      <c r="BK160" s="197">
        <v>0</v>
      </c>
      <c r="BL160" s="197">
        <v>0</v>
      </c>
      <c r="BM160" s="197">
        <v>0</v>
      </c>
      <c r="BN160">
        <v>1</v>
      </c>
      <c r="BO160" s="184">
        <v>0</v>
      </c>
      <c r="BP160" s="184">
        <v>0</v>
      </c>
      <c r="BQ160" s="184">
        <v>0</v>
      </c>
      <c r="BR160">
        <v>1</v>
      </c>
      <c r="BS160" s="184">
        <v>9.8946839570999146E-3</v>
      </c>
      <c r="BT160" s="184">
        <v>0</v>
      </c>
      <c r="BU160" s="184">
        <v>0</v>
      </c>
      <c r="BV160">
        <v>1</v>
      </c>
      <c r="BW160" s="184">
        <v>4.9333682060241697E-2</v>
      </c>
      <c r="BX160" s="184">
        <v>0</v>
      </c>
      <c r="BY160" s="184">
        <v>0</v>
      </c>
      <c r="BZ160">
        <v>1</v>
      </c>
      <c r="CA160" s="184">
        <v>4.9333682060241697E-2</v>
      </c>
      <c r="CB160" s="184">
        <v>0</v>
      </c>
      <c r="CC160" s="184">
        <v>0</v>
      </c>
      <c r="CD160">
        <v>1</v>
      </c>
      <c r="CE160" s="184">
        <v>0</v>
      </c>
      <c r="CF160" s="184">
        <v>0</v>
      </c>
      <c r="CG160" s="184">
        <v>0</v>
      </c>
      <c r="CH160">
        <v>1</v>
      </c>
      <c r="CI160" s="184">
        <v>2.4842061996459962E-2</v>
      </c>
      <c r="CJ160" s="184">
        <v>0</v>
      </c>
      <c r="CK160" s="184">
        <v>0</v>
      </c>
      <c r="CL160">
        <v>1</v>
      </c>
      <c r="CM160" s="210"/>
      <c r="CN160" s="195">
        <v>0</v>
      </c>
      <c r="CO160" s="184">
        <v>0</v>
      </c>
      <c r="CP160">
        <v>1</v>
      </c>
      <c r="CQ160" s="183">
        <v>17.479999542236332</v>
      </c>
      <c r="CR160" s="184">
        <v>0</v>
      </c>
      <c r="CS160" s="184">
        <v>0</v>
      </c>
      <c r="CT160">
        <v>2</v>
      </c>
      <c r="CU160" s="184">
        <v>0.64847389221191409</v>
      </c>
      <c r="CV160" s="182">
        <v>0</v>
      </c>
      <c r="CW160" s="182">
        <v>0</v>
      </c>
      <c r="CX160">
        <v>2</v>
      </c>
      <c r="CY160">
        <v>0</v>
      </c>
      <c r="CZ160">
        <v>2</v>
      </c>
      <c r="DA160" s="197">
        <v>8.8749366998672492E-3</v>
      </c>
      <c r="DB160" s="197">
        <v>0</v>
      </c>
      <c r="DC160" s="197">
        <v>8.8749366998672492E-3</v>
      </c>
      <c r="DD160">
        <v>1</v>
      </c>
      <c r="DE160" s="184">
        <v>0.14473769187927249</v>
      </c>
      <c r="DF160" s="184">
        <v>0</v>
      </c>
      <c r="DG160" s="184">
        <v>0</v>
      </c>
      <c r="DH160">
        <v>1</v>
      </c>
      <c r="DI160" s="184">
        <v>3.9523477554321292E-2</v>
      </c>
      <c r="DJ160" s="184">
        <v>0</v>
      </c>
      <c r="DK160" s="184">
        <v>0</v>
      </c>
      <c r="DL160">
        <v>1</v>
      </c>
      <c r="DM160" s="184">
        <v>0.1172229671478271</v>
      </c>
      <c r="DN160" s="184">
        <v>0</v>
      </c>
      <c r="DO160" s="184">
        <v>0</v>
      </c>
      <c r="DP160">
        <v>1</v>
      </c>
      <c r="DQ160" s="184">
        <v>0.25321704864501948</v>
      </c>
      <c r="DR160" s="184">
        <v>0</v>
      </c>
      <c r="DS160" s="184">
        <v>0</v>
      </c>
      <c r="DT160">
        <v>1</v>
      </c>
      <c r="DU160" s="184">
        <v>3.1805086135864259E-3</v>
      </c>
      <c r="DV160" s="184">
        <v>0</v>
      </c>
      <c r="DW160" s="184">
        <v>0</v>
      </c>
      <c r="DX160">
        <v>1</v>
      </c>
      <c r="DY160" s="184">
        <v>5.2369756698608397E-2</v>
      </c>
      <c r="DZ160" s="184">
        <v>0</v>
      </c>
      <c r="EA160" s="184">
        <v>0</v>
      </c>
      <c r="EB160">
        <v>1</v>
      </c>
      <c r="EC160" s="210"/>
      <c r="ED160" s="195">
        <v>0</v>
      </c>
      <c r="EE160" s="184">
        <v>0</v>
      </c>
      <c r="EF160">
        <v>1</v>
      </c>
      <c r="EG160" s="183">
        <v>17</v>
      </c>
      <c r="EH160" s="184">
        <v>0</v>
      </c>
      <c r="EI160" s="184">
        <v>0</v>
      </c>
      <c r="EJ160">
        <v>2</v>
      </c>
      <c r="EK160" s="184">
        <v>0.58850814819335939</v>
      </c>
      <c r="EL160" s="182">
        <v>0</v>
      </c>
      <c r="EM160" s="182">
        <v>0</v>
      </c>
      <c r="EN160">
        <v>2</v>
      </c>
      <c r="EO160">
        <v>0</v>
      </c>
      <c r="EP160">
        <v>2</v>
      </c>
      <c r="EQ160" s="197">
        <v>8.2135324478149419E-2</v>
      </c>
      <c r="ER160" s="197">
        <v>0</v>
      </c>
      <c r="ES160" s="197">
        <v>8.2135324478149419E-2</v>
      </c>
      <c r="ET160">
        <v>1</v>
      </c>
      <c r="EU160" s="184">
        <v>0.2385697937011719</v>
      </c>
      <c r="EV160" s="184">
        <v>0</v>
      </c>
      <c r="EW160" s="184">
        <v>0</v>
      </c>
      <c r="EX160">
        <v>1</v>
      </c>
      <c r="EY160" s="184">
        <v>0.1270634078979492</v>
      </c>
      <c r="EZ160" s="184">
        <v>0</v>
      </c>
      <c r="FA160" s="184">
        <v>0</v>
      </c>
      <c r="FB160">
        <v>1</v>
      </c>
      <c r="FC160" s="184">
        <v>0.22332937240600589</v>
      </c>
      <c r="FD160" s="184">
        <v>0</v>
      </c>
      <c r="FE160" s="184">
        <v>0</v>
      </c>
      <c r="FF160">
        <v>1</v>
      </c>
      <c r="FG160" s="184">
        <v>0.38340656280517577</v>
      </c>
      <c r="FH160" s="184">
        <v>0</v>
      </c>
      <c r="FI160" s="184">
        <v>0</v>
      </c>
      <c r="FJ160">
        <v>1</v>
      </c>
      <c r="FK160" s="184">
        <v>5.6197614669799799E-2</v>
      </c>
      <c r="FL160" s="184">
        <v>0</v>
      </c>
      <c r="FM160" s="184">
        <v>0</v>
      </c>
      <c r="FN160">
        <v>1</v>
      </c>
      <c r="FO160" s="184">
        <v>7.513207912445069E-2</v>
      </c>
      <c r="FP160" s="184">
        <v>0</v>
      </c>
      <c r="FQ160" s="184">
        <v>0</v>
      </c>
      <c r="FR160">
        <v>1</v>
      </c>
      <c r="FS160" s="210"/>
    </row>
    <row r="161" spans="1:175">
      <c r="A161">
        <v>154</v>
      </c>
      <c r="B161" t="s">
        <v>205</v>
      </c>
      <c r="C161" t="s">
        <v>2817</v>
      </c>
      <c r="D161" s="187">
        <v>0</v>
      </c>
      <c r="E161" s="187">
        <v>0</v>
      </c>
      <c r="F161" s="187">
        <v>10</v>
      </c>
      <c r="G161" s="210"/>
      <c r="H161" s="195">
        <v>0</v>
      </c>
      <c r="I161" s="184">
        <v>0</v>
      </c>
      <c r="J161">
        <v>1</v>
      </c>
      <c r="K161" s="183">
        <v>5.1963911056518546</v>
      </c>
      <c r="L161" s="184">
        <v>0</v>
      </c>
      <c r="M161" s="184">
        <v>0</v>
      </c>
      <c r="N161">
        <v>1</v>
      </c>
      <c r="O161" s="184">
        <v>6.5896704792976378E-4</v>
      </c>
      <c r="P161" s="182">
        <v>0</v>
      </c>
      <c r="Q161" s="182">
        <v>0</v>
      </c>
      <c r="R161">
        <v>1</v>
      </c>
      <c r="S161">
        <v>0</v>
      </c>
      <c r="T161">
        <v>2</v>
      </c>
      <c r="U161" s="197">
        <v>0.60283924102783204</v>
      </c>
      <c r="V161" s="197">
        <v>5.4179897308349607E-2</v>
      </c>
      <c r="W161" s="197">
        <v>0.65701913833618164</v>
      </c>
      <c r="X161">
        <v>3</v>
      </c>
      <c r="Y161" s="184">
        <v>8.2968807220458983E-3</v>
      </c>
      <c r="Z161" s="184">
        <v>0</v>
      </c>
      <c r="AA161" s="184">
        <v>0</v>
      </c>
      <c r="AB161">
        <v>1</v>
      </c>
      <c r="AC161" s="184">
        <v>0.26986083984374998</v>
      </c>
      <c r="AD161" s="184">
        <v>0</v>
      </c>
      <c r="AE161" s="184">
        <v>0</v>
      </c>
      <c r="AF161">
        <v>1</v>
      </c>
      <c r="AG161" s="184">
        <v>0.54712844848632813</v>
      </c>
      <c r="AH161" s="184">
        <v>0</v>
      </c>
      <c r="AI161" s="184">
        <v>0</v>
      </c>
      <c r="AJ161">
        <v>2</v>
      </c>
      <c r="AK161" s="184">
        <v>0.54712844848632813</v>
      </c>
      <c r="AL161" s="184">
        <v>0</v>
      </c>
      <c r="AM161" s="184">
        <v>0</v>
      </c>
      <c r="AN161">
        <v>2</v>
      </c>
      <c r="AO161" s="184">
        <v>0.50831306457519532</v>
      </c>
      <c r="AP161" s="184">
        <v>0</v>
      </c>
      <c r="AQ161" s="184">
        <v>0</v>
      </c>
      <c r="AR161">
        <v>2</v>
      </c>
      <c r="AS161" s="184">
        <v>1.9439792633056639E-2</v>
      </c>
      <c r="AT161" s="184">
        <v>0</v>
      </c>
      <c r="AU161" s="184">
        <v>0</v>
      </c>
      <c r="AV161">
        <v>1</v>
      </c>
      <c r="AW161" s="210"/>
      <c r="AX161" s="195">
        <v>0</v>
      </c>
      <c r="AY161" s="184">
        <v>0</v>
      </c>
      <c r="AZ161">
        <v>1</v>
      </c>
      <c r="BA161" s="183">
        <v>10</v>
      </c>
      <c r="BB161" s="184">
        <v>0</v>
      </c>
      <c r="BC161" s="184">
        <v>0</v>
      </c>
      <c r="BD161">
        <v>1</v>
      </c>
      <c r="BE161" s="184">
        <v>2.0985446870326998E-3</v>
      </c>
      <c r="BF161" s="182">
        <v>0</v>
      </c>
      <c r="BG161" s="182">
        <v>0</v>
      </c>
      <c r="BH161">
        <v>1</v>
      </c>
      <c r="BI161">
        <v>0</v>
      </c>
      <c r="BJ161">
        <v>2</v>
      </c>
      <c r="BK161" s="197">
        <v>0.58841960906982427</v>
      </c>
      <c r="BL161" s="197">
        <v>0.12535738945007321</v>
      </c>
      <c r="BM161" s="197">
        <v>0.71377699851989751</v>
      </c>
      <c r="BN161">
        <v>3</v>
      </c>
      <c r="BO161" s="184">
        <v>0.40834033966064454</v>
      </c>
      <c r="BP161" s="184">
        <v>0</v>
      </c>
      <c r="BQ161" s="184">
        <v>0</v>
      </c>
      <c r="BR161">
        <v>1</v>
      </c>
      <c r="BS161" s="184">
        <v>0.22471817016601559</v>
      </c>
      <c r="BT161" s="184">
        <v>0</v>
      </c>
      <c r="BU161" s="184">
        <v>0</v>
      </c>
      <c r="BV161">
        <v>1</v>
      </c>
      <c r="BW161" s="184">
        <v>0.35060070037841795</v>
      </c>
      <c r="BX161" s="184">
        <v>0</v>
      </c>
      <c r="BY161" s="184">
        <v>0</v>
      </c>
      <c r="BZ161">
        <v>1</v>
      </c>
      <c r="CA161" s="184">
        <v>0.66756988525390626</v>
      </c>
      <c r="CB161" s="184">
        <v>0</v>
      </c>
      <c r="CC161" s="184">
        <v>0</v>
      </c>
      <c r="CD161">
        <v>2</v>
      </c>
      <c r="CE161" s="184">
        <v>0.63835643768310546</v>
      </c>
      <c r="CF161" s="184">
        <v>0</v>
      </c>
      <c r="CG161" s="184">
        <v>0</v>
      </c>
      <c r="CH161">
        <v>2</v>
      </c>
      <c r="CI161" s="184">
        <v>5.5234251022338865E-2</v>
      </c>
      <c r="CJ161" s="184">
        <v>0</v>
      </c>
      <c r="CK161" s="184">
        <v>0</v>
      </c>
      <c r="CL161">
        <v>1</v>
      </c>
      <c r="CM161" s="210"/>
      <c r="CN161" s="195">
        <v>0</v>
      </c>
      <c r="CO161" s="184">
        <v>0</v>
      </c>
      <c r="CP161">
        <v>1</v>
      </c>
      <c r="CQ161" s="183">
        <v>8.2642107009887695</v>
      </c>
      <c r="CR161" s="184">
        <v>0</v>
      </c>
      <c r="CS161" s="184">
        <v>0</v>
      </c>
      <c r="CT161">
        <v>1</v>
      </c>
      <c r="CU161" s="184">
        <v>8.2728749513626097E-3</v>
      </c>
      <c r="CV161" s="182">
        <v>0</v>
      </c>
      <c r="CW161" s="182">
        <v>0</v>
      </c>
      <c r="CX161">
        <v>1</v>
      </c>
      <c r="CY161">
        <v>0</v>
      </c>
      <c r="CZ161">
        <v>2</v>
      </c>
      <c r="DA161" s="197">
        <v>0.41526733398437499</v>
      </c>
      <c r="DB161" s="197">
        <v>0.13341909408569338</v>
      </c>
      <c r="DC161" s="197">
        <v>0.5486864280700684</v>
      </c>
      <c r="DD161">
        <v>3</v>
      </c>
      <c r="DE161" s="184">
        <v>0.52527839660644526</v>
      </c>
      <c r="DF161" s="184">
        <v>0</v>
      </c>
      <c r="DG161" s="184">
        <v>0</v>
      </c>
      <c r="DH161">
        <v>2</v>
      </c>
      <c r="DI161" s="184">
        <v>0.1893081092834473</v>
      </c>
      <c r="DJ161" s="184">
        <v>0</v>
      </c>
      <c r="DK161" s="184">
        <v>0</v>
      </c>
      <c r="DL161">
        <v>1</v>
      </c>
      <c r="DM161" s="184">
        <v>0.2833646583557129</v>
      </c>
      <c r="DN161" s="184">
        <v>0</v>
      </c>
      <c r="DO161" s="184">
        <v>0</v>
      </c>
      <c r="DP161">
        <v>1</v>
      </c>
      <c r="DQ161" s="184">
        <v>0.71799133300781248</v>
      </c>
      <c r="DR161" s="184">
        <v>0</v>
      </c>
      <c r="DS161" s="184">
        <v>0</v>
      </c>
      <c r="DT161">
        <v>3</v>
      </c>
      <c r="DU161" s="184">
        <v>0.57966106414794927</v>
      </c>
      <c r="DV161" s="184">
        <v>0</v>
      </c>
      <c r="DW161" s="184">
        <v>0</v>
      </c>
      <c r="DX161">
        <v>2</v>
      </c>
      <c r="DY161" s="184">
        <v>3.4737780094146728E-2</v>
      </c>
      <c r="DZ161" s="184">
        <v>0</v>
      </c>
      <c r="EA161" s="184">
        <v>0</v>
      </c>
      <c r="EB161">
        <v>1</v>
      </c>
      <c r="EC161" s="210"/>
      <c r="ED161" s="195">
        <v>0</v>
      </c>
      <c r="EE161" s="184">
        <v>0</v>
      </c>
      <c r="EF161">
        <v>1</v>
      </c>
      <c r="EG161" s="183">
        <v>6.8605542182922363</v>
      </c>
      <c r="EH161" s="184">
        <v>0</v>
      </c>
      <c r="EI161" s="184">
        <v>0</v>
      </c>
      <c r="EJ161">
        <v>1</v>
      </c>
      <c r="EK161" s="184">
        <v>4.333505153656006E-2</v>
      </c>
      <c r="EL161" s="182">
        <v>0</v>
      </c>
      <c r="EM161" s="182">
        <v>0</v>
      </c>
      <c r="EN161">
        <v>1</v>
      </c>
      <c r="EO161">
        <v>0</v>
      </c>
      <c r="EP161">
        <v>2</v>
      </c>
      <c r="EQ161" s="197">
        <v>0.33489627838134772</v>
      </c>
      <c r="ER161" s="197">
        <v>0.1698063850402832</v>
      </c>
      <c r="ES161" s="197">
        <v>0.50470266342163095</v>
      </c>
      <c r="ET161">
        <v>3</v>
      </c>
      <c r="EU161" s="184">
        <v>0.54671905517578123</v>
      </c>
      <c r="EV161" s="184">
        <v>0</v>
      </c>
      <c r="EW161" s="184">
        <v>0</v>
      </c>
      <c r="EX161">
        <v>2</v>
      </c>
      <c r="EY161" s="184">
        <v>0.1349866962432861</v>
      </c>
      <c r="EZ161" s="184">
        <v>0</v>
      </c>
      <c r="FA161" s="184">
        <v>0</v>
      </c>
      <c r="FB161">
        <v>1</v>
      </c>
      <c r="FC161" s="184">
        <v>0.24281997680664058</v>
      </c>
      <c r="FD161" s="184">
        <v>0</v>
      </c>
      <c r="FE161" s="184">
        <v>0</v>
      </c>
      <c r="FF161">
        <v>1</v>
      </c>
      <c r="FG161" s="184">
        <v>0.72039947509765623</v>
      </c>
      <c r="FH161" s="184">
        <v>0</v>
      </c>
      <c r="FI161" s="184">
        <v>0</v>
      </c>
      <c r="FJ161">
        <v>3</v>
      </c>
      <c r="FK161" s="184">
        <v>0.4973894500732422</v>
      </c>
      <c r="FL161" s="184">
        <v>0</v>
      </c>
      <c r="FM161" s="184">
        <v>0</v>
      </c>
      <c r="FN161">
        <v>1</v>
      </c>
      <c r="FO161" s="184">
        <v>2.4282751083374018E-2</v>
      </c>
      <c r="FP161" s="184">
        <v>0</v>
      </c>
      <c r="FQ161" s="184">
        <v>0</v>
      </c>
      <c r="FR161">
        <v>1</v>
      </c>
      <c r="FS161" s="210"/>
    </row>
    <row r="162" spans="1:175">
      <c r="A162">
        <v>155</v>
      </c>
      <c r="B162" t="s">
        <v>2831</v>
      </c>
      <c r="C162" t="s">
        <v>2817</v>
      </c>
      <c r="D162" s="187">
        <v>0</v>
      </c>
      <c r="E162" s="187">
        <v>0</v>
      </c>
      <c r="F162" s="187">
        <v>0</v>
      </c>
      <c r="G162" s="210"/>
      <c r="H162" s="195">
        <v>0</v>
      </c>
      <c r="I162" s="184">
        <v>0</v>
      </c>
      <c r="J162">
        <v>1</v>
      </c>
      <c r="K162" s="183">
        <v>6.068638801574707</v>
      </c>
      <c r="L162" s="184">
        <v>0</v>
      </c>
      <c r="M162" s="184">
        <v>0</v>
      </c>
      <c r="N162">
        <v>1</v>
      </c>
      <c r="O162" s="184">
        <v>6.4466819763183594E-2</v>
      </c>
      <c r="P162" s="182">
        <v>0</v>
      </c>
      <c r="Q162" s="182">
        <v>0</v>
      </c>
      <c r="R162">
        <v>1</v>
      </c>
      <c r="S162">
        <v>0</v>
      </c>
      <c r="T162">
        <v>2</v>
      </c>
      <c r="U162" s="197">
        <v>0.65366180419921871</v>
      </c>
      <c r="V162" s="197">
        <v>0</v>
      </c>
      <c r="W162" s="197">
        <v>0.65366180419921871</v>
      </c>
      <c r="X162">
        <v>3</v>
      </c>
      <c r="Y162" s="184">
        <v>0.6801569366455078</v>
      </c>
      <c r="Z162" s="184">
        <v>0</v>
      </c>
      <c r="AA162" s="184">
        <v>0</v>
      </c>
      <c r="AB162">
        <v>2</v>
      </c>
      <c r="AC162" s="184">
        <v>0.32346527099609385</v>
      </c>
      <c r="AD162" s="184">
        <v>0</v>
      </c>
      <c r="AE162" s="184">
        <v>0</v>
      </c>
      <c r="AF162">
        <v>1</v>
      </c>
      <c r="AG162" s="184">
        <v>0.42546234130859384</v>
      </c>
      <c r="AH162" s="184">
        <v>0</v>
      </c>
      <c r="AI162" s="184">
        <v>0</v>
      </c>
      <c r="AJ162">
        <v>1</v>
      </c>
      <c r="AK162" s="184">
        <v>0.79923431396484379</v>
      </c>
      <c r="AL162" s="184">
        <v>0</v>
      </c>
      <c r="AM162" s="184">
        <v>0</v>
      </c>
      <c r="AN162">
        <v>3</v>
      </c>
      <c r="AO162" s="184">
        <v>0.43045314788818362</v>
      </c>
      <c r="AP162" s="184">
        <v>0</v>
      </c>
      <c r="AQ162" s="184">
        <v>0</v>
      </c>
      <c r="AR162">
        <v>1</v>
      </c>
      <c r="AS162" s="184">
        <v>1.0058531761169429E-2</v>
      </c>
      <c r="AT162" s="184">
        <v>0</v>
      </c>
      <c r="AU162" s="184">
        <v>0</v>
      </c>
      <c r="AV162">
        <v>1</v>
      </c>
      <c r="AW162" s="210"/>
      <c r="AX162" s="195">
        <v>0</v>
      </c>
      <c r="AY162" s="184">
        <v>0</v>
      </c>
      <c r="AZ162">
        <v>1</v>
      </c>
      <c r="BA162" s="183">
        <v>4.8411521911621094</v>
      </c>
      <c r="BB162" s="184">
        <v>0</v>
      </c>
      <c r="BC162" s="184">
        <v>0</v>
      </c>
      <c r="BD162">
        <v>1</v>
      </c>
      <c r="BE162" s="184">
        <v>5.3729848861694338E-2</v>
      </c>
      <c r="BF162" s="182">
        <v>0</v>
      </c>
      <c r="BG162" s="182">
        <v>0</v>
      </c>
      <c r="BH162">
        <v>1</v>
      </c>
      <c r="BI162">
        <v>0</v>
      </c>
      <c r="BJ162">
        <v>2</v>
      </c>
      <c r="BK162" s="197">
        <v>0.71884765625000002</v>
      </c>
      <c r="BL162" s="197">
        <v>3.3921638131141664E-3</v>
      </c>
      <c r="BM162" s="197">
        <v>0.72223982006311416</v>
      </c>
      <c r="BN162">
        <v>3</v>
      </c>
      <c r="BO162" s="184">
        <v>0.4070176315307617</v>
      </c>
      <c r="BP162" s="184">
        <v>0</v>
      </c>
      <c r="BQ162" s="184">
        <v>0</v>
      </c>
      <c r="BR162">
        <v>1</v>
      </c>
      <c r="BS162" s="184">
        <v>0.1495612144470215</v>
      </c>
      <c r="BT162" s="184">
        <v>0</v>
      </c>
      <c r="BU162" s="184">
        <v>0</v>
      </c>
      <c r="BV162">
        <v>1</v>
      </c>
      <c r="BW162" s="184">
        <v>0.30074161529541021</v>
      </c>
      <c r="BX162" s="184">
        <v>0</v>
      </c>
      <c r="BY162" s="184">
        <v>0</v>
      </c>
      <c r="BZ162">
        <v>1</v>
      </c>
      <c r="CA162" s="184">
        <v>0.52332286834716801</v>
      </c>
      <c r="CB162" s="184">
        <v>0</v>
      </c>
      <c r="CC162" s="184">
        <v>0</v>
      </c>
      <c r="CD162">
        <v>2</v>
      </c>
      <c r="CE162" s="184">
        <v>0.46181152343749998</v>
      </c>
      <c r="CF162" s="184">
        <v>0</v>
      </c>
      <c r="CG162" s="184">
        <v>0</v>
      </c>
      <c r="CH162">
        <v>1</v>
      </c>
      <c r="CI162" s="184">
        <v>1.1043030023574828E-2</v>
      </c>
      <c r="CJ162" s="184">
        <v>0</v>
      </c>
      <c r="CK162" s="184">
        <v>0</v>
      </c>
      <c r="CL162">
        <v>1</v>
      </c>
      <c r="CM162" s="210"/>
      <c r="CN162" s="195">
        <v>0</v>
      </c>
      <c r="CO162" s="184">
        <v>0</v>
      </c>
      <c r="CP162">
        <v>1</v>
      </c>
      <c r="CQ162" s="183">
        <v>6.3274726867675781</v>
      </c>
      <c r="CR162" s="184">
        <v>0</v>
      </c>
      <c r="CS162" s="184">
        <v>0</v>
      </c>
      <c r="CT162">
        <v>1</v>
      </c>
      <c r="CU162" s="184">
        <v>4.8848104476928708E-2</v>
      </c>
      <c r="CV162" s="182">
        <v>0</v>
      </c>
      <c r="CW162" s="182">
        <v>0</v>
      </c>
      <c r="CX162">
        <v>1</v>
      </c>
      <c r="CY162">
        <v>0</v>
      </c>
      <c r="CZ162">
        <v>2</v>
      </c>
      <c r="DA162" s="197">
        <v>0.65230293273925777</v>
      </c>
      <c r="DB162" s="197">
        <v>3.8648512363433835E-2</v>
      </c>
      <c r="DC162" s="197">
        <v>0.69095144510269157</v>
      </c>
      <c r="DD162">
        <v>3</v>
      </c>
      <c r="DE162" s="184">
        <v>0.3643836212158203</v>
      </c>
      <c r="DF162" s="184">
        <v>0</v>
      </c>
      <c r="DG162" s="184">
        <v>0</v>
      </c>
      <c r="DH162">
        <v>1</v>
      </c>
      <c r="DI162" s="184">
        <v>9.1212205886840814E-2</v>
      </c>
      <c r="DJ162" s="184">
        <v>0</v>
      </c>
      <c r="DK162" s="184">
        <v>0</v>
      </c>
      <c r="DL162">
        <v>1</v>
      </c>
      <c r="DM162" s="184">
        <v>0.17198541641235351</v>
      </c>
      <c r="DN162" s="184">
        <v>0</v>
      </c>
      <c r="DO162" s="184">
        <v>0</v>
      </c>
      <c r="DP162">
        <v>1</v>
      </c>
      <c r="DQ162" s="184">
        <v>0.45166839599609382</v>
      </c>
      <c r="DR162" s="184">
        <v>0</v>
      </c>
      <c r="DS162" s="184">
        <v>0</v>
      </c>
      <c r="DT162">
        <v>1</v>
      </c>
      <c r="DU162" s="184">
        <v>0.49784095764160163</v>
      </c>
      <c r="DV162" s="184">
        <v>0</v>
      </c>
      <c r="DW162" s="184">
        <v>0</v>
      </c>
      <c r="DX162">
        <v>1</v>
      </c>
      <c r="DY162" s="184">
        <v>1.2662692070007319E-2</v>
      </c>
      <c r="DZ162" s="184">
        <v>0</v>
      </c>
      <c r="EA162" s="184">
        <v>0</v>
      </c>
      <c r="EB162">
        <v>1</v>
      </c>
      <c r="EC162" s="210"/>
      <c r="ED162" s="195">
        <v>0</v>
      </c>
      <c r="EE162" s="184">
        <v>0</v>
      </c>
      <c r="EF162">
        <v>1</v>
      </c>
      <c r="EG162" s="183">
        <v>6.75</v>
      </c>
      <c r="EH162" s="184">
        <v>0</v>
      </c>
      <c r="EI162" s="184">
        <v>0</v>
      </c>
      <c r="EJ162">
        <v>1</v>
      </c>
      <c r="EK162" s="184">
        <v>6.0677790641784669E-2</v>
      </c>
      <c r="EL162" s="182">
        <v>0</v>
      </c>
      <c r="EM162" s="182">
        <v>0</v>
      </c>
      <c r="EN162">
        <v>1</v>
      </c>
      <c r="EO162">
        <v>0</v>
      </c>
      <c r="EP162">
        <v>2</v>
      </c>
      <c r="EQ162" s="197">
        <v>0.54465335845947271</v>
      </c>
      <c r="ER162" s="197">
        <v>0.11051345825195311</v>
      </c>
      <c r="ES162" s="197">
        <v>0.65516681671142585</v>
      </c>
      <c r="ET162">
        <v>3</v>
      </c>
      <c r="EU162" s="184">
        <v>0.40399345397949221</v>
      </c>
      <c r="EV162" s="184">
        <v>0</v>
      </c>
      <c r="EW162" s="184">
        <v>0</v>
      </c>
      <c r="EX162">
        <v>1</v>
      </c>
      <c r="EY162" s="184">
        <v>6.8601021766662593E-2</v>
      </c>
      <c r="EZ162" s="184">
        <v>0</v>
      </c>
      <c r="FA162" s="184">
        <v>0</v>
      </c>
      <c r="FB162">
        <v>1</v>
      </c>
      <c r="FC162" s="184">
        <v>0.16835563659667968</v>
      </c>
      <c r="FD162" s="184">
        <v>0</v>
      </c>
      <c r="FE162" s="184">
        <v>0</v>
      </c>
      <c r="FF162">
        <v>1</v>
      </c>
      <c r="FG162" s="184">
        <v>0.5121213150024414</v>
      </c>
      <c r="FH162" s="184">
        <v>0</v>
      </c>
      <c r="FI162" s="184">
        <v>0</v>
      </c>
      <c r="FJ162">
        <v>2</v>
      </c>
      <c r="FK162" s="184">
        <v>0.48314052581787109</v>
      </c>
      <c r="FL162" s="184">
        <v>0</v>
      </c>
      <c r="FM162" s="184">
        <v>0</v>
      </c>
      <c r="FN162">
        <v>1</v>
      </c>
      <c r="FO162" s="184">
        <v>1.487518310546875E-2</v>
      </c>
      <c r="FP162" s="184">
        <v>0</v>
      </c>
      <c r="FQ162" s="184">
        <v>0</v>
      </c>
      <c r="FR162">
        <v>1</v>
      </c>
      <c r="FS162" s="210"/>
    </row>
    <row r="163" spans="1:175">
      <c r="A163">
        <v>156</v>
      </c>
      <c r="B163" t="s">
        <v>2746</v>
      </c>
      <c r="C163" t="s">
        <v>2817</v>
      </c>
      <c r="D163" s="187">
        <v>0</v>
      </c>
      <c r="E163" s="187">
        <v>0</v>
      </c>
      <c r="F163" s="187">
        <v>10</v>
      </c>
      <c r="G163" s="210"/>
      <c r="H163" s="195">
        <v>0</v>
      </c>
      <c r="I163" s="184">
        <v>0</v>
      </c>
      <c r="J163">
        <v>1</v>
      </c>
      <c r="K163" s="183">
        <v>8.8856630325317383</v>
      </c>
      <c r="L163" s="184">
        <v>0</v>
      </c>
      <c r="M163" s="184">
        <v>0</v>
      </c>
      <c r="N163">
        <v>1</v>
      </c>
      <c r="O163" s="184">
        <v>0.31146509170532233</v>
      </c>
      <c r="P163" s="182">
        <v>0</v>
      </c>
      <c r="Q163" s="182">
        <v>0</v>
      </c>
      <c r="R163">
        <v>1</v>
      </c>
      <c r="S163">
        <v>0</v>
      </c>
      <c r="T163">
        <v>2</v>
      </c>
      <c r="U163" s="197">
        <v>0.33364818572998045</v>
      </c>
      <c r="V163" s="197">
        <v>0</v>
      </c>
      <c r="W163" s="197">
        <v>0.33364818572998045</v>
      </c>
      <c r="X163">
        <v>2</v>
      </c>
      <c r="Y163" s="184">
        <v>9.1500568389892581E-2</v>
      </c>
      <c r="Z163" s="184">
        <v>0</v>
      </c>
      <c r="AA163" s="184">
        <v>0</v>
      </c>
      <c r="AB163">
        <v>1</v>
      </c>
      <c r="AC163" s="184">
        <v>0</v>
      </c>
      <c r="AD163" s="184">
        <v>0</v>
      </c>
      <c r="AE163" s="184">
        <v>0</v>
      </c>
      <c r="AF163">
        <v>1</v>
      </c>
      <c r="AG163" s="184">
        <v>4.6735245734453202E-4</v>
      </c>
      <c r="AH163" s="184">
        <v>0</v>
      </c>
      <c r="AI163" s="184">
        <v>0</v>
      </c>
      <c r="AJ163">
        <v>1</v>
      </c>
      <c r="AK163" s="184">
        <v>9.1967926025390626E-2</v>
      </c>
      <c r="AL163" s="184">
        <v>0</v>
      </c>
      <c r="AM163" s="184">
        <v>0</v>
      </c>
      <c r="AN163">
        <v>1</v>
      </c>
      <c r="AO163" s="184">
        <v>0.23594709396362301</v>
      </c>
      <c r="AP163" s="184">
        <v>0</v>
      </c>
      <c r="AQ163" s="184">
        <v>0</v>
      </c>
      <c r="AR163">
        <v>1</v>
      </c>
      <c r="AS163" s="184">
        <v>7.5923247337341307E-2</v>
      </c>
      <c r="AT163" s="184">
        <v>0</v>
      </c>
      <c r="AU163" s="184">
        <v>0</v>
      </c>
      <c r="AV163">
        <v>1</v>
      </c>
      <c r="AW163" s="210"/>
      <c r="AX163" s="195">
        <v>0</v>
      </c>
      <c r="AY163" s="184">
        <v>0</v>
      </c>
      <c r="AZ163">
        <v>1</v>
      </c>
      <c r="BA163" s="183">
        <v>9.5152750015258789</v>
      </c>
      <c r="BB163" s="184">
        <v>0</v>
      </c>
      <c r="BC163" s="184">
        <v>0</v>
      </c>
      <c r="BD163">
        <v>1</v>
      </c>
      <c r="BE163" s="184">
        <v>0.25629816055297849</v>
      </c>
      <c r="BF163" s="182">
        <v>0</v>
      </c>
      <c r="BG163" s="182">
        <v>0</v>
      </c>
      <c r="BH163">
        <v>1</v>
      </c>
      <c r="BI163">
        <v>0</v>
      </c>
      <c r="BJ163">
        <v>2</v>
      </c>
      <c r="BK163" s="197">
        <v>0.35998588562011719</v>
      </c>
      <c r="BL163" s="197">
        <v>1.2222325801849369E-2</v>
      </c>
      <c r="BM163" s="197">
        <v>0.37220821142196653</v>
      </c>
      <c r="BN163">
        <v>2</v>
      </c>
      <c r="BO163" s="184">
        <v>5.2848453521728518E-2</v>
      </c>
      <c r="BP163" s="184">
        <v>0</v>
      </c>
      <c r="BQ163" s="184">
        <v>0</v>
      </c>
      <c r="BR163">
        <v>1</v>
      </c>
      <c r="BS163" s="184">
        <v>3.5712554454803473E-2</v>
      </c>
      <c r="BT163" s="184">
        <v>0</v>
      </c>
      <c r="BU163" s="184">
        <v>0</v>
      </c>
      <c r="BV163">
        <v>1</v>
      </c>
      <c r="BW163" s="184">
        <v>0.1228925037384033</v>
      </c>
      <c r="BX163" s="184">
        <v>0</v>
      </c>
      <c r="BY163" s="184">
        <v>0</v>
      </c>
      <c r="BZ163">
        <v>1</v>
      </c>
      <c r="CA163" s="184">
        <v>0.1703738021850586</v>
      </c>
      <c r="CB163" s="184">
        <v>0</v>
      </c>
      <c r="CC163" s="184">
        <v>0</v>
      </c>
      <c r="CD163">
        <v>1</v>
      </c>
      <c r="CE163" s="184">
        <v>0.28772598266601557</v>
      </c>
      <c r="CF163" s="184">
        <v>0</v>
      </c>
      <c r="CG163" s="184">
        <v>0</v>
      </c>
      <c r="CH163">
        <v>1</v>
      </c>
      <c r="CI163" s="184">
        <v>7.0271134376525879E-2</v>
      </c>
      <c r="CJ163" s="184">
        <v>0</v>
      </c>
      <c r="CK163" s="184">
        <v>0</v>
      </c>
      <c r="CL163">
        <v>1</v>
      </c>
      <c r="CM163" s="210"/>
      <c r="CN163" s="195">
        <v>0</v>
      </c>
      <c r="CO163" s="184">
        <v>0</v>
      </c>
      <c r="CP163">
        <v>1</v>
      </c>
      <c r="CQ163" s="183">
        <v>8.5294113159179688</v>
      </c>
      <c r="CR163" s="184">
        <v>0</v>
      </c>
      <c r="CS163" s="184">
        <v>0</v>
      </c>
      <c r="CT163">
        <v>1</v>
      </c>
      <c r="CU163" s="184">
        <v>0.17250471115112301</v>
      </c>
      <c r="CV163" s="182">
        <v>0</v>
      </c>
      <c r="CW163" s="182">
        <v>0</v>
      </c>
      <c r="CX163">
        <v>1</v>
      </c>
      <c r="CY163">
        <v>0</v>
      </c>
      <c r="CZ163">
        <v>2</v>
      </c>
      <c r="DA163" s="197">
        <v>0.32395118713378912</v>
      </c>
      <c r="DB163" s="197">
        <v>0.1488988876342773</v>
      </c>
      <c r="DC163" s="197">
        <v>0.4728500747680664</v>
      </c>
      <c r="DD163">
        <v>3</v>
      </c>
      <c r="DE163" s="184">
        <v>8.834154129028321E-2</v>
      </c>
      <c r="DF163" s="184">
        <v>0</v>
      </c>
      <c r="DG163" s="184">
        <v>0</v>
      </c>
      <c r="DH163">
        <v>1</v>
      </c>
      <c r="DI163" s="184">
        <v>7.414310455322265E-2</v>
      </c>
      <c r="DJ163" s="184">
        <v>0</v>
      </c>
      <c r="DK163" s="184">
        <v>0</v>
      </c>
      <c r="DL163">
        <v>1</v>
      </c>
      <c r="DM163" s="184">
        <v>0.24993183135986333</v>
      </c>
      <c r="DN163" s="184">
        <v>0</v>
      </c>
      <c r="DO163" s="184">
        <v>0</v>
      </c>
      <c r="DP163">
        <v>1</v>
      </c>
      <c r="DQ163" s="184">
        <v>0.2925721740722656</v>
      </c>
      <c r="DR163" s="184">
        <v>0</v>
      </c>
      <c r="DS163" s="184">
        <v>0</v>
      </c>
      <c r="DT163">
        <v>1</v>
      </c>
      <c r="DU163" s="184">
        <v>0.3698709487915039</v>
      </c>
      <c r="DV163" s="184">
        <v>0</v>
      </c>
      <c r="DW163" s="184">
        <v>0</v>
      </c>
      <c r="DX163">
        <v>1</v>
      </c>
      <c r="DY163" s="184">
        <v>6.3712229728698735E-2</v>
      </c>
      <c r="DZ163" s="184">
        <v>0</v>
      </c>
      <c r="EA163" s="184">
        <v>0</v>
      </c>
      <c r="EB163">
        <v>1</v>
      </c>
      <c r="EC163" s="210"/>
      <c r="ED163" s="195">
        <v>0</v>
      </c>
      <c r="EE163" s="184">
        <v>0</v>
      </c>
      <c r="EF163">
        <v>1</v>
      </c>
      <c r="EG163" s="183">
        <v>7.0777831077575684</v>
      </c>
      <c r="EH163" s="184">
        <v>0</v>
      </c>
      <c r="EI163" s="184">
        <v>0</v>
      </c>
      <c r="EJ163">
        <v>1</v>
      </c>
      <c r="EK163" s="184">
        <v>0.1447855377197266</v>
      </c>
      <c r="EL163" s="182">
        <v>0</v>
      </c>
      <c r="EM163" s="182">
        <v>0</v>
      </c>
      <c r="EN163">
        <v>1</v>
      </c>
      <c r="EO163">
        <v>0</v>
      </c>
      <c r="EP163">
        <v>2</v>
      </c>
      <c r="EQ163" s="197">
        <v>0.31684572219848628</v>
      </c>
      <c r="ER163" s="197">
        <v>0.18441368103027339</v>
      </c>
      <c r="ES163" s="197">
        <v>0.50125940322875961</v>
      </c>
      <c r="ET163">
        <v>3</v>
      </c>
      <c r="EU163" s="184">
        <v>0.16992441177368162</v>
      </c>
      <c r="EV163" s="184">
        <v>0</v>
      </c>
      <c r="EW163" s="184">
        <v>0</v>
      </c>
      <c r="EX163">
        <v>1</v>
      </c>
      <c r="EY163" s="184">
        <v>6.8583922386169435E-2</v>
      </c>
      <c r="EZ163" s="184">
        <v>0</v>
      </c>
      <c r="FA163" s="184">
        <v>0</v>
      </c>
      <c r="FB163">
        <v>1</v>
      </c>
      <c r="FC163" s="184">
        <v>0.30969303131103521</v>
      </c>
      <c r="FD163" s="184">
        <v>0</v>
      </c>
      <c r="FE163" s="184">
        <v>0</v>
      </c>
      <c r="FF163">
        <v>1</v>
      </c>
      <c r="FG163" s="184">
        <v>0.3929771423339844</v>
      </c>
      <c r="FH163" s="184">
        <v>0</v>
      </c>
      <c r="FI163" s="184">
        <v>0</v>
      </c>
      <c r="FJ163">
        <v>1</v>
      </c>
      <c r="FK163" s="184">
        <v>0.40373085021972666</v>
      </c>
      <c r="FL163" s="184">
        <v>0</v>
      </c>
      <c r="FM163" s="184">
        <v>0</v>
      </c>
      <c r="FN163">
        <v>1</v>
      </c>
      <c r="FO163" s="184">
        <v>5.7472085952758788E-2</v>
      </c>
      <c r="FP163" s="184">
        <v>0</v>
      </c>
      <c r="FQ163" s="184">
        <v>0</v>
      </c>
      <c r="FR163">
        <v>1</v>
      </c>
      <c r="FS163" s="210"/>
    </row>
    <row r="164" spans="1:175">
      <c r="A164">
        <v>157</v>
      </c>
      <c r="B164" t="s">
        <v>489</v>
      </c>
      <c r="C164" t="s">
        <v>2817</v>
      </c>
      <c r="D164" s="187">
        <v>100</v>
      </c>
      <c r="E164" s="187">
        <v>1000</v>
      </c>
      <c r="F164" s="187">
        <v>10</v>
      </c>
      <c r="G164" s="210"/>
      <c r="H164" s="195">
        <v>0.16946900099182394</v>
      </c>
      <c r="I164" s="184">
        <v>0</v>
      </c>
      <c r="J164">
        <v>1</v>
      </c>
      <c r="K164" s="183">
        <v>33.173213958740227</v>
      </c>
      <c r="L164" s="184">
        <v>62.603921843967093</v>
      </c>
      <c r="M164" s="184">
        <v>0.17531538805648536</v>
      </c>
      <c r="N164">
        <v>5</v>
      </c>
      <c r="O164" s="184">
        <v>0.14595383644104001</v>
      </c>
      <c r="P164" s="182">
        <v>0</v>
      </c>
      <c r="Q164" s="182">
        <v>0</v>
      </c>
      <c r="R164">
        <v>1</v>
      </c>
      <c r="S164">
        <v>0</v>
      </c>
      <c r="T164">
        <v>2</v>
      </c>
      <c r="U164" s="197">
        <v>0.16659025192260737</v>
      </c>
      <c r="V164" s="197">
        <v>0</v>
      </c>
      <c r="W164" s="197">
        <v>0.16659025192260737</v>
      </c>
      <c r="X164">
        <v>1</v>
      </c>
      <c r="Y164" s="184">
        <v>4.6092257499694825E-2</v>
      </c>
      <c r="Z164" s="184">
        <v>8.5311306131821973E-2</v>
      </c>
      <c r="AA164" s="184">
        <v>0</v>
      </c>
      <c r="AB164">
        <v>1</v>
      </c>
      <c r="AC164" s="184">
        <v>4.0683064460754384E-2</v>
      </c>
      <c r="AD164" s="184">
        <v>8.4830270609262196E-2</v>
      </c>
      <c r="AE164" s="184">
        <v>0</v>
      </c>
      <c r="AF164">
        <v>1</v>
      </c>
      <c r="AG164" s="184">
        <v>0.17536100387573239</v>
      </c>
      <c r="AH164" s="184">
        <v>9.8684534670977833E-2</v>
      </c>
      <c r="AI164" s="184">
        <v>0</v>
      </c>
      <c r="AJ164">
        <v>1</v>
      </c>
      <c r="AK164" s="184">
        <v>0.17536100387573239</v>
      </c>
      <c r="AL164" s="184">
        <v>9.8684534670977833E-2</v>
      </c>
      <c r="AM164" s="184">
        <v>0</v>
      </c>
      <c r="AN164">
        <v>1</v>
      </c>
      <c r="AO164" s="184">
        <v>0.2652556991577148</v>
      </c>
      <c r="AP164" s="184">
        <v>0.11075841718001499</v>
      </c>
      <c r="AQ164" s="184">
        <v>0</v>
      </c>
      <c r="AR164">
        <v>1</v>
      </c>
      <c r="AS164" s="184">
        <v>4.3644552230834958E-2</v>
      </c>
      <c r="AT164" s="184">
        <v>8.5092959461821077E-2</v>
      </c>
      <c r="AU164" s="184">
        <v>0</v>
      </c>
      <c r="AV164">
        <v>1</v>
      </c>
      <c r="AW164" s="210"/>
      <c r="AX164" s="195">
        <v>3.4567046060251308E-2</v>
      </c>
      <c r="AY164" s="184">
        <v>0</v>
      </c>
      <c r="AZ164">
        <v>1</v>
      </c>
      <c r="BA164" s="183">
        <v>13.113846778869631</v>
      </c>
      <c r="BB164" s="184">
        <v>0.12930830098047641</v>
      </c>
      <c r="BC164" s="184">
        <v>0</v>
      </c>
      <c r="BD164">
        <v>2</v>
      </c>
      <c r="BE164" s="184">
        <v>0.20564744949340821</v>
      </c>
      <c r="BF164" s="182">
        <v>0</v>
      </c>
      <c r="BG164" s="182">
        <v>0</v>
      </c>
      <c r="BH164">
        <v>1</v>
      </c>
      <c r="BI164">
        <v>0</v>
      </c>
      <c r="BJ164">
        <v>2</v>
      </c>
      <c r="BK164" s="197">
        <v>0.4567897033691406</v>
      </c>
      <c r="BL164" s="197">
        <v>0</v>
      </c>
      <c r="BM164" s="197">
        <v>0.4567897033691406</v>
      </c>
      <c r="BN164">
        <v>2</v>
      </c>
      <c r="BO164" s="184">
        <v>9.0844106674194333E-2</v>
      </c>
      <c r="BP164" s="184">
        <v>1.3867056381507963E-2</v>
      </c>
      <c r="BQ164" s="184">
        <v>0</v>
      </c>
      <c r="BR164">
        <v>1</v>
      </c>
      <c r="BS164" s="184">
        <v>2.8189177513122558E-2</v>
      </c>
      <c r="BT164" s="184">
        <v>1.2973014691514727E-2</v>
      </c>
      <c r="BU164" s="184">
        <v>0</v>
      </c>
      <c r="BV164">
        <v>1</v>
      </c>
      <c r="BW164" s="184">
        <v>0.2171965217590332</v>
      </c>
      <c r="BX164" s="184">
        <v>1.6105339995995054E-2</v>
      </c>
      <c r="BY164" s="184">
        <v>0</v>
      </c>
      <c r="BZ164">
        <v>1</v>
      </c>
      <c r="CA164" s="184">
        <v>0.25755437850952151</v>
      </c>
      <c r="CB164" s="184">
        <v>1.6980794224248169E-2</v>
      </c>
      <c r="CC164" s="184">
        <v>0</v>
      </c>
      <c r="CD164">
        <v>1</v>
      </c>
      <c r="CE164" s="184">
        <v>0.22176317214965821</v>
      </c>
      <c r="CF164" s="184">
        <v>1.6199844829533176E-2</v>
      </c>
      <c r="CG164" s="184">
        <v>0</v>
      </c>
      <c r="CH164">
        <v>1</v>
      </c>
      <c r="CI164" s="184">
        <v>8.1136713027954097E-2</v>
      </c>
      <c r="CJ164" s="184">
        <v>1.3720556927588917E-2</v>
      </c>
      <c r="CK164" s="184">
        <v>0</v>
      </c>
      <c r="CL164">
        <v>1</v>
      </c>
      <c r="CM164" s="210"/>
      <c r="CN164" s="195">
        <v>2.1129936563968572E-2</v>
      </c>
      <c r="CO164" s="184">
        <v>0</v>
      </c>
      <c r="CP164">
        <v>1</v>
      </c>
      <c r="CQ164" s="183">
        <v>9.3689994812011719</v>
      </c>
      <c r="CR164" s="184">
        <v>2.2777541450899139E-2</v>
      </c>
      <c r="CS164" s="184">
        <v>0</v>
      </c>
      <c r="CT164">
        <v>1</v>
      </c>
      <c r="CU164" s="184">
        <v>0.16085735321044919</v>
      </c>
      <c r="CV164" s="182">
        <v>0</v>
      </c>
      <c r="CW164" s="182">
        <v>0</v>
      </c>
      <c r="CX164">
        <v>1</v>
      </c>
      <c r="CY164">
        <v>0</v>
      </c>
      <c r="CZ164">
        <v>2</v>
      </c>
      <c r="DA164" s="197">
        <v>0.4704507064819336</v>
      </c>
      <c r="DB164" s="197">
        <v>0.1128523349761963</v>
      </c>
      <c r="DC164" s="197">
        <v>0.58330304145812994</v>
      </c>
      <c r="DD164">
        <v>3</v>
      </c>
      <c r="DE164" s="184">
        <v>0.11976387977600099</v>
      </c>
      <c r="DF164" s="184">
        <v>6.466047114953335E-3</v>
      </c>
      <c r="DG164" s="184">
        <v>0</v>
      </c>
      <c r="DH164">
        <v>1</v>
      </c>
      <c r="DI164" s="184">
        <v>6.6204571723937983E-2</v>
      </c>
      <c r="DJ164" s="184">
        <v>6.0951767443816977E-3</v>
      </c>
      <c r="DK164" s="184">
        <v>0</v>
      </c>
      <c r="DL164">
        <v>1</v>
      </c>
      <c r="DM164" s="184">
        <v>0.30092897415161129</v>
      </c>
      <c r="DN164" s="184">
        <v>8.1417309987979816E-3</v>
      </c>
      <c r="DO164" s="184">
        <v>0</v>
      </c>
      <c r="DP164">
        <v>1</v>
      </c>
      <c r="DQ164" s="184">
        <v>0.33776031494140618</v>
      </c>
      <c r="DR164" s="184">
        <v>8.5945439619148894E-3</v>
      </c>
      <c r="DS164" s="184">
        <v>0</v>
      </c>
      <c r="DT164">
        <v>1</v>
      </c>
      <c r="DU164" s="184">
        <v>0.38509254455566411</v>
      </c>
      <c r="DV164" s="184">
        <v>9.2561049254699154E-3</v>
      </c>
      <c r="DW164" s="184">
        <v>0</v>
      </c>
      <c r="DX164">
        <v>1</v>
      </c>
      <c r="DY164" s="184">
        <v>7.3525972366333014E-2</v>
      </c>
      <c r="DZ164" s="184">
        <v>6.1433435100258314E-3</v>
      </c>
      <c r="EA164" s="184">
        <v>0</v>
      </c>
      <c r="EB164">
        <v>1</v>
      </c>
      <c r="EC164" s="210"/>
      <c r="ED164" s="195">
        <v>1.6082643680045604E-2</v>
      </c>
      <c r="EE164" s="184">
        <v>0</v>
      </c>
      <c r="EF164">
        <v>1</v>
      </c>
      <c r="EG164" s="183">
        <v>7.7142858505249023</v>
      </c>
      <c r="EH164" s="184">
        <v>1.1489668768109132E-2</v>
      </c>
      <c r="EI164" s="184">
        <v>0</v>
      </c>
      <c r="EJ164">
        <v>1</v>
      </c>
      <c r="EK164" s="184">
        <v>0.13719427108764651</v>
      </c>
      <c r="EL164" s="182">
        <v>0</v>
      </c>
      <c r="EM164" s="182">
        <v>0</v>
      </c>
      <c r="EN164">
        <v>1</v>
      </c>
      <c r="EO164">
        <v>0</v>
      </c>
      <c r="EP164">
        <v>2</v>
      </c>
      <c r="EQ164" s="197">
        <v>0.40895877838134775</v>
      </c>
      <c r="ER164" s="197">
        <v>0.22221710205078121</v>
      </c>
      <c r="ES164" s="197">
        <v>0.63117588043212902</v>
      </c>
      <c r="ET164">
        <v>4</v>
      </c>
      <c r="EU164" s="184">
        <v>0.1696985816955566</v>
      </c>
      <c r="EV164" s="184">
        <v>4.2272488394137853E-3</v>
      </c>
      <c r="EW164" s="184">
        <v>0</v>
      </c>
      <c r="EX164">
        <v>1</v>
      </c>
      <c r="EY164" s="184">
        <v>0.103180627822876</v>
      </c>
      <c r="EZ164" s="184">
        <v>3.9137097627543541E-3</v>
      </c>
      <c r="FA164" s="184">
        <v>0</v>
      </c>
      <c r="FB164">
        <v>1</v>
      </c>
      <c r="FC164" s="184">
        <v>0.3275325012207031</v>
      </c>
      <c r="FD164" s="184">
        <v>5.2194205668413063E-3</v>
      </c>
      <c r="FE164" s="184">
        <v>0</v>
      </c>
      <c r="FF164">
        <v>1</v>
      </c>
      <c r="FG164" s="184">
        <v>0.40238765716552727</v>
      </c>
      <c r="FH164" s="184">
        <v>5.8731895778415567E-3</v>
      </c>
      <c r="FI164" s="184">
        <v>0</v>
      </c>
      <c r="FJ164">
        <v>1</v>
      </c>
      <c r="FK164" s="184">
        <v>0.44895217895507811</v>
      </c>
      <c r="FL164" s="184">
        <v>6.3694850709222258E-3</v>
      </c>
      <c r="FM164" s="184">
        <v>0</v>
      </c>
      <c r="FN164">
        <v>1</v>
      </c>
      <c r="FO164" s="184">
        <v>7.4843859672546392E-2</v>
      </c>
      <c r="FP164" s="184">
        <v>3.7938360434326946E-3</v>
      </c>
      <c r="FQ164" s="184">
        <v>0</v>
      </c>
      <c r="FR164">
        <v>1</v>
      </c>
      <c r="FS164" s="210"/>
    </row>
    <row r="165" spans="1:175">
      <c r="A165">
        <v>158</v>
      </c>
      <c r="B165" t="s">
        <v>569</v>
      </c>
      <c r="C165" t="s">
        <v>2817</v>
      </c>
      <c r="D165" s="187">
        <v>0</v>
      </c>
      <c r="E165" s="187">
        <v>0</v>
      </c>
      <c r="F165" s="187">
        <v>10</v>
      </c>
      <c r="G165" s="210"/>
      <c r="H165" s="195">
        <v>0</v>
      </c>
      <c r="I165" s="184">
        <v>0</v>
      </c>
      <c r="J165">
        <v>1</v>
      </c>
      <c r="K165" s="183">
        <v>8.8083772659301758</v>
      </c>
      <c r="L165" s="184">
        <v>0</v>
      </c>
      <c r="M165" s="184">
        <v>0</v>
      </c>
      <c r="N165">
        <v>1</v>
      </c>
      <c r="O165" s="184">
        <v>0.1239540386199951</v>
      </c>
      <c r="P165" s="182">
        <v>0</v>
      </c>
      <c r="Q165" s="182">
        <v>0</v>
      </c>
      <c r="R165">
        <v>1</v>
      </c>
      <c r="S165">
        <v>0</v>
      </c>
      <c r="T165">
        <v>2</v>
      </c>
      <c r="U165" s="197">
        <v>0.78923858642578126</v>
      </c>
      <c r="V165" s="197">
        <v>5.2552264928817753E-3</v>
      </c>
      <c r="W165" s="197">
        <v>0.79449381291866306</v>
      </c>
      <c r="X165">
        <v>5</v>
      </c>
      <c r="Y165" s="184">
        <v>0.14294737815856931</v>
      </c>
      <c r="Z165" s="184">
        <v>0</v>
      </c>
      <c r="AA165" s="184">
        <v>0</v>
      </c>
      <c r="AB165">
        <v>1</v>
      </c>
      <c r="AC165" s="184">
        <v>3.2142393589019783E-2</v>
      </c>
      <c r="AD165" s="184">
        <v>0</v>
      </c>
      <c r="AE165" s="184">
        <v>0</v>
      </c>
      <c r="AF165">
        <v>1</v>
      </c>
      <c r="AG165" s="184">
        <v>0.5945785140991211</v>
      </c>
      <c r="AH165" s="184">
        <v>0</v>
      </c>
      <c r="AI165" s="184">
        <v>0</v>
      </c>
      <c r="AJ165">
        <v>2</v>
      </c>
      <c r="AK165" s="184">
        <v>0.61737407684326173</v>
      </c>
      <c r="AL165" s="184">
        <v>0</v>
      </c>
      <c r="AM165" s="184">
        <v>0</v>
      </c>
      <c r="AN165">
        <v>2</v>
      </c>
      <c r="AO165" s="184">
        <v>0.3671759796142578</v>
      </c>
      <c r="AP165" s="184">
        <v>0</v>
      </c>
      <c r="AQ165" s="184">
        <v>0</v>
      </c>
      <c r="AR165">
        <v>1</v>
      </c>
      <c r="AS165" s="184">
        <v>0.10094835281372071</v>
      </c>
      <c r="AT165" s="184">
        <v>0</v>
      </c>
      <c r="AU165" s="184">
        <v>0</v>
      </c>
      <c r="AV165">
        <v>1</v>
      </c>
      <c r="AW165" s="210"/>
      <c r="AX165" s="195">
        <v>0</v>
      </c>
      <c r="AY165" s="184">
        <v>0</v>
      </c>
      <c r="AZ165">
        <v>1</v>
      </c>
      <c r="BA165" s="183">
        <v>8.5612249374389648</v>
      </c>
      <c r="BB165" s="184">
        <v>0</v>
      </c>
      <c r="BC165" s="184">
        <v>0</v>
      </c>
      <c r="BD165">
        <v>1</v>
      </c>
      <c r="BE165" s="184">
        <v>6.9266333580017089E-2</v>
      </c>
      <c r="BF165" s="182">
        <v>0</v>
      </c>
      <c r="BG165" s="182">
        <v>0</v>
      </c>
      <c r="BH165">
        <v>1</v>
      </c>
      <c r="BI165">
        <v>0</v>
      </c>
      <c r="BJ165">
        <v>2</v>
      </c>
      <c r="BK165" s="197">
        <v>0.76940200805664061</v>
      </c>
      <c r="BL165" s="197">
        <v>7.7485375404357903E-2</v>
      </c>
      <c r="BM165" s="197">
        <v>0.84688738346099846</v>
      </c>
      <c r="BN165">
        <v>5</v>
      </c>
      <c r="BO165" s="184">
        <v>0.33778068542480466</v>
      </c>
      <c r="BP165" s="184">
        <v>0</v>
      </c>
      <c r="BQ165" s="184">
        <v>0</v>
      </c>
      <c r="BR165">
        <v>1</v>
      </c>
      <c r="BS165" s="184">
        <v>0.2828659629821777</v>
      </c>
      <c r="BT165" s="184">
        <v>0</v>
      </c>
      <c r="BU165" s="184">
        <v>0</v>
      </c>
      <c r="BV165">
        <v>1</v>
      </c>
      <c r="BW165" s="184">
        <v>0.60318035125732417</v>
      </c>
      <c r="BX165" s="184">
        <v>0</v>
      </c>
      <c r="BY165" s="184">
        <v>0</v>
      </c>
      <c r="BZ165">
        <v>2</v>
      </c>
      <c r="CA165" s="184">
        <v>0.69885887145996095</v>
      </c>
      <c r="CB165" s="184">
        <v>0</v>
      </c>
      <c r="CC165" s="184">
        <v>0</v>
      </c>
      <c r="CD165">
        <v>2</v>
      </c>
      <c r="CE165" s="184">
        <v>0.47069232940673827</v>
      </c>
      <c r="CF165" s="184">
        <v>0</v>
      </c>
      <c r="CG165" s="184">
        <v>0</v>
      </c>
      <c r="CH165">
        <v>1</v>
      </c>
      <c r="CI165" s="184">
        <v>0.10535738945007321</v>
      </c>
      <c r="CJ165" s="184">
        <v>0</v>
      </c>
      <c r="CK165" s="184">
        <v>0</v>
      </c>
      <c r="CL165">
        <v>1</v>
      </c>
      <c r="CM165" s="210"/>
      <c r="CN165" s="195">
        <v>0</v>
      </c>
      <c r="CO165" s="184">
        <v>0</v>
      </c>
      <c r="CP165">
        <v>1</v>
      </c>
      <c r="CQ165" s="183">
        <v>8.8333330154418945</v>
      </c>
      <c r="CR165" s="184">
        <v>0</v>
      </c>
      <c r="CS165" s="184">
        <v>0</v>
      </c>
      <c r="CT165">
        <v>1</v>
      </c>
      <c r="CU165" s="184">
        <v>4.1139211654663083E-2</v>
      </c>
      <c r="CV165" s="182">
        <v>0</v>
      </c>
      <c r="CW165" s="182">
        <v>0</v>
      </c>
      <c r="CX165">
        <v>1</v>
      </c>
      <c r="CY165">
        <v>0</v>
      </c>
      <c r="CZ165">
        <v>2</v>
      </c>
      <c r="DA165" s="197">
        <v>0.55983680725097662</v>
      </c>
      <c r="DB165" s="197">
        <v>0.30417219161987302</v>
      </c>
      <c r="DC165" s="197">
        <v>0.8640089988708497</v>
      </c>
      <c r="DD165">
        <v>5</v>
      </c>
      <c r="DE165" s="184">
        <v>0.27802667617797849</v>
      </c>
      <c r="DF165" s="184">
        <v>0</v>
      </c>
      <c r="DG165" s="184">
        <v>0</v>
      </c>
      <c r="DH165">
        <v>1</v>
      </c>
      <c r="DI165" s="184">
        <v>0.22298278808593749</v>
      </c>
      <c r="DJ165" s="184">
        <v>0</v>
      </c>
      <c r="DK165" s="184">
        <v>0</v>
      </c>
      <c r="DL165">
        <v>1</v>
      </c>
      <c r="DM165" s="184">
        <v>0.51736442565917973</v>
      </c>
      <c r="DN165" s="184">
        <v>0</v>
      </c>
      <c r="DO165" s="184">
        <v>0</v>
      </c>
      <c r="DP165">
        <v>2</v>
      </c>
      <c r="DQ165" s="184">
        <v>0.60443759918212892</v>
      </c>
      <c r="DR165" s="184">
        <v>0</v>
      </c>
      <c r="DS165" s="184">
        <v>0</v>
      </c>
      <c r="DT165">
        <v>2</v>
      </c>
      <c r="DU165" s="184">
        <v>0.51989440917968754</v>
      </c>
      <c r="DV165" s="184">
        <v>0</v>
      </c>
      <c r="DW165" s="184">
        <v>0</v>
      </c>
      <c r="DX165">
        <v>2</v>
      </c>
      <c r="DY165" s="184">
        <v>7.4529886245727539E-2</v>
      </c>
      <c r="DZ165" s="184">
        <v>0</v>
      </c>
      <c r="EA165" s="184">
        <v>0</v>
      </c>
      <c r="EB165">
        <v>1</v>
      </c>
      <c r="EC165" s="210"/>
      <c r="ED165" s="195">
        <v>0</v>
      </c>
      <c r="EE165" s="184">
        <v>0</v>
      </c>
      <c r="EF165">
        <v>1</v>
      </c>
      <c r="EG165" s="183">
        <v>9.6416997909545898</v>
      </c>
      <c r="EH165" s="184">
        <v>0</v>
      </c>
      <c r="EI165" s="184">
        <v>0</v>
      </c>
      <c r="EJ165">
        <v>1</v>
      </c>
      <c r="EK165" s="184">
        <v>5.8031988143920896E-2</v>
      </c>
      <c r="EL165" s="182">
        <v>0</v>
      </c>
      <c r="EM165" s="182">
        <v>0</v>
      </c>
      <c r="EN165">
        <v>1</v>
      </c>
      <c r="EO165">
        <v>0</v>
      </c>
      <c r="EP165">
        <v>2</v>
      </c>
      <c r="EQ165" s="197">
        <v>0.51271583557128908</v>
      </c>
      <c r="ER165" s="197">
        <v>0.30461111068725588</v>
      </c>
      <c r="ES165" s="197">
        <v>0.81732694625854496</v>
      </c>
      <c r="ET165">
        <v>5</v>
      </c>
      <c r="EU165" s="184">
        <v>0.24330846786499019</v>
      </c>
      <c r="EV165" s="184">
        <v>0</v>
      </c>
      <c r="EW165" s="184">
        <v>0</v>
      </c>
      <c r="EX165">
        <v>1</v>
      </c>
      <c r="EY165" s="184">
        <v>0.1722292709350586</v>
      </c>
      <c r="EZ165" s="184">
        <v>0</v>
      </c>
      <c r="FA165" s="184">
        <v>0</v>
      </c>
      <c r="FB165">
        <v>1</v>
      </c>
      <c r="FC165" s="184">
        <v>0.41027687072753916</v>
      </c>
      <c r="FD165" s="184">
        <v>0</v>
      </c>
      <c r="FE165" s="184">
        <v>0</v>
      </c>
      <c r="FF165">
        <v>1</v>
      </c>
      <c r="FG165" s="184">
        <v>0.51697032928466802</v>
      </c>
      <c r="FH165" s="184">
        <v>0</v>
      </c>
      <c r="FI165" s="184">
        <v>0</v>
      </c>
      <c r="FJ165">
        <v>2</v>
      </c>
      <c r="FK165" s="184">
        <v>0.46571319580078119</v>
      </c>
      <c r="FL165" s="184">
        <v>0</v>
      </c>
      <c r="FM165" s="184">
        <v>0</v>
      </c>
      <c r="FN165">
        <v>1</v>
      </c>
      <c r="FO165" s="184">
        <v>6.3599691390991211E-2</v>
      </c>
      <c r="FP165" s="184">
        <v>0</v>
      </c>
      <c r="FQ165" s="184">
        <v>0</v>
      </c>
      <c r="FR165">
        <v>1</v>
      </c>
      <c r="FS165" s="210"/>
    </row>
    <row r="166" spans="1:175">
      <c r="A166">
        <v>159</v>
      </c>
      <c r="B166" t="s">
        <v>623</v>
      </c>
      <c r="C166" t="s">
        <v>2817</v>
      </c>
      <c r="D166" s="187">
        <v>0</v>
      </c>
      <c r="E166" s="187">
        <v>0</v>
      </c>
      <c r="F166" s="187">
        <v>10</v>
      </c>
      <c r="G166" s="210"/>
      <c r="H166" s="195">
        <v>0</v>
      </c>
      <c r="I166" s="184">
        <v>0</v>
      </c>
      <c r="J166">
        <v>1</v>
      </c>
      <c r="K166" s="183">
        <v>20.354999542236332</v>
      </c>
      <c r="L166" s="184">
        <v>0</v>
      </c>
      <c r="M166" s="184">
        <v>0</v>
      </c>
      <c r="N166">
        <v>3</v>
      </c>
      <c r="O166" s="184">
        <v>8.1899404525756836E-2</v>
      </c>
      <c r="P166" s="182">
        <v>0</v>
      </c>
      <c r="Q166" s="182">
        <v>0</v>
      </c>
      <c r="R166">
        <v>1</v>
      </c>
      <c r="S166">
        <v>0</v>
      </c>
      <c r="T166">
        <v>2</v>
      </c>
      <c r="U166" s="197">
        <v>0.19567045211791989</v>
      </c>
      <c r="V166" s="197">
        <v>0</v>
      </c>
      <c r="W166" s="197">
        <v>0.19567045211791989</v>
      </c>
      <c r="X166">
        <v>1</v>
      </c>
      <c r="Y166" s="184">
        <v>7.6979839801788333E-3</v>
      </c>
      <c r="Z166" s="184">
        <v>0</v>
      </c>
      <c r="AA166" s="184">
        <v>0</v>
      </c>
      <c r="AB166">
        <v>1</v>
      </c>
      <c r="AC166" s="184">
        <v>0.13322872161865232</v>
      </c>
      <c r="AD166" s="184">
        <v>0</v>
      </c>
      <c r="AE166" s="184">
        <v>0</v>
      </c>
      <c r="AF166">
        <v>1</v>
      </c>
      <c r="AG166" s="184">
        <v>0.36614952087402336</v>
      </c>
      <c r="AH166" s="184">
        <v>0</v>
      </c>
      <c r="AI166" s="184">
        <v>0</v>
      </c>
      <c r="AJ166">
        <v>1</v>
      </c>
      <c r="AK166" s="184">
        <v>0.36614952087402336</v>
      </c>
      <c r="AL166" s="184">
        <v>0</v>
      </c>
      <c r="AM166" s="184">
        <v>0</v>
      </c>
      <c r="AN166">
        <v>1</v>
      </c>
      <c r="AO166" s="184">
        <v>4.9375715255737293E-2</v>
      </c>
      <c r="AP166" s="184">
        <v>0</v>
      </c>
      <c r="AQ166" s="184">
        <v>0</v>
      </c>
      <c r="AR166">
        <v>1</v>
      </c>
      <c r="AS166" s="184">
        <v>1.387711405754089E-2</v>
      </c>
      <c r="AT166" s="184">
        <v>0</v>
      </c>
      <c r="AU166" s="184">
        <v>0</v>
      </c>
      <c r="AV166">
        <v>1</v>
      </c>
      <c r="AW166" s="210"/>
      <c r="AX166" s="195">
        <v>0</v>
      </c>
      <c r="AY166" s="184">
        <v>0</v>
      </c>
      <c r="AZ166">
        <v>1</v>
      </c>
      <c r="BA166" s="183">
        <v>16</v>
      </c>
      <c r="BB166" s="184">
        <v>0</v>
      </c>
      <c r="BC166" s="184">
        <v>0</v>
      </c>
      <c r="BD166">
        <v>2</v>
      </c>
      <c r="BE166" s="184">
        <v>7.1324520111083978E-2</v>
      </c>
      <c r="BF166" s="182">
        <v>0</v>
      </c>
      <c r="BG166" s="182">
        <v>0</v>
      </c>
      <c r="BH166">
        <v>1</v>
      </c>
      <c r="BI166">
        <v>0</v>
      </c>
      <c r="BJ166">
        <v>2</v>
      </c>
      <c r="BK166" s="197">
        <v>0.48348194122314453</v>
      </c>
      <c r="BL166" s="197">
        <v>3.3601305484771728E-2</v>
      </c>
      <c r="BM166" s="197">
        <v>0.51708324670791628</v>
      </c>
      <c r="BN166">
        <v>3</v>
      </c>
      <c r="BO166" s="184">
        <v>0.1456931114196777</v>
      </c>
      <c r="BP166" s="184">
        <v>0</v>
      </c>
      <c r="BQ166" s="184">
        <v>0</v>
      </c>
      <c r="BR166">
        <v>1</v>
      </c>
      <c r="BS166" s="184">
        <v>0.20224716186523442</v>
      </c>
      <c r="BT166" s="184">
        <v>0</v>
      </c>
      <c r="BU166" s="184">
        <v>0</v>
      </c>
      <c r="BV166">
        <v>1</v>
      </c>
      <c r="BW166" s="184">
        <v>0.34303489685058586</v>
      </c>
      <c r="BX166" s="184">
        <v>0</v>
      </c>
      <c r="BY166" s="184">
        <v>0</v>
      </c>
      <c r="BZ166">
        <v>1</v>
      </c>
      <c r="CA166" s="184">
        <v>0.39719818115234384</v>
      </c>
      <c r="CB166" s="184">
        <v>0</v>
      </c>
      <c r="CC166" s="184">
        <v>0</v>
      </c>
      <c r="CD166">
        <v>1</v>
      </c>
      <c r="CE166" s="184">
        <v>0.2042510032653809</v>
      </c>
      <c r="CF166" s="184">
        <v>0</v>
      </c>
      <c r="CG166" s="184">
        <v>0</v>
      </c>
      <c r="CH166">
        <v>1</v>
      </c>
      <c r="CI166" s="184">
        <v>3.0605039596557623E-2</v>
      </c>
      <c r="CJ166" s="184">
        <v>0</v>
      </c>
      <c r="CK166" s="184">
        <v>0</v>
      </c>
      <c r="CL166">
        <v>1</v>
      </c>
      <c r="CM166" s="210"/>
      <c r="CN166" s="195">
        <v>0</v>
      </c>
      <c r="CO166" s="184">
        <v>0</v>
      </c>
      <c r="CP166">
        <v>1</v>
      </c>
      <c r="CQ166" s="183">
        <v>12.502702713012701</v>
      </c>
      <c r="CR166" s="184">
        <v>0</v>
      </c>
      <c r="CS166" s="184">
        <v>0</v>
      </c>
      <c r="CT166">
        <v>2</v>
      </c>
      <c r="CU166" s="184">
        <v>6.907366275787355E-2</v>
      </c>
      <c r="CV166" s="182">
        <v>0</v>
      </c>
      <c r="CW166" s="182">
        <v>0</v>
      </c>
      <c r="CX166">
        <v>1</v>
      </c>
      <c r="CY166">
        <v>0</v>
      </c>
      <c r="CZ166">
        <v>2</v>
      </c>
      <c r="DA166" s="197">
        <v>0.5192757415771484</v>
      </c>
      <c r="DB166" s="197">
        <v>7.9256296157836914E-2</v>
      </c>
      <c r="DC166" s="197">
        <v>0.59853203773498531</v>
      </c>
      <c r="DD166">
        <v>3</v>
      </c>
      <c r="DE166" s="184">
        <v>0.23461269378662108</v>
      </c>
      <c r="DF166" s="184">
        <v>0</v>
      </c>
      <c r="DG166" s="184">
        <v>0</v>
      </c>
      <c r="DH166">
        <v>1</v>
      </c>
      <c r="DI166" s="184">
        <v>0.1627659034729004</v>
      </c>
      <c r="DJ166" s="184">
        <v>0</v>
      </c>
      <c r="DK166" s="184">
        <v>0</v>
      </c>
      <c r="DL166">
        <v>1</v>
      </c>
      <c r="DM166" s="184">
        <v>0.2986041259765625</v>
      </c>
      <c r="DN166" s="184">
        <v>0</v>
      </c>
      <c r="DO166" s="184">
        <v>0</v>
      </c>
      <c r="DP166">
        <v>1</v>
      </c>
      <c r="DQ166" s="184">
        <v>0.42778724670410162</v>
      </c>
      <c r="DR166" s="184">
        <v>0</v>
      </c>
      <c r="DS166" s="184">
        <v>0</v>
      </c>
      <c r="DT166">
        <v>1</v>
      </c>
      <c r="DU166" s="184">
        <v>0.32971935272216796</v>
      </c>
      <c r="DV166" s="184">
        <v>0</v>
      </c>
      <c r="DW166" s="184">
        <v>0</v>
      </c>
      <c r="DX166">
        <v>1</v>
      </c>
      <c r="DY166" s="184">
        <v>4.2765235900878905E-2</v>
      </c>
      <c r="DZ166" s="184">
        <v>0</v>
      </c>
      <c r="EA166" s="184">
        <v>0</v>
      </c>
      <c r="EB166">
        <v>1</v>
      </c>
      <c r="EC166" s="210"/>
      <c r="ED166" s="195">
        <v>0</v>
      </c>
      <c r="EE166" s="184">
        <v>0</v>
      </c>
      <c r="EF166">
        <v>1</v>
      </c>
      <c r="EG166" s="183">
        <v>10.94512939453125</v>
      </c>
      <c r="EH166" s="184">
        <v>0</v>
      </c>
      <c r="EI166" s="184">
        <v>0</v>
      </c>
      <c r="EJ166">
        <v>1</v>
      </c>
      <c r="EK166" s="184">
        <v>5.875457286834717E-2</v>
      </c>
      <c r="EL166" s="182">
        <v>0</v>
      </c>
      <c r="EM166" s="182">
        <v>0</v>
      </c>
      <c r="EN166">
        <v>1</v>
      </c>
      <c r="EO166">
        <v>0</v>
      </c>
      <c r="EP166">
        <v>2</v>
      </c>
      <c r="EQ166" s="197">
        <v>0.59797348022460939</v>
      </c>
      <c r="ER166" s="197">
        <v>9.3838434219360348E-2</v>
      </c>
      <c r="ES166" s="197">
        <v>0.69181191444396972</v>
      </c>
      <c r="ET166">
        <v>3</v>
      </c>
      <c r="EU166" s="184">
        <v>0.27139711380004877</v>
      </c>
      <c r="EV166" s="184">
        <v>0</v>
      </c>
      <c r="EW166" s="184">
        <v>0</v>
      </c>
      <c r="EX166">
        <v>1</v>
      </c>
      <c r="EY166" s="184">
        <v>0.15322710990905761</v>
      </c>
      <c r="EZ166" s="184">
        <v>0</v>
      </c>
      <c r="FA166" s="184">
        <v>0</v>
      </c>
      <c r="FB166">
        <v>1</v>
      </c>
      <c r="FC166" s="184">
        <v>0.28750844955444338</v>
      </c>
      <c r="FD166" s="184">
        <v>0</v>
      </c>
      <c r="FE166" s="184">
        <v>0</v>
      </c>
      <c r="FF166">
        <v>1</v>
      </c>
      <c r="FG166" s="184">
        <v>0.45502006530761718</v>
      </c>
      <c r="FH166" s="184">
        <v>0</v>
      </c>
      <c r="FI166" s="184">
        <v>0</v>
      </c>
      <c r="FJ166">
        <v>1</v>
      </c>
      <c r="FK166" s="184">
        <v>0.40854022979736326</v>
      </c>
      <c r="FL166" s="184">
        <v>0</v>
      </c>
      <c r="FM166" s="184">
        <v>0</v>
      </c>
      <c r="FN166">
        <v>1</v>
      </c>
      <c r="FO166" s="184">
        <v>3.6056742668151863E-2</v>
      </c>
      <c r="FP166" s="184">
        <v>0</v>
      </c>
      <c r="FQ166" s="184">
        <v>0</v>
      </c>
      <c r="FR166">
        <v>1</v>
      </c>
      <c r="FS166" s="210"/>
    </row>
    <row r="167" spans="1:175">
      <c r="A167">
        <v>160</v>
      </c>
      <c r="B167" t="s">
        <v>595</v>
      </c>
      <c r="C167" t="s">
        <v>2817</v>
      </c>
      <c r="D167" s="187">
        <v>100</v>
      </c>
      <c r="E167" s="187">
        <v>1000</v>
      </c>
      <c r="F167" s="187">
        <v>10</v>
      </c>
      <c r="G167" s="210"/>
      <c r="H167" s="195">
        <v>9.5561860813403149E-2</v>
      </c>
      <c r="I167" s="184">
        <v>0</v>
      </c>
      <c r="J167">
        <v>1</v>
      </c>
      <c r="K167" s="183">
        <v>9</v>
      </c>
      <c r="L167" s="184">
        <v>0.11341473720398781</v>
      </c>
      <c r="M167" s="184">
        <v>0</v>
      </c>
      <c r="N167">
        <v>1</v>
      </c>
      <c r="O167" s="184">
        <v>0.29803546905517581</v>
      </c>
      <c r="P167" s="182">
        <v>0</v>
      </c>
      <c r="Q167" s="182">
        <v>0</v>
      </c>
      <c r="R167">
        <v>1</v>
      </c>
      <c r="S167">
        <v>0</v>
      </c>
      <c r="T167">
        <v>2</v>
      </c>
      <c r="U167" s="197">
        <v>1.721416234970093E-2</v>
      </c>
      <c r="V167" s="197">
        <v>0</v>
      </c>
      <c r="W167" s="197">
        <v>1.721416234970093E-2</v>
      </c>
      <c r="X167">
        <v>1</v>
      </c>
      <c r="Y167" s="184">
        <v>1.6347994804382319E-2</v>
      </c>
      <c r="Z167" s="184">
        <v>2.6093819541396758E-2</v>
      </c>
      <c r="AA167" s="184">
        <v>0</v>
      </c>
      <c r="AB167">
        <v>1</v>
      </c>
      <c r="AC167" s="184">
        <v>0.1578378200531006</v>
      </c>
      <c r="AD167" s="184">
        <v>3.0477785117447514E-2</v>
      </c>
      <c r="AE167" s="184">
        <v>0</v>
      </c>
      <c r="AF167">
        <v>1</v>
      </c>
      <c r="AG167" s="184">
        <v>0.30938550949096677</v>
      </c>
      <c r="AH167" s="184">
        <v>3.7165797274948578E-2</v>
      </c>
      <c r="AI167" s="184">
        <v>0</v>
      </c>
      <c r="AJ167">
        <v>1</v>
      </c>
      <c r="AK167" s="184">
        <v>0.30938550949096677</v>
      </c>
      <c r="AL167" s="184">
        <v>3.7165797274948578E-2</v>
      </c>
      <c r="AM167" s="184">
        <v>0</v>
      </c>
      <c r="AN167">
        <v>1</v>
      </c>
      <c r="AO167" s="184">
        <v>7.9479746818542474E-2</v>
      </c>
      <c r="AP167" s="184">
        <v>2.7883403831396168E-2</v>
      </c>
      <c r="AQ167" s="184">
        <v>0</v>
      </c>
      <c r="AR167">
        <v>1</v>
      </c>
      <c r="AS167" s="184">
        <v>5.7665386199951173E-2</v>
      </c>
      <c r="AT167" s="184">
        <v>2.7237923232839318E-2</v>
      </c>
      <c r="AU167" s="184">
        <v>0</v>
      </c>
      <c r="AV167">
        <v>1</v>
      </c>
      <c r="AW167" s="210"/>
      <c r="AX167" s="195">
        <v>3.5160862663524625E-2</v>
      </c>
      <c r="AY167" s="184">
        <v>0</v>
      </c>
      <c r="AZ167">
        <v>1</v>
      </c>
      <c r="BA167" s="183">
        <v>7.0725002288818359</v>
      </c>
      <c r="BB167" s="184">
        <v>1.5121828181771463E-2</v>
      </c>
      <c r="BC167" s="184">
        <v>0</v>
      </c>
      <c r="BD167">
        <v>1</v>
      </c>
      <c r="BE167" s="184">
        <v>0.16993785858154301</v>
      </c>
      <c r="BF167" s="182">
        <v>0</v>
      </c>
      <c r="BG167" s="182">
        <v>0</v>
      </c>
      <c r="BH167">
        <v>1</v>
      </c>
      <c r="BI167">
        <v>0</v>
      </c>
      <c r="BJ167">
        <v>2</v>
      </c>
      <c r="BK167" s="197">
        <v>0.21676685333251949</v>
      </c>
      <c r="BL167" s="197">
        <v>1.25347912311554E-2</v>
      </c>
      <c r="BM167" s="197">
        <v>0.22930164456367488</v>
      </c>
      <c r="BN167">
        <v>2</v>
      </c>
      <c r="BO167" s="184">
        <v>0.20449533462524411</v>
      </c>
      <c r="BP167" s="184">
        <v>9.6881261625633135E-3</v>
      </c>
      <c r="BQ167" s="184">
        <v>0</v>
      </c>
      <c r="BR167">
        <v>1</v>
      </c>
      <c r="BS167" s="184">
        <v>8.8077297210693364E-2</v>
      </c>
      <c r="BT167" s="184">
        <v>8.4513188477013008E-3</v>
      </c>
      <c r="BU167" s="184">
        <v>0</v>
      </c>
      <c r="BV167">
        <v>1</v>
      </c>
      <c r="BW167" s="184">
        <v>0.35705196380615228</v>
      </c>
      <c r="BX167" s="184">
        <v>1.1986893642868016E-2</v>
      </c>
      <c r="BY167" s="184">
        <v>0</v>
      </c>
      <c r="BZ167">
        <v>1</v>
      </c>
      <c r="CA167" s="184">
        <v>0.4529030990600586</v>
      </c>
      <c r="CB167" s="184">
        <v>1.4086991796638425E-2</v>
      </c>
      <c r="CC167" s="184">
        <v>0</v>
      </c>
      <c r="CD167">
        <v>1</v>
      </c>
      <c r="CE167" s="184">
        <v>0.27463684082031248</v>
      </c>
      <c r="CF167" s="184">
        <v>1.0624953100792953E-2</v>
      </c>
      <c r="CG167" s="184">
        <v>0</v>
      </c>
      <c r="CH167">
        <v>1</v>
      </c>
      <c r="CI167" s="184">
        <v>4.0529808998107909E-2</v>
      </c>
      <c r="CJ167" s="184">
        <v>8.0325054157834239E-3</v>
      </c>
      <c r="CK167" s="184">
        <v>0</v>
      </c>
      <c r="CL167">
        <v>1</v>
      </c>
      <c r="CM167" s="210"/>
      <c r="CN167" s="195">
        <v>2.223672821289235E-2</v>
      </c>
      <c r="CO167" s="184">
        <v>0</v>
      </c>
      <c r="CP167">
        <v>1</v>
      </c>
      <c r="CQ167" s="183">
        <v>6.6399998664855957</v>
      </c>
      <c r="CR167" s="184">
        <v>7.8245687669255964E-3</v>
      </c>
      <c r="CS167" s="184">
        <v>0</v>
      </c>
      <c r="CT167">
        <v>1</v>
      </c>
      <c r="CU167" s="184">
        <v>0.1536375141143799</v>
      </c>
      <c r="CV167" s="182">
        <v>0</v>
      </c>
      <c r="CW167" s="182">
        <v>0</v>
      </c>
      <c r="CX167">
        <v>1</v>
      </c>
      <c r="CY167">
        <v>0</v>
      </c>
      <c r="CZ167">
        <v>2</v>
      </c>
      <c r="DA167" s="197">
        <v>0.36414257049560544</v>
      </c>
      <c r="DB167" s="197">
        <v>6.7246770858764654E-2</v>
      </c>
      <c r="DC167" s="197">
        <v>0.43138934135437013</v>
      </c>
      <c r="DD167">
        <v>2</v>
      </c>
      <c r="DE167" s="184">
        <v>0.28364196777343748</v>
      </c>
      <c r="DF167" s="184">
        <v>5.4367713054006466E-3</v>
      </c>
      <c r="DG167" s="184">
        <v>0</v>
      </c>
      <c r="DH167">
        <v>1</v>
      </c>
      <c r="DI167" s="184">
        <v>4.850230693817139E-2</v>
      </c>
      <c r="DJ167" s="184">
        <v>4.0932047177526087E-3</v>
      </c>
      <c r="DK167" s="184">
        <v>0</v>
      </c>
      <c r="DL167">
        <v>1</v>
      </c>
      <c r="DM167" s="184">
        <v>0.34365627288818357</v>
      </c>
      <c r="DN167" s="184">
        <v>5.9338952021258549E-3</v>
      </c>
      <c r="DO167" s="184">
        <v>0</v>
      </c>
      <c r="DP167">
        <v>1</v>
      </c>
      <c r="DQ167" s="184">
        <v>0.48901985168457029</v>
      </c>
      <c r="DR167" s="184">
        <v>7.6219693739743091E-3</v>
      </c>
      <c r="DS167" s="184">
        <v>0</v>
      </c>
      <c r="DT167">
        <v>1</v>
      </c>
      <c r="DU167" s="184">
        <v>0.37846046447753912</v>
      </c>
      <c r="DV167" s="184">
        <v>6.2661739495762942E-3</v>
      </c>
      <c r="DW167" s="184">
        <v>0</v>
      </c>
      <c r="DX167">
        <v>1</v>
      </c>
      <c r="DY167" s="184">
        <v>3.8749158382415771E-2</v>
      </c>
      <c r="DZ167" s="184">
        <v>4.0516737972894181E-3</v>
      </c>
      <c r="EA167" s="184">
        <v>0</v>
      </c>
      <c r="EB167">
        <v>1</v>
      </c>
      <c r="EC167" s="210"/>
      <c r="ED167" s="195">
        <v>1.128044110754896E-2</v>
      </c>
      <c r="EE167" s="184">
        <v>0</v>
      </c>
      <c r="EF167">
        <v>1</v>
      </c>
      <c r="EG167" s="183">
        <v>6.7477254867553711</v>
      </c>
      <c r="EH167" s="184">
        <v>5.3478947594475159E-3</v>
      </c>
      <c r="EI167" s="184">
        <v>0</v>
      </c>
      <c r="EJ167">
        <v>1</v>
      </c>
      <c r="EK167" s="184">
        <v>0.13823191642761232</v>
      </c>
      <c r="EL167" s="182">
        <v>0</v>
      </c>
      <c r="EM167" s="182">
        <v>0</v>
      </c>
      <c r="EN167">
        <v>1</v>
      </c>
      <c r="EO167">
        <v>0</v>
      </c>
      <c r="EP167">
        <v>2</v>
      </c>
      <c r="EQ167" s="197">
        <v>0.34544445037841798</v>
      </c>
      <c r="ER167" s="197">
        <v>0.12230568885803221</v>
      </c>
      <c r="ES167" s="197">
        <v>0.4677501392364502</v>
      </c>
      <c r="ET167">
        <v>3</v>
      </c>
      <c r="EU167" s="184">
        <v>0.24228069305419919</v>
      </c>
      <c r="EV167" s="184">
        <v>3.3025111856440871E-3</v>
      </c>
      <c r="EW167" s="184">
        <v>0</v>
      </c>
      <c r="EX167">
        <v>1</v>
      </c>
      <c r="EY167" s="184">
        <v>5.4043092727661134E-2</v>
      </c>
      <c r="EZ167" s="184">
        <v>2.6453387606866908E-3</v>
      </c>
      <c r="FA167" s="184">
        <v>0</v>
      </c>
      <c r="FB167">
        <v>1</v>
      </c>
      <c r="FC167" s="184">
        <v>0.32589973449707033</v>
      </c>
      <c r="FD167" s="184">
        <v>3.7121724192723578E-3</v>
      </c>
      <c r="FE167" s="184">
        <v>0</v>
      </c>
      <c r="FF167">
        <v>1</v>
      </c>
      <c r="FG167" s="184">
        <v>0.44657413482666025</v>
      </c>
      <c r="FH167" s="184">
        <v>4.5216110754602492E-3</v>
      </c>
      <c r="FI167" s="184">
        <v>0</v>
      </c>
      <c r="FJ167">
        <v>1</v>
      </c>
      <c r="FK167" s="184">
        <v>0.38325942993164064</v>
      </c>
      <c r="FL167" s="184">
        <v>4.0574216454822764E-3</v>
      </c>
      <c r="FM167" s="184">
        <v>0</v>
      </c>
      <c r="FN167">
        <v>1</v>
      </c>
      <c r="FO167" s="184">
        <v>4.576563358306885E-2</v>
      </c>
      <c r="FP167" s="184">
        <v>2.622391908962149E-3</v>
      </c>
      <c r="FQ167" s="184">
        <v>0</v>
      </c>
      <c r="FR167">
        <v>1</v>
      </c>
      <c r="FS167" s="210"/>
    </row>
    <row r="168" spans="1:175">
      <c r="A168">
        <v>161</v>
      </c>
      <c r="B168" t="s">
        <v>317</v>
      </c>
      <c r="C168" t="s">
        <v>2818</v>
      </c>
      <c r="D168" s="187">
        <v>0</v>
      </c>
      <c r="E168" s="187">
        <v>0</v>
      </c>
      <c r="F168" s="187">
        <v>10</v>
      </c>
      <c r="G168" s="210"/>
      <c r="H168" s="195">
        <v>0</v>
      </c>
      <c r="I168" s="184">
        <v>0</v>
      </c>
      <c r="J168">
        <v>1</v>
      </c>
      <c r="K168" s="183">
        <v>9.9799995422363281</v>
      </c>
      <c r="L168" s="184">
        <v>0</v>
      </c>
      <c r="M168" s="184">
        <v>0</v>
      </c>
      <c r="N168">
        <v>1</v>
      </c>
      <c r="O168" s="184">
        <v>4.7589530944824217E-2</v>
      </c>
      <c r="P168" s="182">
        <v>0</v>
      </c>
      <c r="Q168" s="182">
        <v>0</v>
      </c>
      <c r="R168">
        <v>1</v>
      </c>
      <c r="S168">
        <v>0</v>
      </c>
      <c r="T168">
        <v>2</v>
      </c>
      <c r="U168" s="197">
        <v>0.83789497375488287</v>
      </c>
      <c r="V168" s="197">
        <v>1.6757009029388429E-2</v>
      </c>
      <c r="W168" s="197">
        <v>0.85465198278427135</v>
      </c>
      <c r="X168">
        <v>5</v>
      </c>
      <c r="Y168" s="184">
        <v>0.14351325035095208</v>
      </c>
      <c r="Z168" s="184">
        <v>0</v>
      </c>
      <c r="AA168" s="184">
        <v>0</v>
      </c>
      <c r="AB168">
        <v>1</v>
      </c>
      <c r="AC168" s="184">
        <v>0</v>
      </c>
      <c r="AD168" s="184">
        <v>0</v>
      </c>
      <c r="AE168" s="184">
        <v>0</v>
      </c>
      <c r="AF168">
        <v>1</v>
      </c>
      <c r="AG168" s="184">
        <v>4.8183469772338866E-2</v>
      </c>
      <c r="AH168" s="184">
        <v>0</v>
      </c>
      <c r="AI168" s="184">
        <v>0</v>
      </c>
      <c r="AJ168">
        <v>1</v>
      </c>
      <c r="AK168" s="184">
        <v>0.19169670104980469</v>
      </c>
      <c r="AL168" s="184">
        <v>0</v>
      </c>
      <c r="AM168" s="184">
        <v>0</v>
      </c>
      <c r="AN168">
        <v>1</v>
      </c>
      <c r="AO168" s="184">
        <v>0.48457134246826172</v>
      </c>
      <c r="AP168" s="184">
        <v>0</v>
      </c>
      <c r="AQ168" s="184">
        <v>0</v>
      </c>
      <c r="AR168">
        <v>1</v>
      </c>
      <c r="AS168" s="184">
        <v>7.4810624122619629E-2</v>
      </c>
      <c r="AT168" s="184">
        <v>0</v>
      </c>
      <c r="AU168" s="184">
        <v>0</v>
      </c>
      <c r="AV168">
        <v>1</v>
      </c>
      <c r="AW168" s="210"/>
      <c r="AX168" s="195">
        <v>0</v>
      </c>
      <c r="AY168" s="184">
        <v>0</v>
      </c>
      <c r="AZ168">
        <v>1</v>
      </c>
      <c r="BA168" s="183">
        <v>6.8586840629577637</v>
      </c>
      <c r="BB168" s="184">
        <v>0</v>
      </c>
      <c r="BC168" s="184">
        <v>0</v>
      </c>
      <c r="BD168">
        <v>1</v>
      </c>
      <c r="BE168" s="184">
        <v>2.0504674911499019E-2</v>
      </c>
      <c r="BF168" s="182">
        <v>0</v>
      </c>
      <c r="BG168" s="182">
        <v>0</v>
      </c>
      <c r="BH168">
        <v>1</v>
      </c>
      <c r="BI168">
        <v>0</v>
      </c>
      <c r="BJ168">
        <v>2</v>
      </c>
      <c r="BK168" s="197">
        <v>0.77191856384277346</v>
      </c>
      <c r="BL168" s="197">
        <v>1.4820346832275391E-2</v>
      </c>
      <c r="BM168" s="197">
        <v>0.78673891067504886</v>
      </c>
      <c r="BN168">
        <v>5</v>
      </c>
      <c r="BO168" s="184">
        <v>0.18601333618164059</v>
      </c>
      <c r="BP168" s="184">
        <v>0</v>
      </c>
      <c r="BQ168" s="184">
        <v>0</v>
      </c>
      <c r="BR168">
        <v>1</v>
      </c>
      <c r="BS168" s="184">
        <v>3.0559489727020259E-2</v>
      </c>
      <c r="BT168" s="184">
        <v>0</v>
      </c>
      <c r="BU168" s="184">
        <v>0</v>
      </c>
      <c r="BV168">
        <v>1</v>
      </c>
      <c r="BW168" s="184">
        <v>4.8398790359497068E-2</v>
      </c>
      <c r="BX168" s="184">
        <v>0</v>
      </c>
      <c r="BY168" s="184">
        <v>0</v>
      </c>
      <c r="BZ168">
        <v>1</v>
      </c>
      <c r="CA168" s="184">
        <v>0.23441213607788089</v>
      </c>
      <c r="CB168" s="184">
        <v>0</v>
      </c>
      <c r="CC168" s="184">
        <v>0</v>
      </c>
      <c r="CD168">
        <v>1</v>
      </c>
      <c r="CE168" s="184">
        <v>0.57385547637939449</v>
      </c>
      <c r="CF168" s="184">
        <v>0</v>
      </c>
      <c r="CG168" s="184">
        <v>0</v>
      </c>
      <c r="CH168">
        <v>2</v>
      </c>
      <c r="CI168" s="184">
        <v>6.2305693626403806E-2</v>
      </c>
      <c r="CJ168" s="184">
        <v>0</v>
      </c>
      <c r="CK168" s="184">
        <v>0</v>
      </c>
      <c r="CL168">
        <v>1</v>
      </c>
      <c r="CM168" s="210"/>
      <c r="CN168" s="195">
        <v>0</v>
      </c>
      <c r="CO168" s="184">
        <v>0</v>
      </c>
      <c r="CP168">
        <v>1</v>
      </c>
      <c r="CQ168" s="183">
        <v>9.7234506607055664</v>
      </c>
      <c r="CR168" s="184">
        <v>0</v>
      </c>
      <c r="CS168" s="184">
        <v>0</v>
      </c>
      <c r="CT168">
        <v>1</v>
      </c>
      <c r="CU168" s="184">
        <v>2.8714270591735841E-2</v>
      </c>
      <c r="CV168" s="182">
        <v>0</v>
      </c>
      <c r="CW168" s="182">
        <v>0</v>
      </c>
      <c r="CX168">
        <v>1</v>
      </c>
      <c r="CY168">
        <v>0</v>
      </c>
      <c r="CZ168">
        <v>2</v>
      </c>
      <c r="DA168" s="197">
        <v>0.66913307189941407</v>
      </c>
      <c r="DB168" s="197">
        <v>0.14885210990905759</v>
      </c>
      <c r="DC168" s="197">
        <v>0.81798518180847168</v>
      </c>
      <c r="DD168">
        <v>5</v>
      </c>
      <c r="DE168" s="184">
        <v>0.2225070953369141</v>
      </c>
      <c r="DF168" s="184">
        <v>0</v>
      </c>
      <c r="DG168" s="184">
        <v>0</v>
      </c>
      <c r="DH168">
        <v>1</v>
      </c>
      <c r="DI168" s="184">
        <v>2.6033592224121091E-2</v>
      </c>
      <c r="DJ168" s="184">
        <v>0</v>
      </c>
      <c r="DK168" s="184">
        <v>0</v>
      </c>
      <c r="DL168">
        <v>1</v>
      </c>
      <c r="DM168" s="184">
        <v>3.801451206207275E-2</v>
      </c>
      <c r="DN168" s="184">
        <v>0</v>
      </c>
      <c r="DO168" s="184">
        <v>0</v>
      </c>
      <c r="DP168">
        <v>1</v>
      </c>
      <c r="DQ168" s="184">
        <v>0.26470973968505862</v>
      </c>
      <c r="DR168" s="184">
        <v>0</v>
      </c>
      <c r="DS168" s="184">
        <v>0</v>
      </c>
      <c r="DT168">
        <v>1</v>
      </c>
      <c r="DU168" s="184">
        <v>0.5841622924804688</v>
      </c>
      <c r="DV168" s="184">
        <v>0</v>
      </c>
      <c r="DW168" s="184">
        <v>0</v>
      </c>
      <c r="DX168">
        <v>2</v>
      </c>
      <c r="DY168" s="184">
        <v>5.8387255668640135E-2</v>
      </c>
      <c r="DZ168" s="184">
        <v>0</v>
      </c>
      <c r="EA168" s="184">
        <v>0</v>
      </c>
      <c r="EB168">
        <v>1</v>
      </c>
      <c r="EC168" s="210"/>
      <c r="ED168" s="195">
        <v>0</v>
      </c>
      <c r="EE168" s="184">
        <v>0</v>
      </c>
      <c r="EF168">
        <v>1</v>
      </c>
      <c r="EG168" s="183">
        <v>9.3333330154418945</v>
      </c>
      <c r="EH168" s="184">
        <v>0</v>
      </c>
      <c r="EI168" s="184">
        <v>0</v>
      </c>
      <c r="EJ168">
        <v>1</v>
      </c>
      <c r="EK168" s="184">
        <v>3.013981819152832E-2</v>
      </c>
      <c r="EL168" s="182">
        <v>0</v>
      </c>
      <c r="EM168" s="182">
        <v>0</v>
      </c>
      <c r="EN168">
        <v>1</v>
      </c>
      <c r="EO168">
        <v>0</v>
      </c>
      <c r="EP168">
        <v>2</v>
      </c>
      <c r="EQ168" s="197">
        <v>0.57067893981933582</v>
      </c>
      <c r="ER168" s="197">
        <v>0.1704516410827637</v>
      </c>
      <c r="ES168" s="197">
        <v>0.74113058090209949</v>
      </c>
      <c r="ET168">
        <v>3</v>
      </c>
      <c r="EU168" s="184">
        <v>0.17568565368652339</v>
      </c>
      <c r="EV168" s="184">
        <v>0</v>
      </c>
      <c r="EW168" s="184">
        <v>0</v>
      </c>
      <c r="EX168">
        <v>1</v>
      </c>
      <c r="EY168" s="184">
        <v>4.0657463073730471E-2</v>
      </c>
      <c r="EZ168" s="184">
        <v>0</v>
      </c>
      <c r="FA168" s="184">
        <v>0</v>
      </c>
      <c r="FB168">
        <v>1</v>
      </c>
      <c r="FC168" s="184">
        <v>3.8258447647094733E-2</v>
      </c>
      <c r="FD168" s="184">
        <v>0</v>
      </c>
      <c r="FE168" s="184">
        <v>0</v>
      </c>
      <c r="FF168">
        <v>1</v>
      </c>
      <c r="FG168" s="184">
        <v>0.23264682769775391</v>
      </c>
      <c r="FH168" s="184">
        <v>0</v>
      </c>
      <c r="FI168" s="184">
        <v>0</v>
      </c>
      <c r="FJ168">
        <v>1</v>
      </c>
      <c r="FK168" s="184">
        <v>0.53540782928466801</v>
      </c>
      <c r="FL168" s="184">
        <v>0</v>
      </c>
      <c r="FM168" s="184">
        <v>0</v>
      </c>
      <c r="FN168">
        <v>2</v>
      </c>
      <c r="FO168" s="184">
        <v>4.9034032821655277E-2</v>
      </c>
      <c r="FP168" s="184">
        <v>0</v>
      </c>
      <c r="FQ168" s="184">
        <v>0</v>
      </c>
      <c r="FR168">
        <v>1</v>
      </c>
      <c r="FS168" s="210"/>
    </row>
    <row r="169" spans="1:175">
      <c r="A169">
        <v>162</v>
      </c>
      <c r="B169" t="s">
        <v>2761</v>
      </c>
      <c r="C169" t="s">
        <v>2816</v>
      </c>
      <c r="D169" s="187">
        <v>40</v>
      </c>
      <c r="E169" s="187">
        <v>400</v>
      </c>
      <c r="F169" s="187">
        <v>10</v>
      </c>
      <c r="G169" s="210"/>
      <c r="H169" s="195">
        <v>9.9990000000000006</v>
      </c>
      <c r="I169" s="184">
        <v>9.9990000000000006</v>
      </c>
      <c r="J169">
        <v>5</v>
      </c>
      <c r="K169" s="183">
        <v>0</v>
      </c>
      <c r="L169" s="184">
        <v>9.99</v>
      </c>
      <c r="M169" s="184">
        <v>9.99</v>
      </c>
      <c r="N169">
        <v>5</v>
      </c>
      <c r="O169" s="184">
        <v>0</v>
      </c>
      <c r="P169" s="182">
        <v>0</v>
      </c>
      <c r="Q169" s="182">
        <v>0</v>
      </c>
      <c r="R169">
        <v>1</v>
      </c>
      <c r="S169">
        <v>0</v>
      </c>
      <c r="T169">
        <v>2</v>
      </c>
      <c r="U169" s="197">
        <v>0</v>
      </c>
      <c r="V169" s="197">
        <v>0</v>
      </c>
      <c r="W169" s="197">
        <v>0</v>
      </c>
      <c r="X169">
        <v>1</v>
      </c>
      <c r="Y169" s="184">
        <v>0</v>
      </c>
      <c r="Z169" s="184">
        <v>9.99</v>
      </c>
      <c r="AA169" s="184">
        <v>9.9990000000000006</v>
      </c>
      <c r="AB169">
        <v>5</v>
      </c>
      <c r="AC169" s="184">
        <v>0</v>
      </c>
      <c r="AD169" s="184">
        <v>9.99</v>
      </c>
      <c r="AE169" s="184">
        <v>9.9990000000000006</v>
      </c>
      <c r="AF169">
        <v>5</v>
      </c>
      <c r="AG169" s="184">
        <v>0</v>
      </c>
      <c r="AH169" s="184">
        <v>9.99</v>
      </c>
      <c r="AI169" s="184">
        <v>9.9990000000000006</v>
      </c>
      <c r="AJ169">
        <v>5</v>
      </c>
      <c r="AK169" s="184">
        <v>0</v>
      </c>
      <c r="AL169" s="184">
        <v>9.99</v>
      </c>
      <c r="AM169" s="184">
        <v>9.9990000000000006</v>
      </c>
      <c r="AN169">
        <v>5</v>
      </c>
      <c r="AO169" s="184">
        <v>0</v>
      </c>
      <c r="AP169" s="184">
        <v>9.99</v>
      </c>
      <c r="AQ169" s="184">
        <v>9.9990000000000006</v>
      </c>
      <c r="AR169">
        <v>5</v>
      </c>
      <c r="AS169" s="184">
        <v>0</v>
      </c>
      <c r="AT169" s="184">
        <v>9.99</v>
      </c>
      <c r="AU169" s="184">
        <v>9.9990000000000006</v>
      </c>
      <c r="AV169">
        <v>5</v>
      </c>
      <c r="AW169" s="210"/>
      <c r="AX169" s="195">
        <v>0.36382854934913239</v>
      </c>
      <c r="AY169" s="184">
        <v>0</v>
      </c>
      <c r="AZ169">
        <v>2</v>
      </c>
      <c r="BA169" s="183">
        <v>8.0534906387329102</v>
      </c>
      <c r="BB169" s="184">
        <v>0.30507535039023082</v>
      </c>
      <c r="BC169" s="184">
        <v>0</v>
      </c>
      <c r="BD169">
        <v>2</v>
      </c>
      <c r="BE169" s="184">
        <v>1.016829162836075E-3</v>
      </c>
      <c r="BF169" s="182">
        <v>0</v>
      </c>
      <c r="BG169" s="182">
        <v>0</v>
      </c>
      <c r="BH169">
        <v>1</v>
      </c>
      <c r="BI169">
        <v>0</v>
      </c>
      <c r="BJ169">
        <v>2</v>
      </c>
      <c r="BK169" s="197">
        <v>0.91338218688964845</v>
      </c>
      <c r="BL169" s="197">
        <v>0</v>
      </c>
      <c r="BM169" s="197">
        <v>0.91338218688964845</v>
      </c>
      <c r="BN169">
        <v>5</v>
      </c>
      <c r="BO169" s="184">
        <v>6.7286739349365229E-2</v>
      </c>
      <c r="BP169" s="184">
        <v>6.6206184349219072E-2</v>
      </c>
      <c r="BQ169" s="184">
        <v>0</v>
      </c>
      <c r="BR169">
        <v>1</v>
      </c>
      <c r="BS169" s="184">
        <v>0.24344419479370122</v>
      </c>
      <c r="BT169" s="184">
        <v>8.1621719547542493E-2</v>
      </c>
      <c r="BU169" s="184">
        <v>0</v>
      </c>
      <c r="BV169">
        <v>1</v>
      </c>
      <c r="BW169" s="184">
        <v>0.29563146591186518</v>
      </c>
      <c r="BX169" s="184">
        <v>8.7669142947175552E-2</v>
      </c>
      <c r="BY169" s="184">
        <v>0</v>
      </c>
      <c r="BZ169">
        <v>1</v>
      </c>
      <c r="CA169" s="184">
        <v>0.29563146591186518</v>
      </c>
      <c r="CB169" s="184">
        <v>8.7669142947175552E-2</v>
      </c>
      <c r="CC169" s="184">
        <v>0</v>
      </c>
      <c r="CD169">
        <v>1</v>
      </c>
      <c r="CE169" s="184">
        <v>0.58457874298095702</v>
      </c>
      <c r="CF169" s="184">
        <v>0.14864763225751607</v>
      </c>
      <c r="CG169" s="184">
        <v>0</v>
      </c>
      <c r="CH169">
        <v>2</v>
      </c>
      <c r="CI169" s="184">
        <v>0.1263741970062256</v>
      </c>
      <c r="CJ169" s="184">
        <v>7.0684022691840556E-2</v>
      </c>
      <c r="CK169" s="184">
        <v>0</v>
      </c>
      <c r="CL169">
        <v>1</v>
      </c>
      <c r="CM169" s="210"/>
      <c r="CN169" s="195">
        <v>0.13262715417939053</v>
      </c>
      <c r="CO169" s="184">
        <v>0</v>
      </c>
      <c r="CP169">
        <v>1</v>
      </c>
      <c r="CQ169" s="183">
        <v>10.17142868041992</v>
      </c>
      <c r="CR169" s="184">
        <v>3.9395441554996559E-2</v>
      </c>
      <c r="CS169" s="184">
        <v>0</v>
      </c>
      <c r="CT169">
        <v>1</v>
      </c>
      <c r="CU169" s="184">
        <v>3.6731308698654168E-3</v>
      </c>
      <c r="CV169" s="182">
        <v>0</v>
      </c>
      <c r="CW169" s="182">
        <v>0</v>
      </c>
      <c r="CX169">
        <v>1</v>
      </c>
      <c r="CY169">
        <v>0</v>
      </c>
      <c r="CZ169">
        <v>2</v>
      </c>
      <c r="DA169" s="197">
        <v>0.74825302124023441</v>
      </c>
      <c r="DB169" s="197">
        <v>0</v>
      </c>
      <c r="DC169" s="197">
        <v>0.74825302124023441</v>
      </c>
      <c r="DD169">
        <v>3</v>
      </c>
      <c r="DE169" s="184">
        <v>0.60508579254150385</v>
      </c>
      <c r="DF169" s="184">
        <v>2.879626278502043E-2</v>
      </c>
      <c r="DG169" s="184">
        <v>0</v>
      </c>
      <c r="DH169">
        <v>2</v>
      </c>
      <c r="DI169" s="184">
        <v>0.35667030334472666</v>
      </c>
      <c r="DJ169" s="184">
        <v>1.7676866195444684E-2</v>
      </c>
      <c r="DK169" s="184">
        <v>0</v>
      </c>
      <c r="DL169">
        <v>1</v>
      </c>
      <c r="DM169" s="184">
        <v>0.54143844604492186</v>
      </c>
      <c r="DN169" s="184">
        <v>2.4799403942451337E-2</v>
      </c>
      <c r="DO169" s="184">
        <v>0</v>
      </c>
      <c r="DP169">
        <v>2</v>
      </c>
      <c r="DQ169" s="184">
        <v>0.69094863891601566</v>
      </c>
      <c r="DR169" s="184">
        <v>3.6796643743627289E-2</v>
      </c>
      <c r="DS169" s="184">
        <v>0</v>
      </c>
      <c r="DT169">
        <v>2</v>
      </c>
      <c r="DU169" s="184">
        <v>0.55704261779785158</v>
      </c>
      <c r="DV169" s="184">
        <v>2.5673017270243733E-2</v>
      </c>
      <c r="DW169" s="184">
        <v>0</v>
      </c>
      <c r="DX169">
        <v>2</v>
      </c>
      <c r="DY169" s="184">
        <v>6.3068790435791014E-2</v>
      </c>
      <c r="DZ169" s="184">
        <v>1.2137553387195998E-2</v>
      </c>
      <c r="EA169" s="184">
        <v>0</v>
      </c>
      <c r="EB169">
        <v>1</v>
      </c>
      <c r="EC169" s="210"/>
      <c r="ED169" s="195">
        <v>5.859061673275634E-2</v>
      </c>
      <c r="EE169" s="184">
        <v>0</v>
      </c>
      <c r="EF169">
        <v>1</v>
      </c>
      <c r="EG169" s="183">
        <v>15.99350643157959</v>
      </c>
      <c r="EH169" s="184">
        <v>9.8312340032429626E-3</v>
      </c>
      <c r="EI169" s="184">
        <v>0</v>
      </c>
      <c r="EJ169">
        <v>2</v>
      </c>
      <c r="EK169" s="184">
        <v>6.40423059463501E-3</v>
      </c>
      <c r="EL169" s="182">
        <v>0</v>
      </c>
      <c r="EM169" s="182">
        <v>0</v>
      </c>
      <c r="EN169">
        <v>1</v>
      </c>
      <c r="EO169">
        <v>0</v>
      </c>
      <c r="EP169">
        <v>2</v>
      </c>
      <c r="EQ169" s="197">
        <v>0.60991691589355468</v>
      </c>
      <c r="ER169" s="197">
        <v>3.6703600883483893E-2</v>
      </c>
      <c r="ES169" s="197">
        <v>0.64662051677703858</v>
      </c>
      <c r="ET169">
        <v>3</v>
      </c>
      <c r="EU169" s="184">
        <v>0.68884498596191401</v>
      </c>
      <c r="EV169" s="184">
        <v>1.0051675822460705E-2</v>
      </c>
      <c r="EW169" s="184">
        <v>0</v>
      </c>
      <c r="EX169">
        <v>2</v>
      </c>
      <c r="EY169" s="184">
        <v>0.29680728912353521</v>
      </c>
      <c r="EZ169" s="184">
        <v>4.447755358166142E-3</v>
      </c>
      <c r="FA169" s="184">
        <v>0</v>
      </c>
      <c r="FB169">
        <v>1</v>
      </c>
      <c r="FC169" s="184">
        <v>0.54204143524169923</v>
      </c>
      <c r="FD169" s="184">
        <v>6.829502276011667E-3</v>
      </c>
      <c r="FE169" s="184">
        <v>0</v>
      </c>
      <c r="FF169">
        <v>2</v>
      </c>
      <c r="FG169" s="184">
        <v>0.83945495605468745</v>
      </c>
      <c r="FH169" s="184">
        <v>1.9481317530636463E-2</v>
      </c>
      <c r="FI169" s="184">
        <v>0</v>
      </c>
      <c r="FJ169">
        <v>3</v>
      </c>
      <c r="FK169" s="184">
        <v>0.53273220062255855</v>
      </c>
      <c r="FL169" s="184">
        <v>6.6934404283801874E-3</v>
      </c>
      <c r="FM169" s="184">
        <v>0</v>
      </c>
      <c r="FN169">
        <v>2</v>
      </c>
      <c r="FO169" s="184">
        <v>4.6426801681518547E-2</v>
      </c>
      <c r="FP169" s="184">
        <v>3.2799046921835259E-3</v>
      </c>
      <c r="FQ169" s="184">
        <v>0</v>
      </c>
      <c r="FR169">
        <v>1</v>
      </c>
      <c r="FS169" s="210"/>
    </row>
    <row r="170" spans="1:175">
      <c r="A170">
        <v>163</v>
      </c>
      <c r="B170" t="s">
        <v>342</v>
      </c>
      <c r="C170" t="s">
        <v>2816</v>
      </c>
      <c r="D170" s="187">
        <v>0</v>
      </c>
      <c r="E170" s="187">
        <v>0</v>
      </c>
      <c r="F170" s="187">
        <v>10</v>
      </c>
      <c r="G170" s="210"/>
      <c r="H170" s="195">
        <v>0</v>
      </c>
      <c r="I170" s="184">
        <v>0</v>
      </c>
      <c r="J170">
        <v>1</v>
      </c>
      <c r="K170" s="183">
        <v>12.289262771606451</v>
      </c>
      <c r="L170" s="184">
        <v>0</v>
      </c>
      <c r="M170" s="184">
        <v>0</v>
      </c>
      <c r="N170">
        <v>2</v>
      </c>
      <c r="O170" s="184">
        <v>0</v>
      </c>
      <c r="P170" s="182">
        <v>0</v>
      </c>
      <c r="Q170" s="182">
        <v>0</v>
      </c>
      <c r="R170">
        <v>1</v>
      </c>
      <c r="S170">
        <v>0</v>
      </c>
      <c r="T170">
        <v>2</v>
      </c>
      <c r="U170" s="197">
        <v>0.89657058715820315</v>
      </c>
      <c r="V170" s="197">
        <v>0</v>
      </c>
      <c r="W170" s="197">
        <v>0.89657058715820315</v>
      </c>
      <c r="X170">
        <v>5</v>
      </c>
      <c r="Y170" s="184">
        <v>1</v>
      </c>
      <c r="Z170" s="184">
        <v>0</v>
      </c>
      <c r="AA170" s="184">
        <v>0</v>
      </c>
      <c r="AB170">
        <v>5</v>
      </c>
      <c r="AC170" s="184">
        <v>5.9955883026123046E-3</v>
      </c>
      <c r="AD170" s="184">
        <v>0</v>
      </c>
      <c r="AE170" s="184">
        <v>0</v>
      </c>
      <c r="AF170">
        <v>1</v>
      </c>
      <c r="AG170" s="184">
        <v>0.89034408569335932</v>
      </c>
      <c r="AH170" s="184">
        <v>0</v>
      </c>
      <c r="AI170" s="184">
        <v>0</v>
      </c>
      <c r="AJ170">
        <v>3</v>
      </c>
      <c r="AK170" s="184">
        <v>1</v>
      </c>
      <c r="AL170" s="184">
        <v>0</v>
      </c>
      <c r="AM170" s="184">
        <v>0</v>
      </c>
      <c r="AN170">
        <v>5</v>
      </c>
      <c r="AO170" s="184">
        <v>0.23533449172973631</v>
      </c>
      <c r="AP170" s="184">
        <v>0</v>
      </c>
      <c r="AQ170" s="184">
        <v>0</v>
      </c>
      <c r="AR170">
        <v>1</v>
      </c>
      <c r="AS170" s="184">
        <v>6.4834938049316407E-2</v>
      </c>
      <c r="AT170" s="184">
        <v>0</v>
      </c>
      <c r="AU170" s="184">
        <v>0</v>
      </c>
      <c r="AV170">
        <v>1</v>
      </c>
      <c r="AW170" s="210"/>
      <c r="AX170" s="195">
        <v>0</v>
      </c>
      <c r="AY170" s="184">
        <v>0</v>
      </c>
      <c r="AZ170">
        <v>1</v>
      </c>
      <c r="BA170" s="183">
        <v>22.363985061645511</v>
      </c>
      <c r="BB170" s="184">
        <v>0</v>
      </c>
      <c r="BC170" s="184">
        <v>0</v>
      </c>
      <c r="BD170">
        <v>3</v>
      </c>
      <c r="BE170" s="184">
        <v>1.353991270065308E-2</v>
      </c>
      <c r="BF170" s="182">
        <v>0</v>
      </c>
      <c r="BG170" s="182">
        <v>0</v>
      </c>
      <c r="BH170">
        <v>1</v>
      </c>
      <c r="BI170">
        <v>0</v>
      </c>
      <c r="BJ170">
        <v>2</v>
      </c>
      <c r="BK170" s="197">
        <v>0.39549438476562498</v>
      </c>
      <c r="BL170" s="197">
        <v>0</v>
      </c>
      <c r="BM170" s="197">
        <v>0.39549438476562498</v>
      </c>
      <c r="BN170">
        <v>2</v>
      </c>
      <c r="BO170" s="184">
        <v>0.70211265563964842</v>
      </c>
      <c r="BP170" s="184">
        <v>0</v>
      </c>
      <c r="BQ170" s="184">
        <v>0</v>
      </c>
      <c r="BR170">
        <v>3</v>
      </c>
      <c r="BS170" s="184">
        <v>2.5409624576568601E-2</v>
      </c>
      <c r="BT170" s="184">
        <v>0</v>
      </c>
      <c r="BU170" s="184">
        <v>0</v>
      </c>
      <c r="BV170">
        <v>1</v>
      </c>
      <c r="BW170" s="184">
        <v>0.66380752563476564</v>
      </c>
      <c r="BX170" s="184">
        <v>0</v>
      </c>
      <c r="BY170" s="184">
        <v>0</v>
      </c>
      <c r="BZ170">
        <v>2</v>
      </c>
      <c r="CA170" s="184">
        <v>0.94088523864746099</v>
      </c>
      <c r="CB170" s="184">
        <v>0</v>
      </c>
      <c r="CC170" s="184">
        <v>0</v>
      </c>
      <c r="CD170">
        <v>4</v>
      </c>
      <c r="CE170" s="184">
        <v>0.2214052581787109</v>
      </c>
      <c r="CF170" s="184">
        <v>0</v>
      </c>
      <c r="CG170" s="184">
        <v>0</v>
      </c>
      <c r="CH170">
        <v>1</v>
      </c>
      <c r="CI170" s="184">
        <v>2.6878540515899659E-2</v>
      </c>
      <c r="CJ170" s="184">
        <v>0</v>
      </c>
      <c r="CK170" s="184">
        <v>0</v>
      </c>
      <c r="CL170">
        <v>1</v>
      </c>
      <c r="CM170" s="210"/>
      <c r="CN170" s="195">
        <v>0</v>
      </c>
      <c r="CO170" s="184">
        <v>0</v>
      </c>
      <c r="CP170">
        <v>1</v>
      </c>
      <c r="CQ170" s="183">
        <v>20.65641021728516</v>
      </c>
      <c r="CR170" s="184">
        <v>0</v>
      </c>
      <c r="CS170" s="184">
        <v>0</v>
      </c>
      <c r="CT170">
        <v>3</v>
      </c>
      <c r="CU170" s="184">
        <v>1.1298823356628421E-2</v>
      </c>
      <c r="CV170" s="182">
        <v>0</v>
      </c>
      <c r="CW170" s="182">
        <v>0</v>
      </c>
      <c r="CX170">
        <v>1</v>
      </c>
      <c r="CY170">
        <v>0</v>
      </c>
      <c r="CZ170">
        <v>2</v>
      </c>
      <c r="DA170" s="197">
        <v>0.47477718353271475</v>
      </c>
      <c r="DB170" s="197">
        <v>4.3768279254436494E-4</v>
      </c>
      <c r="DC170" s="197">
        <v>0.47521486632525911</v>
      </c>
      <c r="DD170">
        <v>2</v>
      </c>
      <c r="DE170" s="184">
        <v>0.59497745513916023</v>
      </c>
      <c r="DF170" s="184">
        <v>0</v>
      </c>
      <c r="DG170" s="184">
        <v>0</v>
      </c>
      <c r="DH170">
        <v>2</v>
      </c>
      <c r="DI170" s="184">
        <v>0.15511934280395509</v>
      </c>
      <c r="DJ170" s="184">
        <v>0</v>
      </c>
      <c r="DK170" s="184">
        <v>0</v>
      </c>
      <c r="DL170">
        <v>1</v>
      </c>
      <c r="DM170" s="184">
        <v>0.55139057159423832</v>
      </c>
      <c r="DN170" s="184">
        <v>0</v>
      </c>
      <c r="DO170" s="184">
        <v>0</v>
      </c>
      <c r="DP170">
        <v>2</v>
      </c>
      <c r="DQ170" s="184">
        <v>0.8216552734375</v>
      </c>
      <c r="DR170" s="184">
        <v>0</v>
      </c>
      <c r="DS170" s="184">
        <v>0</v>
      </c>
      <c r="DT170">
        <v>3</v>
      </c>
      <c r="DU170" s="184">
        <v>0.34878852844238284</v>
      </c>
      <c r="DV170" s="184">
        <v>0</v>
      </c>
      <c r="DW170" s="184">
        <v>0</v>
      </c>
      <c r="DX170">
        <v>1</v>
      </c>
      <c r="DY170" s="184">
        <v>2.9982047080993647E-2</v>
      </c>
      <c r="DZ170" s="184">
        <v>0</v>
      </c>
      <c r="EA170" s="184">
        <v>0</v>
      </c>
      <c r="EB170">
        <v>1</v>
      </c>
      <c r="EC170" s="210"/>
      <c r="ED170" s="195">
        <v>0</v>
      </c>
      <c r="EE170" s="184">
        <v>0</v>
      </c>
      <c r="EF170">
        <v>1</v>
      </c>
      <c r="EG170" s="183">
        <v>19</v>
      </c>
      <c r="EH170" s="184">
        <v>0</v>
      </c>
      <c r="EI170" s="184">
        <v>0</v>
      </c>
      <c r="EJ170">
        <v>2</v>
      </c>
      <c r="EK170" s="184">
        <v>1.1422944068908689E-2</v>
      </c>
      <c r="EL170" s="182">
        <v>0</v>
      </c>
      <c r="EM170" s="182">
        <v>0</v>
      </c>
      <c r="EN170">
        <v>1</v>
      </c>
      <c r="EO170">
        <v>0</v>
      </c>
      <c r="EP170">
        <v>2</v>
      </c>
      <c r="EQ170" s="197">
        <v>0.46755062103271477</v>
      </c>
      <c r="ER170" s="197">
        <v>4.7537126541137703E-2</v>
      </c>
      <c r="ES170" s="197">
        <v>0.51508774757385245</v>
      </c>
      <c r="ET170">
        <v>3</v>
      </c>
      <c r="EU170" s="184">
        <v>0.60694377899169927</v>
      </c>
      <c r="EV170" s="184">
        <v>0</v>
      </c>
      <c r="EW170" s="184">
        <v>0</v>
      </c>
      <c r="EX170">
        <v>2</v>
      </c>
      <c r="EY170" s="184">
        <v>0.21631708145141601</v>
      </c>
      <c r="EZ170" s="184">
        <v>0</v>
      </c>
      <c r="FA170" s="184">
        <v>0</v>
      </c>
      <c r="FB170">
        <v>1</v>
      </c>
      <c r="FC170" s="184">
        <v>0.53081638336181636</v>
      </c>
      <c r="FD170" s="184">
        <v>0</v>
      </c>
      <c r="FE170" s="184">
        <v>0</v>
      </c>
      <c r="FF170">
        <v>2</v>
      </c>
      <c r="FG170" s="184">
        <v>0.82318328857421874</v>
      </c>
      <c r="FH170" s="184">
        <v>0</v>
      </c>
      <c r="FI170" s="184">
        <v>0</v>
      </c>
      <c r="FJ170">
        <v>3</v>
      </c>
      <c r="FK170" s="184">
        <v>0.43389263153076174</v>
      </c>
      <c r="FL170" s="184">
        <v>0</v>
      </c>
      <c r="FM170" s="184">
        <v>0</v>
      </c>
      <c r="FN170">
        <v>1</v>
      </c>
      <c r="FO170" s="184">
        <v>3.4788210391998288E-2</v>
      </c>
      <c r="FP170" s="184">
        <v>0</v>
      </c>
      <c r="FQ170" s="184">
        <v>0</v>
      </c>
      <c r="FR170">
        <v>1</v>
      </c>
      <c r="FS170" s="210"/>
    </row>
    <row r="171" spans="1:175">
      <c r="A171">
        <v>164</v>
      </c>
      <c r="B171" t="s">
        <v>240</v>
      </c>
      <c r="C171" t="s">
        <v>2816</v>
      </c>
      <c r="D171" s="187">
        <v>0</v>
      </c>
      <c r="E171" s="187">
        <v>0</v>
      </c>
      <c r="F171" s="187">
        <v>10</v>
      </c>
      <c r="G171" s="210"/>
      <c r="H171" s="195">
        <v>0</v>
      </c>
      <c r="I171" s="184">
        <v>0</v>
      </c>
      <c r="J171">
        <v>1</v>
      </c>
      <c r="K171" s="183">
        <v>32</v>
      </c>
      <c r="L171" s="184">
        <v>0</v>
      </c>
      <c r="M171" s="184">
        <v>0</v>
      </c>
      <c r="N171">
        <v>4</v>
      </c>
      <c r="O171" s="184">
        <v>0.1835722351074219</v>
      </c>
      <c r="P171" s="182">
        <v>0</v>
      </c>
      <c r="Q171" s="182">
        <v>0</v>
      </c>
      <c r="R171">
        <v>1</v>
      </c>
      <c r="S171">
        <v>0</v>
      </c>
      <c r="T171">
        <v>2</v>
      </c>
      <c r="U171" s="197">
        <v>0.80922866821289063</v>
      </c>
      <c r="V171" s="197">
        <v>0.12941487312316891</v>
      </c>
      <c r="W171" s="197">
        <v>0.93864354133605954</v>
      </c>
      <c r="X171">
        <v>5</v>
      </c>
      <c r="Y171" s="184">
        <v>0.54165882110595698</v>
      </c>
      <c r="Z171" s="184">
        <v>0</v>
      </c>
      <c r="AA171" s="184">
        <v>0</v>
      </c>
      <c r="AB171">
        <v>2</v>
      </c>
      <c r="AC171" s="184">
        <v>0.25142223358154303</v>
      </c>
      <c r="AD171" s="184">
        <v>0</v>
      </c>
      <c r="AE171" s="184">
        <v>0</v>
      </c>
      <c r="AF171">
        <v>1</v>
      </c>
      <c r="AG171" s="184">
        <v>0.13445494651794429</v>
      </c>
      <c r="AH171" s="184">
        <v>0</v>
      </c>
      <c r="AI171" s="184">
        <v>0</v>
      </c>
      <c r="AJ171">
        <v>1</v>
      </c>
      <c r="AK171" s="184">
        <v>0.70402946472167971</v>
      </c>
      <c r="AL171" s="184">
        <v>0</v>
      </c>
      <c r="AM171" s="184">
        <v>0</v>
      </c>
      <c r="AN171">
        <v>3</v>
      </c>
      <c r="AO171" s="184">
        <v>0.12914911270141599</v>
      </c>
      <c r="AP171" s="184">
        <v>0</v>
      </c>
      <c r="AQ171" s="184">
        <v>0</v>
      </c>
      <c r="AR171">
        <v>1</v>
      </c>
      <c r="AS171" s="184">
        <v>0.11982447624206539</v>
      </c>
      <c r="AT171" s="184">
        <v>0</v>
      </c>
      <c r="AU171" s="184">
        <v>0</v>
      </c>
      <c r="AV171">
        <v>1</v>
      </c>
      <c r="AW171" s="210"/>
      <c r="AX171" s="195">
        <v>0</v>
      </c>
      <c r="AY171" s="184">
        <v>0</v>
      </c>
      <c r="AZ171">
        <v>1</v>
      </c>
      <c r="BA171" s="183">
        <v>27</v>
      </c>
      <c r="BB171" s="184">
        <v>0</v>
      </c>
      <c r="BC171" s="184">
        <v>0</v>
      </c>
      <c r="BD171">
        <v>3</v>
      </c>
      <c r="BE171" s="184">
        <v>5.9993581771850588E-2</v>
      </c>
      <c r="BF171" s="182">
        <v>0</v>
      </c>
      <c r="BG171" s="182">
        <v>0</v>
      </c>
      <c r="BH171">
        <v>1</v>
      </c>
      <c r="BI171">
        <v>0</v>
      </c>
      <c r="BJ171">
        <v>2</v>
      </c>
      <c r="BK171" s="197">
        <v>0.67602363586425784</v>
      </c>
      <c r="BL171" s="197">
        <v>0.29062471389770511</v>
      </c>
      <c r="BM171" s="197">
        <v>0.9666483497619629</v>
      </c>
      <c r="BN171">
        <v>5</v>
      </c>
      <c r="BO171" s="184">
        <v>0.4722842025756836</v>
      </c>
      <c r="BP171" s="184">
        <v>0</v>
      </c>
      <c r="BQ171" s="184">
        <v>0</v>
      </c>
      <c r="BR171">
        <v>1</v>
      </c>
      <c r="BS171" s="184">
        <v>0.19321516036987302</v>
      </c>
      <c r="BT171" s="184">
        <v>0</v>
      </c>
      <c r="BU171" s="184">
        <v>0</v>
      </c>
      <c r="BV171">
        <v>1</v>
      </c>
      <c r="BW171" s="184">
        <v>0.2220943641662598</v>
      </c>
      <c r="BX171" s="184">
        <v>0</v>
      </c>
      <c r="BY171" s="184">
        <v>0</v>
      </c>
      <c r="BZ171">
        <v>1</v>
      </c>
      <c r="CA171" s="184">
        <v>0.5810644149780273</v>
      </c>
      <c r="CB171" s="184">
        <v>0</v>
      </c>
      <c r="CC171" s="184">
        <v>0</v>
      </c>
      <c r="CD171">
        <v>2</v>
      </c>
      <c r="CE171" s="184">
        <v>0.27431631088256841</v>
      </c>
      <c r="CF171" s="184">
        <v>0</v>
      </c>
      <c r="CG171" s="184">
        <v>0</v>
      </c>
      <c r="CH171">
        <v>1</v>
      </c>
      <c r="CI171" s="184">
        <v>0.14554958343505858</v>
      </c>
      <c r="CJ171" s="184">
        <v>0</v>
      </c>
      <c r="CK171" s="184">
        <v>0</v>
      </c>
      <c r="CL171">
        <v>1</v>
      </c>
      <c r="CM171" s="210"/>
      <c r="CN171" s="195">
        <v>0</v>
      </c>
      <c r="CO171" s="184">
        <v>0</v>
      </c>
      <c r="CP171">
        <v>1</v>
      </c>
      <c r="CQ171" s="183">
        <v>22.890598297119141</v>
      </c>
      <c r="CR171" s="184">
        <v>0</v>
      </c>
      <c r="CS171" s="184">
        <v>0</v>
      </c>
      <c r="CT171">
        <v>3</v>
      </c>
      <c r="CU171" s="184">
        <v>2.8820731639862061E-2</v>
      </c>
      <c r="CV171" s="182">
        <v>0</v>
      </c>
      <c r="CW171" s="182">
        <v>0</v>
      </c>
      <c r="CX171">
        <v>1</v>
      </c>
      <c r="CY171">
        <v>0</v>
      </c>
      <c r="CZ171">
        <v>2</v>
      </c>
      <c r="DA171" s="197">
        <v>0.67115219116210934</v>
      </c>
      <c r="DB171" s="197">
        <v>0.29990407943725589</v>
      </c>
      <c r="DC171" s="197">
        <v>0.97105627059936528</v>
      </c>
      <c r="DD171">
        <v>5</v>
      </c>
      <c r="DE171" s="184">
        <v>0.50419490814208978</v>
      </c>
      <c r="DF171" s="184">
        <v>0</v>
      </c>
      <c r="DG171" s="184">
        <v>0</v>
      </c>
      <c r="DH171">
        <v>2</v>
      </c>
      <c r="DI171" s="184">
        <v>0.13440628051757811</v>
      </c>
      <c r="DJ171" s="184">
        <v>0</v>
      </c>
      <c r="DK171" s="184">
        <v>0</v>
      </c>
      <c r="DL171">
        <v>1</v>
      </c>
      <c r="DM171" s="184">
        <v>0.16531732559204101</v>
      </c>
      <c r="DN171" s="184">
        <v>0</v>
      </c>
      <c r="DO171" s="184">
        <v>0</v>
      </c>
      <c r="DP171">
        <v>1</v>
      </c>
      <c r="DQ171" s="184">
        <v>0.59881271362304689</v>
      </c>
      <c r="DR171" s="184">
        <v>0</v>
      </c>
      <c r="DS171" s="184">
        <v>0</v>
      </c>
      <c r="DT171">
        <v>2</v>
      </c>
      <c r="DU171" s="184">
        <v>0.4280111694335938</v>
      </c>
      <c r="DV171" s="184">
        <v>0</v>
      </c>
      <c r="DW171" s="184">
        <v>0</v>
      </c>
      <c r="DX171">
        <v>1</v>
      </c>
      <c r="DY171" s="184">
        <v>0.1256571102142334</v>
      </c>
      <c r="DZ171" s="184">
        <v>0</v>
      </c>
      <c r="EA171" s="184">
        <v>0</v>
      </c>
      <c r="EB171">
        <v>1</v>
      </c>
      <c r="EC171" s="210"/>
      <c r="ED171" s="195">
        <v>0</v>
      </c>
      <c r="EE171" s="184">
        <v>0</v>
      </c>
      <c r="EF171">
        <v>1</v>
      </c>
      <c r="EG171" s="183">
        <v>18.69923210144043</v>
      </c>
      <c r="EH171" s="184">
        <v>0</v>
      </c>
      <c r="EI171" s="184">
        <v>0</v>
      </c>
      <c r="EJ171">
        <v>2</v>
      </c>
      <c r="EK171" s="184">
        <v>3.5856108665466312E-2</v>
      </c>
      <c r="EL171" s="182">
        <v>0</v>
      </c>
      <c r="EM171" s="182">
        <v>0</v>
      </c>
      <c r="EN171">
        <v>1</v>
      </c>
      <c r="EO171">
        <v>0</v>
      </c>
      <c r="EP171">
        <v>2</v>
      </c>
      <c r="EQ171" s="197">
        <v>0.65285911560058596</v>
      </c>
      <c r="ER171" s="197">
        <v>0.29169094085693359</v>
      </c>
      <c r="ES171" s="197">
        <v>0.94455005645751955</v>
      </c>
      <c r="ET171">
        <v>5</v>
      </c>
      <c r="EU171" s="184">
        <v>0.43615306854248048</v>
      </c>
      <c r="EV171" s="184">
        <v>0</v>
      </c>
      <c r="EW171" s="184">
        <v>0</v>
      </c>
      <c r="EX171">
        <v>1</v>
      </c>
      <c r="EY171" s="184">
        <v>0.1051767826080322</v>
      </c>
      <c r="EZ171" s="184">
        <v>0</v>
      </c>
      <c r="FA171" s="184">
        <v>0</v>
      </c>
      <c r="FB171">
        <v>1</v>
      </c>
      <c r="FC171" s="184">
        <v>0.15238592147827151</v>
      </c>
      <c r="FD171" s="184">
        <v>0</v>
      </c>
      <c r="FE171" s="184">
        <v>0</v>
      </c>
      <c r="FF171">
        <v>1</v>
      </c>
      <c r="FG171" s="184">
        <v>0.52688533782958979</v>
      </c>
      <c r="FH171" s="184">
        <v>0</v>
      </c>
      <c r="FI171" s="184">
        <v>0</v>
      </c>
      <c r="FJ171">
        <v>2</v>
      </c>
      <c r="FK171" s="184">
        <v>0.53677524566650392</v>
      </c>
      <c r="FL171" s="184">
        <v>0</v>
      </c>
      <c r="FM171" s="184">
        <v>0</v>
      </c>
      <c r="FN171">
        <v>2</v>
      </c>
      <c r="FO171" s="184">
        <v>0.102287654876709</v>
      </c>
      <c r="FP171" s="184">
        <v>0</v>
      </c>
      <c r="FQ171" s="184">
        <v>0</v>
      </c>
      <c r="FR171">
        <v>1</v>
      </c>
      <c r="FS171" s="210"/>
    </row>
    <row r="172" spans="1:175">
      <c r="A172">
        <v>165</v>
      </c>
      <c r="B172" t="s">
        <v>364</v>
      </c>
      <c r="C172" t="s">
        <v>2816</v>
      </c>
      <c r="D172" s="187">
        <v>0</v>
      </c>
      <c r="E172" s="187">
        <v>0</v>
      </c>
      <c r="F172" s="187">
        <v>10</v>
      </c>
      <c r="G172" s="210"/>
      <c r="H172" s="195">
        <v>0</v>
      </c>
      <c r="I172" s="184">
        <v>0</v>
      </c>
      <c r="J172">
        <v>1</v>
      </c>
      <c r="K172" s="183">
        <v>37</v>
      </c>
      <c r="L172" s="184">
        <v>0</v>
      </c>
      <c r="M172" s="184">
        <v>0</v>
      </c>
      <c r="N172">
        <v>4</v>
      </c>
      <c r="O172" s="184">
        <v>8.3094358444213867E-2</v>
      </c>
      <c r="P172" s="182">
        <v>0</v>
      </c>
      <c r="Q172" s="182">
        <v>0</v>
      </c>
      <c r="R172">
        <v>1</v>
      </c>
      <c r="S172">
        <v>0</v>
      </c>
      <c r="T172">
        <v>2</v>
      </c>
      <c r="U172" s="197">
        <v>0.50689270019531252</v>
      </c>
      <c r="V172" s="197">
        <v>0.39246715545654298</v>
      </c>
      <c r="W172" s="197">
        <v>0.8993598556518555</v>
      </c>
      <c r="X172">
        <v>5</v>
      </c>
      <c r="Y172" s="184">
        <v>0.55419307708740229</v>
      </c>
      <c r="Z172" s="184">
        <v>0</v>
      </c>
      <c r="AA172" s="184">
        <v>0</v>
      </c>
      <c r="AB172">
        <v>2</v>
      </c>
      <c r="AC172" s="184">
        <v>0.15265579223632811</v>
      </c>
      <c r="AD172" s="184">
        <v>0</v>
      </c>
      <c r="AE172" s="184">
        <v>0</v>
      </c>
      <c r="AF172">
        <v>1</v>
      </c>
      <c r="AG172" s="184">
        <v>0.14661580085754389</v>
      </c>
      <c r="AH172" s="184">
        <v>0</v>
      </c>
      <c r="AI172" s="184">
        <v>0</v>
      </c>
      <c r="AJ172">
        <v>1</v>
      </c>
      <c r="AK172" s="184">
        <v>0.5552329254150391</v>
      </c>
      <c r="AL172" s="184">
        <v>0</v>
      </c>
      <c r="AM172" s="184">
        <v>0</v>
      </c>
      <c r="AN172">
        <v>2</v>
      </c>
      <c r="AO172" s="184">
        <v>0.16595928192138668</v>
      </c>
      <c r="AP172" s="184">
        <v>0</v>
      </c>
      <c r="AQ172" s="184">
        <v>0</v>
      </c>
      <c r="AR172">
        <v>1</v>
      </c>
      <c r="AS172" s="184">
        <v>7.7023000717163087E-2</v>
      </c>
      <c r="AT172" s="184">
        <v>0</v>
      </c>
      <c r="AU172" s="184">
        <v>0</v>
      </c>
      <c r="AV172">
        <v>1</v>
      </c>
      <c r="AW172" s="210"/>
      <c r="AX172" s="195">
        <v>0</v>
      </c>
      <c r="AY172" s="184">
        <v>0</v>
      </c>
      <c r="AZ172">
        <v>1</v>
      </c>
      <c r="BA172" s="183">
        <v>33</v>
      </c>
      <c r="BB172" s="184">
        <v>0</v>
      </c>
      <c r="BC172" s="184">
        <v>0</v>
      </c>
      <c r="BD172">
        <v>4</v>
      </c>
      <c r="BE172" s="184">
        <v>6.714591503143312E-2</v>
      </c>
      <c r="BF172" s="182">
        <v>0</v>
      </c>
      <c r="BG172" s="182">
        <v>0</v>
      </c>
      <c r="BH172">
        <v>1</v>
      </c>
      <c r="BI172">
        <v>0</v>
      </c>
      <c r="BJ172">
        <v>2</v>
      </c>
      <c r="BK172" s="197">
        <v>0.68886962890625003</v>
      </c>
      <c r="BL172" s="197">
        <v>0.26425930023193361</v>
      </c>
      <c r="BM172" s="197">
        <v>0.9531289291381837</v>
      </c>
      <c r="BN172">
        <v>5</v>
      </c>
      <c r="BO172" s="184">
        <v>0.57273368835449223</v>
      </c>
      <c r="BP172" s="184">
        <v>0</v>
      </c>
      <c r="BQ172" s="184">
        <v>0</v>
      </c>
      <c r="BR172">
        <v>2</v>
      </c>
      <c r="BS172" s="184">
        <v>0.24179836273193359</v>
      </c>
      <c r="BT172" s="184">
        <v>0</v>
      </c>
      <c r="BU172" s="184">
        <v>0</v>
      </c>
      <c r="BV172">
        <v>1</v>
      </c>
      <c r="BW172" s="184">
        <v>0.23413021087646479</v>
      </c>
      <c r="BX172" s="184">
        <v>0</v>
      </c>
      <c r="BY172" s="184">
        <v>0</v>
      </c>
      <c r="BZ172">
        <v>1</v>
      </c>
      <c r="CA172" s="184">
        <v>0.69587715148925777</v>
      </c>
      <c r="CB172" s="184">
        <v>0</v>
      </c>
      <c r="CC172" s="184">
        <v>0</v>
      </c>
      <c r="CD172">
        <v>2</v>
      </c>
      <c r="CE172" s="184">
        <v>0.21050647735595698</v>
      </c>
      <c r="CF172" s="184">
        <v>0</v>
      </c>
      <c r="CG172" s="184">
        <v>0</v>
      </c>
      <c r="CH172">
        <v>1</v>
      </c>
      <c r="CI172" s="184">
        <v>0.16813280105590819</v>
      </c>
      <c r="CJ172" s="184">
        <v>0</v>
      </c>
      <c r="CK172" s="184">
        <v>0</v>
      </c>
      <c r="CL172">
        <v>1</v>
      </c>
      <c r="CM172" s="210"/>
      <c r="CN172" s="195">
        <v>0</v>
      </c>
      <c r="CO172" s="184">
        <v>0</v>
      </c>
      <c r="CP172">
        <v>1</v>
      </c>
      <c r="CQ172" s="183">
        <v>26</v>
      </c>
      <c r="CR172" s="184">
        <v>0</v>
      </c>
      <c r="CS172" s="184">
        <v>0</v>
      </c>
      <c r="CT172">
        <v>3</v>
      </c>
      <c r="CU172" s="184">
        <v>3.1169853210449218E-2</v>
      </c>
      <c r="CV172" s="182">
        <v>0</v>
      </c>
      <c r="CW172" s="182">
        <v>0</v>
      </c>
      <c r="CX172">
        <v>1</v>
      </c>
      <c r="CY172">
        <v>0</v>
      </c>
      <c r="CZ172">
        <v>2</v>
      </c>
      <c r="DA172" s="197">
        <v>0.64774795532226559</v>
      </c>
      <c r="DB172" s="197">
        <v>0.30720043182373052</v>
      </c>
      <c r="DC172" s="197">
        <v>0.95494838714599606</v>
      </c>
      <c r="DD172">
        <v>5</v>
      </c>
      <c r="DE172" s="184">
        <v>0.53638397216796885</v>
      </c>
      <c r="DF172" s="184">
        <v>0</v>
      </c>
      <c r="DG172" s="184">
        <v>0</v>
      </c>
      <c r="DH172">
        <v>2</v>
      </c>
      <c r="DI172" s="184">
        <v>0.13782620429992679</v>
      </c>
      <c r="DJ172" s="184">
        <v>0</v>
      </c>
      <c r="DK172" s="184">
        <v>0</v>
      </c>
      <c r="DL172">
        <v>1</v>
      </c>
      <c r="DM172" s="184">
        <v>0.13917107582092292</v>
      </c>
      <c r="DN172" s="184">
        <v>0</v>
      </c>
      <c r="DO172" s="184">
        <v>0</v>
      </c>
      <c r="DP172">
        <v>1</v>
      </c>
      <c r="DQ172" s="184">
        <v>0.60957710266113285</v>
      </c>
      <c r="DR172" s="184">
        <v>0</v>
      </c>
      <c r="DS172" s="184">
        <v>0</v>
      </c>
      <c r="DT172">
        <v>2</v>
      </c>
      <c r="DU172" s="184">
        <v>0.41660682678222666</v>
      </c>
      <c r="DV172" s="184">
        <v>0</v>
      </c>
      <c r="DW172" s="184">
        <v>0</v>
      </c>
      <c r="DX172">
        <v>1</v>
      </c>
      <c r="DY172" s="184">
        <v>0.10647547721862789</v>
      </c>
      <c r="DZ172" s="184">
        <v>0</v>
      </c>
      <c r="EA172" s="184">
        <v>0</v>
      </c>
      <c r="EB172">
        <v>1</v>
      </c>
      <c r="EC172" s="210"/>
      <c r="ED172" s="195">
        <v>0</v>
      </c>
      <c r="EE172" s="184">
        <v>0</v>
      </c>
      <c r="EF172">
        <v>1</v>
      </c>
      <c r="EG172" s="183">
        <v>18.666666030883789</v>
      </c>
      <c r="EH172" s="184">
        <v>0</v>
      </c>
      <c r="EI172" s="184">
        <v>0</v>
      </c>
      <c r="EJ172">
        <v>2</v>
      </c>
      <c r="EK172" s="184">
        <v>1.8701854944229129E-2</v>
      </c>
      <c r="EL172" s="182">
        <v>0</v>
      </c>
      <c r="EM172" s="182">
        <v>0</v>
      </c>
      <c r="EN172">
        <v>1</v>
      </c>
      <c r="EO172">
        <v>0</v>
      </c>
      <c r="EP172">
        <v>2</v>
      </c>
      <c r="EQ172" s="197">
        <v>0.62435485839843752</v>
      </c>
      <c r="ER172" s="197">
        <v>0.34083732604980471</v>
      </c>
      <c r="ES172" s="197">
        <v>0.96519218444824229</v>
      </c>
      <c r="ET172">
        <v>5</v>
      </c>
      <c r="EU172" s="184">
        <v>0.44113773345947271</v>
      </c>
      <c r="EV172" s="184">
        <v>0</v>
      </c>
      <c r="EW172" s="184">
        <v>0</v>
      </c>
      <c r="EX172">
        <v>1</v>
      </c>
      <c r="EY172" s="184">
        <v>0.1149081993103027</v>
      </c>
      <c r="EZ172" s="184">
        <v>0</v>
      </c>
      <c r="FA172" s="184">
        <v>0</v>
      </c>
      <c r="FB172">
        <v>1</v>
      </c>
      <c r="FC172" s="184">
        <v>0.1602793121337891</v>
      </c>
      <c r="FD172" s="184">
        <v>0</v>
      </c>
      <c r="FE172" s="184">
        <v>0</v>
      </c>
      <c r="FF172">
        <v>1</v>
      </c>
      <c r="FG172" s="184">
        <v>0.53020713806152342</v>
      </c>
      <c r="FH172" s="184">
        <v>0</v>
      </c>
      <c r="FI172" s="184">
        <v>0</v>
      </c>
      <c r="FJ172">
        <v>2</v>
      </c>
      <c r="FK172" s="184">
        <v>0.54411853790283204</v>
      </c>
      <c r="FL172" s="184">
        <v>0</v>
      </c>
      <c r="FM172" s="184">
        <v>0</v>
      </c>
      <c r="FN172">
        <v>2</v>
      </c>
      <c r="FO172" s="184">
        <v>9.1677589416503905E-2</v>
      </c>
      <c r="FP172" s="184">
        <v>0</v>
      </c>
      <c r="FQ172" s="184">
        <v>0</v>
      </c>
      <c r="FR172">
        <v>1</v>
      </c>
      <c r="FS172" s="210"/>
    </row>
    <row r="173" spans="1:175">
      <c r="A173">
        <v>166</v>
      </c>
      <c r="B173" t="s">
        <v>560</v>
      </c>
      <c r="C173" t="s">
        <v>2816</v>
      </c>
      <c r="D173" s="187">
        <v>0</v>
      </c>
      <c r="E173" s="187">
        <v>0</v>
      </c>
      <c r="F173" s="187">
        <v>10</v>
      </c>
      <c r="G173" s="210"/>
      <c r="H173" s="195">
        <v>0</v>
      </c>
      <c r="I173" s="184">
        <v>0</v>
      </c>
      <c r="J173">
        <v>1</v>
      </c>
      <c r="K173" s="183">
        <v>9.5771188735961914</v>
      </c>
      <c r="L173" s="184">
        <v>0</v>
      </c>
      <c r="M173" s="184">
        <v>0</v>
      </c>
      <c r="N173">
        <v>1</v>
      </c>
      <c r="O173" s="184">
        <v>2.564224898815155E-3</v>
      </c>
      <c r="P173" s="182">
        <v>0</v>
      </c>
      <c r="Q173" s="182">
        <v>0</v>
      </c>
      <c r="R173">
        <v>1</v>
      </c>
      <c r="S173">
        <v>0</v>
      </c>
      <c r="T173">
        <v>2</v>
      </c>
      <c r="U173" s="197">
        <v>0.71178092956542971</v>
      </c>
      <c r="V173" s="197">
        <v>0.28070720672607419</v>
      </c>
      <c r="W173" s="197">
        <v>0.9924881362915039</v>
      </c>
      <c r="X173">
        <v>5</v>
      </c>
      <c r="Y173" s="184">
        <v>0.85514717102050786</v>
      </c>
      <c r="Z173" s="184">
        <v>0</v>
      </c>
      <c r="AA173" s="184">
        <v>0</v>
      </c>
      <c r="AB173">
        <v>3</v>
      </c>
      <c r="AC173" s="184">
        <v>0.30162748336791989</v>
      </c>
      <c r="AD173" s="184">
        <v>0</v>
      </c>
      <c r="AE173" s="184">
        <v>0</v>
      </c>
      <c r="AF173">
        <v>1</v>
      </c>
      <c r="AG173" s="184">
        <v>0.47290645599365227</v>
      </c>
      <c r="AH173" s="184">
        <v>0</v>
      </c>
      <c r="AI173" s="184">
        <v>0</v>
      </c>
      <c r="AJ173">
        <v>1</v>
      </c>
      <c r="AK173" s="184">
        <v>0.91338096618652342</v>
      </c>
      <c r="AL173" s="184">
        <v>0</v>
      </c>
      <c r="AM173" s="184">
        <v>0</v>
      </c>
      <c r="AN173">
        <v>4</v>
      </c>
      <c r="AO173" s="184">
        <v>0.26004266738891602</v>
      </c>
      <c r="AP173" s="184">
        <v>0</v>
      </c>
      <c r="AQ173" s="184">
        <v>0</v>
      </c>
      <c r="AR173">
        <v>1</v>
      </c>
      <c r="AS173" s="184">
        <v>5.8978834152221681E-2</v>
      </c>
      <c r="AT173" s="184">
        <v>0</v>
      </c>
      <c r="AU173" s="184">
        <v>0</v>
      </c>
      <c r="AV173">
        <v>1</v>
      </c>
      <c r="AW173" s="210"/>
      <c r="AX173" s="195">
        <v>0</v>
      </c>
      <c r="AY173" s="184">
        <v>0</v>
      </c>
      <c r="AZ173">
        <v>1</v>
      </c>
      <c r="BA173" s="183">
        <v>6.3606195449829102</v>
      </c>
      <c r="BB173" s="184">
        <v>0</v>
      </c>
      <c r="BC173" s="184">
        <v>0</v>
      </c>
      <c r="BD173">
        <v>1</v>
      </c>
      <c r="BE173" s="184">
        <v>2.4447810649871828E-3</v>
      </c>
      <c r="BF173" s="182">
        <v>0</v>
      </c>
      <c r="BG173" s="182">
        <v>0</v>
      </c>
      <c r="BH173">
        <v>1</v>
      </c>
      <c r="BI173">
        <v>0</v>
      </c>
      <c r="BJ173">
        <v>2</v>
      </c>
      <c r="BK173" s="197">
        <v>0.76425971984863283</v>
      </c>
      <c r="BL173" s="197">
        <v>0.2075622177124023</v>
      </c>
      <c r="BM173" s="197">
        <v>0.97182193756103508</v>
      </c>
      <c r="BN173">
        <v>5</v>
      </c>
      <c r="BO173" s="184">
        <v>0.78168357849121095</v>
      </c>
      <c r="BP173" s="184">
        <v>0</v>
      </c>
      <c r="BQ173" s="184">
        <v>0</v>
      </c>
      <c r="BR173">
        <v>3</v>
      </c>
      <c r="BS173" s="184">
        <v>0.163628044128418</v>
      </c>
      <c r="BT173" s="184">
        <v>0</v>
      </c>
      <c r="BU173" s="184">
        <v>0</v>
      </c>
      <c r="BV173">
        <v>1</v>
      </c>
      <c r="BW173" s="184">
        <v>0.2573763465881348</v>
      </c>
      <c r="BX173" s="184">
        <v>0</v>
      </c>
      <c r="BY173" s="184">
        <v>0</v>
      </c>
      <c r="BZ173">
        <v>1</v>
      </c>
      <c r="CA173" s="184">
        <v>0.84250175476074218</v>
      </c>
      <c r="CB173" s="184">
        <v>0</v>
      </c>
      <c r="CC173" s="184">
        <v>0</v>
      </c>
      <c r="CD173">
        <v>3</v>
      </c>
      <c r="CE173" s="184">
        <v>0.32841445922851564</v>
      </c>
      <c r="CF173" s="184">
        <v>0</v>
      </c>
      <c r="CG173" s="184">
        <v>0</v>
      </c>
      <c r="CH173">
        <v>1</v>
      </c>
      <c r="CI173" s="184">
        <v>6.2267994880676268E-2</v>
      </c>
      <c r="CJ173" s="184">
        <v>0</v>
      </c>
      <c r="CK173" s="184">
        <v>0</v>
      </c>
      <c r="CL173">
        <v>1</v>
      </c>
      <c r="CM173" s="210"/>
      <c r="CN173" s="195">
        <v>0</v>
      </c>
      <c r="CO173" s="184">
        <v>0</v>
      </c>
      <c r="CP173">
        <v>1</v>
      </c>
      <c r="CQ173" s="183">
        <v>5.536799430847168</v>
      </c>
      <c r="CR173" s="184">
        <v>0</v>
      </c>
      <c r="CS173" s="184">
        <v>0</v>
      </c>
      <c r="CT173">
        <v>1</v>
      </c>
      <c r="CU173" s="184">
        <v>2.0095847547054293E-3</v>
      </c>
      <c r="CV173" s="182">
        <v>0</v>
      </c>
      <c r="CW173" s="182">
        <v>0</v>
      </c>
      <c r="CX173">
        <v>1</v>
      </c>
      <c r="CY173">
        <v>0</v>
      </c>
      <c r="CZ173">
        <v>2</v>
      </c>
      <c r="DA173" s="197">
        <v>0.7147661590576172</v>
      </c>
      <c r="DB173" s="197">
        <v>0.1523374366760254</v>
      </c>
      <c r="DC173" s="197">
        <v>0.8671035957336426</v>
      </c>
      <c r="DD173">
        <v>5</v>
      </c>
      <c r="DE173" s="184">
        <v>0.63383380889892582</v>
      </c>
      <c r="DF173" s="184">
        <v>0</v>
      </c>
      <c r="DG173" s="184">
        <v>0</v>
      </c>
      <c r="DH173">
        <v>2</v>
      </c>
      <c r="DI173" s="184">
        <v>0.20657773971557622</v>
      </c>
      <c r="DJ173" s="184">
        <v>0</v>
      </c>
      <c r="DK173" s="184">
        <v>0</v>
      </c>
      <c r="DL173">
        <v>1</v>
      </c>
      <c r="DM173" s="184">
        <v>0.26953289031982419</v>
      </c>
      <c r="DN173" s="184">
        <v>0</v>
      </c>
      <c r="DO173" s="184">
        <v>0</v>
      </c>
      <c r="DP173">
        <v>1</v>
      </c>
      <c r="DQ173" s="184">
        <v>0.7351837158203125</v>
      </c>
      <c r="DR173" s="184">
        <v>0</v>
      </c>
      <c r="DS173" s="184">
        <v>0</v>
      </c>
      <c r="DT173">
        <v>3</v>
      </c>
      <c r="DU173" s="184">
        <v>0.35848861694335937</v>
      </c>
      <c r="DV173" s="184">
        <v>0</v>
      </c>
      <c r="DW173" s="184">
        <v>0</v>
      </c>
      <c r="DX173">
        <v>1</v>
      </c>
      <c r="DY173" s="184">
        <v>7.0594897270202642E-2</v>
      </c>
      <c r="DZ173" s="184">
        <v>0</v>
      </c>
      <c r="EA173" s="184">
        <v>0</v>
      </c>
      <c r="EB173">
        <v>1</v>
      </c>
      <c r="EC173" s="210"/>
      <c r="ED173" s="195">
        <v>0</v>
      </c>
      <c r="EE173" s="184">
        <v>0</v>
      </c>
      <c r="EF173">
        <v>1</v>
      </c>
      <c r="EG173" s="183">
        <v>5.5561270713806152</v>
      </c>
      <c r="EH173" s="184">
        <v>0</v>
      </c>
      <c r="EI173" s="184">
        <v>0</v>
      </c>
      <c r="EJ173">
        <v>1</v>
      </c>
      <c r="EK173" s="184">
        <v>2.743777334690094E-3</v>
      </c>
      <c r="EL173" s="182">
        <v>0</v>
      </c>
      <c r="EM173" s="182">
        <v>0</v>
      </c>
      <c r="EN173">
        <v>1</v>
      </c>
      <c r="EO173">
        <v>0</v>
      </c>
      <c r="EP173">
        <v>2</v>
      </c>
      <c r="EQ173" s="197">
        <v>0.68901565551757815</v>
      </c>
      <c r="ER173" s="197">
        <v>0.1289319515228271</v>
      </c>
      <c r="ES173" s="197">
        <v>0.81794760704040526</v>
      </c>
      <c r="ET173">
        <v>5</v>
      </c>
      <c r="EU173" s="184">
        <v>0.56155281066894536</v>
      </c>
      <c r="EV173" s="184">
        <v>0</v>
      </c>
      <c r="EW173" s="184">
        <v>0</v>
      </c>
      <c r="EX173">
        <v>2</v>
      </c>
      <c r="EY173" s="184">
        <v>0.16904277801513667</v>
      </c>
      <c r="EZ173" s="184">
        <v>0</v>
      </c>
      <c r="FA173" s="184">
        <v>0</v>
      </c>
      <c r="FB173">
        <v>1</v>
      </c>
      <c r="FC173" s="184">
        <v>0.21616407394409179</v>
      </c>
      <c r="FD173" s="184">
        <v>0</v>
      </c>
      <c r="FE173" s="184">
        <v>0</v>
      </c>
      <c r="FF173">
        <v>1</v>
      </c>
      <c r="FG173" s="184">
        <v>0.64701805114746092</v>
      </c>
      <c r="FH173" s="184">
        <v>0</v>
      </c>
      <c r="FI173" s="184">
        <v>0</v>
      </c>
      <c r="FJ173">
        <v>2</v>
      </c>
      <c r="FK173" s="184">
        <v>0.40204704284667969</v>
      </c>
      <c r="FL173" s="184">
        <v>0</v>
      </c>
      <c r="FM173" s="184">
        <v>0</v>
      </c>
      <c r="FN173">
        <v>1</v>
      </c>
      <c r="FO173" s="184">
        <v>7.2544651031494142E-2</v>
      </c>
      <c r="FP173" s="184">
        <v>0</v>
      </c>
      <c r="FQ173" s="184">
        <v>0</v>
      </c>
      <c r="FR173">
        <v>1</v>
      </c>
      <c r="FS173" s="210"/>
    </row>
    <row r="174" spans="1:175">
      <c r="A174">
        <v>167</v>
      </c>
      <c r="B174" t="s">
        <v>203</v>
      </c>
      <c r="D174" s="187">
        <v>0</v>
      </c>
      <c r="E174" s="187">
        <v>0</v>
      </c>
      <c r="F174" s="187">
        <v>10</v>
      </c>
      <c r="G174" s="210"/>
      <c r="H174" s="195">
        <v>0</v>
      </c>
      <c r="I174" s="184">
        <v>0</v>
      </c>
      <c r="J174">
        <v>1</v>
      </c>
      <c r="K174" s="183">
        <v>73.5</v>
      </c>
      <c r="L174" s="184">
        <v>0</v>
      </c>
      <c r="M174" s="184">
        <v>0</v>
      </c>
      <c r="N174">
        <v>4</v>
      </c>
      <c r="O174" s="184">
        <v>0</v>
      </c>
      <c r="P174" s="182">
        <v>0</v>
      </c>
      <c r="Q174" s="182">
        <v>0</v>
      </c>
      <c r="R174">
        <v>1</v>
      </c>
      <c r="S174">
        <v>0</v>
      </c>
      <c r="T174">
        <v>2</v>
      </c>
      <c r="U174" s="197">
        <v>8.9146310091018678E-3</v>
      </c>
      <c r="V174" s="197">
        <v>0</v>
      </c>
      <c r="W174" s="197">
        <v>8.9146310091018678E-3</v>
      </c>
      <c r="X174">
        <v>1</v>
      </c>
      <c r="Y174" s="184">
        <v>1.1061832904815669E-2</v>
      </c>
      <c r="Z174" s="184">
        <v>0</v>
      </c>
      <c r="AA174" s="184">
        <v>0</v>
      </c>
      <c r="AB174">
        <v>1</v>
      </c>
      <c r="AC174" s="184">
        <v>6.3955860137939455E-2</v>
      </c>
      <c r="AD174" s="184">
        <v>0</v>
      </c>
      <c r="AE174" s="184">
        <v>0</v>
      </c>
      <c r="AF174">
        <v>1</v>
      </c>
      <c r="AG174" s="184">
        <v>0.70305717468261719</v>
      </c>
      <c r="AH174" s="184">
        <v>0</v>
      </c>
      <c r="AI174" s="184">
        <v>0</v>
      </c>
      <c r="AJ174">
        <v>3</v>
      </c>
      <c r="AK174" s="184">
        <v>0.70446426391601558</v>
      </c>
      <c r="AL174" s="184">
        <v>0</v>
      </c>
      <c r="AM174" s="184">
        <v>0</v>
      </c>
      <c r="AN174">
        <v>3</v>
      </c>
      <c r="AO174" s="184">
        <v>1.9434895515441891E-2</v>
      </c>
      <c r="AP174" s="184">
        <v>0</v>
      </c>
      <c r="AQ174" s="184">
        <v>0</v>
      </c>
      <c r="AR174">
        <v>1</v>
      </c>
      <c r="AS174" s="184">
        <v>0.1152828407287598</v>
      </c>
      <c r="AT174" s="184">
        <v>0</v>
      </c>
      <c r="AU174" s="184">
        <v>0</v>
      </c>
      <c r="AV174">
        <v>1</v>
      </c>
      <c r="AW174" s="210"/>
      <c r="AX174" s="195">
        <v>0</v>
      </c>
      <c r="AY174" s="184">
        <v>0</v>
      </c>
      <c r="AZ174">
        <v>1</v>
      </c>
      <c r="BA174" s="183">
        <v>66.147895812988281</v>
      </c>
      <c r="BB174" s="184">
        <v>0</v>
      </c>
      <c r="BC174" s="184">
        <v>0</v>
      </c>
      <c r="BD174">
        <v>4</v>
      </c>
      <c r="BE174" s="184">
        <v>1.7600508928298949E-2</v>
      </c>
      <c r="BF174" s="182">
        <v>0</v>
      </c>
      <c r="BG174" s="182">
        <v>0</v>
      </c>
      <c r="BH174">
        <v>1</v>
      </c>
      <c r="BI174">
        <v>0</v>
      </c>
      <c r="BJ174">
        <v>2</v>
      </c>
      <c r="BK174" s="197">
        <v>0.3828266143798828</v>
      </c>
      <c r="BL174" s="197">
        <v>0</v>
      </c>
      <c r="BM174" s="197">
        <v>0.3828266143798828</v>
      </c>
      <c r="BN174">
        <v>2</v>
      </c>
      <c r="BO174" s="184">
        <v>0.2363329696655273</v>
      </c>
      <c r="BP174" s="184">
        <v>0</v>
      </c>
      <c r="BQ174" s="184">
        <v>0</v>
      </c>
      <c r="BR174">
        <v>1</v>
      </c>
      <c r="BS174" s="184">
        <v>0.32368465423583975</v>
      </c>
      <c r="BT174" s="184">
        <v>0</v>
      </c>
      <c r="BU174" s="184">
        <v>0</v>
      </c>
      <c r="BV174">
        <v>1</v>
      </c>
      <c r="BW174" s="184">
        <v>0.46213371276855469</v>
      </c>
      <c r="BX174" s="184">
        <v>0</v>
      </c>
      <c r="BY174" s="184">
        <v>0</v>
      </c>
      <c r="BZ174">
        <v>1</v>
      </c>
      <c r="CA174" s="184">
        <v>0.74462997436523437</v>
      </c>
      <c r="CB174" s="184">
        <v>0</v>
      </c>
      <c r="CC174" s="184">
        <v>0</v>
      </c>
      <c r="CD174">
        <v>3</v>
      </c>
      <c r="CE174" s="184">
        <v>0.164278564453125</v>
      </c>
      <c r="CF174" s="184">
        <v>0</v>
      </c>
      <c r="CG174" s="184">
        <v>0</v>
      </c>
      <c r="CH174">
        <v>1</v>
      </c>
      <c r="CI174" s="184">
        <v>9.8852081298828123E-2</v>
      </c>
      <c r="CJ174" s="184">
        <v>0</v>
      </c>
      <c r="CK174" s="184">
        <v>0</v>
      </c>
      <c r="CL174">
        <v>1</v>
      </c>
      <c r="CM174" s="210"/>
      <c r="CN174" s="195">
        <v>0</v>
      </c>
      <c r="CO174" s="184">
        <v>0</v>
      </c>
      <c r="CP174">
        <v>1</v>
      </c>
      <c r="CQ174" s="183">
        <v>46.125</v>
      </c>
      <c r="CR174" s="184">
        <v>0</v>
      </c>
      <c r="CS174" s="184">
        <v>0</v>
      </c>
      <c r="CT174">
        <v>4</v>
      </c>
      <c r="CU174" s="184">
        <v>0.11382094383239749</v>
      </c>
      <c r="CV174" s="182">
        <v>0</v>
      </c>
      <c r="CW174" s="182">
        <v>0</v>
      </c>
      <c r="CX174">
        <v>1</v>
      </c>
      <c r="CY174">
        <v>0</v>
      </c>
      <c r="CZ174">
        <v>2</v>
      </c>
      <c r="DA174" s="197">
        <v>0.28256261825561518</v>
      </c>
      <c r="DB174" s="197">
        <v>0</v>
      </c>
      <c r="DC174" s="197">
        <v>0.28256261825561518</v>
      </c>
      <c r="DD174">
        <v>2</v>
      </c>
      <c r="DE174" s="184">
        <v>0.41554496765136717</v>
      </c>
      <c r="DF174" s="184">
        <v>0</v>
      </c>
      <c r="DG174" s="184">
        <v>0</v>
      </c>
      <c r="DH174">
        <v>1</v>
      </c>
      <c r="DI174" s="184">
        <v>0.26169898986816409</v>
      </c>
      <c r="DJ174" s="184">
        <v>0</v>
      </c>
      <c r="DK174" s="184">
        <v>0</v>
      </c>
      <c r="DL174">
        <v>1</v>
      </c>
      <c r="DM174" s="184">
        <v>0.39342014312744139</v>
      </c>
      <c r="DN174" s="184">
        <v>0</v>
      </c>
      <c r="DO174" s="184">
        <v>0</v>
      </c>
      <c r="DP174">
        <v>1</v>
      </c>
      <c r="DQ174" s="184">
        <v>0.7372257995605469</v>
      </c>
      <c r="DR174" s="184">
        <v>0</v>
      </c>
      <c r="DS174" s="184">
        <v>0</v>
      </c>
      <c r="DT174">
        <v>3</v>
      </c>
      <c r="DU174" s="184">
        <v>0.1615387344360352</v>
      </c>
      <c r="DV174" s="184">
        <v>0</v>
      </c>
      <c r="DW174" s="184">
        <v>0</v>
      </c>
      <c r="DX174">
        <v>1</v>
      </c>
      <c r="DY174" s="184">
        <v>0.1173027992248535</v>
      </c>
      <c r="DZ174" s="184">
        <v>0</v>
      </c>
      <c r="EA174" s="184">
        <v>0</v>
      </c>
      <c r="EB174">
        <v>1</v>
      </c>
      <c r="EC174" s="210"/>
      <c r="ED174" s="195">
        <v>0</v>
      </c>
      <c r="EE174" s="184">
        <v>0</v>
      </c>
      <c r="EF174">
        <v>1</v>
      </c>
      <c r="EG174" s="183">
        <v>29.344827651977539</v>
      </c>
      <c r="EH174" s="184">
        <v>0</v>
      </c>
      <c r="EI174" s="184">
        <v>0</v>
      </c>
      <c r="EJ174">
        <v>3</v>
      </c>
      <c r="EK174" s="184">
        <v>0.11583662033081049</v>
      </c>
      <c r="EL174" s="182">
        <v>0</v>
      </c>
      <c r="EM174" s="182">
        <v>0</v>
      </c>
      <c r="EN174">
        <v>1</v>
      </c>
      <c r="EO174">
        <v>0</v>
      </c>
      <c r="EP174">
        <v>2</v>
      </c>
      <c r="EQ174" s="197">
        <v>0.31143552780151373</v>
      </c>
      <c r="ER174" s="197">
        <v>0</v>
      </c>
      <c r="ES174" s="197">
        <v>0.31143552780151373</v>
      </c>
      <c r="ET174">
        <v>2</v>
      </c>
      <c r="EU174" s="184">
        <v>0.48207710266113279</v>
      </c>
      <c r="EV174" s="184">
        <v>0</v>
      </c>
      <c r="EW174" s="184">
        <v>0</v>
      </c>
      <c r="EX174">
        <v>1</v>
      </c>
      <c r="EY174" s="184">
        <v>0.2368194961547852</v>
      </c>
      <c r="EZ174" s="184">
        <v>0</v>
      </c>
      <c r="FA174" s="184">
        <v>0</v>
      </c>
      <c r="FB174">
        <v>1</v>
      </c>
      <c r="FC174" s="184">
        <v>0.4001476287841797</v>
      </c>
      <c r="FD174" s="184">
        <v>0</v>
      </c>
      <c r="FE174" s="184">
        <v>0</v>
      </c>
      <c r="FF174">
        <v>1</v>
      </c>
      <c r="FG174" s="184">
        <v>0.75075691223144536</v>
      </c>
      <c r="FH174" s="184">
        <v>0</v>
      </c>
      <c r="FI174" s="184">
        <v>0</v>
      </c>
      <c r="FJ174">
        <v>3</v>
      </c>
      <c r="FK174" s="184">
        <v>0.23969003677368161</v>
      </c>
      <c r="FL174" s="184">
        <v>0</v>
      </c>
      <c r="FM174" s="184">
        <v>0</v>
      </c>
      <c r="FN174">
        <v>1</v>
      </c>
      <c r="FO174" s="184">
        <v>0.12524829864501949</v>
      </c>
      <c r="FP174" s="184">
        <v>0</v>
      </c>
      <c r="FQ174" s="184">
        <v>0</v>
      </c>
      <c r="FR174">
        <v>1</v>
      </c>
      <c r="FS174" s="210"/>
    </row>
    <row r="175" spans="1:175">
      <c r="A175">
        <v>168</v>
      </c>
      <c r="B175" t="s">
        <v>515</v>
      </c>
      <c r="C175" t="s">
        <v>2816</v>
      </c>
      <c r="D175" s="187">
        <v>0</v>
      </c>
      <c r="E175" s="187">
        <v>0</v>
      </c>
      <c r="F175" s="187">
        <v>10</v>
      </c>
      <c r="G175" s="210"/>
      <c r="H175" s="195">
        <v>0</v>
      </c>
      <c r="I175" s="184">
        <v>0</v>
      </c>
      <c r="J175">
        <v>1</v>
      </c>
      <c r="K175" s="183">
        <v>16.63157844543457</v>
      </c>
      <c r="L175" s="184">
        <v>0</v>
      </c>
      <c r="M175" s="184">
        <v>0</v>
      </c>
      <c r="N175">
        <v>2</v>
      </c>
      <c r="O175" s="184">
        <v>0.15216167449951171</v>
      </c>
      <c r="P175" s="182">
        <v>0</v>
      </c>
      <c r="Q175" s="182">
        <v>0</v>
      </c>
      <c r="R175">
        <v>1</v>
      </c>
      <c r="S175">
        <v>0</v>
      </c>
      <c r="T175">
        <v>2</v>
      </c>
      <c r="U175" s="197">
        <v>0.57933055877685546</v>
      </c>
      <c r="V175" s="197">
        <v>0</v>
      </c>
      <c r="W175" s="197">
        <v>0.57933055877685546</v>
      </c>
      <c r="X175">
        <v>3</v>
      </c>
      <c r="Y175" s="184">
        <v>0.24356283187866212</v>
      </c>
      <c r="Z175" s="184">
        <v>0</v>
      </c>
      <c r="AA175" s="184">
        <v>0</v>
      </c>
      <c r="AB175">
        <v>1</v>
      </c>
      <c r="AC175" s="184">
        <v>0.3595558166503906</v>
      </c>
      <c r="AD175" s="184">
        <v>0</v>
      </c>
      <c r="AE175" s="184">
        <v>0</v>
      </c>
      <c r="AF175">
        <v>1</v>
      </c>
      <c r="AG175" s="184">
        <v>0.74913627624511714</v>
      </c>
      <c r="AH175" s="184">
        <v>0</v>
      </c>
      <c r="AI175" s="184">
        <v>0</v>
      </c>
      <c r="AJ175">
        <v>3</v>
      </c>
      <c r="AK175" s="184">
        <v>0.9833335113525391</v>
      </c>
      <c r="AL175" s="184">
        <v>0</v>
      </c>
      <c r="AM175" s="184">
        <v>0</v>
      </c>
      <c r="AN175">
        <v>5</v>
      </c>
      <c r="AO175" s="184">
        <v>0.115735969543457</v>
      </c>
      <c r="AP175" s="184">
        <v>0</v>
      </c>
      <c r="AQ175" s="184">
        <v>0</v>
      </c>
      <c r="AR175">
        <v>1</v>
      </c>
      <c r="AS175" s="184">
        <v>0.2034686470031738</v>
      </c>
      <c r="AT175" s="184">
        <v>0</v>
      </c>
      <c r="AU175" s="184">
        <v>0</v>
      </c>
      <c r="AV175">
        <v>1</v>
      </c>
      <c r="AW175" s="210"/>
      <c r="AX175" s="195">
        <v>0</v>
      </c>
      <c r="AY175" s="184">
        <v>0</v>
      </c>
      <c r="AZ175">
        <v>1</v>
      </c>
      <c r="BA175" s="183">
        <v>10.837254524230961</v>
      </c>
      <c r="BB175" s="184">
        <v>0</v>
      </c>
      <c r="BC175" s="184">
        <v>0</v>
      </c>
      <c r="BD175">
        <v>1</v>
      </c>
      <c r="BE175" s="184">
        <v>0.24560842514038089</v>
      </c>
      <c r="BF175" s="182">
        <v>0</v>
      </c>
      <c r="BG175" s="182">
        <v>0</v>
      </c>
      <c r="BH175">
        <v>1</v>
      </c>
      <c r="BI175">
        <v>0</v>
      </c>
      <c r="BJ175">
        <v>2</v>
      </c>
      <c r="BK175" s="197">
        <v>0.54530399322509771</v>
      </c>
      <c r="BL175" s="197">
        <v>0</v>
      </c>
      <c r="BM175" s="197">
        <v>0.54530399322509771</v>
      </c>
      <c r="BN175">
        <v>3</v>
      </c>
      <c r="BO175" s="184">
        <v>0.23092878341674802</v>
      </c>
      <c r="BP175" s="184">
        <v>0</v>
      </c>
      <c r="BQ175" s="184">
        <v>0</v>
      </c>
      <c r="BR175">
        <v>1</v>
      </c>
      <c r="BS175" s="184">
        <v>0.34007675170898438</v>
      </c>
      <c r="BT175" s="184">
        <v>0</v>
      </c>
      <c r="BU175" s="184">
        <v>0</v>
      </c>
      <c r="BV175">
        <v>1</v>
      </c>
      <c r="BW175" s="184">
        <v>0.3732958984375</v>
      </c>
      <c r="BX175" s="184">
        <v>0</v>
      </c>
      <c r="BY175" s="184">
        <v>0</v>
      </c>
      <c r="BZ175">
        <v>1</v>
      </c>
      <c r="CA175" s="184">
        <v>0.61763614654541021</v>
      </c>
      <c r="CB175" s="184">
        <v>0</v>
      </c>
      <c r="CC175" s="184">
        <v>0</v>
      </c>
      <c r="CD175">
        <v>2</v>
      </c>
      <c r="CE175" s="184">
        <v>0.16518800735473629</v>
      </c>
      <c r="CF175" s="184">
        <v>0</v>
      </c>
      <c r="CG175" s="184">
        <v>0</v>
      </c>
      <c r="CH175">
        <v>1</v>
      </c>
      <c r="CI175" s="184">
        <v>0.21368999481201167</v>
      </c>
      <c r="CJ175" s="184">
        <v>0</v>
      </c>
      <c r="CK175" s="184">
        <v>0</v>
      </c>
      <c r="CL175">
        <v>1</v>
      </c>
      <c r="CM175" s="210"/>
      <c r="CN175" s="195">
        <v>0</v>
      </c>
      <c r="CO175" s="184">
        <v>0</v>
      </c>
      <c r="CP175">
        <v>1</v>
      </c>
      <c r="CQ175" s="183">
        <v>9.7641029357910156</v>
      </c>
      <c r="CR175" s="184">
        <v>0</v>
      </c>
      <c r="CS175" s="184">
        <v>0</v>
      </c>
      <c r="CT175">
        <v>1</v>
      </c>
      <c r="CU175" s="184">
        <v>0.23539724349975588</v>
      </c>
      <c r="CV175" s="182">
        <v>0</v>
      </c>
      <c r="CW175" s="182">
        <v>0</v>
      </c>
      <c r="CX175">
        <v>1</v>
      </c>
      <c r="CY175">
        <v>0</v>
      </c>
      <c r="CZ175">
        <v>2</v>
      </c>
      <c r="DA175" s="197">
        <v>0.54297618865966801</v>
      </c>
      <c r="DB175" s="197">
        <v>0</v>
      </c>
      <c r="DC175" s="197">
        <v>0.54297618865966801</v>
      </c>
      <c r="DD175">
        <v>3</v>
      </c>
      <c r="DE175" s="184">
        <v>0.35404380798339835</v>
      </c>
      <c r="DF175" s="184">
        <v>0</v>
      </c>
      <c r="DG175" s="184">
        <v>0</v>
      </c>
      <c r="DH175">
        <v>1</v>
      </c>
      <c r="DI175" s="184">
        <v>0.20873765945434569</v>
      </c>
      <c r="DJ175" s="184">
        <v>0</v>
      </c>
      <c r="DK175" s="184">
        <v>0</v>
      </c>
      <c r="DL175">
        <v>1</v>
      </c>
      <c r="DM175" s="184">
        <v>0.23257238388061519</v>
      </c>
      <c r="DN175" s="184">
        <v>0</v>
      </c>
      <c r="DO175" s="184">
        <v>0</v>
      </c>
      <c r="DP175">
        <v>1</v>
      </c>
      <c r="DQ175" s="184">
        <v>0.55382625579833977</v>
      </c>
      <c r="DR175" s="184">
        <v>0</v>
      </c>
      <c r="DS175" s="184">
        <v>0</v>
      </c>
      <c r="DT175">
        <v>2</v>
      </c>
      <c r="DU175" s="184">
        <v>0.17891241073608399</v>
      </c>
      <c r="DV175" s="184">
        <v>0</v>
      </c>
      <c r="DW175" s="184">
        <v>0</v>
      </c>
      <c r="DX175">
        <v>1</v>
      </c>
      <c r="DY175" s="184">
        <v>0.16027397155761719</v>
      </c>
      <c r="DZ175" s="184">
        <v>0</v>
      </c>
      <c r="EA175" s="184">
        <v>0</v>
      </c>
      <c r="EB175">
        <v>1</v>
      </c>
      <c r="EC175" s="210"/>
      <c r="ED175" s="195">
        <v>0</v>
      </c>
      <c r="EE175" s="184">
        <v>0</v>
      </c>
      <c r="EF175">
        <v>1</v>
      </c>
      <c r="EG175" s="183">
        <v>15</v>
      </c>
      <c r="EH175" s="184">
        <v>0</v>
      </c>
      <c r="EI175" s="184">
        <v>0</v>
      </c>
      <c r="EJ175">
        <v>2</v>
      </c>
      <c r="EK175" s="184">
        <v>0.33475254058837889</v>
      </c>
      <c r="EL175" s="182">
        <v>0</v>
      </c>
      <c r="EM175" s="182">
        <v>0</v>
      </c>
      <c r="EN175">
        <v>1</v>
      </c>
      <c r="EO175">
        <v>0</v>
      </c>
      <c r="EP175">
        <v>2</v>
      </c>
      <c r="EQ175" s="197">
        <v>0.41219253540039064</v>
      </c>
      <c r="ER175" s="197">
        <v>0</v>
      </c>
      <c r="ES175" s="197">
        <v>0.41219253540039064</v>
      </c>
      <c r="ET175">
        <v>2</v>
      </c>
      <c r="EU175" s="184">
        <v>0.3068862342834473</v>
      </c>
      <c r="EV175" s="184">
        <v>0</v>
      </c>
      <c r="EW175" s="184">
        <v>0</v>
      </c>
      <c r="EX175">
        <v>1</v>
      </c>
      <c r="EY175" s="184">
        <v>0.16832183837890621</v>
      </c>
      <c r="EZ175" s="184">
        <v>0</v>
      </c>
      <c r="FA175" s="184">
        <v>0</v>
      </c>
      <c r="FB175">
        <v>1</v>
      </c>
      <c r="FC175" s="184">
        <v>0.20612495422363281</v>
      </c>
      <c r="FD175" s="184">
        <v>0</v>
      </c>
      <c r="FE175" s="184">
        <v>0</v>
      </c>
      <c r="FF175">
        <v>1</v>
      </c>
      <c r="FG175" s="184">
        <v>0.47811653137207033</v>
      </c>
      <c r="FH175" s="184">
        <v>0</v>
      </c>
      <c r="FI175" s="184">
        <v>0</v>
      </c>
      <c r="FJ175">
        <v>1</v>
      </c>
      <c r="FK175" s="184">
        <v>0.14059379577636721</v>
      </c>
      <c r="FL175" s="184">
        <v>0</v>
      </c>
      <c r="FM175" s="184">
        <v>0</v>
      </c>
      <c r="FN175">
        <v>1</v>
      </c>
      <c r="FO175" s="184">
        <v>0.13202728271484379</v>
      </c>
      <c r="FP175" s="184">
        <v>0</v>
      </c>
      <c r="FQ175" s="184">
        <v>0</v>
      </c>
      <c r="FR175">
        <v>1</v>
      </c>
      <c r="FS175" s="210"/>
    </row>
    <row r="176" spans="1:175">
      <c r="A176">
        <v>169</v>
      </c>
      <c r="B176" t="s">
        <v>638</v>
      </c>
      <c r="C176" t="s">
        <v>2816</v>
      </c>
      <c r="D176" s="187">
        <v>470</v>
      </c>
      <c r="E176" s="187">
        <v>4700</v>
      </c>
      <c r="F176" s="187">
        <v>10</v>
      </c>
      <c r="G176" s="210"/>
      <c r="H176" s="195">
        <v>0.53265865597984818</v>
      </c>
      <c r="I176" s="184">
        <v>0</v>
      </c>
      <c r="J176">
        <v>3</v>
      </c>
      <c r="K176" s="183">
        <v>17.741640090942379</v>
      </c>
      <c r="L176" s="184">
        <v>9.99</v>
      </c>
      <c r="M176" s="184">
        <v>0.25465253590601816</v>
      </c>
      <c r="N176">
        <v>5</v>
      </c>
      <c r="O176" s="184">
        <v>0.46517498016357423</v>
      </c>
      <c r="P176" s="182">
        <v>0.40193870701358769</v>
      </c>
      <c r="Q176" s="182">
        <v>0</v>
      </c>
      <c r="R176">
        <v>2</v>
      </c>
      <c r="S176">
        <v>0</v>
      </c>
      <c r="T176">
        <v>2</v>
      </c>
      <c r="U176" s="197">
        <v>0.1733843994140625</v>
      </c>
      <c r="V176" s="197">
        <v>0</v>
      </c>
      <c r="W176" s="197">
        <v>0.1733843994140625</v>
      </c>
      <c r="X176">
        <v>1</v>
      </c>
      <c r="Y176" s="184">
        <v>0.21323535919189449</v>
      </c>
      <c r="Z176" s="184">
        <v>0.21201856915791936</v>
      </c>
      <c r="AA176" s="184">
        <v>0</v>
      </c>
      <c r="AB176">
        <v>2</v>
      </c>
      <c r="AC176" s="184">
        <v>1.991935610771179E-2</v>
      </c>
      <c r="AD176" s="184">
        <v>0.17019896616938593</v>
      </c>
      <c r="AE176" s="184">
        <v>0</v>
      </c>
      <c r="AF176">
        <v>1</v>
      </c>
      <c r="AG176" s="184">
        <v>2.127910852432251E-2</v>
      </c>
      <c r="AH176" s="184">
        <v>0.17043542636216411</v>
      </c>
      <c r="AI176" s="184">
        <v>0</v>
      </c>
      <c r="AJ176">
        <v>1</v>
      </c>
      <c r="AK176" s="184">
        <v>0.23451446533203121</v>
      </c>
      <c r="AL176" s="184">
        <v>0.2179122975899225</v>
      </c>
      <c r="AM176" s="184">
        <v>0</v>
      </c>
      <c r="AN176">
        <v>2</v>
      </c>
      <c r="AO176" s="184">
        <v>6.5829053521156307E-4</v>
      </c>
      <c r="AP176" s="184">
        <v>0.16691859333007833</v>
      </c>
      <c r="AQ176" s="184">
        <v>0</v>
      </c>
      <c r="AR176">
        <v>1</v>
      </c>
      <c r="AS176" s="184">
        <v>3.9788444042205807E-2</v>
      </c>
      <c r="AT176" s="184">
        <v>0.17372079215858247</v>
      </c>
      <c r="AU176" s="184">
        <v>0</v>
      </c>
      <c r="AV176">
        <v>1</v>
      </c>
      <c r="AW176" s="210"/>
      <c r="AX176" s="195">
        <v>0.32331461976204184</v>
      </c>
      <c r="AY176" s="184">
        <v>0</v>
      </c>
      <c r="AZ176">
        <v>2</v>
      </c>
      <c r="BA176" s="183">
        <v>12.25</v>
      </c>
      <c r="BB176" s="184">
        <v>2.1714386649676736</v>
      </c>
      <c r="BC176" s="184">
        <v>2.8933583018945327E-2</v>
      </c>
      <c r="BD176">
        <v>3</v>
      </c>
      <c r="BE176" s="184">
        <v>0.52906036376953114</v>
      </c>
      <c r="BF176" s="182">
        <v>0.29922741034493222</v>
      </c>
      <c r="BG176" s="182">
        <v>0</v>
      </c>
      <c r="BH176">
        <v>2</v>
      </c>
      <c r="BI176">
        <v>0</v>
      </c>
      <c r="BJ176">
        <v>2</v>
      </c>
      <c r="BK176" s="197">
        <v>0.32623718261718748</v>
      </c>
      <c r="BL176" s="197">
        <v>0</v>
      </c>
      <c r="BM176" s="197">
        <v>0.32623718261718748</v>
      </c>
      <c r="BN176">
        <v>2</v>
      </c>
      <c r="BO176" s="184">
        <v>0.26772012710571291</v>
      </c>
      <c r="BP176" s="184">
        <v>5.779060401723949E-2</v>
      </c>
      <c r="BQ176" s="184">
        <v>0</v>
      </c>
      <c r="BR176">
        <v>1</v>
      </c>
      <c r="BS176" s="184">
        <v>0.12898631095886232</v>
      </c>
      <c r="BT176" s="184">
        <v>4.8585798716692059E-2</v>
      </c>
      <c r="BU176" s="184">
        <v>0</v>
      </c>
      <c r="BV176">
        <v>1</v>
      </c>
      <c r="BW176" s="184">
        <v>0.12549683570861819</v>
      </c>
      <c r="BX176" s="184">
        <v>4.8391929583950867E-2</v>
      </c>
      <c r="BY176" s="184">
        <v>0</v>
      </c>
      <c r="BZ176">
        <v>1</v>
      </c>
      <c r="CA176" s="184">
        <v>0.39679016113281251</v>
      </c>
      <c r="CB176" s="184">
        <v>7.0156178545375314E-2</v>
      </c>
      <c r="CC176" s="184">
        <v>0</v>
      </c>
      <c r="CD176">
        <v>1</v>
      </c>
      <c r="CE176" s="184">
        <v>7.3168196678161615E-2</v>
      </c>
      <c r="CF176" s="184">
        <v>4.5659735817994096E-2</v>
      </c>
      <c r="CG176" s="184">
        <v>0</v>
      </c>
      <c r="CH176">
        <v>1</v>
      </c>
      <c r="CI176" s="184">
        <v>7.476052761077881E-2</v>
      </c>
      <c r="CJ176" s="184">
        <v>4.5738316142484699E-2</v>
      </c>
      <c r="CK176" s="184">
        <v>0</v>
      </c>
      <c r="CL176">
        <v>1</v>
      </c>
      <c r="CM176" s="210"/>
      <c r="CN176" s="195">
        <v>0.19038565120057521</v>
      </c>
      <c r="CO176" s="184">
        <v>0</v>
      </c>
      <c r="CP176">
        <v>1</v>
      </c>
      <c r="CQ176" s="183">
        <v>9.3682699203491211</v>
      </c>
      <c r="CR176" s="184">
        <v>0.20409359299289973</v>
      </c>
      <c r="CS176" s="184">
        <v>0</v>
      </c>
      <c r="CT176">
        <v>2</v>
      </c>
      <c r="CU176" s="184">
        <v>0.46457202911376955</v>
      </c>
      <c r="CV176" s="182">
        <v>0.29922741034493222</v>
      </c>
      <c r="CW176" s="182">
        <v>0</v>
      </c>
      <c r="CX176">
        <v>2</v>
      </c>
      <c r="CY176">
        <v>0</v>
      </c>
      <c r="CZ176">
        <v>2</v>
      </c>
      <c r="DA176" s="197">
        <v>0.37675254821777338</v>
      </c>
      <c r="DB176" s="197">
        <v>0</v>
      </c>
      <c r="DC176" s="197">
        <v>0.37675254821777338</v>
      </c>
      <c r="DD176">
        <v>2</v>
      </c>
      <c r="DE176" s="184">
        <v>0.29862558364868158</v>
      </c>
      <c r="DF176" s="184">
        <v>2.6565170288658659E-2</v>
      </c>
      <c r="DG176" s="184">
        <v>0</v>
      </c>
      <c r="DH176">
        <v>1</v>
      </c>
      <c r="DI176" s="184">
        <v>0.153310489654541</v>
      </c>
      <c r="DJ176" s="184">
        <v>2.2005859316095128E-2</v>
      </c>
      <c r="DK176" s="184">
        <v>0</v>
      </c>
      <c r="DL176">
        <v>1</v>
      </c>
      <c r="DM176" s="184">
        <v>0.16775621414184572</v>
      </c>
      <c r="DN176" s="184">
        <v>2.2387827392902335E-2</v>
      </c>
      <c r="DO176" s="184">
        <v>0</v>
      </c>
      <c r="DP176">
        <v>1</v>
      </c>
      <c r="DQ176" s="184">
        <v>0.45528633117675782</v>
      </c>
      <c r="DR176" s="184">
        <v>3.4205365466363095E-2</v>
      </c>
      <c r="DS176" s="184">
        <v>0</v>
      </c>
      <c r="DT176">
        <v>1</v>
      </c>
      <c r="DU176" s="184">
        <v>0.1407236194610596</v>
      </c>
      <c r="DV176" s="184">
        <v>2.1683512447880592E-2</v>
      </c>
      <c r="DW176" s="184">
        <v>0</v>
      </c>
      <c r="DX176">
        <v>1</v>
      </c>
      <c r="DY176" s="184">
        <v>0.1142506694793701</v>
      </c>
      <c r="DZ176" s="184">
        <v>2.1035443848739354E-2</v>
      </c>
      <c r="EA176" s="184">
        <v>0</v>
      </c>
      <c r="EB176">
        <v>1</v>
      </c>
      <c r="EC176" s="210"/>
      <c r="ED176" s="195">
        <v>9.6133863848657561E-2</v>
      </c>
      <c r="EE176" s="184">
        <v>0</v>
      </c>
      <c r="EF176">
        <v>1</v>
      </c>
      <c r="EG176" s="183">
        <v>9.4936752319335938</v>
      </c>
      <c r="EH176" s="184">
        <v>0.10716315126641693</v>
      </c>
      <c r="EI176" s="184">
        <v>0</v>
      </c>
      <c r="EJ176">
        <v>1</v>
      </c>
      <c r="EK176" s="184">
        <v>0.43913394927978522</v>
      </c>
      <c r="EL176" s="182">
        <v>0.29922741034493222</v>
      </c>
      <c r="EM176" s="182">
        <v>0</v>
      </c>
      <c r="EN176">
        <v>2</v>
      </c>
      <c r="EO176">
        <v>0</v>
      </c>
      <c r="EP176">
        <v>2</v>
      </c>
      <c r="EQ176" s="197">
        <v>0.36464000701904298</v>
      </c>
      <c r="ER176" s="197">
        <v>0</v>
      </c>
      <c r="ES176" s="197">
        <v>0.36464000701904298</v>
      </c>
      <c r="ET176">
        <v>2</v>
      </c>
      <c r="EU176" s="184">
        <v>0.33759056091308587</v>
      </c>
      <c r="EV176" s="184">
        <v>1.6262684745423295E-2</v>
      </c>
      <c r="EW176" s="184">
        <v>0</v>
      </c>
      <c r="EX176">
        <v>1</v>
      </c>
      <c r="EY176" s="184">
        <v>0.1419745063781738</v>
      </c>
      <c r="EZ176" s="184">
        <v>1.2555052920977618E-2</v>
      </c>
      <c r="FA176" s="184">
        <v>0</v>
      </c>
      <c r="FB176">
        <v>1</v>
      </c>
      <c r="FC176" s="184">
        <v>0.20438562393188481</v>
      </c>
      <c r="FD176" s="184">
        <v>1.3539920653274164E-2</v>
      </c>
      <c r="FE176" s="184">
        <v>0</v>
      </c>
      <c r="FF176">
        <v>1</v>
      </c>
      <c r="FG176" s="184">
        <v>0.49536304473876952</v>
      </c>
      <c r="FH176" s="184">
        <v>2.1347139330748732E-2</v>
      </c>
      <c r="FI176" s="184">
        <v>0</v>
      </c>
      <c r="FJ176">
        <v>1</v>
      </c>
      <c r="FK176" s="184">
        <v>0.14519178390502929</v>
      </c>
      <c r="FL176" s="184">
        <v>1.2602306940685983E-2</v>
      </c>
      <c r="FM176" s="184">
        <v>0</v>
      </c>
      <c r="FN176">
        <v>1</v>
      </c>
      <c r="FO176" s="184">
        <v>9.2646293640136712E-2</v>
      </c>
      <c r="FP176" s="184">
        <v>1.1872498561895262E-2</v>
      </c>
      <c r="FQ176" s="184">
        <v>0</v>
      </c>
      <c r="FR176">
        <v>1</v>
      </c>
      <c r="FS176" s="210"/>
    </row>
    <row r="177" spans="1:175">
      <c r="A177">
        <v>170</v>
      </c>
      <c r="B177" t="s">
        <v>167</v>
      </c>
      <c r="C177" t="s">
        <v>2816</v>
      </c>
      <c r="D177" s="187">
        <v>0</v>
      </c>
      <c r="E177" s="187">
        <v>0</v>
      </c>
      <c r="F177" s="187">
        <v>10</v>
      </c>
      <c r="G177" s="210"/>
      <c r="H177" s="195">
        <v>0</v>
      </c>
      <c r="I177" s="184">
        <v>0</v>
      </c>
      <c r="J177">
        <v>1</v>
      </c>
      <c r="K177" s="183">
        <v>32.339393615722663</v>
      </c>
      <c r="L177" s="184">
        <v>0</v>
      </c>
      <c r="M177" s="184">
        <v>0</v>
      </c>
      <c r="N177">
        <v>4</v>
      </c>
      <c r="O177" s="184">
        <v>7.0851140022277825E-2</v>
      </c>
      <c r="P177" s="182">
        <v>0</v>
      </c>
      <c r="Q177" s="182">
        <v>0</v>
      </c>
      <c r="R177">
        <v>1</v>
      </c>
      <c r="S177">
        <v>0</v>
      </c>
      <c r="T177">
        <v>2</v>
      </c>
      <c r="U177" s="197">
        <v>0.24936170578002931</v>
      </c>
      <c r="V177" s="197">
        <v>0</v>
      </c>
      <c r="W177" s="197">
        <v>0.24936170578002931</v>
      </c>
      <c r="X177">
        <v>2</v>
      </c>
      <c r="Y177" s="184">
        <v>0.58534503936767579</v>
      </c>
      <c r="Z177" s="184">
        <v>0</v>
      </c>
      <c r="AA177" s="184">
        <v>0</v>
      </c>
      <c r="AB177">
        <v>2</v>
      </c>
      <c r="AC177" s="184">
        <v>0.37691585540771477</v>
      </c>
      <c r="AD177" s="184">
        <v>0</v>
      </c>
      <c r="AE177" s="184">
        <v>0</v>
      </c>
      <c r="AF177">
        <v>1</v>
      </c>
      <c r="AG177" s="184">
        <v>0.63799507141113276</v>
      </c>
      <c r="AH177" s="184">
        <v>0</v>
      </c>
      <c r="AI177" s="184">
        <v>0</v>
      </c>
      <c r="AJ177">
        <v>2</v>
      </c>
      <c r="AK177" s="184">
        <v>0.83669677734375003</v>
      </c>
      <c r="AL177" s="184">
        <v>0</v>
      </c>
      <c r="AM177" s="184">
        <v>0</v>
      </c>
      <c r="AN177">
        <v>3</v>
      </c>
      <c r="AO177" s="184">
        <v>9.5265941619873049E-2</v>
      </c>
      <c r="AP177" s="184">
        <v>0</v>
      </c>
      <c r="AQ177" s="184">
        <v>0</v>
      </c>
      <c r="AR177">
        <v>1</v>
      </c>
      <c r="AS177" s="184">
        <v>0.1078785705566406</v>
      </c>
      <c r="AT177" s="184">
        <v>0</v>
      </c>
      <c r="AU177" s="184">
        <v>0</v>
      </c>
      <c r="AV177">
        <v>1</v>
      </c>
      <c r="AW177" s="210"/>
      <c r="AX177" s="195">
        <v>0</v>
      </c>
      <c r="AY177" s="184">
        <v>0</v>
      </c>
      <c r="AZ177">
        <v>1</v>
      </c>
      <c r="BA177" s="183">
        <v>23.421588897705082</v>
      </c>
      <c r="BB177" s="184">
        <v>0</v>
      </c>
      <c r="BC177" s="184">
        <v>0</v>
      </c>
      <c r="BD177">
        <v>3</v>
      </c>
      <c r="BE177" s="184">
        <v>8.6840782165527347E-2</v>
      </c>
      <c r="BF177" s="182">
        <v>0</v>
      </c>
      <c r="BG177" s="182">
        <v>0</v>
      </c>
      <c r="BH177">
        <v>1</v>
      </c>
      <c r="BI177">
        <v>0</v>
      </c>
      <c r="BJ177">
        <v>2</v>
      </c>
      <c r="BK177" s="197">
        <v>0.48392040252685548</v>
      </c>
      <c r="BL177" s="197">
        <v>0</v>
      </c>
      <c r="BM177" s="197">
        <v>0.48392040252685548</v>
      </c>
      <c r="BN177">
        <v>2</v>
      </c>
      <c r="BO177" s="184">
        <v>0.46047626495361327</v>
      </c>
      <c r="BP177" s="184">
        <v>0</v>
      </c>
      <c r="BQ177" s="184">
        <v>0</v>
      </c>
      <c r="BR177">
        <v>1</v>
      </c>
      <c r="BS177" s="184">
        <v>0.38309303283691415</v>
      </c>
      <c r="BT177" s="184">
        <v>0</v>
      </c>
      <c r="BU177" s="184">
        <v>0</v>
      </c>
      <c r="BV177">
        <v>1</v>
      </c>
      <c r="BW177" s="184">
        <v>0.69170608520507815</v>
      </c>
      <c r="BX177" s="184">
        <v>0</v>
      </c>
      <c r="BY177" s="184">
        <v>0</v>
      </c>
      <c r="BZ177">
        <v>2</v>
      </c>
      <c r="CA177" s="184">
        <v>0.80607528686523433</v>
      </c>
      <c r="CB177" s="184">
        <v>0</v>
      </c>
      <c r="CC177" s="184">
        <v>0</v>
      </c>
      <c r="CD177">
        <v>3</v>
      </c>
      <c r="CE177" s="184">
        <v>0.19904024124145511</v>
      </c>
      <c r="CF177" s="184">
        <v>0</v>
      </c>
      <c r="CG177" s="184">
        <v>0</v>
      </c>
      <c r="CH177">
        <v>1</v>
      </c>
      <c r="CI177" s="184">
        <v>6.1094899177551266E-2</v>
      </c>
      <c r="CJ177" s="184">
        <v>0</v>
      </c>
      <c r="CK177" s="184">
        <v>0</v>
      </c>
      <c r="CL177">
        <v>1</v>
      </c>
      <c r="CM177" s="210"/>
      <c r="CN177" s="195">
        <v>0</v>
      </c>
      <c r="CO177" s="184">
        <v>0</v>
      </c>
      <c r="CP177">
        <v>1</v>
      </c>
      <c r="CQ177" s="183">
        <v>17.642459869384769</v>
      </c>
      <c r="CR177" s="184">
        <v>0</v>
      </c>
      <c r="CS177" s="184">
        <v>0</v>
      </c>
      <c r="CT177">
        <v>2</v>
      </c>
      <c r="CU177" s="184">
        <v>6.558865547180176E-2</v>
      </c>
      <c r="CV177" s="182">
        <v>0</v>
      </c>
      <c r="CW177" s="182">
        <v>0</v>
      </c>
      <c r="CX177">
        <v>1</v>
      </c>
      <c r="CY177">
        <v>0</v>
      </c>
      <c r="CZ177">
        <v>2</v>
      </c>
      <c r="DA177" s="197">
        <v>0.39516590118408201</v>
      </c>
      <c r="DB177" s="197">
        <v>0</v>
      </c>
      <c r="DC177" s="197">
        <v>0.39516590118408201</v>
      </c>
      <c r="DD177">
        <v>2</v>
      </c>
      <c r="DE177" s="184">
        <v>0.53459674835205073</v>
      </c>
      <c r="DF177" s="184">
        <v>0</v>
      </c>
      <c r="DG177" s="184">
        <v>0</v>
      </c>
      <c r="DH177">
        <v>2</v>
      </c>
      <c r="DI177" s="184">
        <v>0.37793071746826173</v>
      </c>
      <c r="DJ177" s="184">
        <v>0</v>
      </c>
      <c r="DK177" s="184">
        <v>0</v>
      </c>
      <c r="DL177">
        <v>1</v>
      </c>
      <c r="DM177" s="184">
        <v>0.66836669921875003</v>
      </c>
      <c r="DN177" s="184">
        <v>0</v>
      </c>
      <c r="DO177" s="184">
        <v>0</v>
      </c>
      <c r="DP177">
        <v>2</v>
      </c>
      <c r="DQ177" s="184">
        <v>0.84522300720214849</v>
      </c>
      <c r="DR177" s="184">
        <v>0</v>
      </c>
      <c r="DS177" s="184">
        <v>0</v>
      </c>
      <c r="DT177">
        <v>3</v>
      </c>
      <c r="DU177" s="184">
        <v>0.27113378524780268</v>
      </c>
      <c r="DV177" s="184">
        <v>0</v>
      </c>
      <c r="DW177" s="184">
        <v>0</v>
      </c>
      <c r="DX177">
        <v>1</v>
      </c>
      <c r="DY177" s="184">
        <v>5.4245495796203615E-2</v>
      </c>
      <c r="DZ177" s="184">
        <v>0</v>
      </c>
      <c r="EA177" s="184">
        <v>0</v>
      </c>
      <c r="EB177">
        <v>1</v>
      </c>
      <c r="EC177" s="210"/>
      <c r="ED177" s="195">
        <v>0</v>
      </c>
      <c r="EE177" s="184">
        <v>0</v>
      </c>
      <c r="EF177">
        <v>1</v>
      </c>
      <c r="EG177" s="183">
        <v>16</v>
      </c>
      <c r="EH177" s="184">
        <v>0</v>
      </c>
      <c r="EI177" s="184">
        <v>0</v>
      </c>
      <c r="EJ177">
        <v>2</v>
      </c>
      <c r="EK177" s="184">
        <v>9.0890817642211907E-2</v>
      </c>
      <c r="EL177" s="182">
        <v>0</v>
      </c>
      <c r="EM177" s="182">
        <v>0</v>
      </c>
      <c r="EN177">
        <v>1</v>
      </c>
      <c r="EO177">
        <v>0</v>
      </c>
      <c r="EP177">
        <v>2</v>
      </c>
      <c r="EQ177" s="197">
        <v>0.3149667358398438</v>
      </c>
      <c r="ER177" s="197">
        <v>0</v>
      </c>
      <c r="ES177" s="197">
        <v>0.3149667358398438</v>
      </c>
      <c r="ET177">
        <v>2</v>
      </c>
      <c r="EU177" s="184">
        <v>0.58825008392333977</v>
      </c>
      <c r="EV177" s="184">
        <v>0</v>
      </c>
      <c r="EW177" s="184">
        <v>0</v>
      </c>
      <c r="EX177">
        <v>2</v>
      </c>
      <c r="EY177" s="184">
        <v>0.40102764129638674</v>
      </c>
      <c r="EZ177" s="184">
        <v>0</v>
      </c>
      <c r="FA177" s="184">
        <v>0</v>
      </c>
      <c r="FB177">
        <v>1</v>
      </c>
      <c r="FC177" s="184">
        <v>0.66010192871093754</v>
      </c>
      <c r="FD177" s="184">
        <v>0</v>
      </c>
      <c r="FE177" s="184">
        <v>0</v>
      </c>
      <c r="FF177">
        <v>2</v>
      </c>
      <c r="FG177" s="184">
        <v>0.87211006164550786</v>
      </c>
      <c r="FH177" s="184">
        <v>0</v>
      </c>
      <c r="FI177" s="184">
        <v>0</v>
      </c>
      <c r="FJ177">
        <v>3</v>
      </c>
      <c r="FK177" s="184">
        <v>0.32731365203857421</v>
      </c>
      <c r="FL177" s="184">
        <v>0</v>
      </c>
      <c r="FM177" s="184">
        <v>0</v>
      </c>
      <c r="FN177">
        <v>1</v>
      </c>
      <c r="FO177" s="184">
        <v>5.5853376388549793E-2</v>
      </c>
      <c r="FP177" s="184">
        <v>0</v>
      </c>
      <c r="FQ177" s="184">
        <v>0</v>
      </c>
      <c r="FR177">
        <v>1</v>
      </c>
      <c r="FS177" s="210"/>
    </row>
    <row r="178" spans="1:175">
      <c r="A178">
        <v>171</v>
      </c>
      <c r="B178" t="s">
        <v>220</v>
      </c>
      <c r="C178" t="s">
        <v>2816</v>
      </c>
      <c r="D178" s="187">
        <v>0</v>
      </c>
      <c r="E178" s="187">
        <v>0</v>
      </c>
      <c r="F178" s="187">
        <v>10</v>
      </c>
      <c r="G178" s="210"/>
      <c r="H178" s="195">
        <v>0</v>
      </c>
      <c r="I178" s="184">
        <v>0</v>
      </c>
      <c r="J178">
        <v>1</v>
      </c>
      <c r="K178" s="183">
        <v>9.5635747909545898</v>
      </c>
      <c r="L178" s="184">
        <v>0</v>
      </c>
      <c r="M178" s="184">
        <v>0</v>
      </c>
      <c r="N178">
        <v>1</v>
      </c>
      <c r="O178" s="184">
        <v>3.4798090457916257E-2</v>
      </c>
      <c r="P178" s="182">
        <v>0</v>
      </c>
      <c r="Q178" s="182">
        <v>0</v>
      </c>
      <c r="R178">
        <v>1</v>
      </c>
      <c r="S178">
        <v>0</v>
      </c>
      <c r="T178">
        <v>2</v>
      </c>
      <c r="U178" s="197">
        <v>0.57809692382812505</v>
      </c>
      <c r="V178" s="197">
        <v>0.10588208198547359</v>
      </c>
      <c r="W178" s="197">
        <v>0.68397900581359861</v>
      </c>
      <c r="X178">
        <v>3</v>
      </c>
      <c r="Y178" s="184">
        <v>0.53002063751220707</v>
      </c>
      <c r="Z178" s="184">
        <v>0</v>
      </c>
      <c r="AA178" s="184">
        <v>0</v>
      </c>
      <c r="AB178">
        <v>2</v>
      </c>
      <c r="AC178" s="184">
        <v>0.26677829742431641</v>
      </c>
      <c r="AD178" s="184">
        <v>0</v>
      </c>
      <c r="AE178" s="184">
        <v>0</v>
      </c>
      <c r="AF178">
        <v>1</v>
      </c>
      <c r="AG178" s="184">
        <v>0.49244884490966795</v>
      </c>
      <c r="AH178" s="184">
        <v>0</v>
      </c>
      <c r="AI178" s="184">
        <v>0</v>
      </c>
      <c r="AJ178">
        <v>1</v>
      </c>
      <c r="AK178" s="184">
        <v>0.86043289184570315</v>
      </c>
      <c r="AL178" s="184">
        <v>0</v>
      </c>
      <c r="AM178" s="184">
        <v>0</v>
      </c>
      <c r="AN178">
        <v>3</v>
      </c>
      <c r="AO178" s="184">
        <v>0.46499542236328117</v>
      </c>
      <c r="AP178" s="184">
        <v>0</v>
      </c>
      <c r="AQ178" s="184">
        <v>0</v>
      </c>
      <c r="AR178">
        <v>1</v>
      </c>
      <c r="AS178" s="184">
        <v>1.7641078233718868E-2</v>
      </c>
      <c r="AT178" s="184">
        <v>0</v>
      </c>
      <c r="AU178" s="184">
        <v>0</v>
      </c>
      <c r="AV178">
        <v>1</v>
      </c>
      <c r="AW178" s="210"/>
      <c r="AX178" s="195">
        <v>0</v>
      </c>
      <c r="AY178" s="184">
        <v>0</v>
      </c>
      <c r="AZ178">
        <v>1</v>
      </c>
      <c r="BA178" s="183">
        <v>7.729762077331543</v>
      </c>
      <c r="BB178" s="184">
        <v>0</v>
      </c>
      <c r="BC178" s="184">
        <v>0</v>
      </c>
      <c r="BD178">
        <v>1</v>
      </c>
      <c r="BE178" s="184">
        <v>3.99631142616272E-2</v>
      </c>
      <c r="BF178" s="182">
        <v>0</v>
      </c>
      <c r="BG178" s="182">
        <v>0</v>
      </c>
      <c r="BH178">
        <v>1</v>
      </c>
      <c r="BI178">
        <v>0</v>
      </c>
      <c r="BJ178">
        <v>2</v>
      </c>
      <c r="BK178" s="197">
        <v>0.39367614746093749</v>
      </c>
      <c r="BL178" s="197">
        <v>0.25159576416015622</v>
      </c>
      <c r="BM178" s="197">
        <v>0.64527191162109365</v>
      </c>
      <c r="BN178">
        <v>4</v>
      </c>
      <c r="BO178" s="184">
        <v>0.6603065490722656</v>
      </c>
      <c r="BP178" s="184">
        <v>0</v>
      </c>
      <c r="BQ178" s="184">
        <v>0</v>
      </c>
      <c r="BR178">
        <v>2</v>
      </c>
      <c r="BS178" s="184">
        <v>0.3145602607727051</v>
      </c>
      <c r="BT178" s="184">
        <v>0</v>
      </c>
      <c r="BU178" s="184">
        <v>0</v>
      </c>
      <c r="BV178">
        <v>1</v>
      </c>
      <c r="BW178" s="184">
        <v>0.51227264404296879</v>
      </c>
      <c r="BX178" s="184">
        <v>0</v>
      </c>
      <c r="BY178" s="184">
        <v>0</v>
      </c>
      <c r="BZ178">
        <v>2</v>
      </c>
      <c r="CA178" s="184">
        <v>0.88265167236328124</v>
      </c>
      <c r="CB178" s="184">
        <v>0</v>
      </c>
      <c r="CC178" s="184">
        <v>0</v>
      </c>
      <c r="CD178">
        <v>3</v>
      </c>
      <c r="CE178" s="184">
        <v>0.47651969909667968</v>
      </c>
      <c r="CF178" s="184">
        <v>0</v>
      </c>
      <c r="CG178" s="184">
        <v>0</v>
      </c>
      <c r="CH178">
        <v>1</v>
      </c>
      <c r="CI178" s="184">
        <v>1.9738121032714839E-2</v>
      </c>
      <c r="CJ178" s="184">
        <v>0</v>
      </c>
      <c r="CK178" s="184">
        <v>0</v>
      </c>
      <c r="CL178">
        <v>1</v>
      </c>
      <c r="CM178" s="210"/>
      <c r="CN178" s="195">
        <v>0</v>
      </c>
      <c r="CO178" s="184">
        <v>0</v>
      </c>
      <c r="CP178">
        <v>1</v>
      </c>
      <c r="CQ178" s="183">
        <v>8.4499998092651367</v>
      </c>
      <c r="CR178" s="184">
        <v>0</v>
      </c>
      <c r="CS178" s="184">
        <v>0</v>
      </c>
      <c r="CT178">
        <v>1</v>
      </c>
      <c r="CU178" s="184">
        <v>5.6484007835388185E-2</v>
      </c>
      <c r="CV178" s="182">
        <v>0</v>
      </c>
      <c r="CW178" s="182">
        <v>0</v>
      </c>
      <c r="CX178">
        <v>1</v>
      </c>
      <c r="CY178">
        <v>0</v>
      </c>
      <c r="CZ178">
        <v>2</v>
      </c>
      <c r="DA178" s="197">
        <v>0.33150558471679686</v>
      </c>
      <c r="DB178" s="197">
        <v>0.30403255462646483</v>
      </c>
      <c r="DC178" s="197">
        <v>0.63553813934326175</v>
      </c>
      <c r="DD178">
        <v>5</v>
      </c>
      <c r="DE178" s="184">
        <v>0.63233428955078119</v>
      </c>
      <c r="DF178" s="184">
        <v>0</v>
      </c>
      <c r="DG178" s="184">
        <v>0</v>
      </c>
      <c r="DH178">
        <v>2</v>
      </c>
      <c r="DI178" s="184">
        <v>0.36683147430419921</v>
      </c>
      <c r="DJ178" s="184">
        <v>0</v>
      </c>
      <c r="DK178" s="184">
        <v>0</v>
      </c>
      <c r="DL178">
        <v>1</v>
      </c>
      <c r="DM178" s="184">
        <v>0.60782855987548823</v>
      </c>
      <c r="DN178" s="184">
        <v>0</v>
      </c>
      <c r="DO178" s="184">
        <v>0</v>
      </c>
      <c r="DP178">
        <v>2</v>
      </c>
      <c r="DQ178" s="184">
        <v>0.87211303710937504</v>
      </c>
      <c r="DR178" s="184">
        <v>0</v>
      </c>
      <c r="DS178" s="184">
        <v>0</v>
      </c>
      <c r="DT178">
        <v>3</v>
      </c>
      <c r="DU178" s="184">
        <v>0.44584114074707032</v>
      </c>
      <c r="DV178" s="184">
        <v>0</v>
      </c>
      <c r="DW178" s="184">
        <v>0</v>
      </c>
      <c r="DX178">
        <v>1</v>
      </c>
      <c r="DY178" s="184">
        <v>1.6310464143753048E-2</v>
      </c>
      <c r="DZ178" s="184">
        <v>0</v>
      </c>
      <c r="EA178" s="184">
        <v>0</v>
      </c>
      <c r="EB178">
        <v>1</v>
      </c>
      <c r="EC178" s="210"/>
      <c r="ED178" s="195">
        <v>0</v>
      </c>
      <c r="EE178" s="184">
        <v>0</v>
      </c>
      <c r="EF178">
        <v>1</v>
      </c>
      <c r="EG178" s="183">
        <v>9.4034481048583984</v>
      </c>
      <c r="EH178" s="184">
        <v>0</v>
      </c>
      <c r="EI178" s="184">
        <v>0</v>
      </c>
      <c r="EJ178">
        <v>1</v>
      </c>
      <c r="EK178" s="184">
        <v>6.1533336639404294E-2</v>
      </c>
      <c r="EL178" s="182">
        <v>0</v>
      </c>
      <c r="EM178" s="182">
        <v>0</v>
      </c>
      <c r="EN178">
        <v>1</v>
      </c>
      <c r="EO178">
        <v>0</v>
      </c>
      <c r="EP178">
        <v>2</v>
      </c>
      <c r="EQ178" s="197">
        <v>0.31569122314453124</v>
      </c>
      <c r="ER178" s="197">
        <v>0.2308443832397461</v>
      </c>
      <c r="ES178" s="197">
        <v>0.54653560638427734</v>
      </c>
      <c r="ET178">
        <v>4</v>
      </c>
      <c r="EU178" s="184">
        <v>0.51096527099609379</v>
      </c>
      <c r="EV178" s="184">
        <v>0</v>
      </c>
      <c r="EW178" s="184">
        <v>0</v>
      </c>
      <c r="EX178">
        <v>2</v>
      </c>
      <c r="EY178" s="184">
        <v>0.35687236785888671</v>
      </c>
      <c r="EZ178" s="184">
        <v>0</v>
      </c>
      <c r="FA178" s="184">
        <v>0</v>
      </c>
      <c r="FB178">
        <v>1</v>
      </c>
      <c r="FC178" s="184">
        <v>0.63424945831298829</v>
      </c>
      <c r="FD178" s="184">
        <v>0</v>
      </c>
      <c r="FE178" s="184">
        <v>0</v>
      </c>
      <c r="FF178">
        <v>2</v>
      </c>
      <c r="FG178" s="184">
        <v>0.85449211120605473</v>
      </c>
      <c r="FH178" s="184">
        <v>0</v>
      </c>
      <c r="FI178" s="184">
        <v>0</v>
      </c>
      <c r="FJ178">
        <v>3</v>
      </c>
      <c r="FK178" s="184">
        <v>0.42455734252929689</v>
      </c>
      <c r="FL178" s="184">
        <v>0</v>
      </c>
      <c r="FM178" s="184">
        <v>0</v>
      </c>
      <c r="FN178">
        <v>1</v>
      </c>
      <c r="FO178" s="184">
        <v>1.606124997138977E-2</v>
      </c>
      <c r="FP178" s="184">
        <v>0</v>
      </c>
      <c r="FQ178" s="184">
        <v>0</v>
      </c>
      <c r="FR178">
        <v>1</v>
      </c>
      <c r="FS178" s="210"/>
    </row>
    <row r="179" spans="1:175">
      <c r="A179">
        <v>172</v>
      </c>
      <c r="B179" t="s">
        <v>309</v>
      </c>
      <c r="C179" t="s">
        <v>2816</v>
      </c>
      <c r="D179" s="187">
        <v>0</v>
      </c>
      <c r="E179" s="187">
        <v>0</v>
      </c>
      <c r="F179" s="187">
        <v>10</v>
      </c>
      <c r="G179" s="210"/>
      <c r="H179" s="195">
        <v>0</v>
      </c>
      <c r="I179" s="184">
        <v>0</v>
      </c>
      <c r="J179">
        <v>1</v>
      </c>
      <c r="K179" s="183">
        <v>29.5</v>
      </c>
      <c r="L179" s="184">
        <v>0</v>
      </c>
      <c r="M179" s="184">
        <v>0</v>
      </c>
      <c r="N179">
        <v>3</v>
      </c>
      <c r="O179" s="184">
        <v>0.25761451721191408</v>
      </c>
      <c r="P179" s="182">
        <v>0</v>
      </c>
      <c r="Q179" s="182">
        <v>0</v>
      </c>
      <c r="R179">
        <v>1</v>
      </c>
      <c r="S179">
        <v>0</v>
      </c>
      <c r="T179">
        <v>2</v>
      </c>
      <c r="U179" s="197">
        <v>0.10688956260681151</v>
      </c>
      <c r="V179" s="197">
        <v>0</v>
      </c>
      <c r="W179" s="197">
        <v>0.10688956260681151</v>
      </c>
      <c r="X179">
        <v>1</v>
      </c>
      <c r="Y179" s="184">
        <v>0.38118782043457033</v>
      </c>
      <c r="Z179" s="184">
        <v>0</v>
      </c>
      <c r="AA179" s="184">
        <v>0</v>
      </c>
      <c r="AB179">
        <v>1</v>
      </c>
      <c r="AC179" s="184">
        <v>0.55945823669433592</v>
      </c>
      <c r="AD179" s="184">
        <v>0</v>
      </c>
      <c r="AE179" s="184">
        <v>0</v>
      </c>
      <c r="AF179">
        <v>2</v>
      </c>
      <c r="AG179" s="184">
        <v>0.97170623779296872</v>
      </c>
      <c r="AH179" s="184">
        <v>0</v>
      </c>
      <c r="AI179" s="184">
        <v>0</v>
      </c>
      <c r="AJ179">
        <v>5</v>
      </c>
      <c r="AK179" s="184">
        <v>0.97170623779296872</v>
      </c>
      <c r="AL179" s="184">
        <v>0</v>
      </c>
      <c r="AM179" s="184">
        <v>0</v>
      </c>
      <c r="AN179">
        <v>5</v>
      </c>
      <c r="AO179" s="184">
        <v>6.896403312683104E-2</v>
      </c>
      <c r="AP179" s="184">
        <v>0</v>
      </c>
      <c r="AQ179" s="184">
        <v>0</v>
      </c>
      <c r="AR179">
        <v>1</v>
      </c>
      <c r="AS179" s="184">
        <v>4.6061716079711913E-2</v>
      </c>
      <c r="AT179" s="184">
        <v>0</v>
      </c>
      <c r="AU179" s="184">
        <v>0</v>
      </c>
      <c r="AV179">
        <v>1</v>
      </c>
      <c r="AW179" s="210"/>
      <c r="AX179" s="195">
        <v>0</v>
      </c>
      <c r="AY179" s="184">
        <v>0</v>
      </c>
      <c r="AZ179">
        <v>1</v>
      </c>
      <c r="BA179" s="183">
        <v>21.98125076293945</v>
      </c>
      <c r="BB179" s="184">
        <v>0</v>
      </c>
      <c r="BC179" s="184">
        <v>0</v>
      </c>
      <c r="BD179">
        <v>3</v>
      </c>
      <c r="BE179" s="184">
        <v>0.14487318992614751</v>
      </c>
      <c r="BF179" s="182">
        <v>0</v>
      </c>
      <c r="BG179" s="182">
        <v>0</v>
      </c>
      <c r="BH179">
        <v>1</v>
      </c>
      <c r="BI179">
        <v>0</v>
      </c>
      <c r="BJ179">
        <v>2</v>
      </c>
      <c r="BK179" s="197">
        <v>5.7193274497985842E-2</v>
      </c>
      <c r="BL179" s="197">
        <v>0</v>
      </c>
      <c r="BM179" s="197">
        <v>5.7193274497985842E-2</v>
      </c>
      <c r="BN179">
        <v>1</v>
      </c>
      <c r="BO179" s="184">
        <v>0.39957138061523439</v>
      </c>
      <c r="BP179" s="184">
        <v>0</v>
      </c>
      <c r="BQ179" s="184">
        <v>0</v>
      </c>
      <c r="BR179">
        <v>1</v>
      </c>
      <c r="BS179" s="184">
        <v>0.56677150726318359</v>
      </c>
      <c r="BT179" s="184">
        <v>0</v>
      </c>
      <c r="BU179" s="184">
        <v>0</v>
      </c>
      <c r="BV179">
        <v>2</v>
      </c>
      <c r="BW179" s="184">
        <v>0.85035995483398441</v>
      </c>
      <c r="BX179" s="184">
        <v>0</v>
      </c>
      <c r="BY179" s="184">
        <v>0</v>
      </c>
      <c r="BZ179">
        <v>3</v>
      </c>
      <c r="CA179" s="184">
        <v>0.90048233032226566</v>
      </c>
      <c r="CB179" s="184">
        <v>0</v>
      </c>
      <c r="CC179" s="184">
        <v>0</v>
      </c>
      <c r="CD179">
        <v>4</v>
      </c>
      <c r="CE179" s="184">
        <v>0.21833665847778319</v>
      </c>
      <c r="CF179" s="184">
        <v>0</v>
      </c>
      <c r="CG179" s="184">
        <v>0</v>
      </c>
      <c r="CH179">
        <v>1</v>
      </c>
      <c r="CI179" s="184">
        <v>5.1758298873901369E-2</v>
      </c>
      <c r="CJ179" s="184">
        <v>0</v>
      </c>
      <c r="CK179" s="184">
        <v>0</v>
      </c>
      <c r="CL179">
        <v>1</v>
      </c>
      <c r="CM179" s="210"/>
      <c r="CN179" s="195">
        <v>0</v>
      </c>
      <c r="CO179" s="184">
        <v>0</v>
      </c>
      <c r="CP179">
        <v>1</v>
      </c>
      <c r="CQ179" s="183">
        <v>19.60000038146973</v>
      </c>
      <c r="CR179" s="184">
        <v>0</v>
      </c>
      <c r="CS179" s="184">
        <v>0</v>
      </c>
      <c r="CT179">
        <v>2</v>
      </c>
      <c r="CU179" s="184">
        <v>0.1129658889770508</v>
      </c>
      <c r="CV179" s="182">
        <v>0</v>
      </c>
      <c r="CW179" s="182">
        <v>0</v>
      </c>
      <c r="CX179">
        <v>1</v>
      </c>
      <c r="CY179">
        <v>0</v>
      </c>
      <c r="CZ179">
        <v>2</v>
      </c>
      <c r="DA179" s="197">
        <v>0.17441312789916988</v>
      </c>
      <c r="DB179" s="197">
        <v>0</v>
      </c>
      <c r="DC179" s="197">
        <v>0.17441312789916988</v>
      </c>
      <c r="DD179">
        <v>1</v>
      </c>
      <c r="DE179" s="184">
        <v>0.45793212890625001</v>
      </c>
      <c r="DF179" s="184">
        <v>0</v>
      </c>
      <c r="DG179" s="184">
        <v>0</v>
      </c>
      <c r="DH179">
        <v>1</v>
      </c>
      <c r="DI179" s="184">
        <v>0.49909008026123047</v>
      </c>
      <c r="DJ179" s="184">
        <v>0</v>
      </c>
      <c r="DK179" s="184">
        <v>0</v>
      </c>
      <c r="DL179">
        <v>1</v>
      </c>
      <c r="DM179" s="184">
        <v>0.72217575073242191</v>
      </c>
      <c r="DN179" s="184">
        <v>0</v>
      </c>
      <c r="DO179" s="184">
        <v>0</v>
      </c>
      <c r="DP179">
        <v>3</v>
      </c>
      <c r="DQ179" s="184">
        <v>0.8577754211425781</v>
      </c>
      <c r="DR179" s="184">
        <v>0</v>
      </c>
      <c r="DS179" s="184">
        <v>0</v>
      </c>
      <c r="DT179">
        <v>3</v>
      </c>
      <c r="DU179" s="184">
        <v>0.25654781341552729</v>
      </c>
      <c r="DV179" s="184">
        <v>0</v>
      </c>
      <c r="DW179" s="184">
        <v>0</v>
      </c>
      <c r="DX179">
        <v>1</v>
      </c>
      <c r="DY179" s="184">
        <v>4.1962566375732424E-2</v>
      </c>
      <c r="DZ179" s="184">
        <v>0</v>
      </c>
      <c r="EA179" s="184">
        <v>0</v>
      </c>
      <c r="EB179">
        <v>1</v>
      </c>
      <c r="EC179" s="210"/>
      <c r="ED179" s="195">
        <v>0</v>
      </c>
      <c r="EE179" s="184">
        <v>0</v>
      </c>
      <c r="EF179">
        <v>1</v>
      </c>
      <c r="EG179" s="183">
        <v>15.481410026550289</v>
      </c>
      <c r="EH179" s="184">
        <v>0</v>
      </c>
      <c r="EI179" s="184">
        <v>0</v>
      </c>
      <c r="EJ179">
        <v>2</v>
      </c>
      <c r="EK179" s="184">
        <v>8.5575952529907226E-2</v>
      </c>
      <c r="EL179" s="182">
        <v>0</v>
      </c>
      <c r="EM179" s="182">
        <v>0</v>
      </c>
      <c r="EN179">
        <v>1</v>
      </c>
      <c r="EO179">
        <v>0</v>
      </c>
      <c r="EP179">
        <v>2</v>
      </c>
      <c r="EQ179" s="197">
        <v>0.28061679840087889</v>
      </c>
      <c r="ER179" s="197">
        <v>5.4554175585508345E-5</v>
      </c>
      <c r="ES179" s="197">
        <v>0.28067135257646442</v>
      </c>
      <c r="ET179">
        <v>2</v>
      </c>
      <c r="EU179" s="184">
        <v>0.54643321990966798</v>
      </c>
      <c r="EV179" s="184">
        <v>0</v>
      </c>
      <c r="EW179" s="184">
        <v>0</v>
      </c>
      <c r="EX179">
        <v>2</v>
      </c>
      <c r="EY179" s="184">
        <v>0.43036071777343748</v>
      </c>
      <c r="EZ179" s="184">
        <v>0</v>
      </c>
      <c r="FA179" s="184">
        <v>0</v>
      </c>
      <c r="FB179">
        <v>1</v>
      </c>
      <c r="FC179" s="184">
        <v>0.70958831787109378</v>
      </c>
      <c r="FD179" s="184">
        <v>0</v>
      </c>
      <c r="FE179" s="184">
        <v>0</v>
      </c>
      <c r="FF179">
        <v>3</v>
      </c>
      <c r="FG179" s="184">
        <v>0.87600395202636716</v>
      </c>
      <c r="FH179" s="184">
        <v>0</v>
      </c>
      <c r="FI179" s="184">
        <v>0</v>
      </c>
      <c r="FJ179">
        <v>3</v>
      </c>
      <c r="FK179" s="184">
        <v>0.33431285858154297</v>
      </c>
      <c r="FL179" s="184">
        <v>0</v>
      </c>
      <c r="FM179" s="184">
        <v>0</v>
      </c>
      <c r="FN179">
        <v>1</v>
      </c>
      <c r="FO179" s="184">
        <v>4.6223502159118655E-2</v>
      </c>
      <c r="FP179" s="184">
        <v>0</v>
      </c>
      <c r="FQ179" s="184">
        <v>0</v>
      </c>
      <c r="FR179">
        <v>1</v>
      </c>
      <c r="FS179" s="210"/>
    </row>
    <row r="180" spans="1:175">
      <c r="A180">
        <v>173</v>
      </c>
      <c r="B180" t="s">
        <v>383</v>
      </c>
      <c r="C180" t="s">
        <v>2816</v>
      </c>
      <c r="D180" s="187">
        <v>0</v>
      </c>
      <c r="E180" s="187">
        <v>0</v>
      </c>
      <c r="F180" s="187">
        <v>10</v>
      </c>
      <c r="G180" s="210"/>
      <c r="H180" s="195">
        <v>0</v>
      </c>
      <c r="I180" s="184">
        <v>0</v>
      </c>
      <c r="J180">
        <v>1</v>
      </c>
      <c r="K180" s="183">
        <v>10.158974647521971</v>
      </c>
      <c r="L180" s="184">
        <v>0</v>
      </c>
      <c r="M180" s="184">
        <v>0</v>
      </c>
      <c r="N180">
        <v>1</v>
      </c>
      <c r="O180" s="184">
        <v>5.4253363609313959E-2</v>
      </c>
      <c r="P180" s="182">
        <v>0</v>
      </c>
      <c r="Q180" s="182">
        <v>0</v>
      </c>
      <c r="R180">
        <v>1</v>
      </c>
      <c r="S180">
        <v>0</v>
      </c>
      <c r="T180">
        <v>2</v>
      </c>
      <c r="U180" s="197">
        <v>0.6765312194824219</v>
      </c>
      <c r="V180" s="197">
        <v>0</v>
      </c>
      <c r="W180" s="197">
        <v>0.6765312194824219</v>
      </c>
      <c r="X180">
        <v>3</v>
      </c>
      <c r="Y180" s="184">
        <v>0.96831802368164066</v>
      </c>
      <c r="Z180" s="184">
        <v>0</v>
      </c>
      <c r="AA180" s="184">
        <v>0</v>
      </c>
      <c r="AB180">
        <v>5</v>
      </c>
      <c r="AC180" s="184">
        <v>0.25831287384033197</v>
      </c>
      <c r="AD180" s="184">
        <v>0</v>
      </c>
      <c r="AE180" s="184">
        <v>0</v>
      </c>
      <c r="AF180">
        <v>1</v>
      </c>
      <c r="AG180" s="184">
        <v>0.61399250030517583</v>
      </c>
      <c r="AH180" s="184">
        <v>0</v>
      </c>
      <c r="AI180" s="184">
        <v>0</v>
      </c>
      <c r="AJ180">
        <v>2</v>
      </c>
      <c r="AK180" s="184">
        <v>0.98067733764648435</v>
      </c>
      <c r="AL180" s="184">
        <v>0</v>
      </c>
      <c r="AM180" s="184">
        <v>0</v>
      </c>
      <c r="AN180">
        <v>5</v>
      </c>
      <c r="AO180" s="184">
        <v>0.29979503631591803</v>
      </c>
      <c r="AP180" s="184">
        <v>0</v>
      </c>
      <c r="AQ180" s="184">
        <v>0</v>
      </c>
      <c r="AR180">
        <v>1</v>
      </c>
      <c r="AS180" s="184">
        <v>3.9956233501434332E-2</v>
      </c>
      <c r="AT180" s="184">
        <v>0</v>
      </c>
      <c r="AU180" s="184">
        <v>0</v>
      </c>
      <c r="AV180">
        <v>1</v>
      </c>
      <c r="AW180" s="210"/>
      <c r="AX180" s="195">
        <v>0</v>
      </c>
      <c r="AY180" s="184">
        <v>0</v>
      </c>
      <c r="AZ180">
        <v>1</v>
      </c>
      <c r="BA180" s="183">
        <v>13.9891300201416</v>
      </c>
      <c r="BB180" s="184">
        <v>0</v>
      </c>
      <c r="BC180" s="184">
        <v>0</v>
      </c>
      <c r="BD180">
        <v>2</v>
      </c>
      <c r="BE180" s="184">
        <v>6.579438686370849E-2</v>
      </c>
      <c r="BF180" s="182">
        <v>0</v>
      </c>
      <c r="BG180" s="182">
        <v>0</v>
      </c>
      <c r="BH180">
        <v>1</v>
      </c>
      <c r="BI180">
        <v>0</v>
      </c>
      <c r="BJ180">
        <v>2</v>
      </c>
      <c r="BK180" s="197">
        <v>0.5398368072509766</v>
      </c>
      <c r="BL180" s="197">
        <v>0</v>
      </c>
      <c r="BM180" s="197">
        <v>0.5398368072509766</v>
      </c>
      <c r="BN180">
        <v>3</v>
      </c>
      <c r="BO180" s="184">
        <v>0.69940429687500005</v>
      </c>
      <c r="BP180" s="184">
        <v>0</v>
      </c>
      <c r="BQ180" s="184">
        <v>0</v>
      </c>
      <c r="BR180">
        <v>2</v>
      </c>
      <c r="BS180" s="184">
        <v>0.26325124740600592</v>
      </c>
      <c r="BT180" s="184">
        <v>0</v>
      </c>
      <c r="BU180" s="184">
        <v>0</v>
      </c>
      <c r="BV180">
        <v>1</v>
      </c>
      <c r="BW180" s="184">
        <v>0.54551856994628911</v>
      </c>
      <c r="BX180" s="184">
        <v>0</v>
      </c>
      <c r="BY180" s="184">
        <v>0</v>
      </c>
      <c r="BZ180">
        <v>2</v>
      </c>
      <c r="CA180" s="184">
        <v>0.83486328124999998</v>
      </c>
      <c r="CB180" s="184">
        <v>0</v>
      </c>
      <c r="CC180" s="184">
        <v>0</v>
      </c>
      <c r="CD180">
        <v>3</v>
      </c>
      <c r="CE180" s="184">
        <v>0.2307599639892578</v>
      </c>
      <c r="CF180" s="184">
        <v>0</v>
      </c>
      <c r="CG180" s="184">
        <v>0</v>
      </c>
      <c r="CH180">
        <v>1</v>
      </c>
      <c r="CI180" s="184">
        <v>4.8811082839965818E-2</v>
      </c>
      <c r="CJ180" s="184">
        <v>0</v>
      </c>
      <c r="CK180" s="184">
        <v>0</v>
      </c>
      <c r="CL180">
        <v>1</v>
      </c>
      <c r="CM180" s="210"/>
      <c r="CN180" s="195">
        <v>0</v>
      </c>
      <c r="CO180" s="184">
        <v>0</v>
      </c>
      <c r="CP180">
        <v>1</v>
      </c>
      <c r="CQ180" s="183">
        <v>13.26855373382568</v>
      </c>
      <c r="CR180" s="184">
        <v>0</v>
      </c>
      <c r="CS180" s="184">
        <v>0</v>
      </c>
      <c r="CT180">
        <v>2</v>
      </c>
      <c r="CU180" s="184">
        <v>7.7109336853027344E-2</v>
      </c>
      <c r="CV180" s="182">
        <v>0</v>
      </c>
      <c r="CW180" s="182">
        <v>0</v>
      </c>
      <c r="CX180">
        <v>1</v>
      </c>
      <c r="CY180">
        <v>0</v>
      </c>
      <c r="CZ180">
        <v>2</v>
      </c>
      <c r="DA180" s="197">
        <v>0.47202045440673829</v>
      </c>
      <c r="DB180" s="197">
        <v>0</v>
      </c>
      <c r="DC180" s="197">
        <v>0.47202045440673829</v>
      </c>
      <c r="DD180">
        <v>2</v>
      </c>
      <c r="DE180" s="184">
        <v>0.62614665985107421</v>
      </c>
      <c r="DF180" s="184">
        <v>0</v>
      </c>
      <c r="DG180" s="184">
        <v>0</v>
      </c>
      <c r="DH180">
        <v>2</v>
      </c>
      <c r="DI180" s="184">
        <v>0.25250953674316412</v>
      </c>
      <c r="DJ180" s="184">
        <v>0</v>
      </c>
      <c r="DK180" s="184">
        <v>0</v>
      </c>
      <c r="DL180">
        <v>1</v>
      </c>
      <c r="DM180" s="184">
        <v>0.51688240051269529</v>
      </c>
      <c r="DN180" s="184">
        <v>0</v>
      </c>
      <c r="DO180" s="184">
        <v>0</v>
      </c>
      <c r="DP180">
        <v>2</v>
      </c>
      <c r="DQ180" s="184">
        <v>0.81991401672363284</v>
      </c>
      <c r="DR180" s="184">
        <v>0</v>
      </c>
      <c r="DS180" s="184">
        <v>0</v>
      </c>
      <c r="DT180">
        <v>3</v>
      </c>
      <c r="DU180" s="184">
        <v>0.31153312683105466</v>
      </c>
      <c r="DV180" s="184">
        <v>0</v>
      </c>
      <c r="DW180" s="184">
        <v>0</v>
      </c>
      <c r="DX180">
        <v>1</v>
      </c>
      <c r="DY180" s="184">
        <v>6.7238593101501459E-2</v>
      </c>
      <c r="DZ180" s="184">
        <v>0</v>
      </c>
      <c r="EA180" s="184">
        <v>0</v>
      </c>
      <c r="EB180">
        <v>1</v>
      </c>
      <c r="EC180" s="210"/>
      <c r="ED180" s="195">
        <v>0</v>
      </c>
      <c r="EE180" s="184">
        <v>0</v>
      </c>
      <c r="EF180">
        <v>1</v>
      </c>
      <c r="EG180" s="183">
        <v>16.927700042724609</v>
      </c>
      <c r="EH180" s="184">
        <v>0</v>
      </c>
      <c r="EI180" s="184">
        <v>0</v>
      </c>
      <c r="EJ180">
        <v>2</v>
      </c>
      <c r="EK180" s="184">
        <v>0.11121797561645509</v>
      </c>
      <c r="EL180" s="182">
        <v>0</v>
      </c>
      <c r="EM180" s="182">
        <v>0</v>
      </c>
      <c r="EN180">
        <v>1</v>
      </c>
      <c r="EO180">
        <v>0</v>
      </c>
      <c r="EP180">
        <v>2</v>
      </c>
      <c r="EQ180" s="197">
        <v>0.3907001495361328</v>
      </c>
      <c r="ER180" s="197">
        <v>0</v>
      </c>
      <c r="ES180" s="197">
        <v>0.3907001495361328</v>
      </c>
      <c r="ET180">
        <v>2</v>
      </c>
      <c r="EU180" s="184">
        <v>0.62814598083496087</v>
      </c>
      <c r="EV180" s="184">
        <v>0</v>
      </c>
      <c r="EW180" s="184">
        <v>0</v>
      </c>
      <c r="EX180">
        <v>2</v>
      </c>
      <c r="EY180" s="184">
        <v>0.2671632194519043</v>
      </c>
      <c r="EZ180" s="184">
        <v>0</v>
      </c>
      <c r="FA180" s="184">
        <v>0</v>
      </c>
      <c r="FB180">
        <v>1</v>
      </c>
      <c r="FC180" s="184">
        <v>0.55615955352783208</v>
      </c>
      <c r="FD180" s="184">
        <v>0</v>
      </c>
      <c r="FE180" s="184">
        <v>0</v>
      </c>
      <c r="FF180">
        <v>2</v>
      </c>
      <c r="FG180" s="184">
        <v>0.84302757263183592</v>
      </c>
      <c r="FH180" s="184">
        <v>0</v>
      </c>
      <c r="FI180" s="184">
        <v>0</v>
      </c>
      <c r="FJ180">
        <v>3</v>
      </c>
      <c r="FK180" s="184">
        <v>0.3053736686706543</v>
      </c>
      <c r="FL180" s="184">
        <v>0</v>
      </c>
      <c r="FM180" s="184">
        <v>0</v>
      </c>
      <c r="FN180">
        <v>1</v>
      </c>
      <c r="FO180" s="184">
        <v>7.3809504508972168E-2</v>
      </c>
      <c r="FP180" s="184">
        <v>0</v>
      </c>
      <c r="FQ180" s="184">
        <v>0</v>
      </c>
      <c r="FR180">
        <v>1</v>
      </c>
      <c r="FS180" s="210"/>
    </row>
    <row r="181" spans="1:175">
      <c r="A181">
        <v>174</v>
      </c>
      <c r="B181" t="s">
        <v>519</v>
      </c>
      <c r="C181" t="s">
        <v>2816</v>
      </c>
      <c r="D181" s="187">
        <v>0</v>
      </c>
      <c r="E181" s="187">
        <v>0</v>
      </c>
      <c r="F181" s="187">
        <v>10</v>
      </c>
      <c r="G181" s="210"/>
      <c r="H181" s="195">
        <v>0</v>
      </c>
      <c r="I181" s="184">
        <v>0</v>
      </c>
      <c r="J181">
        <v>1</v>
      </c>
      <c r="K181" s="183">
        <v>23.838460922241211</v>
      </c>
      <c r="L181" s="184">
        <v>0</v>
      </c>
      <c r="M181" s="184">
        <v>0</v>
      </c>
      <c r="N181">
        <v>3</v>
      </c>
      <c r="O181" s="184">
        <v>2.395129680633545E-2</v>
      </c>
      <c r="P181" s="182">
        <v>0</v>
      </c>
      <c r="Q181" s="182">
        <v>0</v>
      </c>
      <c r="R181">
        <v>1</v>
      </c>
      <c r="S181">
        <v>0</v>
      </c>
      <c r="T181">
        <v>2</v>
      </c>
      <c r="U181" s="197">
        <v>0.74512084960937497</v>
      </c>
      <c r="V181" s="197">
        <v>0</v>
      </c>
      <c r="W181" s="197">
        <v>0.74512084960937497</v>
      </c>
      <c r="X181">
        <v>3</v>
      </c>
      <c r="Y181" s="184">
        <v>0.83300033569335941</v>
      </c>
      <c r="Z181" s="184">
        <v>0</v>
      </c>
      <c r="AA181" s="184">
        <v>0</v>
      </c>
      <c r="AB181">
        <v>3</v>
      </c>
      <c r="AC181" s="184">
        <v>0.45096118927001955</v>
      </c>
      <c r="AD181" s="184">
        <v>0</v>
      </c>
      <c r="AE181" s="184">
        <v>0</v>
      </c>
      <c r="AF181">
        <v>1</v>
      </c>
      <c r="AG181" s="184">
        <v>0.71267776489257817</v>
      </c>
      <c r="AH181" s="184">
        <v>0</v>
      </c>
      <c r="AI181" s="184">
        <v>0</v>
      </c>
      <c r="AJ181">
        <v>3</v>
      </c>
      <c r="AK181" s="184">
        <v>1</v>
      </c>
      <c r="AL181" s="184">
        <v>0</v>
      </c>
      <c r="AM181" s="184">
        <v>0</v>
      </c>
      <c r="AN181">
        <v>5</v>
      </c>
      <c r="AO181" s="184">
        <v>0.17006568908691411</v>
      </c>
      <c r="AP181" s="184">
        <v>0</v>
      </c>
      <c r="AQ181" s="184">
        <v>0</v>
      </c>
      <c r="AR181">
        <v>1</v>
      </c>
      <c r="AS181" s="184">
        <v>5.6157221794128416E-2</v>
      </c>
      <c r="AT181" s="184">
        <v>0</v>
      </c>
      <c r="AU181" s="184">
        <v>0</v>
      </c>
      <c r="AV181">
        <v>1</v>
      </c>
      <c r="AW181" s="210"/>
      <c r="AX181" s="195">
        <v>0</v>
      </c>
      <c r="AY181" s="184">
        <v>0</v>
      </c>
      <c r="AZ181">
        <v>1</v>
      </c>
      <c r="BA181" s="183">
        <v>15.333333015441889</v>
      </c>
      <c r="BB181" s="184">
        <v>0</v>
      </c>
      <c r="BC181" s="184">
        <v>0</v>
      </c>
      <c r="BD181">
        <v>2</v>
      </c>
      <c r="BE181" s="184">
        <v>3.1198444366455077E-2</v>
      </c>
      <c r="BF181" s="182">
        <v>0</v>
      </c>
      <c r="BG181" s="182">
        <v>0</v>
      </c>
      <c r="BH181">
        <v>1</v>
      </c>
      <c r="BI181">
        <v>0</v>
      </c>
      <c r="BJ181">
        <v>2</v>
      </c>
      <c r="BK181" s="197">
        <v>0.68170890808105467</v>
      </c>
      <c r="BL181" s="197">
        <v>0</v>
      </c>
      <c r="BM181" s="197">
        <v>0.68170890808105467</v>
      </c>
      <c r="BN181">
        <v>3</v>
      </c>
      <c r="BO181" s="184">
        <v>0.57273937225341798</v>
      </c>
      <c r="BP181" s="184">
        <v>0</v>
      </c>
      <c r="BQ181" s="184">
        <v>0</v>
      </c>
      <c r="BR181">
        <v>2</v>
      </c>
      <c r="BS181" s="184">
        <v>0.34186634063720706</v>
      </c>
      <c r="BT181" s="184">
        <v>0</v>
      </c>
      <c r="BU181" s="184">
        <v>0</v>
      </c>
      <c r="BV181">
        <v>1</v>
      </c>
      <c r="BW181" s="184">
        <v>0.64817268371582026</v>
      </c>
      <c r="BX181" s="184">
        <v>0</v>
      </c>
      <c r="BY181" s="184">
        <v>0</v>
      </c>
      <c r="BZ181">
        <v>2</v>
      </c>
      <c r="CA181" s="184">
        <v>0.82321319580078123</v>
      </c>
      <c r="CB181" s="184">
        <v>0</v>
      </c>
      <c r="CC181" s="184">
        <v>0</v>
      </c>
      <c r="CD181">
        <v>3</v>
      </c>
      <c r="CE181" s="184">
        <v>0.25001901626586909</v>
      </c>
      <c r="CF181" s="184">
        <v>0</v>
      </c>
      <c r="CG181" s="184">
        <v>0</v>
      </c>
      <c r="CH181">
        <v>1</v>
      </c>
      <c r="CI181" s="184">
        <v>5.7784204483032224E-2</v>
      </c>
      <c r="CJ181" s="184">
        <v>0</v>
      </c>
      <c r="CK181" s="184">
        <v>0</v>
      </c>
      <c r="CL181">
        <v>1</v>
      </c>
      <c r="CM181" s="210"/>
      <c r="CN181" s="195">
        <v>0</v>
      </c>
      <c r="CO181" s="184">
        <v>0</v>
      </c>
      <c r="CP181">
        <v>1</v>
      </c>
      <c r="CQ181" s="183">
        <v>14.86931800842285</v>
      </c>
      <c r="CR181" s="184">
        <v>0</v>
      </c>
      <c r="CS181" s="184">
        <v>0</v>
      </c>
      <c r="CT181">
        <v>2</v>
      </c>
      <c r="CU181" s="184">
        <v>6.6714458465576165E-2</v>
      </c>
      <c r="CV181" s="182">
        <v>0</v>
      </c>
      <c r="CW181" s="182">
        <v>0</v>
      </c>
      <c r="CX181">
        <v>1</v>
      </c>
      <c r="CY181">
        <v>0</v>
      </c>
      <c r="CZ181">
        <v>2</v>
      </c>
      <c r="DA181" s="197">
        <v>0.49859962463378915</v>
      </c>
      <c r="DB181" s="197">
        <v>0</v>
      </c>
      <c r="DC181" s="197">
        <v>0.49859962463378915</v>
      </c>
      <c r="DD181">
        <v>2</v>
      </c>
      <c r="DE181" s="184">
        <v>0.57565315246582027</v>
      </c>
      <c r="DF181" s="184">
        <v>0</v>
      </c>
      <c r="DG181" s="184">
        <v>0</v>
      </c>
      <c r="DH181">
        <v>2</v>
      </c>
      <c r="DI181" s="184">
        <v>0.3069058609008789</v>
      </c>
      <c r="DJ181" s="184">
        <v>0</v>
      </c>
      <c r="DK181" s="184">
        <v>0</v>
      </c>
      <c r="DL181">
        <v>1</v>
      </c>
      <c r="DM181" s="184">
        <v>0.62510501861572276</v>
      </c>
      <c r="DN181" s="184">
        <v>0</v>
      </c>
      <c r="DO181" s="184">
        <v>0</v>
      </c>
      <c r="DP181">
        <v>2</v>
      </c>
      <c r="DQ181" s="184">
        <v>0.83646598815917972</v>
      </c>
      <c r="DR181" s="184">
        <v>0</v>
      </c>
      <c r="DS181" s="184">
        <v>0</v>
      </c>
      <c r="DT181">
        <v>3</v>
      </c>
      <c r="DU181" s="184">
        <v>0.32340347290039062</v>
      </c>
      <c r="DV181" s="184">
        <v>0</v>
      </c>
      <c r="DW181" s="184">
        <v>0</v>
      </c>
      <c r="DX181">
        <v>1</v>
      </c>
      <c r="DY181" s="184">
        <v>5.8859753608703616E-2</v>
      </c>
      <c r="DZ181" s="184">
        <v>0</v>
      </c>
      <c r="EA181" s="184">
        <v>0</v>
      </c>
      <c r="EB181">
        <v>1</v>
      </c>
      <c r="EC181" s="210"/>
      <c r="ED181" s="195">
        <v>0</v>
      </c>
      <c r="EE181" s="184">
        <v>0</v>
      </c>
      <c r="EF181">
        <v>1</v>
      </c>
      <c r="EG181" s="183">
        <v>16.92167854309082</v>
      </c>
      <c r="EH181" s="184">
        <v>0</v>
      </c>
      <c r="EI181" s="184">
        <v>0</v>
      </c>
      <c r="EJ181">
        <v>2</v>
      </c>
      <c r="EK181" s="184">
        <v>9.8922472000122066E-2</v>
      </c>
      <c r="EL181" s="182">
        <v>0</v>
      </c>
      <c r="EM181" s="182">
        <v>0</v>
      </c>
      <c r="EN181">
        <v>1</v>
      </c>
      <c r="EO181">
        <v>0</v>
      </c>
      <c r="EP181">
        <v>2</v>
      </c>
      <c r="EQ181" s="197">
        <v>0.32213779449462893</v>
      </c>
      <c r="ER181" s="197">
        <v>0</v>
      </c>
      <c r="ES181" s="197">
        <v>0.32213779449462893</v>
      </c>
      <c r="ET181">
        <v>2</v>
      </c>
      <c r="EU181" s="184">
        <v>0.59466354370117191</v>
      </c>
      <c r="EV181" s="184">
        <v>0</v>
      </c>
      <c r="EW181" s="184">
        <v>0</v>
      </c>
      <c r="EX181">
        <v>2</v>
      </c>
      <c r="EY181" s="184">
        <v>0.36229862213134773</v>
      </c>
      <c r="EZ181" s="184">
        <v>0</v>
      </c>
      <c r="FA181" s="184">
        <v>0</v>
      </c>
      <c r="FB181">
        <v>1</v>
      </c>
      <c r="FC181" s="184">
        <v>0.60796951293945312</v>
      </c>
      <c r="FD181" s="184">
        <v>0</v>
      </c>
      <c r="FE181" s="184">
        <v>0</v>
      </c>
      <c r="FF181">
        <v>2</v>
      </c>
      <c r="FG181" s="184">
        <v>0.85021865844726563</v>
      </c>
      <c r="FH181" s="184">
        <v>0</v>
      </c>
      <c r="FI181" s="184">
        <v>0</v>
      </c>
      <c r="FJ181">
        <v>3</v>
      </c>
      <c r="FK181" s="184">
        <v>0.29999631881713873</v>
      </c>
      <c r="FL181" s="184">
        <v>0</v>
      </c>
      <c r="FM181" s="184">
        <v>0</v>
      </c>
      <c r="FN181">
        <v>1</v>
      </c>
      <c r="FO181" s="184">
        <v>6.2255873680114746E-2</v>
      </c>
      <c r="FP181" s="184">
        <v>0</v>
      </c>
      <c r="FQ181" s="184">
        <v>0</v>
      </c>
      <c r="FR181">
        <v>1</v>
      </c>
      <c r="FS181" s="210"/>
    </row>
    <row r="182" spans="1:175">
      <c r="A182">
        <v>175</v>
      </c>
      <c r="B182" t="s">
        <v>660</v>
      </c>
      <c r="C182" t="s">
        <v>2817</v>
      </c>
      <c r="D182" s="187">
        <v>0</v>
      </c>
      <c r="E182" s="187">
        <v>0</v>
      </c>
      <c r="F182" s="187">
        <v>10</v>
      </c>
      <c r="G182" s="210"/>
      <c r="H182" s="195">
        <v>0</v>
      </c>
      <c r="I182" s="184">
        <v>0</v>
      </c>
      <c r="J182">
        <v>1</v>
      </c>
      <c r="K182" s="183">
        <v>13.19999980926514</v>
      </c>
      <c r="L182" s="184">
        <v>0</v>
      </c>
      <c r="M182" s="184">
        <v>0</v>
      </c>
      <c r="N182">
        <v>2</v>
      </c>
      <c r="O182" s="184">
        <v>0.26737350463867193</v>
      </c>
      <c r="P182" s="182">
        <v>0</v>
      </c>
      <c r="Q182" s="182">
        <v>0</v>
      </c>
      <c r="R182">
        <v>1</v>
      </c>
      <c r="S182">
        <v>0</v>
      </c>
      <c r="T182">
        <v>2</v>
      </c>
      <c r="U182" s="197">
        <v>0.25163818359375001</v>
      </c>
      <c r="V182" s="197">
        <v>0</v>
      </c>
      <c r="W182" s="197">
        <v>0.25163818359375001</v>
      </c>
      <c r="X182">
        <v>2</v>
      </c>
      <c r="Y182" s="184">
        <v>0.36343700408935548</v>
      </c>
      <c r="Z182" s="184">
        <v>0</v>
      </c>
      <c r="AA182" s="184">
        <v>0</v>
      </c>
      <c r="AB182">
        <v>1</v>
      </c>
      <c r="AC182" s="184">
        <v>9.6050024032592773E-2</v>
      </c>
      <c r="AD182" s="184">
        <v>0</v>
      </c>
      <c r="AE182" s="184">
        <v>0</v>
      </c>
      <c r="AF182">
        <v>1</v>
      </c>
      <c r="AG182" s="184">
        <v>0.28586452484130859</v>
      </c>
      <c r="AH182" s="184">
        <v>0</v>
      </c>
      <c r="AI182" s="184">
        <v>0</v>
      </c>
      <c r="AJ182">
        <v>1</v>
      </c>
      <c r="AK182" s="184">
        <v>0.63071929931640613</v>
      </c>
      <c r="AL182" s="184">
        <v>0</v>
      </c>
      <c r="AM182" s="184">
        <v>0</v>
      </c>
      <c r="AN182">
        <v>2</v>
      </c>
      <c r="AO182" s="184">
        <v>1.0316910743713379E-2</v>
      </c>
      <c r="AP182" s="184">
        <v>0</v>
      </c>
      <c r="AQ182" s="184">
        <v>0</v>
      </c>
      <c r="AR182">
        <v>1</v>
      </c>
      <c r="AS182" s="184">
        <v>4.0794992446899415E-2</v>
      </c>
      <c r="AT182" s="184">
        <v>0</v>
      </c>
      <c r="AU182" s="184">
        <v>0</v>
      </c>
      <c r="AV182">
        <v>1</v>
      </c>
      <c r="AW182" s="210"/>
      <c r="AX182" s="195">
        <v>0</v>
      </c>
      <c r="AY182" s="184">
        <v>0</v>
      </c>
      <c r="AZ182">
        <v>1</v>
      </c>
      <c r="BA182" s="183">
        <v>12.6082706451416</v>
      </c>
      <c r="BB182" s="184">
        <v>0</v>
      </c>
      <c r="BC182" s="184">
        <v>0</v>
      </c>
      <c r="BD182">
        <v>2</v>
      </c>
      <c r="BE182" s="184">
        <v>0.24536088943481449</v>
      </c>
      <c r="BF182" s="182">
        <v>0</v>
      </c>
      <c r="BG182" s="182">
        <v>0</v>
      </c>
      <c r="BH182">
        <v>1</v>
      </c>
      <c r="BI182">
        <v>0</v>
      </c>
      <c r="BJ182">
        <v>2</v>
      </c>
      <c r="BK182" s="197">
        <v>0.3644865417480469</v>
      </c>
      <c r="BL182" s="197">
        <v>0</v>
      </c>
      <c r="BM182" s="197">
        <v>0.3644865417480469</v>
      </c>
      <c r="BN182">
        <v>2</v>
      </c>
      <c r="BO182" s="184">
        <v>0.60098232269287111</v>
      </c>
      <c r="BP182" s="184">
        <v>0</v>
      </c>
      <c r="BQ182" s="184">
        <v>0</v>
      </c>
      <c r="BR182">
        <v>2</v>
      </c>
      <c r="BS182" s="184">
        <v>0.1158380317687988</v>
      </c>
      <c r="BT182" s="184">
        <v>0</v>
      </c>
      <c r="BU182" s="184">
        <v>0</v>
      </c>
      <c r="BV182">
        <v>1</v>
      </c>
      <c r="BW182" s="184">
        <v>0.29765378952026372</v>
      </c>
      <c r="BX182" s="184">
        <v>0</v>
      </c>
      <c r="BY182" s="184">
        <v>0</v>
      </c>
      <c r="BZ182">
        <v>1</v>
      </c>
      <c r="CA182" s="184">
        <v>0.71438621520996093</v>
      </c>
      <c r="CB182" s="184">
        <v>0</v>
      </c>
      <c r="CC182" s="184">
        <v>0</v>
      </c>
      <c r="CD182">
        <v>3</v>
      </c>
      <c r="CE182" s="184">
        <v>0.12547021865844729</v>
      </c>
      <c r="CF182" s="184">
        <v>0</v>
      </c>
      <c r="CG182" s="184">
        <v>0</v>
      </c>
      <c r="CH182">
        <v>1</v>
      </c>
      <c r="CI182" s="184">
        <v>6.6444911956787103E-2</v>
      </c>
      <c r="CJ182" s="184">
        <v>0</v>
      </c>
      <c r="CK182" s="184">
        <v>0</v>
      </c>
      <c r="CL182">
        <v>1</v>
      </c>
      <c r="CM182" s="210"/>
      <c r="CN182" s="195">
        <v>0</v>
      </c>
      <c r="CO182" s="184">
        <v>0</v>
      </c>
      <c r="CP182">
        <v>1</v>
      </c>
      <c r="CQ182" s="183">
        <v>11.63038444519043</v>
      </c>
      <c r="CR182" s="184">
        <v>0</v>
      </c>
      <c r="CS182" s="184">
        <v>0</v>
      </c>
      <c r="CT182">
        <v>1</v>
      </c>
      <c r="CU182" s="184">
        <v>0.23857881546020512</v>
      </c>
      <c r="CV182" s="182">
        <v>0</v>
      </c>
      <c r="CW182" s="182">
        <v>0</v>
      </c>
      <c r="CX182">
        <v>1</v>
      </c>
      <c r="CY182">
        <v>0</v>
      </c>
      <c r="CZ182">
        <v>2</v>
      </c>
      <c r="DA182" s="197">
        <v>0.41853229522705077</v>
      </c>
      <c r="DB182" s="197">
        <v>0</v>
      </c>
      <c r="DC182" s="197">
        <v>0.41853229522705077</v>
      </c>
      <c r="DD182">
        <v>2</v>
      </c>
      <c r="DE182" s="184">
        <v>0.6345166397094727</v>
      </c>
      <c r="DF182" s="184">
        <v>0</v>
      </c>
      <c r="DG182" s="184">
        <v>0</v>
      </c>
      <c r="DH182">
        <v>2</v>
      </c>
      <c r="DI182" s="184">
        <v>0.1591882133483887</v>
      </c>
      <c r="DJ182" s="184">
        <v>0</v>
      </c>
      <c r="DK182" s="184">
        <v>0</v>
      </c>
      <c r="DL182">
        <v>1</v>
      </c>
      <c r="DM182" s="184">
        <v>0.30362138748168949</v>
      </c>
      <c r="DN182" s="184">
        <v>0</v>
      </c>
      <c r="DO182" s="184">
        <v>0</v>
      </c>
      <c r="DP182">
        <v>1</v>
      </c>
      <c r="DQ182" s="184">
        <v>0.72207374572753902</v>
      </c>
      <c r="DR182" s="184">
        <v>0</v>
      </c>
      <c r="DS182" s="184">
        <v>0</v>
      </c>
      <c r="DT182">
        <v>3</v>
      </c>
      <c r="DU182" s="184">
        <v>0.2343005752563477</v>
      </c>
      <c r="DV182" s="184">
        <v>0</v>
      </c>
      <c r="DW182" s="184">
        <v>0</v>
      </c>
      <c r="DX182">
        <v>1</v>
      </c>
      <c r="DY182" s="184">
        <v>7.9513525962829595E-2</v>
      </c>
      <c r="DZ182" s="184">
        <v>0</v>
      </c>
      <c r="EA182" s="184">
        <v>0</v>
      </c>
      <c r="EB182">
        <v>1</v>
      </c>
      <c r="EC182" s="210"/>
      <c r="ED182" s="195">
        <v>0</v>
      </c>
      <c r="EE182" s="184">
        <v>0</v>
      </c>
      <c r="EF182">
        <v>1</v>
      </c>
      <c r="EG182" s="183">
        <v>12.08903694152832</v>
      </c>
      <c r="EH182" s="184">
        <v>0</v>
      </c>
      <c r="EI182" s="184">
        <v>0</v>
      </c>
      <c r="EJ182">
        <v>2</v>
      </c>
      <c r="EK182" s="184">
        <v>0.30042245864868161</v>
      </c>
      <c r="EL182" s="182">
        <v>0</v>
      </c>
      <c r="EM182" s="182">
        <v>0</v>
      </c>
      <c r="EN182">
        <v>1</v>
      </c>
      <c r="EO182">
        <v>0</v>
      </c>
      <c r="EP182">
        <v>2</v>
      </c>
      <c r="EQ182" s="197">
        <v>0.38604034423828115</v>
      </c>
      <c r="ER182" s="197">
        <v>0</v>
      </c>
      <c r="ES182" s="197">
        <v>0.38604034423828115</v>
      </c>
      <c r="ET182">
        <v>2</v>
      </c>
      <c r="EU182" s="184">
        <v>0.53438598632812495</v>
      </c>
      <c r="EV182" s="184">
        <v>0</v>
      </c>
      <c r="EW182" s="184">
        <v>0</v>
      </c>
      <c r="EX182">
        <v>2</v>
      </c>
      <c r="EY182" s="184">
        <v>0.17323455810546878</v>
      </c>
      <c r="EZ182" s="184">
        <v>0</v>
      </c>
      <c r="FA182" s="184">
        <v>0</v>
      </c>
      <c r="FB182">
        <v>1</v>
      </c>
      <c r="FC182" s="184">
        <v>0.29005872726440429</v>
      </c>
      <c r="FD182" s="184">
        <v>0</v>
      </c>
      <c r="FE182" s="184">
        <v>0</v>
      </c>
      <c r="FF182">
        <v>1</v>
      </c>
      <c r="FG182" s="184">
        <v>0.63624103546142574</v>
      </c>
      <c r="FH182" s="184">
        <v>0</v>
      </c>
      <c r="FI182" s="184">
        <v>0</v>
      </c>
      <c r="FJ182">
        <v>2</v>
      </c>
      <c r="FK182" s="184">
        <v>0.24744005203247071</v>
      </c>
      <c r="FL182" s="184">
        <v>0</v>
      </c>
      <c r="FM182" s="184">
        <v>0</v>
      </c>
      <c r="FN182">
        <v>1</v>
      </c>
      <c r="FO182" s="184">
        <v>6.7180213928222654E-2</v>
      </c>
      <c r="FP182" s="184">
        <v>0</v>
      </c>
      <c r="FQ182" s="184">
        <v>0</v>
      </c>
      <c r="FR182">
        <v>1</v>
      </c>
      <c r="FS182" s="210"/>
    </row>
    <row r="183" spans="1:175">
      <c r="A183">
        <v>176</v>
      </c>
      <c r="B183" t="s">
        <v>555</v>
      </c>
      <c r="C183" t="s">
        <v>2817</v>
      </c>
      <c r="D183" s="187">
        <v>0</v>
      </c>
      <c r="E183" s="187">
        <v>0</v>
      </c>
      <c r="F183" s="187">
        <v>10</v>
      </c>
      <c r="G183" s="210"/>
      <c r="H183" s="195">
        <v>0</v>
      </c>
      <c r="I183" s="184">
        <v>0</v>
      </c>
      <c r="J183">
        <v>1</v>
      </c>
      <c r="K183" s="183">
        <v>27</v>
      </c>
      <c r="L183" s="184">
        <v>0</v>
      </c>
      <c r="M183" s="184">
        <v>0</v>
      </c>
      <c r="N183">
        <v>3</v>
      </c>
      <c r="O183" s="184">
        <v>0.20993158340454102</v>
      </c>
      <c r="P183" s="182">
        <v>0</v>
      </c>
      <c r="Q183" s="182">
        <v>0</v>
      </c>
      <c r="R183">
        <v>1</v>
      </c>
      <c r="S183">
        <v>0</v>
      </c>
      <c r="T183">
        <v>2</v>
      </c>
      <c r="U183" s="197">
        <v>0.57059848785400391</v>
      </c>
      <c r="V183" s="197">
        <v>0</v>
      </c>
      <c r="W183" s="197">
        <v>0.57059848785400391</v>
      </c>
      <c r="X183">
        <v>3</v>
      </c>
      <c r="Y183" s="184">
        <v>9.7609310150146483E-2</v>
      </c>
      <c r="Z183" s="184">
        <v>0</v>
      </c>
      <c r="AA183" s="184">
        <v>0</v>
      </c>
      <c r="AB183">
        <v>1</v>
      </c>
      <c r="AC183" s="184">
        <v>0.1235663509368896</v>
      </c>
      <c r="AD183" s="184">
        <v>0</v>
      </c>
      <c r="AE183" s="184">
        <v>0</v>
      </c>
      <c r="AF183">
        <v>1</v>
      </c>
      <c r="AG183" s="184">
        <v>0.1978282737731934</v>
      </c>
      <c r="AH183" s="184">
        <v>0</v>
      </c>
      <c r="AI183" s="184">
        <v>0</v>
      </c>
      <c r="AJ183">
        <v>1</v>
      </c>
      <c r="AK183" s="184">
        <v>0.27152555465698236</v>
      </c>
      <c r="AL183" s="184">
        <v>0</v>
      </c>
      <c r="AM183" s="184">
        <v>0</v>
      </c>
      <c r="AN183">
        <v>1</v>
      </c>
      <c r="AO183" s="184">
        <v>0</v>
      </c>
      <c r="AP183" s="184">
        <v>0</v>
      </c>
      <c r="AQ183" s="184">
        <v>0</v>
      </c>
      <c r="AR183">
        <v>1</v>
      </c>
      <c r="AS183" s="184">
        <v>1.199985146522522E-2</v>
      </c>
      <c r="AT183" s="184">
        <v>0</v>
      </c>
      <c r="AU183" s="184">
        <v>0</v>
      </c>
      <c r="AV183">
        <v>1</v>
      </c>
      <c r="AW183" s="210"/>
      <c r="AX183" s="195">
        <v>0</v>
      </c>
      <c r="AY183" s="184">
        <v>0</v>
      </c>
      <c r="AZ183">
        <v>1</v>
      </c>
      <c r="BA183" s="183">
        <v>16.4748420715332</v>
      </c>
      <c r="BB183" s="184">
        <v>0</v>
      </c>
      <c r="BC183" s="184">
        <v>0</v>
      </c>
      <c r="BD183">
        <v>2</v>
      </c>
      <c r="BE183" s="184">
        <v>0.26357883453369141</v>
      </c>
      <c r="BF183" s="182">
        <v>0</v>
      </c>
      <c r="BG183" s="182">
        <v>0</v>
      </c>
      <c r="BH183">
        <v>1</v>
      </c>
      <c r="BI183">
        <v>0</v>
      </c>
      <c r="BJ183">
        <v>2</v>
      </c>
      <c r="BK183" s="197">
        <v>0.28574705123901373</v>
      </c>
      <c r="BL183" s="197">
        <v>0</v>
      </c>
      <c r="BM183" s="197">
        <v>0.28574705123901373</v>
      </c>
      <c r="BN183">
        <v>2</v>
      </c>
      <c r="BO183" s="184">
        <v>0.59952701568603528</v>
      </c>
      <c r="BP183" s="184">
        <v>0</v>
      </c>
      <c r="BQ183" s="184">
        <v>0</v>
      </c>
      <c r="BR183">
        <v>2</v>
      </c>
      <c r="BS183" s="184">
        <v>4.8661599159240725E-2</v>
      </c>
      <c r="BT183" s="184">
        <v>0</v>
      </c>
      <c r="BU183" s="184">
        <v>0</v>
      </c>
      <c r="BV183">
        <v>1</v>
      </c>
      <c r="BW183" s="184">
        <v>0.17765096664428712</v>
      </c>
      <c r="BX183" s="184">
        <v>0</v>
      </c>
      <c r="BY183" s="184">
        <v>0</v>
      </c>
      <c r="BZ183">
        <v>1</v>
      </c>
      <c r="CA183" s="184">
        <v>0.68994003295898443</v>
      </c>
      <c r="CB183" s="184">
        <v>0</v>
      </c>
      <c r="CC183" s="184">
        <v>0</v>
      </c>
      <c r="CD183">
        <v>2</v>
      </c>
      <c r="CE183" s="184">
        <v>5.6000566482543951E-2</v>
      </c>
      <c r="CF183" s="184">
        <v>0</v>
      </c>
      <c r="CG183" s="184">
        <v>0</v>
      </c>
      <c r="CH183">
        <v>1</v>
      </c>
      <c r="CI183" s="184">
        <v>4.3341083526611326E-2</v>
      </c>
      <c r="CJ183" s="184">
        <v>0</v>
      </c>
      <c r="CK183" s="184">
        <v>0</v>
      </c>
      <c r="CL183">
        <v>1</v>
      </c>
      <c r="CM183" s="210"/>
      <c r="CN183" s="195">
        <v>0</v>
      </c>
      <c r="CO183" s="184">
        <v>0</v>
      </c>
      <c r="CP183">
        <v>1</v>
      </c>
      <c r="CQ183" s="183">
        <v>14.474296569824221</v>
      </c>
      <c r="CR183" s="184">
        <v>0</v>
      </c>
      <c r="CS183" s="184">
        <v>0</v>
      </c>
      <c r="CT183">
        <v>2</v>
      </c>
      <c r="CU183" s="184">
        <v>0.36307674407958979</v>
      </c>
      <c r="CV183" s="182">
        <v>0</v>
      </c>
      <c r="CW183" s="182">
        <v>0</v>
      </c>
      <c r="CX183">
        <v>1</v>
      </c>
      <c r="CY183">
        <v>0</v>
      </c>
      <c r="CZ183">
        <v>2</v>
      </c>
      <c r="DA183" s="197">
        <v>0.28298929214477542</v>
      </c>
      <c r="DB183" s="197">
        <v>0</v>
      </c>
      <c r="DC183" s="197">
        <v>0.28298929214477542</v>
      </c>
      <c r="DD183">
        <v>2</v>
      </c>
      <c r="DE183" s="184">
        <v>0.54370254516601557</v>
      </c>
      <c r="DF183" s="184">
        <v>0</v>
      </c>
      <c r="DG183" s="184">
        <v>0</v>
      </c>
      <c r="DH183">
        <v>2</v>
      </c>
      <c r="DI183" s="184">
        <v>9.2246026992797853E-2</v>
      </c>
      <c r="DJ183" s="184">
        <v>0</v>
      </c>
      <c r="DK183" s="184">
        <v>0</v>
      </c>
      <c r="DL183">
        <v>1</v>
      </c>
      <c r="DM183" s="184">
        <v>0.2365233993530273</v>
      </c>
      <c r="DN183" s="184">
        <v>0</v>
      </c>
      <c r="DO183" s="184">
        <v>0</v>
      </c>
      <c r="DP183">
        <v>1</v>
      </c>
      <c r="DQ183" s="184">
        <v>0.63759391784667974</v>
      </c>
      <c r="DR183" s="184">
        <v>0</v>
      </c>
      <c r="DS183" s="184">
        <v>0</v>
      </c>
      <c r="DT183">
        <v>2</v>
      </c>
      <c r="DU183" s="184">
        <v>0.15206214904785159</v>
      </c>
      <c r="DV183" s="184">
        <v>0</v>
      </c>
      <c r="DW183" s="184">
        <v>0</v>
      </c>
      <c r="DX183">
        <v>1</v>
      </c>
      <c r="DY183" s="184">
        <v>5.5778570175170898E-2</v>
      </c>
      <c r="DZ183" s="184">
        <v>0</v>
      </c>
      <c r="EA183" s="184">
        <v>0</v>
      </c>
      <c r="EB183">
        <v>1</v>
      </c>
      <c r="EC183" s="210"/>
      <c r="ED183" s="195">
        <v>0</v>
      </c>
      <c r="EE183" s="184">
        <v>0</v>
      </c>
      <c r="EF183">
        <v>1</v>
      </c>
      <c r="EG183" s="183">
        <v>13.74064350128174</v>
      </c>
      <c r="EH183" s="184">
        <v>0</v>
      </c>
      <c r="EI183" s="184">
        <v>0</v>
      </c>
      <c r="EJ183">
        <v>2</v>
      </c>
      <c r="EK183" s="184">
        <v>0.36214481353759775</v>
      </c>
      <c r="EL183" s="182">
        <v>0</v>
      </c>
      <c r="EM183" s="182">
        <v>0</v>
      </c>
      <c r="EN183">
        <v>1</v>
      </c>
      <c r="EO183">
        <v>0</v>
      </c>
      <c r="EP183">
        <v>2</v>
      </c>
      <c r="EQ183" s="197">
        <v>0.29389835357666017</v>
      </c>
      <c r="ER183" s="197">
        <v>0</v>
      </c>
      <c r="ES183" s="197">
        <v>0.29389835357666017</v>
      </c>
      <c r="ET183">
        <v>2</v>
      </c>
      <c r="EU183" s="184">
        <v>0.49012207031249999</v>
      </c>
      <c r="EV183" s="184">
        <v>0</v>
      </c>
      <c r="EW183" s="184">
        <v>0</v>
      </c>
      <c r="EX183">
        <v>1</v>
      </c>
      <c r="EY183" s="184">
        <v>0.15320217132568359</v>
      </c>
      <c r="EZ183" s="184">
        <v>0</v>
      </c>
      <c r="FA183" s="184">
        <v>0</v>
      </c>
      <c r="FB183">
        <v>1</v>
      </c>
      <c r="FC183" s="184">
        <v>0.27736562728881842</v>
      </c>
      <c r="FD183" s="184">
        <v>0</v>
      </c>
      <c r="FE183" s="184">
        <v>0</v>
      </c>
      <c r="FF183">
        <v>1</v>
      </c>
      <c r="FG183" s="184">
        <v>0.59951465606689458</v>
      </c>
      <c r="FH183" s="184">
        <v>0</v>
      </c>
      <c r="FI183" s="184">
        <v>0</v>
      </c>
      <c r="FJ183">
        <v>2</v>
      </c>
      <c r="FK183" s="184">
        <v>0.2031031608581543</v>
      </c>
      <c r="FL183" s="184">
        <v>0</v>
      </c>
      <c r="FM183" s="184">
        <v>0</v>
      </c>
      <c r="FN183">
        <v>1</v>
      </c>
      <c r="FO183" s="184">
        <v>7.2057099342346193E-2</v>
      </c>
      <c r="FP183" s="184">
        <v>0</v>
      </c>
      <c r="FQ183" s="184">
        <v>0</v>
      </c>
      <c r="FR183">
        <v>1</v>
      </c>
      <c r="FS183" s="210"/>
    </row>
    <row r="184" spans="1:175">
      <c r="A184">
        <v>177</v>
      </c>
      <c r="B184" t="s">
        <v>516</v>
      </c>
      <c r="C184" t="s">
        <v>2816</v>
      </c>
      <c r="D184" s="187">
        <v>0</v>
      </c>
      <c r="E184" s="187">
        <v>0</v>
      </c>
      <c r="F184" s="187">
        <v>10</v>
      </c>
      <c r="G184" s="210"/>
      <c r="H184" s="195">
        <v>0</v>
      </c>
      <c r="I184" s="184">
        <v>0</v>
      </c>
      <c r="J184">
        <v>1</v>
      </c>
      <c r="K184" s="183">
        <v>20.333333969116211</v>
      </c>
      <c r="L184" s="184">
        <v>0</v>
      </c>
      <c r="M184" s="184">
        <v>0</v>
      </c>
      <c r="N184">
        <v>3</v>
      </c>
      <c r="O184" s="184">
        <v>0.54182029724121084</v>
      </c>
      <c r="P184" s="182">
        <v>0</v>
      </c>
      <c r="Q184" s="182">
        <v>0</v>
      </c>
      <c r="R184">
        <v>2</v>
      </c>
      <c r="S184">
        <v>0</v>
      </c>
      <c r="T184">
        <v>2</v>
      </c>
      <c r="U184" s="197">
        <v>1.8586277961730961E-2</v>
      </c>
      <c r="V184" s="197">
        <v>0</v>
      </c>
      <c r="W184" s="197">
        <v>1.8586277961730961E-2</v>
      </c>
      <c r="X184">
        <v>1</v>
      </c>
      <c r="Y184" s="184">
        <v>0.1230567836761475</v>
      </c>
      <c r="Z184" s="184">
        <v>0</v>
      </c>
      <c r="AA184" s="184">
        <v>0</v>
      </c>
      <c r="AB184">
        <v>1</v>
      </c>
      <c r="AC184" s="184">
        <v>0.1591184902191162</v>
      </c>
      <c r="AD184" s="184">
        <v>0</v>
      </c>
      <c r="AE184" s="184">
        <v>0</v>
      </c>
      <c r="AF184">
        <v>1</v>
      </c>
      <c r="AG184" s="184">
        <v>0.4982311248779297</v>
      </c>
      <c r="AH184" s="184">
        <v>0</v>
      </c>
      <c r="AI184" s="184">
        <v>0</v>
      </c>
      <c r="AJ184">
        <v>1</v>
      </c>
      <c r="AK184" s="184">
        <v>0.62128787994384771</v>
      </c>
      <c r="AL184" s="184">
        <v>0</v>
      </c>
      <c r="AM184" s="184">
        <v>0</v>
      </c>
      <c r="AN184">
        <v>2</v>
      </c>
      <c r="AO184" s="184">
        <v>1.909051060676575E-2</v>
      </c>
      <c r="AP184" s="184">
        <v>0</v>
      </c>
      <c r="AQ184" s="184">
        <v>0</v>
      </c>
      <c r="AR184">
        <v>1</v>
      </c>
      <c r="AS184" s="184">
        <v>3.5889260768890381E-2</v>
      </c>
      <c r="AT184" s="184">
        <v>0</v>
      </c>
      <c r="AU184" s="184">
        <v>0</v>
      </c>
      <c r="AV184">
        <v>1</v>
      </c>
      <c r="AW184" s="210"/>
      <c r="AX184" s="195">
        <v>0</v>
      </c>
      <c r="AY184" s="184">
        <v>0</v>
      </c>
      <c r="AZ184">
        <v>1</v>
      </c>
      <c r="BA184" s="183">
        <v>14.44611167907715</v>
      </c>
      <c r="BB184" s="184">
        <v>0</v>
      </c>
      <c r="BC184" s="184">
        <v>0</v>
      </c>
      <c r="BD184">
        <v>2</v>
      </c>
      <c r="BE184" s="184">
        <v>0.47797466278076173</v>
      </c>
      <c r="BF184" s="182">
        <v>0</v>
      </c>
      <c r="BG184" s="182">
        <v>0</v>
      </c>
      <c r="BH184">
        <v>1</v>
      </c>
      <c r="BI184">
        <v>0</v>
      </c>
      <c r="BJ184">
        <v>2</v>
      </c>
      <c r="BK184" s="197">
        <v>0.1478016662597656</v>
      </c>
      <c r="BL184" s="197">
        <v>0</v>
      </c>
      <c r="BM184" s="197">
        <v>0.1478016662597656</v>
      </c>
      <c r="BN184">
        <v>1</v>
      </c>
      <c r="BO184" s="184">
        <v>0.41170032501220705</v>
      </c>
      <c r="BP184" s="184">
        <v>0</v>
      </c>
      <c r="BQ184" s="184">
        <v>0</v>
      </c>
      <c r="BR184">
        <v>1</v>
      </c>
      <c r="BS184" s="184">
        <v>0.1103340148925781</v>
      </c>
      <c r="BT184" s="184">
        <v>0</v>
      </c>
      <c r="BU184" s="184">
        <v>0</v>
      </c>
      <c r="BV184">
        <v>1</v>
      </c>
      <c r="BW184" s="184">
        <v>0.27964982986450199</v>
      </c>
      <c r="BX184" s="184">
        <v>0</v>
      </c>
      <c r="BY184" s="184">
        <v>0</v>
      </c>
      <c r="BZ184">
        <v>1</v>
      </c>
      <c r="CA184" s="184">
        <v>0.65335884094238283</v>
      </c>
      <c r="CB184" s="184">
        <v>0</v>
      </c>
      <c r="CC184" s="184">
        <v>0</v>
      </c>
      <c r="CD184">
        <v>2</v>
      </c>
      <c r="CE184" s="184">
        <v>7.281041145324707E-2</v>
      </c>
      <c r="CF184" s="184">
        <v>0</v>
      </c>
      <c r="CG184" s="184">
        <v>0</v>
      </c>
      <c r="CH184">
        <v>1</v>
      </c>
      <c r="CI184" s="184">
        <v>5.5920529365539554E-2</v>
      </c>
      <c r="CJ184" s="184">
        <v>0</v>
      </c>
      <c r="CK184" s="184">
        <v>0</v>
      </c>
      <c r="CL184">
        <v>1</v>
      </c>
      <c r="CM184" s="210"/>
      <c r="CN184" s="195">
        <v>0</v>
      </c>
      <c r="CO184" s="184">
        <v>0</v>
      </c>
      <c r="CP184">
        <v>1</v>
      </c>
      <c r="CQ184" s="183">
        <v>12.411765098571779</v>
      </c>
      <c r="CR184" s="184">
        <v>0</v>
      </c>
      <c r="CS184" s="184">
        <v>0</v>
      </c>
      <c r="CT184">
        <v>2</v>
      </c>
      <c r="CU184" s="184">
        <v>0.47427310943603523</v>
      </c>
      <c r="CV184" s="182">
        <v>0</v>
      </c>
      <c r="CW184" s="182">
        <v>0</v>
      </c>
      <c r="CX184">
        <v>1</v>
      </c>
      <c r="CY184">
        <v>0</v>
      </c>
      <c r="CZ184">
        <v>2</v>
      </c>
      <c r="DA184" s="197">
        <v>0.1650545692443848</v>
      </c>
      <c r="DB184" s="197">
        <v>0</v>
      </c>
      <c r="DC184" s="197">
        <v>0.1650545692443848</v>
      </c>
      <c r="DD184">
        <v>1</v>
      </c>
      <c r="DE184" s="184">
        <v>0.4814134979248047</v>
      </c>
      <c r="DF184" s="184">
        <v>0</v>
      </c>
      <c r="DG184" s="184">
        <v>0</v>
      </c>
      <c r="DH184">
        <v>1</v>
      </c>
      <c r="DI184" s="184">
        <v>0.11326969146728519</v>
      </c>
      <c r="DJ184" s="184">
        <v>0</v>
      </c>
      <c r="DK184" s="184">
        <v>0</v>
      </c>
      <c r="DL184">
        <v>1</v>
      </c>
      <c r="DM184" s="184">
        <v>0.34139060974121088</v>
      </c>
      <c r="DN184" s="184">
        <v>0</v>
      </c>
      <c r="DO184" s="184">
        <v>0</v>
      </c>
      <c r="DP184">
        <v>1</v>
      </c>
      <c r="DQ184" s="184">
        <v>0.69507560729980467</v>
      </c>
      <c r="DR184" s="184">
        <v>0</v>
      </c>
      <c r="DS184" s="184">
        <v>0</v>
      </c>
      <c r="DT184">
        <v>2</v>
      </c>
      <c r="DU184" s="184">
        <v>7.9375252723693848E-2</v>
      </c>
      <c r="DV184" s="184">
        <v>0</v>
      </c>
      <c r="DW184" s="184">
        <v>0</v>
      </c>
      <c r="DX184">
        <v>1</v>
      </c>
      <c r="DY184" s="184">
        <v>8.5833292007446285E-2</v>
      </c>
      <c r="DZ184" s="184">
        <v>0</v>
      </c>
      <c r="EA184" s="184">
        <v>0</v>
      </c>
      <c r="EB184">
        <v>1</v>
      </c>
      <c r="EC184" s="210"/>
      <c r="ED184" s="195">
        <v>0</v>
      </c>
      <c r="EE184" s="184">
        <v>0</v>
      </c>
      <c r="EF184">
        <v>1</v>
      </c>
      <c r="EG184" s="183">
        <v>11.74511623382568</v>
      </c>
      <c r="EH184" s="184">
        <v>0</v>
      </c>
      <c r="EI184" s="184">
        <v>0</v>
      </c>
      <c r="EJ184">
        <v>1</v>
      </c>
      <c r="EK184" s="184">
        <v>0.45897476196289061</v>
      </c>
      <c r="EL184" s="182">
        <v>0</v>
      </c>
      <c r="EM184" s="182">
        <v>0</v>
      </c>
      <c r="EN184">
        <v>1</v>
      </c>
      <c r="EO184">
        <v>0</v>
      </c>
      <c r="EP184">
        <v>2</v>
      </c>
      <c r="EQ184" s="197">
        <v>0.1760861206054688</v>
      </c>
      <c r="ER184" s="197">
        <v>0</v>
      </c>
      <c r="ES184" s="197">
        <v>0.1760861206054688</v>
      </c>
      <c r="ET184">
        <v>1</v>
      </c>
      <c r="EU184" s="184">
        <v>0.50926475524902337</v>
      </c>
      <c r="EV184" s="184">
        <v>0</v>
      </c>
      <c r="EW184" s="184">
        <v>0</v>
      </c>
      <c r="EX184">
        <v>2</v>
      </c>
      <c r="EY184" s="184">
        <v>0.10690717697143549</v>
      </c>
      <c r="EZ184" s="184">
        <v>0</v>
      </c>
      <c r="FA184" s="184">
        <v>0</v>
      </c>
      <c r="FB184">
        <v>1</v>
      </c>
      <c r="FC184" s="184">
        <v>0.38389770507812498</v>
      </c>
      <c r="FD184" s="184">
        <v>0</v>
      </c>
      <c r="FE184" s="184">
        <v>0</v>
      </c>
      <c r="FF184">
        <v>1</v>
      </c>
      <c r="FG184" s="184">
        <v>0.7172874450683594</v>
      </c>
      <c r="FH184" s="184">
        <v>0</v>
      </c>
      <c r="FI184" s="184">
        <v>0</v>
      </c>
      <c r="FJ184">
        <v>3</v>
      </c>
      <c r="FK184" s="184">
        <v>6.7831301689147944E-2</v>
      </c>
      <c r="FL184" s="184">
        <v>0</v>
      </c>
      <c r="FM184" s="184">
        <v>0</v>
      </c>
      <c r="FN184">
        <v>1</v>
      </c>
      <c r="FO184" s="184">
        <v>8.5073966979980473E-2</v>
      </c>
      <c r="FP184" s="184">
        <v>0</v>
      </c>
      <c r="FQ184" s="184">
        <v>0</v>
      </c>
      <c r="FR184">
        <v>1</v>
      </c>
      <c r="FS184" s="210"/>
    </row>
    <row r="185" spans="1:175">
      <c r="A185">
        <v>178</v>
      </c>
      <c r="B185" t="s">
        <v>553</v>
      </c>
      <c r="C185" t="s">
        <v>2816</v>
      </c>
      <c r="D185" s="187">
        <v>0</v>
      </c>
      <c r="E185" s="187">
        <v>0</v>
      </c>
      <c r="F185" s="187">
        <v>10</v>
      </c>
      <c r="G185" s="210"/>
      <c r="H185" s="195">
        <v>0</v>
      </c>
      <c r="I185" s="184">
        <v>0</v>
      </c>
      <c r="J185">
        <v>1</v>
      </c>
      <c r="K185" s="183">
        <v>10.53499698638916</v>
      </c>
      <c r="L185" s="184">
        <v>0</v>
      </c>
      <c r="M185" s="184">
        <v>0</v>
      </c>
      <c r="N185">
        <v>1</v>
      </c>
      <c r="O185" s="184">
        <v>0.50157611846923833</v>
      </c>
      <c r="P185" s="182">
        <v>0</v>
      </c>
      <c r="Q185" s="182">
        <v>0</v>
      </c>
      <c r="R185">
        <v>2</v>
      </c>
      <c r="S185">
        <v>0</v>
      </c>
      <c r="T185">
        <v>2</v>
      </c>
      <c r="U185" s="197">
        <v>4.7879085540771485E-2</v>
      </c>
      <c r="V185" s="197">
        <v>0</v>
      </c>
      <c r="W185" s="197">
        <v>4.7879085540771485E-2</v>
      </c>
      <c r="X185">
        <v>1</v>
      </c>
      <c r="Y185" s="184">
        <v>0.25037305831909179</v>
      </c>
      <c r="Z185" s="184">
        <v>0</v>
      </c>
      <c r="AA185" s="184">
        <v>0</v>
      </c>
      <c r="AB185">
        <v>1</v>
      </c>
      <c r="AC185" s="184">
        <v>6.2603187561035157E-3</v>
      </c>
      <c r="AD185" s="184">
        <v>0</v>
      </c>
      <c r="AE185" s="184">
        <v>0</v>
      </c>
      <c r="AF185">
        <v>1</v>
      </c>
      <c r="AG185" s="184">
        <v>0.14615377426147458</v>
      </c>
      <c r="AH185" s="184">
        <v>0</v>
      </c>
      <c r="AI185" s="184">
        <v>0</v>
      </c>
      <c r="AJ185">
        <v>1</v>
      </c>
      <c r="AK185" s="184">
        <v>0.33638484954833975</v>
      </c>
      <c r="AL185" s="184">
        <v>0</v>
      </c>
      <c r="AM185" s="184">
        <v>0</v>
      </c>
      <c r="AN185">
        <v>1</v>
      </c>
      <c r="AO185" s="184">
        <v>9.7015959024429315E-3</v>
      </c>
      <c r="AP185" s="184">
        <v>0</v>
      </c>
      <c r="AQ185" s="184">
        <v>0</v>
      </c>
      <c r="AR185">
        <v>1</v>
      </c>
      <c r="AS185" s="184">
        <v>0.1110309028625488</v>
      </c>
      <c r="AT185" s="184">
        <v>0</v>
      </c>
      <c r="AU185" s="184">
        <v>0</v>
      </c>
      <c r="AV185">
        <v>1</v>
      </c>
      <c r="AW185" s="210"/>
      <c r="AX185" s="195">
        <v>0</v>
      </c>
      <c r="AY185" s="184">
        <v>0</v>
      </c>
      <c r="AZ185">
        <v>1</v>
      </c>
      <c r="BA185" s="183">
        <v>11.61538505554199</v>
      </c>
      <c r="BB185" s="184">
        <v>0</v>
      </c>
      <c r="BC185" s="184">
        <v>0</v>
      </c>
      <c r="BD185">
        <v>1</v>
      </c>
      <c r="BE185" s="184">
        <v>0.4129006958007812</v>
      </c>
      <c r="BF185" s="182">
        <v>0</v>
      </c>
      <c r="BG185" s="182">
        <v>0</v>
      </c>
      <c r="BH185">
        <v>1</v>
      </c>
      <c r="BI185">
        <v>0</v>
      </c>
      <c r="BJ185">
        <v>2</v>
      </c>
      <c r="BK185" s="197">
        <v>0.18512916564941409</v>
      </c>
      <c r="BL185" s="197">
        <v>0</v>
      </c>
      <c r="BM185" s="197">
        <v>0.18512916564941409</v>
      </c>
      <c r="BN185">
        <v>1</v>
      </c>
      <c r="BO185" s="184">
        <v>0.45456924438476565</v>
      </c>
      <c r="BP185" s="184">
        <v>0</v>
      </c>
      <c r="BQ185" s="184">
        <v>0</v>
      </c>
      <c r="BR185">
        <v>1</v>
      </c>
      <c r="BS185" s="184">
        <v>4.7301573753356932E-2</v>
      </c>
      <c r="BT185" s="184">
        <v>0</v>
      </c>
      <c r="BU185" s="184">
        <v>0</v>
      </c>
      <c r="BV185">
        <v>1</v>
      </c>
      <c r="BW185" s="184">
        <v>0.23043153762817378</v>
      </c>
      <c r="BX185" s="184">
        <v>0</v>
      </c>
      <c r="BY185" s="184">
        <v>0</v>
      </c>
      <c r="BZ185">
        <v>1</v>
      </c>
      <c r="CA185" s="184">
        <v>0.59515346527099611</v>
      </c>
      <c r="CB185" s="184">
        <v>0</v>
      </c>
      <c r="CC185" s="184">
        <v>0</v>
      </c>
      <c r="CD185">
        <v>2</v>
      </c>
      <c r="CE185" s="184">
        <v>3.2523698806762702E-2</v>
      </c>
      <c r="CF185" s="184">
        <v>0</v>
      </c>
      <c r="CG185" s="184">
        <v>0</v>
      </c>
      <c r="CH185">
        <v>1</v>
      </c>
      <c r="CI185" s="184">
        <v>0.1804220390319824</v>
      </c>
      <c r="CJ185" s="184">
        <v>0</v>
      </c>
      <c r="CK185" s="184">
        <v>0</v>
      </c>
      <c r="CL185">
        <v>1</v>
      </c>
      <c r="CM185" s="210"/>
      <c r="CN185" s="195">
        <v>0</v>
      </c>
      <c r="CO185" s="184">
        <v>0</v>
      </c>
      <c r="CP185">
        <v>1</v>
      </c>
      <c r="CQ185" s="183">
        <v>17.75</v>
      </c>
      <c r="CR185" s="184">
        <v>0</v>
      </c>
      <c r="CS185" s="184">
        <v>0</v>
      </c>
      <c r="CT185">
        <v>2</v>
      </c>
      <c r="CU185" s="184">
        <v>0.3954505157470703</v>
      </c>
      <c r="CV185" s="182">
        <v>0</v>
      </c>
      <c r="CW185" s="182">
        <v>0</v>
      </c>
      <c r="CX185">
        <v>1</v>
      </c>
      <c r="CY185">
        <v>0</v>
      </c>
      <c r="CZ185">
        <v>2</v>
      </c>
      <c r="DA185" s="197">
        <v>0.1835269546508789</v>
      </c>
      <c r="DB185" s="197">
        <v>0</v>
      </c>
      <c r="DC185" s="197">
        <v>0.1835269546508789</v>
      </c>
      <c r="DD185">
        <v>1</v>
      </c>
      <c r="DE185" s="184">
        <v>0.40649749755859382</v>
      </c>
      <c r="DF185" s="184">
        <v>0</v>
      </c>
      <c r="DG185" s="184">
        <v>0</v>
      </c>
      <c r="DH185">
        <v>1</v>
      </c>
      <c r="DI185" s="184">
        <v>3.6811304092407231E-2</v>
      </c>
      <c r="DJ185" s="184">
        <v>0</v>
      </c>
      <c r="DK185" s="184">
        <v>0</v>
      </c>
      <c r="DL185">
        <v>1</v>
      </c>
      <c r="DM185" s="184">
        <v>0.3362321090698242</v>
      </c>
      <c r="DN185" s="184">
        <v>0</v>
      </c>
      <c r="DO185" s="184">
        <v>0</v>
      </c>
      <c r="DP185">
        <v>1</v>
      </c>
      <c r="DQ185" s="184">
        <v>0.65655120849609372</v>
      </c>
      <c r="DR185" s="184">
        <v>0</v>
      </c>
      <c r="DS185" s="184">
        <v>0</v>
      </c>
      <c r="DT185">
        <v>2</v>
      </c>
      <c r="DU185" s="184">
        <v>4.9301590919494626E-2</v>
      </c>
      <c r="DV185" s="184">
        <v>0</v>
      </c>
      <c r="DW185" s="184">
        <v>0</v>
      </c>
      <c r="DX185">
        <v>1</v>
      </c>
      <c r="DY185" s="184">
        <v>0.1594410133361816</v>
      </c>
      <c r="DZ185" s="184">
        <v>0</v>
      </c>
      <c r="EA185" s="184">
        <v>0</v>
      </c>
      <c r="EB185">
        <v>1</v>
      </c>
      <c r="EC185" s="210"/>
      <c r="ED185" s="195">
        <v>0</v>
      </c>
      <c r="EE185" s="184">
        <v>0</v>
      </c>
      <c r="EF185">
        <v>1</v>
      </c>
      <c r="EG185" s="183">
        <v>16.063507080078121</v>
      </c>
      <c r="EH185" s="184">
        <v>0</v>
      </c>
      <c r="EI185" s="184">
        <v>0</v>
      </c>
      <c r="EJ185">
        <v>2</v>
      </c>
      <c r="EK185" s="184">
        <v>0.42150695800781252</v>
      </c>
      <c r="EL185" s="182">
        <v>0</v>
      </c>
      <c r="EM185" s="182">
        <v>0</v>
      </c>
      <c r="EN185">
        <v>1</v>
      </c>
      <c r="EO185">
        <v>0</v>
      </c>
      <c r="EP185">
        <v>2</v>
      </c>
      <c r="EQ185" s="197">
        <v>0.21381231307983398</v>
      </c>
      <c r="ER185" s="197">
        <v>0</v>
      </c>
      <c r="ES185" s="197">
        <v>0.21381231307983398</v>
      </c>
      <c r="ET185">
        <v>2</v>
      </c>
      <c r="EU185" s="184">
        <v>0.40568492889404295</v>
      </c>
      <c r="EV185" s="184">
        <v>0</v>
      </c>
      <c r="EW185" s="184">
        <v>0</v>
      </c>
      <c r="EX185">
        <v>1</v>
      </c>
      <c r="EY185" s="184">
        <v>5.5785136222839364E-2</v>
      </c>
      <c r="EZ185" s="184">
        <v>0</v>
      </c>
      <c r="FA185" s="184">
        <v>0</v>
      </c>
      <c r="FB185">
        <v>1</v>
      </c>
      <c r="FC185" s="184">
        <v>0.34695873260498045</v>
      </c>
      <c r="FD185" s="184">
        <v>0</v>
      </c>
      <c r="FE185" s="184">
        <v>0</v>
      </c>
      <c r="FF185">
        <v>1</v>
      </c>
      <c r="FG185" s="184">
        <v>0.66535697937011717</v>
      </c>
      <c r="FH185" s="184">
        <v>0</v>
      </c>
      <c r="FI185" s="184">
        <v>0</v>
      </c>
      <c r="FJ185">
        <v>2</v>
      </c>
      <c r="FK185" s="184">
        <v>6.4714446067810058E-2</v>
      </c>
      <c r="FL185" s="184">
        <v>0</v>
      </c>
      <c r="FM185" s="184">
        <v>0</v>
      </c>
      <c r="FN185">
        <v>1</v>
      </c>
      <c r="FO185" s="184">
        <v>0.12393936157226561</v>
      </c>
      <c r="FP185" s="184">
        <v>0</v>
      </c>
      <c r="FQ185" s="184">
        <v>0</v>
      </c>
      <c r="FR185">
        <v>1</v>
      </c>
      <c r="FS185" s="210"/>
    </row>
    <row r="186" spans="1:175">
      <c r="A186">
        <v>179</v>
      </c>
      <c r="B186" t="s">
        <v>143</v>
      </c>
      <c r="C186" t="s">
        <v>2817</v>
      </c>
      <c r="D186" s="187">
        <v>0</v>
      </c>
      <c r="E186" s="187">
        <v>0</v>
      </c>
      <c r="F186" s="187">
        <v>10</v>
      </c>
      <c r="G186" s="210"/>
      <c r="H186" s="195">
        <v>0</v>
      </c>
      <c r="I186" s="184">
        <v>0</v>
      </c>
      <c r="J186">
        <v>1</v>
      </c>
      <c r="K186" s="183">
        <v>6.8761439323425293</v>
      </c>
      <c r="L186" s="184">
        <v>0</v>
      </c>
      <c r="M186" s="184">
        <v>0</v>
      </c>
      <c r="N186">
        <v>1</v>
      </c>
      <c r="O186" s="184">
        <v>0.3795191955566406</v>
      </c>
      <c r="P186" s="182">
        <v>0</v>
      </c>
      <c r="Q186" s="182">
        <v>0</v>
      </c>
      <c r="R186">
        <v>1</v>
      </c>
      <c r="S186">
        <v>0</v>
      </c>
      <c r="T186">
        <v>2</v>
      </c>
      <c r="U186" s="197">
        <v>7.4320411682128912E-2</v>
      </c>
      <c r="V186" s="197">
        <v>0</v>
      </c>
      <c r="W186" s="197">
        <v>7.4320411682128912E-2</v>
      </c>
      <c r="X186">
        <v>1</v>
      </c>
      <c r="Y186" s="184">
        <v>0.52730518341064458</v>
      </c>
      <c r="Z186" s="184">
        <v>0</v>
      </c>
      <c r="AA186" s="184">
        <v>0</v>
      </c>
      <c r="AB186">
        <v>2</v>
      </c>
      <c r="AC186" s="184">
        <v>6.5239287912845613E-4</v>
      </c>
      <c r="AD186" s="184">
        <v>0</v>
      </c>
      <c r="AE186" s="184">
        <v>0</v>
      </c>
      <c r="AF186">
        <v>1</v>
      </c>
      <c r="AG186" s="184">
        <v>9.9482517242431637E-2</v>
      </c>
      <c r="AH186" s="184">
        <v>0</v>
      </c>
      <c r="AI186" s="184">
        <v>0</v>
      </c>
      <c r="AJ186">
        <v>1</v>
      </c>
      <c r="AK186" s="184">
        <v>0.5828912734985352</v>
      </c>
      <c r="AL186" s="184">
        <v>0</v>
      </c>
      <c r="AM186" s="184">
        <v>0</v>
      </c>
      <c r="AN186">
        <v>2</v>
      </c>
      <c r="AO186" s="184">
        <v>5.2415174245834355E-3</v>
      </c>
      <c r="AP186" s="184">
        <v>0</v>
      </c>
      <c r="AQ186" s="184">
        <v>0</v>
      </c>
      <c r="AR186">
        <v>1</v>
      </c>
      <c r="AS186" s="184">
        <v>4.6971354484558116E-2</v>
      </c>
      <c r="AT186" s="184">
        <v>0</v>
      </c>
      <c r="AU186" s="184">
        <v>0</v>
      </c>
      <c r="AV186">
        <v>1</v>
      </c>
      <c r="AW186" s="210"/>
      <c r="AX186" s="195">
        <v>0</v>
      </c>
      <c r="AY186" s="184">
        <v>0</v>
      </c>
      <c r="AZ186">
        <v>1</v>
      </c>
      <c r="BA186" s="183">
        <v>7.7458691596984863</v>
      </c>
      <c r="BB186" s="184">
        <v>0</v>
      </c>
      <c r="BC186" s="184">
        <v>0</v>
      </c>
      <c r="BD186">
        <v>1</v>
      </c>
      <c r="BE186" s="184">
        <v>0.41943481445312503</v>
      </c>
      <c r="BF186" s="182">
        <v>0</v>
      </c>
      <c r="BG186" s="182">
        <v>0</v>
      </c>
      <c r="BH186">
        <v>1</v>
      </c>
      <c r="BI186">
        <v>0</v>
      </c>
      <c r="BJ186">
        <v>2</v>
      </c>
      <c r="BK186" s="197">
        <v>0.1064860916137695</v>
      </c>
      <c r="BL186" s="197">
        <v>0</v>
      </c>
      <c r="BM186" s="197">
        <v>0.1064860916137695</v>
      </c>
      <c r="BN186">
        <v>1</v>
      </c>
      <c r="BO186" s="184">
        <v>0.25383525848388666</v>
      </c>
      <c r="BP186" s="184">
        <v>0</v>
      </c>
      <c r="BQ186" s="184">
        <v>0</v>
      </c>
      <c r="BR186">
        <v>1</v>
      </c>
      <c r="BS186" s="184">
        <v>9.2462797164916996E-2</v>
      </c>
      <c r="BT186" s="184">
        <v>0</v>
      </c>
      <c r="BU186" s="184">
        <v>0</v>
      </c>
      <c r="BV186">
        <v>1</v>
      </c>
      <c r="BW186" s="184">
        <v>0.18015081405639649</v>
      </c>
      <c r="BX186" s="184">
        <v>0</v>
      </c>
      <c r="BY186" s="184">
        <v>0</v>
      </c>
      <c r="BZ186">
        <v>1</v>
      </c>
      <c r="CA186" s="184">
        <v>0.34661121368408204</v>
      </c>
      <c r="CB186" s="184">
        <v>0</v>
      </c>
      <c r="CC186" s="184">
        <v>0</v>
      </c>
      <c r="CD186">
        <v>1</v>
      </c>
      <c r="CE186" s="184">
        <v>5.320449471473694E-3</v>
      </c>
      <c r="CF186" s="184">
        <v>0</v>
      </c>
      <c r="CG186" s="184">
        <v>0</v>
      </c>
      <c r="CH186">
        <v>1</v>
      </c>
      <c r="CI186" s="184">
        <v>6.0020604133605958E-2</v>
      </c>
      <c r="CJ186" s="184">
        <v>0</v>
      </c>
      <c r="CK186" s="184">
        <v>0</v>
      </c>
      <c r="CL186">
        <v>1</v>
      </c>
      <c r="CM186" s="210"/>
      <c r="CN186" s="195">
        <v>0</v>
      </c>
      <c r="CO186" s="184">
        <v>0</v>
      </c>
      <c r="CP186">
        <v>1</v>
      </c>
      <c r="CQ186" s="183">
        <v>8.0717172622680664</v>
      </c>
      <c r="CR186" s="184">
        <v>0</v>
      </c>
      <c r="CS186" s="184">
        <v>0</v>
      </c>
      <c r="CT186">
        <v>1</v>
      </c>
      <c r="CU186" s="184">
        <v>0.44666736602783202</v>
      </c>
      <c r="CV186" s="182">
        <v>0</v>
      </c>
      <c r="CW186" s="182">
        <v>0</v>
      </c>
      <c r="CX186">
        <v>1</v>
      </c>
      <c r="CY186">
        <v>0</v>
      </c>
      <c r="CZ186">
        <v>2</v>
      </c>
      <c r="DA186" s="197">
        <v>7.7324786186218256E-2</v>
      </c>
      <c r="DB186" s="197">
        <v>0</v>
      </c>
      <c r="DC186" s="197">
        <v>7.7324786186218256E-2</v>
      </c>
      <c r="DD186">
        <v>1</v>
      </c>
      <c r="DE186" s="184">
        <v>0.2751458549499512</v>
      </c>
      <c r="DF186" s="184">
        <v>0</v>
      </c>
      <c r="DG186" s="184">
        <v>0</v>
      </c>
      <c r="DH186">
        <v>1</v>
      </c>
      <c r="DI186" s="184">
        <v>8.588887214660644E-2</v>
      </c>
      <c r="DJ186" s="184">
        <v>0</v>
      </c>
      <c r="DK186" s="184">
        <v>0</v>
      </c>
      <c r="DL186">
        <v>1</v>
      </c>
      <c r="DM186" s="184">
        <v>0.1705651092529297</v>
      </c>
      <c r="DN186" s="184">
        <v>0</v>
      </c>
      <c r="DO186" s="184">
        <v>0</v>
      </c>
      <c r="DP186">
        <v>1</v>
      </c>
      <c r="DQ186" s="184">
        <v>0.37840797424316414</v>
      </c>
      <c r="DR186" s="184">
        <v>0</v>
      </c>
      <c r="DS186" s="184">
        <v>0</v>
      </c>
      <c r="DT186">
        <v>1</v>
      </c>
      <c r="DU186" s="184">
        <v>5.5541390180587772E-3</v>
      </c>
      <c r="DV186" s="184">
        <v>0</v>
      </c>
      <c r="DW186" s="184">
        <v>0</v>
      </c>
      <c r="DX186">
        <v>1</v>
      </c>
      <c r="DY186" s="184">
        <v>5.1686429977416994E-2</v>
      </c>
      <c r="DZ186" s="184">
        <v>0</v>
      </c>
      <c r="EA186" s="184">
        <v>0</v>
      </c>
      <c r="EB186">
        <v>1</v>
      </c>
      <c r="EC186" s="210"/>
      <c r="ED186" s="195">
        <v>0</v>
      </c>
      <c r="EE186" s="184">
        <v>0</v>
      </c>
      <c r="EF186">
        <v>1</v>
      </c>
      <c r="EG186" s="183">
        <v>8.6666669845581055</v>
      </c>
      <c r="EH186" s="184">
        <v>0</v>
      </c>
      <c r="EI186" s="184">
        <v>0</v>
      </c>
      <c r="EJ186">
        <v>1</v>
      </c>
      <c r="EK186" s="184">
        <v>0.42753253936767577</v>
      </c>
      <c r="EL186" s="182">
        <v>0</v>
      </c>
      <c r="EM186" s="182">
        <v>0</v>
      </c>
      <c r="EN186">
        <v>1</v>
      </c>
      <c r="EO186">
        <v>0</v>
      </c>
      <c r="EP186">
        <v>2</v>
      </c>
      <c r="EQ186" s="197">
        <v>6.3798875808715821E-2</v>
      </c>
      <c r="ER186" s="197">
        <v>0</v>
      </c>
      <c r="ES186" s="197">
        <v>6.3798875808715821E-2</v>
      </c>
      <c r="ET186">
        <v>1</v>
      </c>
      <c r="EU186" s="184">
        <v>0.27217990875244141</v>
      </c>
      <c r="EV186" s="184">
        <v>0</v>
      </c>
      <c r="EW186" s="184">
        <v>0</v>
      </c>
      <c r="EX186">
        <v>1</v>
      </c>
      <c r="EY186" s="184">
        <v>5.0835251808166504E-2</v>
      </c>
      <c r="EZ186" s="184">
        <v>0</v>
      </c>
      <c r="FA186" s="184">
        <v>0</v>
      </c>
      <c r="FB186">
        <v>1</v>
      </c>
      <c r="FC186" s="184">
        <v>0.15778662681579589</v>
      </c>
      <c r="FD186" s="184">
        <v>0</v>
      </c>
      <c r="FE186" s="184">
        <v>0</v>
      </c>
      <c r="FF186">
        <v>1</v>
      </c>
      <c r="FG186" s="184">
        <v>0.38470043182373048</v>
      </c>
      <c r="FH186" s="184">
        <v>0</v>
      </c>
      <c r="FI186" s="184">
        <v>0</v>
      </c>
      <c r="FJ186">
        <v>1</v>
      </c>
      <c r="FK186" s="184">
        <v>5.1823657751083373E-3</v>
      </c>
      <c r="FL186" s="184">
        <v>0</v>
      </c>
      <c r="FM186" s="184">
        <v>0</v>
      </c>
      <c r="FN186">
        <v>1</v>
      </c>
      <c r="FO186" s="184">
        <v>5.006576061248779E-2</v>
      </c>
      <c r="FP186" s="184">
        <v>0</v>
      </c>
      <c r="FQ186" s="184">
        <v>0</v>
      </c>
      <c r="FR186">
        <v>1</v>
      </c>
      <c r="FS186" s="210"/>
    </row>
    <row r="187" spans="1:175">
      <c r="A187">
        <v>180</v>
      </c>
      <c r="B187" t="s">
        <v>543</v>
      </c>
      <c r="C187" t="s">
        <v>2827</v>
      </c>
      <c r="D187" s="187">
        <v>170</v>
      </c>
      <c r="E187" s="187">
        <v>1700</v>
      </c>
      <c r="F187" s="187">
        <v>10</v>
      </c>
      <c r="G187" s="210"/>
      <c r="H187" s="195">
        <v>0.65628670771537445</v>
      </c>
      <c r="I187" s="184">
        <v>0</v>
      </c>
      <c r="J187">
        <v>3</v>
      </c>
      <c r="K187" s="183">
        <v>21.25</v>
      </c>
      <c r="L187" s="184">
        <v>9.99</v>
      </c>
      <c r="M187" s="184">
        <v>0.12617595036228835</v>
      </c>
      <c r="N187">
        <v>3</v>
      </c>
      <c r="O187" s="184">
        <v>0.88371864318847659</v>
      </c>
      <c r="P187" s="182">
        <v>0</v>
      </c>
      <c r="Q187" s="182">
        <v>0</v>
      </c>
      <c r="R187">
        <v>3</v>
      </c>
      <c r="S187">
        <v>0</v>
      </c>
      <c r="T187">
        <v>2</v>
      </c>
      <c r="U187" s="197">
        <v>2.9529371261596681E-2</v>
      </c>
      <c r="V187" s="197">
        <v>0</v>
      </c>
      <c r="W187" s="197">
        <v>2.9529371261596681E-2</v>
      </c>
      <c r="X187">
        <v>1</v>
      </c>
      <c r="Y187" s="184">
        <v>0</v>
      </c>
      <c r="Z187" s="184">
        <v>7.3230586154303848E-2</v>
      </c>
      <c r="AA187" s="184">
        <v>0</v>
      </c>
      <c r="AB187">
        <v>1</v>
      </c>
      <c r="AC187" s="184">
        <v>0</v>
      </c>
      <c r="AD187" s="184">
        <v>7.3230586154303848E-2</v>
      </c>
      <c r="AE187" s="184">
        <v>0</v>
      </c>
      <c r="AF187">
        <v>1</v>
      </c>
      <c r="AG187" s="184">
        <v>0</v>
      </c>
      <c r="AH187" s="184">
        <v>7.3230586154303848E-2</v>
      </c>
      <c r="AI187" s="184">
        <v>0</v>
      </c>
      <c r="AJ187">
        <v>1</v>
      </c>
      <c r="AK187" s="184">
        <v>0</v>
      </c>
      <c r="AL187" s="184">
        <v>7.3230586154303848E-2</v>
      </c>
      <c r="AM187" s="184">
        <v>0</v>
      </c>
      <c r="AN187">
        <v>1</v>
      </c>
      <c r="AO187" s="184">
        <v>0</v>
      </c>
      <c r="AP187" s="184">
        <v>7.3230586154303848E-2</v>
      </c>
      <c r="AQ187" s="184">
        <v>0</v>
      </c>
      <c r="AR187">
        <v>1</v>
      </c>
      <c r="AS187" s="184">
        <v>1.1641702651977538E-2</v>
      </c>
      <c r="AT187" s="184">
        <v>7.409315664900136E-2</v>
      </c>
      <c r="AU187" s="184">
        <v>0</v>
      </c>
      <c r="AV187">
        <v>1</v>
      </c>
      <c r="AW187" s="210"/>
      <c r="AX187" s="195">
        <v>3.5757629985599171E-2</v>
      </c>
      <c r="AY187" s="184">
        <v>0</v>
      </c>
      <c r="AZ187">
        <v>1</v>
      </c>
      <c r="BA187" s="183">
        <v>18</v>
      </c>
      <c r="BB187" s="184">
        <v>7.8970772622975938</v>
      </c>
      <c r="BC187" s="184">
        <v>1.7579254963162056E-2</v>
      </c>
      <c r="BD187">
        <v>3</v>
      </c>
      <c r="BE187" s="184">
        <v>0.54588172912597666</v>
      </c>
      <c r="BF187" s="182">
        <v>0</v>
      </c>
      <c r="BG187" s="182">
        <v>0</v>
      </c>
      <c r="BH187">
        <v>2</v>
      </c>
      <c r="BI187">
        <v>0</v>
      </c>
      <c r="BJ187">
        <v>2</v>
      </c>
      <c r="BK187" s="197">
        <v>3.4964733123779304E-2</v>
      </c>
      <c r="BL187" s="197">
        <v>0</v>
      </c>
      <c r="BM187" s="197">
        <v>3.4964733123779304E-2</v>
      </c>
      <c r="BN187">
        <v>1</v>
      </c>
      <c r="BO187" s="184">
        <v>1.2348036766052251E-2</v>
      </c>
      <c r="BP187" s="184">
        <v>1.3612383613418788E-2</v>
      </c>
      <c r="BQ187" s="184">
        <v>0</v>
      </c>
      <c r="BR187">
        <v>1</v>
      </c>
      <c r="BS187" s="184">
        <v>5.6843690872192383E-2</v>
      </c>
      <c r="BT187" s="184">
        <v>1.4254580352540468E-2</v>
      </c>
      <c r="BU187" s="184">
        <v>0</v>
      </c>
      <c r="BV187">
        <v>1</v>
      </c>
      <c r="BW187" s="184">
        <v>8.7639150619506834E-2</v>
      </c>
      <c r="BX187" s="184">
        <v>1.4735723791995068E-2</v>
      </c>
      <c r="BY187" s="184">
        <v>0</v>
      </c>
      <c r="BZ187">
        <v>1</v>
      </c>
      <c r="CA187" s="184">
        <v>9.9987192153930662E-2</v>
      </c>
      <c r="CB187" s="184">
        <v>1.4937895707178458E-2</v>
      </c>
      <c r="CC187" s="184">
        <v>0</v>
      </c>
      <c r="CD187">
        <v>1</v>
      </c>
      <c r="CE187" s="184">
        <v>9.0424084663391115E-3</v>
      </c>
      <c r="CF187" s="184">
        <v>1.3566975517277039E-2</v>
      </c>
      <c r="CG187" s="184">
        <v>0</v>
      </c>
      <c r="CH187">
        <v>1</v>
      </c>
      <c r="CI187" s="184">
        <v>1.6077955961227419E-2</v>
      </c>
      <c r="CJ187" s="184">
        <v>1.3663986353125022E-2</v>
      </c>
      <c r="CK187" s="184">
        <v>0</v>
      </c>
      <c r="CL187">
        <v>1</v>
      </c>
      <c r="CM187" s="210"/>
      <c r="CN187" s="195">
        <v>2.043785665867906E-2</v>
      </c>
      <c r="CO187" s="184">
        <v>0</v>
      </c>
      <c r="CP187">
        <v>1</v>
      </c>
      <c r="CQ187" s="183">
        <v>14.37722206115723</v>
      </c>
      <c r="CR187" s="184">
        <v>9.0488583249652532E-2</v>
      </c>
      <c r="CS187" s="184">
        <v>0</v>
      </c>
      <c r="CT187">
        <v>2</v>
      </c>
      <c r="CU187" s="184">
        <v>0.486812858581543</v>
      </c>
      <c r="CV187" s="182">
        <v>0</v>
      </c>
      <c r="CW187" s="182">
        <v>0</v>
      </c>
      <c r="CX187">
        <v>1</v>
      </c>
      <c r="CY187">
        <v>0</v>
      </c>
      <c r="CZ187">
        <v>2</v>
      </c>
      <c r="DA187" s="197">
        <v>6.2024245262145998E-2</v>
      </c>
      <c r="DB187" s="197">
        <v>0</v>
      </c>
      <c r="DC187" s="197">
        <v>6.2024245262145998E-2</v>
      </c>
      <c r="DD187">
        <v>1</v>
      </c>
      <c r="DE187" s="184">
        <v>0.15595826148986819</v>
      </c>
      <c r="DF187" s="184">
        <v>6.1784703986956157E-3</v>
      </c>
      <c r="DG187" s="184">
        <v>0</v>
      </c>
      <c r="DH187">
        <v>1</v>
      </c>
      <c r="DI187" s="184">
        <v>0.15753568649291991</v>
      </c>
      <c r="DJ187" s="184">
        <v>6.1900389756259248E-3</v>
      </c>
      <c r="DK187" s="184">
        <v>0</v>
      </c>
      <c r="DL187">
        <v>1</v>
      </c>
      <c r="DM187" s="184">
        <v>0.2063343811035156</v>
      </c>
      <c r="DN187" s="184">
        <v>6.5706347462653972E-3</v>
      </c>
      <c r="DO187" s="184">
        <v>0</v>
      </c>
      <c r="DP187">
        <v>1</v>
      </c>
      <c r="DQ187" s="184">
        <v>0.31913875579833983</v>
      </c>
      <c r="DR187" s="184">
        <v>7.6592506394735109E-3</v>
      </c>
      <c r="DS187" s="184">
        <v>0</v>
      </c>
      <c r="DT187">
        <v>1</v>
      </c>
      <c r="DU187" s="184">
        <v>8.3741922378540043E-2</v>
      </c>
      <c r="DV187" s="184">
        <v>5.6915043769460334E-3</v>
      </c>
      <c r="DW187" s="184">
        <v>0</v>
      </c>
      <c r="DX187">
        <v>1</v>
      </c>
      <c r="DY187" s="184">
        <v>2.7663958072662351E-2</v>
      </c>
      <c r="DZ187" s="184">
        <v>5.3632557819220097E-3</v>
      </c>
      <c r="EA187" s="184">
        <v>0</v>
      </c>
      <c r="EB187">
        <v>1</v>
      </c>
      <c r="EC187" s="210"/>
      <c r="ED187" s="195">
        <v>1.1960947944701284E-2</v>
      </c>
      <c r="EE187" s="184">
        <v>0</v>
      </c>
      <c r="EF187">
        <v>1</v>
      </c>
      <c r="EG187" s="183">
        <v>12.416666984558111</v>
      </c>
      <c r="EH187" s="184">
        <v>2.4965248282606611E-2</v>
      </c>
      <c r="EI187" s="184">
        <v>0</v>
      </c>
      <c r="EJ187">
        <v>2</v>
      </c>
      <c r="EK187" s="184">
        <v>0.46048473358154296</v>
      </c>
      <c r="EL187" s="182">
        <v>0</v>
      </c>
      <c r="EM187" s="182">
        <v>0</v>
      </c>
      <c r="EN187">
        <v>1</v>
      </c>
      <c r="EO187">
        <v>0</v>
      </c>
      <c r="EP187">
        <v>2</v>
      </c>
      <c r="EQ187" s="197">
        <v>0.109237813949585</v>
      </c>
      <c r="ER187" s="197">
        <v>0</v>
      </c>
      <c r="ES187" s="197">
        <v>0.109237813949585</v>
      </c>
      <c r="ET187">
        <v>1</v>
      </c>
      <c r="EU187" s="184">
        <v>0.2107228088378906</v>
      </c>
      <c r="EV187" s="184">
        <v>3.7032566806852632E-3</v>
      </c>
      <c r="EW187" s="184">
        <v>0</v>
      </c>
      <c r="EX187">
        <v>1</v>
      </c>
      <c r="EY187" s="184">
        <v>0.1214897346496582</v>
      </c>
      <c r="EZ187" s="184">
        <v>3.3271051535406276E-3</v>
      </c>
      <c r="FA187" s="184">
        <v>0</v>
      </c>
      <c r="FB187">
        <v>1</v>
      </c>
      <c r="FC187" s="184">
        <v>0.19087114334106448</v>
      </c>
      <c r="FD187" s="184">
        <v>3.6123987752241637E-3</v>
      </c>
      <c r="FE187" s="184">
        <v>0</v>
      </c>
      <c r="FF187">
        <v>1</v>
      </c>
      <c r="FG187" s="184">
        <v>0.35249721527099609</v>
      </c>
      <c r="FH187" s="184">
        <v>4.5141058755319942E-3</v>
      </c>
      <c r="FI187" s="184">
        <v>0</v>
      </c>
      <c r="FJ187">
        <v>1</v>
      </c>
      <c r="FK187" s="184">
        <v>0.1456865501403809</v>
      </c>
      <c r="FL187" s="184">
        <v>3.4213391596307386E-3</v>
      </c>
      <c r="FM187" s="184">
        <v>0</v>
      </c>
      <c r="FN187">
        <v>1</v>
      </c>
      <c r="FO187" s="184">
        <v>2.914286851882935E-2</v>
      </c>
      <c r="FP187" s="184">
        <v>3.0106345720015792E-3</v>
      </c>
      <c r="FQ187" s="184">
        <v>0</v>
      </c>
      <c r="FR187">
        <v>1</v>
      </c>
      <c r="FS187" s="210"/>
    </row>
    <row r="188" spans="1:175">
      <c r="A188">
        <v>181</v>
      </c>
      <c r="B188" t="s">
        <v>601</v>
      </c>
      <c r="C188" t="s">
        <v>2827</v>
      </c>
      <c r="D188" s="187">
        <v>0</v>
      </c>
      <c r="E188" s="187">
        <v>0</v>
      </c>
      <c r="F188" s="187">
        <v>10</v>
      </c>
      <c r="G188" s="210"/>
      <c r="H188" s="195">
        <v>0</v>
      </c>
      <c r="I188" s="184">
        <v>0</v>
      </c>
      <c r="J188">
        <v>1</v>
      </c>
      <c r="K188" s="183">
        <v>18</v>
      </c>
      <c r="L188" s="184">
        <v>0</v>
      </c>
      <c r="M188" s="184">
        <v>0</v>
      </c>
      <c r="N188">
        <v>2</v>
      </c>
      <c r="O188" s="184">
        <v>7.6994800567626948E-2</v>
      </c>
      <c r="P188" s="182">
        <v>0</v>
      </c>
      <c r="Q188" s="182">
        <v>0</v>
      </c>
      <c r="R188">
        <v>1</v>
      </c>
      <c r="S188">
        <v>0</v>
      </c>
      <c r="T188">
        <v>2</v>
      </c>
      <c r="U188" s="197">
        <v>0.29825893402099607</v>
      </c>
      <c r="V188" s="197">
        <v>0</v>
      </c>
      <c r="W188" s="197">
        <v>0.29825893402099607</v>
      </c>
      <c r="X188">
        <v>2</v>
      </c>
      <c r="Y188" s="184">
        <v>0.64775588989257815</v>
      </c>
      <c r="Z188" s="184">
        <v>0</v>
      </c>
      <c r="AA188" s="184">
        <v>0</v>
      </c>
      <c r="AB188">
        <v>2</v>
      </c>
      <c r="AC188" s="184">
        <v>0.2474542236328125</v>
      </c>
      <c r="AD188" s="184">
        <v>0</v>
      </c>
      <c r="AE188" s="184">
        <v>0</v>
      </c>
      <c r="AF188">
        <v>1</v>
      </c>
      <c r="AG188" s="184">
        <v>0.40027896881103525</v>
      </c>
      <c r="AH188" s="184">
        <v>0</v>
      </c>
      <c r="AI188" s="184">
        <v>0</v>
      </c>
      <c r="AJ188">
        <v>1</v>
      </c>
      <c r="AK188" s="184">
        <v>0.79759147644042971</v>
      </c>
      <c r="AL188" s="184">
        <v>0</v>
      </c>
      <c r="AM188" s="184">
        <v>0</v>
      </c>
      <c r="AN188">
        <v>3</v>
      </c>
      <c r="AO188" s="184">
        <v>0.5464324951171875</v>
      </c>
      <c r="AP188" s="184">
        <v>0</v>
      </c>
      <c r="AQ188" s="184">
        <v>0</v>
      </c>
      <c r="AR188">
        <v>2</v>
      </c>
      <c r="AS188" s="184">
        <v>8.4280023574829097E-2</v>
      </c>
      <c r="AT188" s="184">
        <v>0</v>
      </c>
      <c r="AU188" s="184">
        <v>0</v>
      </c>
      <c r="AV188">
        <v>1</v>
      </c>
      <c r="AW188" s="210"/>
      <c r="AX188" s="195">
        <v>0</v>
      </c>
      <c r="AY188" s="184">
        <v>0</v>
      </c>
      <c r="AZ188">
        <v>1</v>
      </c>
      <c r="BA188" s="183">
        <v>18.87653732299805</v>
      </c>
      <c r="BB188" s="184">
        <v>0</v>
      </c>
      <c r="BC188" s="184">
        <v>0</v>
      </c>
      <c r="BD188">
        <v>2</v>
      </c>
      <c r="BE188" s="184">
        <v>7.5529694557189941E-2</v>
      </c>
      <c r="BF188" s="182">
        <v>0</v>
      </c>
      <c r="BG188" s="182">
        <v>0</v>
      </c>
      <c r="BH188">
        <v>1</v>
      </c>
      <c r="BI188">
        <v>0</v>
      </c>
      <c r="BJ188">
        <v>2</v>
      </c>
      <c r="BK188" s="197">
        <v>0.39854427337646475</v>
      </c>
      <c r="BL188" s="197">
        <v>1.3996477238833901E-4</v>
      </c>
      <c r="BM188" s="197">
        <v>0.39868423814885307</v>
      </c>
      <c r="BN188">
        <v>2</v>
      </c>
      <c r="BO188" s="184">
        <v>0.68270805358886721</v>
      </c>
      <c r="BP188" s="184">
        <v>0</v>
      </c>
      <c r="BQ188" s="184">
        <v>0</v>
      </c>
      <c r="BR188">
        <v>2</v>
      </c>
      <c r="BS188" s="184">
        <v>0.1167766761779785</v>
      </c>
      <c r="BT188" s="184">
        <v>0</v>
      </c>
      <c r="BU188" s="184">
        <v>0</v>
      </c>
      <c r="BV188">
        <v>1</v>
      </c>
      <c r="BW188" s="184">
        <v>0.17569791793823239</v>
      </c>
      <c r="BX188" s="184">
        <v>0</v>
      </c>
      <c r="BY188" s="184">
        <v>0</v>
      </c>
      <c r="BZ188">
        <v>1</v>
      </c>
      <c r="CA188" s="184">
        <v>0.7584803009033203</v>
      </c>
      <c r="CB188" s="184">
        <v>0</v>
      </c>
      <c r="CC188" s="184">
        <v>0</v>
      </c>
      <c r="CD188">
        <v>3</v>
      </c>
      <c r="CE188" s="184">
        <v>0.55213535308837891</v>
      </c>
      <c r="CF188" s="184">
        <v>0</v>
      </c>
      <c r="CG188" s="184">
        <v>0</v>
      </c>
      <c r="CH188">
        <v>2</v>
      </c>
      <c r="CI188" s="184">
        <v>6.0218768119812013E-2</v>
      </c>
      <c r="CJ188" s="184">
        <v>0</v>
      </c>
      <c r="CK188" s="184">
        <v>0</v>
      </c>
      <c r="CL188">
        <v>1</v>
      </c>
      <c r="CM188" s="210"/>
      <c r="CN188" s="195">
        <v>0</v>
      </c>
      <c r="CO188" s="184">
        <v>0</v>
      </c>
      <c r="CP188">
        <v>1</v>
      </c>
      <c r="CQ188" s="183">
        <v>15</v>
      </c>
      <c r="CR188" s="184">
        <v>0</v>
      </c>
      <c r="CS188" s="184">
        <v>0</v>
      </c>
      <c r="CT188">
        <v>2</v>
      </c>
      <c r="CU188" s="184">
        <v>0.15521936416625981</v>
      </c>
      <c r="CV188" s="182">
        <v>0</v>
      </c>
      <c r="CW188" s="182">
        <v>0</v>
      </c>
      <c r="CX188">
        <v>1</v>
      </c>
      <c r="CY188">
        <v>0</v>
      </c>
      <c r="CZ188">
        <v>2</v>
      </c>
      <c r="DA188" s="197">
        <v>0.37049598693847663</v>
      </c>
      <c r="DB188" s="197">
        <v>1.3031170368194581E-2</v>
      </c>
      <c r="DC188" s="197">
        <v>0.3835271573066712</v>
      </c>
      <c r="DD188">
        <v>2</v>
      </c>
      <c r="DE188" s="184">
        <v>0.54798496246337891</v>
      </c>
      <c r="DF188" s="184">
        <v>0</v>
      </c>
      <c r="DG188" s="184">
        <v>0</v>
      </c>
      <c r="DH188">
        <v>2</v>
      </c>
      <c r="DI188" s="184">
        <v>6.6988615989685057E-2</v>
      </c>
      <c r="DJ188" s="184">
        <v>0</v>
      </c>
      <c r="DK188" s="184">
        <v>0</v>
      </c>
      <c r="DL188">
        <v>1</v>
      </c>
      <c r="DM188" s="184">
        <v>0.1261957740783691</v>
      </c>
      <c r="DN188" s="184">
        <v>0</v>
      </c>
      <c r="DO188" s="184">
        <v>0</v>
      </c>
      <c r="DP188">
        <v>1</v>
      </c>
      <c r="DQ188" s="184">
        <v>0.62413902282714839</v>
      </c>
      <c r="DR188" s="184">
        <v>0</v>
      </c>
      <c r="DS188" s="184">
        <v>0</v>
      </c>
      <c r="DT188">
        <v>2</v>
      </c>
      <c r="DU188" s="184">
        <v>0.46284248352050783</v>
      </c>
      <c r="DV188" s="184">
        <v>0</v>
      </c>
      <c r="DW188" s="184">
        <v>0</v>
      </c>
      <c r="DX188">
        <v>1</v>
      </c>
      <c r="DY188" s="184">
        <v>4.3349342346191408E-2</v>
      </c>
      <c r="DZ188" s="184">
        <v>0</v>
      </c>
      <c r="EA188" s="184">
        <v>0</v>
      </c>
      <c r="EB188">
        <v>1</v>
      </c>
      <c r="EC188" s="210"/>
      <c r="ED188" s="195">
        <v>0</v>
      </c>
      <c r="EE188" s="184">
        <v>0</v>
      </c>
      <c r="EF188">
        <v>1</v>
      </c>
      <c r="EG188" s="183">
        <v>11.88076210021973</v>
      </c>
      <c r="EH188" s="184">
        <v>0</v>
      </c>
      <c r="EI188" s="184">
        <v>0</v>
      </c>
      <c r="EJ188">
        <v>1</v>
      </c>
      <c r="EK188" s="184">
        <v>0.23609003067016601</v>
      </c>
      <c r="EL188" s="182">
        <v>0</v>
      </c>
      <c r="EM188" s="182">
        <v>0</v>
      </c>
      <c r="EN188">
        <v>1</v>
      </c>
      <c r="EO188">
        <v>0</v>
      </c>
      <c r="EP188">
        <v>2</v>
      </c>
      <c r="EQ188" s="197">
        <v>0.32137302398681639</v>
      </c>
      <c r="ER188" s="197">
        <v>2.4597721099853521E-2</v>
      </c>
      <c r="ES188" s="197">
        <v>0.34597074508666992</v>
      </c>
      <c r="ET188">
        <v>2</v>
      </c>
      <c r="EU188" s="184">
        <v>0.4720101928710938</v>
      </c>
      <c r="EV188" s="184">
        <v>0</v>
      </c>
      <c r="EW188" s="184">
        <v>0</v>
      </c>
      <c r="EX188">
        <v>1</v>
      </c>
      <c r="EY188" s="184">
        <v>7.0516200065612794E-2</v>
      </c>
      <c r="EZ188" s="184">
        <v>0</v>
      </c>
      <c r="FA188" s="184">
        <v>0</v>
      </c>
      <c r="FB188">
        <v>1</v>
      </c>
      <c r="FC188" s="184">
        <v>0.12460652351379389</v>
      </c>
      <c r="FD188" s="184">
        <v>0</v>
      </c>
      <c r="FE188" s="184">
        <v>0</v>
      </c>
      <c r="FF188">
        <v>1</v>
      </c>
      <c r="FG188" s="184">
        <v>0.5484982681274414</v>
      </c>
      <c r="FH188" s="184">
        <v>0</v>
      </c>
      <c r="FI188" s="184">
        <v>0</v>
      </c>
      <c r="FJ188">
        <v>2</v>
      </c>
      <c r="FK188" s="184">
        <v>0.37112499237060548</v>
      </c>
      <c r="FL188" s="184">
        <v>0</v>
      </c>
      <c r="FM188" s="184">
        <v>0</v>
      </c>
      <c r="FN188">
        <v>1</v>
      </c>
      <c r="FO188" s="184">
        <v>3.347359895706177E-2</v>
      </c>
      <c r="FP188" s="184">
        <v>0</v>
      </c>
      <c r="FQ188" s="184">
        <v>0</v>
      </c>
      <c r="FR188">
        <v>1</v>
      </c>
      <c r="FS188" s="210"/>
    </row>
    <row r="189" spans="1:175">
      <c r="A189">
        <v>182</v>
      </c>
      <c r="B189" t="s">
        <v>647</v>
      </c>
      <c r="C189" t="s">
        <v>2827</v>
      </c>
      <c r="D189" s="187">
        <v>142</v>
      </c>
      <c r="E189" s="187">
        <v>1420</v>
      </c>
      <c r="F189" s="187">
        <v>10</v>
      </c>
      <c r="G189" s="210"/>
      <c r="H189" s="195">
        <v>4.1452020301364127E-2</v>
      </c>
      <c r="I189" s="184">
        <v>0</v>
      </c>
      <c r="J189">
        <v>1</v>
      </c>
      <c r="K189" s="183">
        <v>9.32891845703125</v>
      </c>
      <c r="L189" s="184">
        <v>0.97869001236672404</v>
      </c>
      <c r="M189" s="184">
        <v>0</v>
      </c>
      <c r="N189">
        <v>3</v>
      </c>
      <c r="O189" s="184">
        <v>0.25573135375976558</v>
      </c>
      <c r="P189" s="182">
        <v>0</v>
      </c>
      <c r="Q189" s="182">
        <v>0</v>
      </c>
      <c r="R189">
        <v>1</v>
      </c>
      <c r="S189">
        <v>0</v>
      </c>
      <c r="T189">
        <v>2</v>
      </c>
      <c r="U189" s="197">
        <v>0.32209449768066412</v>
      </c>
      <c r="V189" s="197">
        <v>0</v>
      </c>
      <c r="W189" s="197">
        <v>0.32209449768066412</v>
      </c>
      <c r="X189">
        <v>2</v>
      </c>
      <c r="Y189" s="184">
        <v>0</v>
      </c>
      <c r="Z189" s="184">
        <v>2.9475594374890283E-2</v>
      </c>
      <c r="AA189" s="184">
        <v>0</v>
      </c>
      <c r="AB189">
        <v>1</v>
      </c>
      <c r="AC189" s="184">
        <v>0</v>
      </c>
      <c r="AD189" s="184">
        <v>2.9475594374890283E-2</v>
      </c>
      <c r="AE189" s="184">
        <v>0</v>
      </c>
      <c r="AF189">
        <v>1</v>
      </c>
      <c r="AG189" s="184">
        <v>0.1116488552093506</v>
      </c>
      <c r="AH189" s="184">
        <v>3.3180116487519298E-2</v>
      </c>
      <c r="AI189" s="184">
        <v>0</v>
      </c>
      <c r="AJ189">
        <v>1</v>
      </c>
      <c r="AK189" s="184">
        <v>0.1116488552093506</v>
      </c>
      <c r="AL189" s="184">
        <v>3.3180116487519298E-2</v>
      </c>
      <c r="AM189" s="184">
        <v>0</v>
      </c>
      <c r="AN189">
        <v>1</v>
      </c>
      <c r="AO189" s="184">
        <v>2.8711968660354607E-3</v>
      </c>
      <c r="AP189" s="184">
        <v>2.9560468298024164E-2</v>
      </c>
      <c r="AQ189" s="184">
        <v>0</v>
      </c>
      <c r="AR189">
        <v>1</v>
      </c>
      <c r="AS189" s="184">
        <v>9.7181946039199829E-3</v>
      </c>
      <c r="AT189" s="184">
        <v>2.9764855018808881E-2</v>
      </c>
      <c r="AU189" s="184">
        <v>0</v>
      </c>
      <c r="AV189">
        <v>1</v>
      </c>
      <c r="AW189" s="210"/>
      <c r="AX189" s="195">
        <v>1.653784086549975E-2</v>
      </c>
      <c r="AY189" s="184">
        <v>0</v>
      </c>
      <c r="AZ189">
        <v>1</v>
      </c>
      <c r="BA189" s="183">
        <v>10.363228797912599</v>
      </c>
      <c r="BB189" s="184">
        <v>8.1100731829694711E-2</v>
      </c>
      <c r="BC189" s="184">
        <v>0</v>
      </c>
      <c r="BD189">
        <v>1</v>
      </c>
      <c r="BE189" s="184">
        <v>0.35366390228271477</v>
      </c>
      <c r="BF189" s="182">
        <v>0</v>
      </c>
      <c r="BG189" s="182">
        <v>0</v>
      </c>
      <c r="BH189">
        <v>1</v>
      </c>
      <c r="BI189">
        <v>0</v>
      </c>
      <c r="BJ189">
        <v>2</v>
      </c>
      <c r="BK189" s="197">
        <v>0.41120426177978525</v>
      </c>
      <c r="BL189" s="197">
        <v>0</v>
      </c>
      <c r="BM189" s="197">
        <v>0.41120426177978525</v>
      </c>
      <c r="BN189">
        <v>2</v>
      </c>
      <c r="BO189" s="184">
        <v>0.18134414672851559</v>
      </c>
      <c r="BP189" s="184">
        <v>9.3702432038478209E-3</v>
      </c>
      <c r="BQ189" s="184">
        <v>0</v>
      </c>
      <c r="BR189">
        <v>1</v>
      </c>
      <c r="BS189" s="184">
        <v>7.9922676086425781E-3</v>
      </c>
      <c r="BT189" s="184">
        <v>7.7328070586125154E-3</v>
      </c>
      <c r="BU189" s="184">
        <v>0</v>
      </c>
      <c r="BV189">
        <v>1</v>
      </c>
      <c r="BW189" s="184">
        <v>8.2438373565673823E-2</v>
      </c>
      <c r="BX189" s="184">
        <v>8.3602061706598493E-3</v>
      </c>
      <c r="BY189" s="184">
        <v>0</v>
      </c>
      <c r="BZ189">
        <v>1</v>
      </c>
      <c r="CA189" s="184">
        <v>0.25579027175903318</v>
      </c>
      <c r="CB189" s="184">
        <v>1.0307584070381926E-2</v>
      </c>
      <c r="CC189" s="184">
        <v>0</v>
      </c>
      <c r="CD189">
        <v>1</v>
      </c>
      <c r="CE189" s="184">
        <v>9.9837131500244147E-2</v>
      </c>
      <c r="CF189" s="184">
        <v>8.521796101681493E-3</v>
      </c>
      <c r="CG189" s="184">
        <v>0</v>
      </c>
      <c r="CH189">
        <v>1</v>
      </c>
      <c r="CI189" s="184">
        <v>1.2434948682785029E-2</v>
      </c>
      <c r="CJ189" s="184">
        <v>7.7675940331145849E-3</v>
      </c>
      <c r="CK189" s="184">
        <v>0</v>
      </c>
      <c r="CL189">
        <v>1</v>
      </c>
      <c r="CM189" s="210"/>
      <c r="CN189" s="195">
        <v>1.3638735148384651E-2</v>
      </c>
      <c r="CO189" s="184">
        <v>0</v>
      </c>
      <c r="CP189">
        <v>1</v>
      </c>
      <c r="CQ189" s="183">
        <v>10.19999980926514</v>
      </c>
      <c r="CR189" s="184">
        <v>2.217151009745413E-2</v>
      </c>
      <c r="CS189" s="184">
        <v>0</v>
      </c>
      <c r="CT189">
        <v>1</v>
      </c>
      <c r="CU189" s="184">
        <v>0.38313476562499998</v>
      </c>
      <c r="CV189" s="182">
        <v>0</v>
      </c>
      <c r="CW189" s="182">
        <v>0</v>
      </c>
      <c r="CX189">
        <v>1</v>
      </c>
      <c r="CY189">
        <v>0</v>
      </c>
      <c r="CZ189">
        <v>2</v>
      </c>
      <c r="DA189" s="197">
        <v>0.35009632110595701</v>
      </c>
      <c r="DB189" s="197">
        <v>0</v>
      </c>
      <c r="DC189" s="197">
        <v>0.35009632110595701</v>
      </c>
      <c r="DD189">
        <v>2</v>
      </c>
      <c r="DE189" s="184">
        <v>0.37854778289794921</v>
      </c>
      <c r="DF189" s="184">
        <v>5.8957058203681972E-3</v>
      </c>
      <c r="DG189" s="184">
        <v>0</v>
      </c>
      <c r="DH189">
        <v>1</v>
      </c>
      <c r="DI189" s="184">
        <v>7.5804524421691888E-2</v>
      </c>
      <c r="DJ189" s="184">
        <v>3.9644204821710051E-3</v>
      </c>
      <c r="DK189" s="184">
        <v>0</v>
      </c>
      <c r="DL189">
        <v>1</v>
      </c>
      <c r="DM189" s="184">
        <v>0.12648630142211911</v>
      </c>
      <c r="DN189" s="184">
        <v>4.1944384851823257E-3</v>
      </c>
      <c r="DO189" s="184">
        <v>0</v>
      </c>
      <c r="DP189">
        <v>1</v>
      </c>
      <c r="DQ189" s="184">
        <v>0.45362785339355471</v>
      </c>
      <c r="DR189" s="184">
        <v>6.7058678557382467E-3</v>
      </c>
      <c r="DS189" s="184">
        <v>0</v>
      </c>
      <c r="DT189">
        <v>1</v>
      </c>
      <c r="DU189" s="184">
        <v>0.21256591796874999</v>
      </c>
      <c r="DV189" s="184">
        <v>4.6529602309113433E-3</v>
      </c>
      <c r="DW189" s="184">
        <v>0</v>
      </c>
      <c r="DX189">
        <v>1</v>
      </c>
      <c r="DY189" s="184">
        <v>2.0707833766937259E-2</v>
      </c>
      <c r="DZ189" s="184">
        <v>3.7413752440434403E-3</v>
      </c>
      <c r="EA189" s="184">
        <v>0</v>
      </c>
      <c r="EB189">
        <v>1</v>
      </c>
      <c r="EC189" s="210"/>
      <c r="ED189" s="195">
        <v>1.0444368338669676E-2</v>
      </c>
      <c r="EE189" s="184">
        <v>0</v>
      </c>
      <c r="EF189">
        <v>1</v>
      </c>
      <c r="EG189" s="183">
        <v>9.195648193359375</v>
      </c>
      <c r="EH189" s="184">
        <v>1.1505168622311128E-2</v>
      </c>
      <c r="EI189" s="184">
        <v>0</v>
      </c>
      <c r="EJ189">
        <v>1</v>
      </c>
      <c r="EK189" s="184">
        <v>0.40105613708496085</v>
      </c>
      <c r="EL189" s="182">
        <v>0</v>
      </c>
      <c r="EM189" s="182">
        <v>0</v>
      </c>
      <c r="EN189">
        <v>1</v>
      </c>
      <c r="EO189">
        <v>0</v>
      </c>
      <c r="EP189">
        <v>2</v>
      </c>
      <c r="EQ189" s="197">
        <v>0.36707122802734382</v>
      </c>
      <c r="ER189" s="197">
        <v>4.258434474468231E-4</v>
      </c>
      <c r="ES189" s="197">
        <v>0.36749707147479066</v>
      </c>
      <c r="ET189">
        <v>2</v>
      </c>
      <c r="EU189" s="184">
        <v>0.43391899108886717</v>
      </c>
      <c r="EV189" s="184">
        <v>3.9050888102619271E-3</v>
      </c>
      <c r="EW189" s="184">
        <v>0</v>
      </c>
      <c r="EX189">
        <v>1</v>
      </c>
      <c r="EY189" s="184">
        <v>8.5302677154541012E-2</v>
      </c>
      <c r="EZ189" s="184">
        <v>2.4167521076159928E-3</v>
      </c>
      <c r="FA189" s="184">
        <v>0</v>
      </c>
      <c r="FB189">
        <v>1</v>
      </c>
      <c r="FC189" s="184">
        <v>0.1794331550598145</v>
      </c>
      <c r="FD189" s="184">
        <v>2.6939873584465343E-3</v>
      </c>
      <c r="FE189" s="184">
        <v>0</v>
      </c>
      <c r="FF189">
        <v>1</v>
      </c>
      <c r="FG189" s="184">
        <v>0.52018482208251948</v>
      </c>
      <c r="FH189" s="184">
        <v>4.6071838406271286E-3</v>
      </c>
      <c r="FI189" s="184">
        <v>0</v>
      </c>
      <c r="FJ189">
        <v>2</v>
      </c>
      <c r="FK189" s="184">
        <v>0.2411104774475098</v>
      </c>
      <c r="FL189" s="184">
        <v>2.9129360966310136E-3</v>
      </c>
      <c r="FM189" s="184">
        <v>0</v>
      </c>
      <c r="FN189">
        <v>1</v>
      </c>
      <c r="FO189" s="184">
        <v>2.1902327537536622E-2</v>
      </c>
      <c r="FP189" s="184">
        <v>2.2600981044350412E-3</v>
      </c>
      <c r="FQ189" s="184">
        <v>0</v>
      </c>
      <c r="FR189">
        <v>1</v>
      </c>
      <c r="FS189" s="210"/>
    </row>
    <row r="190" spans="1:175">
      <c r="A190">
        <v>183</v>
      </c>
      <c r="B190" t="s">
        <v>2832</v>
      </c>
      <c r="C190" t="s">
        <v>2816</v>
      </c>
      <c r="D190" s="187">
        <v>0</v>
      </c>
      <c r="E190" s="187">
        <v>0</v>
      </c>
      <c r="F190" s="187">
        <v>0</v>
      </c>
      <c r="G190" s="210"/>
      <c r="H190" s="195">
        <v>0</v>
      </c>
      <c r="I190" s="184">
        <v>0</v>
      </c>
      <c r="J190">
        <v>1</v>
      </c>
      <c r="K190" s="183">
        <v>7.4521150588989258</v>
      </c>
      <c r="L190" s="184">
        <v>0</v>
      </c>
      <c r="M190" s="184">
        <v>0</v>
      </c>
      <c r="N190">
        <v>1</v>
      </c>
      <c r="O190" s="184">
        <v>1.583916246891022E-3</v>
      </c>
      <c r="P190" s="182">
        <v>0</v>
      </c>
      <c r="Q190" s="182">
        <v>0</v>
      </c>
      <c r="R190">
        <v>1</v>
      </c>
      <c r="S190">
        <v>0</v>
      </c>
      <c r="T190">
        <v>2</v>
      </c>
      <c r="U190" s="197">
        <v>0.96908782958984374</v>
      </c>
      <c r="V190" s="197">
        <v>0</v>
      </c>
      <c r="W190" s="197">
        <v>0.96908782958984374</v>
      </c>
      <c r="X190">
        <v>5</v>
      </c>
      <c r="Y190" s="184">
        <v>0.40421886444091798</v>
      </c>
      <c r="Z190" s="184">
        <v>0</v>
      </c>
      <c r="AA190" s="184">
        <v>0</v>
      </c>
      <c r="AB190">
        <v>1</v>
      </c>
      <c r="AC190" s="184">
        <v>0.9087839508056641</v>
      </c>
      <c r="AD190" s="184">
        <v>0</v>
      </c>
      <c r="AE190" s="184">
        <v>0</v>
      </c>
      <c r="AF190">
        <v>4</v>
      </c>
      <c r="AG190" s="184">
        <v>0.94680419921875003</v>
      </c>
      <c r="AH190" s="184">
        <v>0</v>
      </c>
      <c r="AI190" s="184">
        <v>0</v>
      </c>
      <c r="AJ190">
        <v>4</v>
      </c>
      <c r="AK190" s="184">
        <v>0.95047645568847661</v>
      </c>
      <c r="AL190" s="184">
        <v>0</v>
      </c>
      <c r="AM190" s="184">
        <v>0</v>
      </c>
      <c r="AN190">
        <v>5</v>
      </c>
      <c r="AO190" s="184">
        <v>0.43011676788330078</v>
      </c>
      <c r="AP190" s="184">
        <v>0</v>
      </c>
      <c r="AQ190" s="184">
        <v>0</v>
      </c>
      <c r="AR190">
        <v>1</v>
      </c>
      <c r="AS190" s="184">
        <v>0.1052681827545166</v>
      </c>
      <c r="AT190" s="184">
        <v>0</v>
      </c>
      <c r="AU190" s="184">
        <v>0</v>
      </c>
      <c r="AV190">
        <v>1</v>
      </c>
      <c r="AW190" s="210"/>
      <c r="AX190" s="195">
        <v>0</v>
      </c>
      <c r="AY190" s="184">
        <v>0</v>
      </c>
      <c r="AZ190">
        <v>1</v>
      </c>
      <c r="BA190" s="183">
        <v>10.3290901184082</v>
      </c>
      <c r="BB190" s="184">
        <v>0</v>
      </c>
      <c r="BC190" s="184">
        <v>0</v>
      </c>
      <c r="BD190">
        <v>1</v>
      </c>
      <c r="BE190" s="184">
        <v>2.2947052493691442E-4</v>
      </c>
      <c r="BF190" s="182">
        <v>0</v>
      </c>
      <c r="BG190" s="182">
        <v>0</v>
      </c>
      <c r="BH190">
        <v>1</v>
      </c>
      <c r="BI190">
        <v>0</v>
      </c>
      <c r="BJ190">
        <v>2</v>
      </c>
      <c r="BK190" s="197">
        <v>0.86292419433593748</v>
      </c>
      <c r="BL190" s="197">
        <v>1.0106154680252079E-2</v>
      </c>
      <c r="BM190" s="197">
        <v>0.87303034901618959</v>
      </c>
      <c r="BN190">
        <v>5</v>
      </c>
      <c r="BO190" s="184">
        <v>0.65241371154785155</v>
      </c>
      <c r="BP190" s="184">
        <v>0</v>
      </c>
      <c r="BQ190" s="184">
        <v>0</v>
      </c>
      <c r="BR190">
        <v>2</v>
      </c>
      <c r="BS190" s="184">
        <v>0.35768157958984381</v>
      </c>
      <c r="BT190" s="184">
        <v>0</v>
      </c>
      <c r="BU190" s="184">
        <v>0</v>
      </c>
      <c r="BV190">
        <v>1</v>
      </c>
      <c r="BW190" s="184">
        <v>0.40524772644042967</v>
      </c>
      <c r="BX190" s="184">
        <v>0</v>
      </c>
      <c r="BY190" s="184">
        <v>0</v>
      </c>
      <c r="BZ190">
        <v>1</v>
      </c>
      <c r="CA190" s="184">
        <v>0.80317878723144531</v>
      </c>
      <c r="CB190" s="184">
        <v>0</v>
      </c>
      <c r="CC190" s="184">
        <v>0</v>
      </c>
      <c r="CD190">
        <v>3</v>
      </c>
      <c r="CE190" s="184">
        <v>0.68419692993164061</v>
      </c>
      <c r="CF190" s="184">
        <v>0</v>
      </c>
      <c r="CG190" s="184">
        <v>0</v>
      </c>
      <c r="CH190">
        <v>2</v>
      </c>
      <c r="CI190" s="184">
        <v>8.0048885345458981E-2</v>
      </c>
      <c r="CJ190" s="184">
        <v>0</v>
      </c>
      <c r="CK190" s="184">
        <v>0</v>
      </c>
      <c r="CL190">
        <v>1</v>
      </c>
      <c r="CM190" s="210"/>
      <c r="CN190" s="195">
        <v>0</v>
      </c>
      <c r="CO190" s="184">
        <v>0</v>
      </c>
      <c r="CP190">
        <v>1</v>
      </c>
      <c r="CQ190" s="183">
        <v>10.59072780609131</v>
      </c>
      <c r="CR190" s="184">
        <v>0</v>
      </c>
      <c r="CS190" s="184">
        <v>0</v>
      </c>
      <c r="CT190">
        <v>1</v>
      </c>
      <c r="CU190" s="184">
        <v>1.3609318733215329E-2</v>
      </c>
      <c r="CV190" s="182">
        <v>0</v>
      </c>
      <c r="CW190" s="182">
        <v>0</v>
      </c>
      <c r="CX190">
        <v>1</v>
      </c>
      <c r="CY190">
        <v>0</v>
      </c>
      <c r="CZ190">
        <v>2</v>
      </c>
      <c r="DA190" s="197">
        <v>0.8019100952148438</v>
      </c>
      <c r="DB190" s="197">
        <v>3.0521020889282231E-2</v>
      </c>
      <c r="DC190" s="197">
        <v>0.83243111610412601</v>
      </c>
      <c r="DD190">
        <v>5</v>
      </c>
      <c r="DE190" s="184">
        <v>0.74988639831542969</v>
      </c>
      <c r="DF190" s="184">
        <v>0</v>
      </c>
      <c r="DG190" s="184">
        <v>0</v>
      </c>
      <c r="DH190">
        <v>3</v>
      </c>
      <c r="DI190" s="184">
        <v>0.30715930938720698</v>
      </c>
      <c r="DJ190" s="184">
        <v>0</v>
      </c>
      <c r="DK190" s="184">
        <v>0</v>
      </c>
      <c r="DL190">
        <v>1</v>
      </c>
      <c r="DM190" s="184">
        <v>0.3634770202636719</v>
      </c>
      <c r="DN190" s="184">
        <v>0</v>
      </c>
      <c r="DO190" s="184">
        <v>0</v>
      </c>
      <c r="DP190">
        <v>1</v>
      </c>
      <c r="DQ190" s="184">
        <v>0.84043136596679691</v>
      </c>
      <c r="DR190" s="184">
        <v>0</v>
      </c>
      <c r="DS190" s="184">
        <v>0</v>
      </c>
      <c r="DT190">
        <v>3</v>
      </c>
      <c r="DU190" s="184">
        <v>0.62181560516357426</v>
      </c>
      <c r="DV190" s="184">
        <v>0</v>
      </c>
      <c r="DW190" s="184">
        <v>0</v>
      </c>
      <c r="DX190">
        <v>2</v>
      </c>
      <c r="DY190" s="184">
        <v>8.6749649047851568E-2</v>
      </c>
      <c r="DZ190" s="184">
        <v>0</v>
      </c>
      <c r="EA190" s="184">
        <v>0</v>
      </c>
      <c r="EB190">
        <v>1</v>
      </c>
      <c r="EC190" s="210"/>
      <c r="ED190" s="195">
        <v>0</v>
      </c>
      <c r="EE190" s="184">
        <v>0</v>
      </c>
      <c r="EF190">
        <v>1</v>
      </c>
      <c r="EG190" s="183">
        <v>10.98852443695068</v>
      </c>
      <c r="EH190" s="184">
        <v>0</v>
      </c>
      <c r="EI190" s="184">
        <v>0</v>
      </c>
      <c r="EJ190">
        <v>1</v>
      </c>
      <c r="EK190" s="184">
        <v>4.5240888595581043E-2</v>
      </c>
      <c r="EL190" s="182">
        <v>0</v>
      </c>
      <c r="EM190" s="182">
        <v>0</v>
      </c>
      <c r="EN190">
        <v>1</v>
      </c>
      <c r="EO190">
        <v>0</v>
      </c>
      <c r="EP190">
        <v>2</v>
      </c>
      <c r="EQ190" s="197">
        <v>0.71744606018066404</v>
      </c>
      <c r="ER190" s="197">
        <v>8.2483854293823239E-2</v>
      </c>
      <c r="ES190" s="197">
        <v>0.79992991447448725</v>
      </c>
      <c r="ET190">
        <v>5</v>
      </c>
      <c r="EU190" s="184">
        <v>0.73019226074218746</v>
      </c>
      <c r="EV190" s="184">
        <v>0</v>
      </c>
      <c r="EW190" s="184">
        <v>0</v>
      </c>
      <c r="EX190">
        <v>3</v>
      </c>
      <c r="EY190" s="184">
        <v>0.29102352142333981</v>
      </c>
      <c r="EZ190" s="184">
        <v>0</v>
      </c>
      <c r="FA190" s="184">
        <v>0</v>
      </c>
      <c r="FB190">
        <v>1</v>
      </c>
      <c r="FC190" s="184">
        <v>0.42247203826904295</v>
      </c>
      <c r="FD190" s="184">
        <v>0</v>
      </c>
      <c r="FE190" s="184">
        <v>0</v>
      </c>
      <c r="FF190">
        <v>1</v>
      </c>
      <c r="FG190" s="184">
        <v>0.87014457702636716</v>
      </c>
      <c r="FH190" s="184">
        <v>0</v>
      </c>
      <c r="FI190" s="184">
        <v>0</v>
      </c>
      <c r="FJ190">
        <v>3</v>
      </c>
      <c r="FK190" s="184">
        <v>0.54045795440673827</v>
      </c>
      <c r="FL190" s="184">
        <v>0</v>
      </c>
      <c r="FM190" s="184">
        <v>0</v>
      </c>
      <c r="FN190">
        <v>2</v>
      </c>
      <c r="FO190" s="184">
        <v>8.7278718948364253E-2</v>
      </c>
      <c r="FP190" s="184">
        <v>0</v>
      </c>
      <c r="FQ190" s="184">
        <v>0</v>
      </c>
      <c r="FR190">
        <v>1</v>
      </c>
      <c r="FS190" s="210"/>
    </row>
    <row r="191" spans="1:175">
      <c r="A191">
        <v>184</v>
      </c>
      <c r="B191" t="s">
        <v>251</v>
      </c>
      <c r="C191" t="s">
        <v>2816</v>
      </c>
      <c r="D191" s="187">
        <v>0</v>
      </c>
      <c r="E191" s="187">
        <v>0</v>
      </c>
      <c r="F191" s="187">
        <v>10</v>
      </c>
      <c r="G191" s="210"/>
      <c r="H191" s="195">
        <v>0</v>
      </c>
      <c r="I191" s="184">
        <v>0</v>
      </c>
      <c r="J191">
        <v>1</v>
      </c>
      <c r="K191" s="183">
        <v>29.590000152587891</v>
      </c>
      <c r="L191" s="184">
        <v>0</v>
      </c>
      <c r="M191" s="184">
        <v>0</v>
      </c>
      <c r="N191">
        <v>3</v>
      </c>
      <c r="O191" s="184">
        <v>1.5820445120334631E-3</v>
      </c>
      <c r="P191" s="182">
        <v>0</v>
      </c>
      <c r="Q191" s="182">
        <v>0</v>
      </c>
      <c r="R191">
        <v>1</v>
      </c>
      <c r="S191">
        <v>0</v>
      </c>
      <c r="T191">
        <v>2</v>
      </c>
      <c r="U191" s="197">
        <v>0.99372718811035154</v>
      </c>
      <c r="V191" s="197">
        <v>1.714162081480026E-3</v>
      </c>
      <c r="W191" s="197">
        <v>0.99544135019183155</v>
      </c>
      <c r="X191">
        <v>5</v>
      </c>
      <c r="Y191" s="184">
        <v>3.2213222980499272E-2</v>
      </c>
      <c r="Z191" s="184">
        <v>0</v>
      </c>
      <c r="AA191" s="184">
        <v>0</v>
      </c>
      <c r="AB191">
        <v>1</v>
      </c>
      <c r="AC191" s="184">
        <v>0.1441962718963623</v>
      </c>
      <c r="AD191" s="184">
        <v>0</v>
      </c>
      <c r="AE191" s="184">
        <v>0</v>
      </c>
      <c r="AF191">
        <v>1</v>
      </c>
      <c r="AG191" s="184">
        <v>0.15079520225524901</v>
      </c>
      <c r="AH191" s="184">
        <v>0</v>
      </c>
      <c r="AI191" s="184">
        <v>0</v>
      </c>
      <c r="AJ191">
        <v>1</v>
      </c>
      <c r="AK191" s="184">
        <v>0.20946279525756839</v>
      </c>
      <c r="AL191" s="184">
        <v>0</v>
      </c>
      <c r="AM191" s="184">
        <v>0</v>
      </c>
      <c r="AN191">
        <v>1</v>
      </c>
      <c r="AO191" s="184">
        <v>0.38391578674316412</v>
      </c>
      <c r="AP191" s="184">
        <v>0</v>
      </c>
      <c r="AQ191" s="184">
        <v>0</v>
      </c>
      <c r="AR191">
        <v>1</v>
      </c>
      <c r="AS191" s="184">
        <v>2.2688384056091308E-2</v>
      </c>
      <c r="AT191" s="184">
        <v>0</v>
      </c>
      <c r="AU191" s="184">
        <v>0</v>
      </c>
      <c r="AV191">
        <v>1</v>
      </c>
      <c r="AW191" s="210"/>
      <c r="AX191" s="195">
        <v>0</v>
      </c>
      <c r="AY191" s="184">
        <v>0</v>
      </c>
      <c r="AZ191">
        <v>1</v>
      </c>
      <c r="BA191" s="183">
        <v>15.25</v>
      </c>
      <c r="BB191" s="184">
        <v>0</v>
      </c>
      <c r="BC191" s="184">
        <v>0</v>
      </c>
      <c r="BD191">
        <v>2</v>
      </c>
      <c r="BE191" s="184">
        <v>2.0618352293968203E-3</v>
      </c>
      <c r="BF191" s="182">
        <v>0</v>
      </c>
      <c r="BG191" s="182">
        <v>0</v>
      </c>
      <c r="BH191">
        <v>1</v>
      </c>
      <c r="BI191">
        <v>0</v>
      </c>
      <c r="BJ191">
        <v>2</v>
      </c>
      <c r="BK191" s="197">
        <v>0.75853172302246097</v>
      </c>
      <c r="BL191" s="197">
        <v>0.20473606109619141</v>
      </c>
      <c r="BM191" s="197">
        <v>0.96326778411865233</v>
      </c>
      <c r="BN191">
        <v>5</v>
      </c>
      <c r="BO191" s="184">
        <v>0.4225147247314453</v>
      </c>
      <c r="BP191" s="184">
        <v>0</v>
      </c>
      <c r="BQ191" s="184">
        <v>0</v>
      </c>
      <c r="BR191">
        <v>1</v>
      </c>
      <c r="BS191" s="184">
        <v>0.36291042327880857</v>
      </c>
      <c r="BT191" s="184">
        <v>0</v>
      </c>
      <c r="BU191" s="184">
        <v>0</v>
      </c>
      <c r="BV191">
        <v>1</v>
      </c>
      <c r="BW191" s="184">
        <v>0.44492179870605469</v>
      </c>
      <c r="BX191" s="184">
        <v>0</v>
      </c>
      <c r="BY191" s="184">
        <v>0</v>
      </c>
      <c r="BZ191">
        <v>1</v>
      </c>
      <c r="CA191" s="184">
        <v>0.70627899169921871</v>
      </c>
      <c r="CB191" s="184">
        <v>0</v>
      </c>
      <c r="CC191" s="184">
        <v>0</v>
      </c>
      <c r="CD191">
        <v>3</v>
      </c>
      <c r="CE191" s="184">
        <v>0.47085372924804686</v>
      </c>
      <c r="CF191" s="184">
        <v>0</v>
      </c>
      <c r="CG191" s="184">
        <v>0</v>
      </c>
      <c r="CH191">
        <v>1</v>
      </c>
      <c r="CI191" s="184">
        <v>2.6548039913177491E-2</v>
      </c>
      <c r="CJ191" s="184">
        <v>0</v>
      </c>
      <c r="CK191" s="184">
        <v>0</v>
      </c>
      <c r="CL191">
        <v>1</v>
      </c>
      <c r="CM191" s="210"/>
      <c r="CN191" s="195">
        <v>0</v>
      </c>
      <c r="CO191" s="184">
        <v>0</v>
      </c>
      <c r="CP191">
        <v>1</v>
      </c>
      <c r="CQ191" s="183">
        <v>13.699033737182621</v>
      </c>
      <c r="CR191" s="184">
        <v>0</v>
      </c>
      <c r="CS191" s="184">
        <v>0</v>
      </c>
      <c r="CT191">
        <v>2</v>
      </c>
      <c r="CU191" s="184">
        <v>1.174257844686508E-3</v>
      </c>
      <c r="CV191" s="182">
        <v>0</v>
      </c>
      <c r="CW191" s="182">
        <v>0</v>
      </c>
      <c r="CX191">
        <v>1</v>
      </c>
      <c r="CY191">
        <v>0</v>
      </c>
      <c r="CZ191">
        <v>2</v>
      </c>
      <c r="DA191" s="197">
        <v>0.61759410858154296</v>
      </c>
      <c r="DB191" s="197">
        <v>0.32604198455810546</v>
      </c>
      <c r="DC191" s="197">
        <v>0.94363609313964836</v>
      </c>
      <c r="DD191">
        <v>5</v>
      </c>
      <c r="DE191" s="184">
        <v>0.40069290161132814</v>
      </c>
      <c r="DF191" s="184">
        <v>0</v>
      </c>
      <c r="DG191" s="184">
        <v>0</v>
      </c>
      <c r="DH191">
        <v>1</v>
      </c>
      <c r="DI191" s="184">
        <v>0.33888305664062501</v>
      </c>
      <c r="DJ191" s="184">
        <v>0</v>
      </c>
      <c r="DK191" s="184">
        <v>0</v>
      </c>
      <c r="DL191">
        <v>1</v>
      </c>
      <c r="DM191" s="184">
        <v>0.46983440399169923</v>
      </c>
      <c r="DN191" s="184">
        <v>0</v>
      </c>
      <c r="DO191" s="184">
        <v>0</v>
      </c>
      <c r="DP191">
        <v>1</v>
      </c>
      <c r="DQ191" s="184">
        <v>0.6928672027587891</v>
      </c>
      <c r="DR191" s="184">
        <v>0</v>
      </c>
      <c r="DS191" s="184">
        <v>0</v>
      </c>
      <c r="DT191">
        <v>2</v>
      </c>
      <c r="DU191" s="184">
        <v>0.47664115905761717</v>
      </c>
      <c r="DV191" s="184">
        <v>0</v>
      </c>
      <c r="DW191" s="184">
        <v>0</v>
      </c>
      <c r="DX191">
        <v>1</v>
      </c>
      <c r="DY191" s="184">
        <v>2.7295339107513431E-2</v>
      </c>
      <c r="DZ191" s="184">
        <v>0</v>
      </c>
      <c r="EA191" s="184">
        <v>0</v>
      </c>
      <c r="EB191">
        <v>1</v>
      </c>
      <c r="EC191" s="210"/>
      <c r="ED191" s="195">
        <v>0</v>
      </c>
      <c r="EE191" s="184">
        <v>0</v>
      </c>
      <c r="EF191">
        <v>1</v>
      </c>
      <c r="EG191" s="183">
        <v>14.63444995880127</v>
      </c>
      <c r="EH191" s="184">
        <v>0</v>
      </c>
      <c r="EI191" s="184">
        <v>0</v>
      </c>
      <c r="EJ191">
        <v>2</v>
      </c>
      <c r="EK191" s="184">
        <v>6.1812471598386752E-4</v>
      </c>
      <c r="EL191" s="182">
        <v>0</v>
      </c>
      <c r="EM191" s="182">
        <v>0</v>
      </c>
      <c r="EN191">
        <v>1</v>
      </c>
      <c r="EO191">
        <v>0</v>
      </c>
      <c r="EP191">
        <v>2</v>
      </c>
      <c r="EQ191" s="197">
        <v>0.58013843536376952</v>
      </c>
      <c r="ER191" s="197">
        <v>0.3165280151367188</v>
      </c>
      <c r="ES191" s="197">
        <v>0.89666645050048832</v>
      </c>
      <c r="ET191">
        <v>5</v>
      </c>
      <c r="EU191" s="184">
        <v>0.49390747070312502</v>
      </c>
      <c r="EV191" s="184">
        <v>0</v>
      </c>
      <c r="EW191" s="184">
        <v>0</v>
      </c>
      <c r="EX191">
        <v>1</v>
      </c>
      <c r="EY191" s="184">
        <v>0.25320556640625003</v>
      </c>
      <c r="EZ191" s="184">
        <v>0</v>
      </c>
      <c r="FA191" s="184">
        <v>0</v>
      </c>
      <c r="FB191">
        <v>1</v>
      </c>
      <c r="FC191" s="184">
        <v>0.34821365356445311</v>
      </c>
      <c r="FD191" s="184">
        <v>0</v>
      </c>
      <c r="FE191" s="184">
        <v>0</v>
      </c>
      <c r="FF191">
        <v>1</v>
      </c>
      <c r="FG191" s="184">
        <v>0.6869470977783203</v>
      </c>
      <c r="FH191" s="184">
        <v>0</v>
      </c>
      <c r="FI191" s="184">
        <v>0</v>
      </c>
      <c r="FJ191">
        <v>2</v>
      </c>
      <c r="FK191" s="184">
        <v>0.48416736602783206</v>
      </c>
      <c r="FL191" s="184">
        <v>0</v>
      </c>
      <c r="FM191" s="184">
        <v>0</v>
      </c>
      <c r="FN191">
        <v>1</v>
      </c>
      <c r="FO191" s="184">
        <v>3.5853817462921135E-2</v>
      </c>
      <c r="FP191" s="184">
        <v>0</v>
      </c>
      <c r="FQ191" s="184">
        <v>0</v>
      </c>
      <c r="FR191">
        <v>1</v>
      </c>
      <c r="FS191" s="210"/>
    </row>
    <row r="192" spans="1:175">
      <c r="A192">
        <v>185</v>
      </c>
      <c r="B192" t="s">
        <v>520</v>
      </c>
      <c r="C192" t="s">
        <v>2816</v>
      </c>
      <c r="D192" s="187">
        <v>0</v>
      </c>
      <c r="E192" s="187">
        <v>0</v>
      </c>
      <c r="F192" s="187">
        <v>10</v>
      </c>
      <c r="G192" s="210"/>
      <c r="H192" s="195">
        <v>0</v>
      </c>
      <c r="I192" s="184">
        <v>0</v>
      </c>
      <c r="J192">
        <v>1</v>
      </c>
      <c r="K192" s="183">
        <v>8.9944448471069336</v>
      </c>
      <c r="L192" s="184">
        <v>0</v>
      </c>
      <c r="M192" s="184">
        <v>0</v>
      </c>
      <c r="N192">
        <v>1</v>
      </c>
      <c r="O192" s="184">
        <v>1.831700801849365E-3</v>
      </c>
      <c r="P192" s="182">
        <v>0</v>
      </c>
      <c r="Q192" s="182">
        <v>0</v>
      </c>
      <c r="R192">
        <v>1</v>
      </c>
      <c r="S192">
        <v>0</v>
      </c>
      <c r="T192">
        <v>2</v>
      </c>
      <c r="U192" s="197">
        <v>0.87683731079101568</v>
      </c>
      <c r="V192" s="197">
        <v>0</v>
      </c>
      <c r="W192" s="197">
        <v>0.87683731079101568</v>
      </c>
      <c r="X192">
        <v>5</v>
      </c>
      <c r="Y192" s="184">
        <v>0.57314682006835938</v>
      </c>
      <c r="Z192" s="184">
        <v>0</v>
      </c>
      <c r="AA192" s="184">
        <v>0</v>
      </c>
      <c r="AB192">
        <v>2</v>
      </c>
      <c r="AC192" s="184">
        <v>0.80632415771484378</v>
      </c>
      <c r="AD192" s="184">
        <v>0</v>
      </c>
      <c r="AE192" s="184">
        <v>0</v>
      </c>
      <c r="AF192">
        <v>3</v>
      </c>
      <c r="AG192" s="184">
        <v>0.8035749053955078</v>
      </c>
      <c r="AH192" s="184">
        <v>0</v>
      </c>
      <c r="AI192" s="184">
        <v>0</v>
      </c>
      <c r="AJ192">
        <v>3</v>
      </c>
      <c r="AK192" s="184">
        <v>0.87589576721191409</v>
      </c>
      <c r="AL192" s="184">
        <v>0</v>
      </c>
      <c r="AM192" s="184">
        <v>0</v>
      </c>
      <c r="AN192">
        <v>3</v>
      </c>
      <c r="AO192" s="184">
        <v>0.45620834350585937</v>
      </c>
      <c r="AP192" s="184">
        <v>0</v>
      </c>
      <c r="AQ192" s="184">
        <v>0</v>
      </c>
      <c r="AR192">
        <v>1</v>
      </c>
      <c r="AS192" s="184">
        <v>0.14398695945739751</v>
      </c>
      <c r="AT192" s="184">
        <v>0</v>
      </c>
      <c r="AU192" s="184">
        <v>0</v>
      </c>
      <c r="AV192">
        <v>1</v>
      </c>
      <c r="AW192" s="210"/>
      <c r="AX192" s="195">
        <v>0</v>
      </c>
      <c r="AY192" s="184">
        <v>0</v>
      </c>
      <c r="AZ192">
        <v>1</v>
      </c>
      <c r="BA192" s="183">
        <v>11.463327407836911</v>
      </c>
      <c r="BB192" s="184">
        <v>0</v>
      </c>
      <c r="BC192" s="184">
        <v>0</v>
      </c>
      <c r="BD192">
        <v>1</v>
      </c>
      <c r="BE192" s="184">
        <v>1.0187503695487979E-3</v>
      </c>
      <c r="BF192" s="182">
        <v>0</v>
      </c>
      <c r="BG192" s="182">
        <v>0</v>
      </c>
      <c r="BH192">
        <v>1</v>
      </c>
      <c r="BI192">
        <v>0</v>
      </c>
      <c r="BJ192">
        <v>2</v>
      </c>
      <c r="BK192" s="197">
        <v>0.86617973327636721</v>
      </c>
      <c r="BL192" s="197">
        <v>9.1395616531372067E-4</v>
      </c>
      <c r="BM192" s="197">
        <v>0.86709368944168097</v>
      </c>
      <c r="BN192">
        <v>5</v>
      </c>
      <c r="BO192" s="184">
        <v>0.63523811340332026</v>
      </c>
      <c r="BP192" s="184">
        <v>0</v>
      </c>
      <c r="BQ192" s="184">
        <v>0</v>
      </c>
      <c r="BR192">
        <v>2</v>
      </c>
      <c r="BS192" s="184">
        <v>0.41001399993896476</v>
      </c>
      <c r="BT192" s="184">
        <v>0</v>
      </c>
      <c r="BU192" s="184">
        <v>0</v>
      </c>
      <c r="BV192">
        <v>1</v>
      </c>
      <c r="BW192" s="184">
        <v>0.4342192077636719</v>
      </c>
      <c r="BX192" s="184">
        <v>0</v>
      </c>
      <c r="BY192" s="184">
        <v>0</v>
      </c>
      <c r="BZ192">
        <v>1</v>
      </c>
      <c r="CA192" s="184">
        <v>0.80554618835449221</v>
      </c>
      <c r="CB192" s="184">
        <v>0</v>
      </c>
      <c r="CC192" s="184">
        <v>0</v>
      </c>
      <c r="CD192">
        <v>3</v>
      </c>
      <c r="CE192" s="184">
        <v>0.66967170715332036</v>
      </c>
      <c r="CF192" s="184">
        <v>0</v>
      </c>
      <c r="CG192" s="184">
        <v>0</v>
      </c>
      <c r="CH192">
        <v>2</v>
      </c>
      <c r="CI192" s="184">
        <v>8.5084342956542963E-2</v>
      </c>
      <c r="CJ192" s="184">
        <v>0</v>
      </c>
      <c r="CK192" s="184">
        <v>0</v>
      </c>
      <c r="CL192">
        <v>1</v>
      </c>
      <c r="CM192" s="210"/>
      <c r="CN192" s="195">
        <v>0</v>
      </c>
      <c r="CO192" s="184">
        <v>0</v>
      </c>
      <c r="CP192">
        <v>1</v>
      </c>
      <c r="CQ192" s="183">
        <v>10.01465892791748</v>
      </c>
      <c r="CR192" s="184">
        <v>0</v>
      </c>
      <c r="CS192" s="184">
        <v>0</v>
      </c>
      <c r="CT192">
        <v>1</v>
      </c>
      <c r="CU192" s="184">
        <v>1.0889310836791989E-2</v>
      </c>
      <c r="CV192" s="182">
        <v>0</v>
      </c>
      <c r="CW192" s="182">
        <v>0</v>
      </c>
      <c r="CX192">
        <v>1</v>
      </c>
      <c r="CY192">
        <v>0</v>
      </c>
      <c r="CZ192">
        <v>2</v>
      </c>
      <c r="DA192" s="197">
        <v>0.82705268859863279</v>
      </c>
      <c r="DB192" s="197">
        <v>2.6232764720916749E-2</v>
      </c>
      <c r="DC192" s="197">
        <v>0.85328545331954953</v>
      </c>
      <c r="DD192">
        <v>5</v>
      </c>
      <c r="DE192" s="184">
        <v>0.74651168823242187</v>
      </c>
      <c r="DF192" s="184">
        <v>0</v>
      </c>
      <c r="DG192" s="184">
        <v>0</v>
      </c>
      <c r="DH192">
        <v>3</v>
      </c>
      <c r="DI192" s="184">
        <v>0.29727613449096679</v>
      </c>
      <c r="DJ192" s="184">
        <v>0</v>
      </c>
      <c r="DK192" s="184">
        <v>0</v>
      </c>
      <c r="DL192">
        <v>1</v>
      </c>
      <c r="DM192" s="184">
        <v>0.3710458755493164</v>
      </c>
      <c r="DN192" s="184">
        <v>0</v>
      </c>
      <c r="DO192" s="184">
        <v>0</v>
      </c>
      <c r="DP192">
        <v>1</v>
      </c>
      <c r="DQ192" s="184">
        <v>0.84184150695800786</v>
      </c>
      <c r="DR192" s="184">
        <v>0</v>
      </c>
      <c r="DS192" s="184">
        <v>0</v>
      </c>
      <c r="DT192">
        <v>3</v>
      </c>
      <c r="DU192" s="184">
        <v>0.63823173522949217</v>
      </c>
      <c r="DV192" s="184">
        <v>0</v>
      </c>
      <c r="DW192" s="184">
        <v>0</v>
      </c>
      <c r="DX192">
        <v>2</v>
      </c>
      <c r="DY192" s="184">
        <v>8.5156736373901365E-2</v>
      </c>
      <c r="DZ192" s="184">
        <v>0</v>
      </c>
      <c r="EA192" s="184">
        <v>0</v>
      </c>
      <c r="EB192">
        <v>1</v>
      </c>
      <c r="EC192" s="210"/>
      <c r="ED192" s="195">
        <v>0</v>
      </c>
      <c r="EE192" s="184">
        <v>0</v>
      </c>
      <c r="EF192">
        <v>1</v>
      </c>
      <c r="EG192" s="183">
        <v>11.19940280914307</v>
      </c>
      <c r="EH192" s="184">
        <v>0</v>
      </c>
      <c r="EI192" s="184">
        <v>0</v>
      </c>
      <c r="EJ192">
        <v>1</v>
      </c>
      <c r="EK192" s="184">
        <v>3.8126401901245124E-2</v>
      </c>
      <c r="EL192" s="182">
        <v>0</v>
      </c>
      <c r="EM192" s="182">
        <v>0</v>
      </c>
      <c r="EN192">
        <v>1</v>
      </c>
      <c r="EO192">
        <v>0</v>
      </c>
      <c r="EP192">
        <v>2</v>
      </c>
      <c r="EQ192" s="197">
        <v>0.70712455749511716</v>
      </c>
      <c r="ER192" s="197">
        <v>8.7746429443359378E-2</v>
      </c>
      <c r="ES192" s="197">
        <v>0.79487098693847658</v>
      </c>
      <c r="ET192">
        <v>5</v>
      </c>
      <c r="EU192" s="184">
        <v>0.71793647766113278</v>
      </c>
      <c r="EV192" s="184">
        <v>0</v>
      </c>
      <c r="EW192" s="184">
        <v>0</v>
      </c>
      <c r="EX192">
        <v>3</v>
      </c>
      <c r="EY192" s="184">
        <v>0.26398199081420898</v>
      </c>
      <c r="EZ192" s="184">
        <v>0</v>
      </c>
      <c r="FA192" s="184">
        <v>0</v>
      </c>
      <c r="FB192">
        <v>1</v>
      </c>
      <c r="FC192" s="184">
        <v>0.40210624694824221</v>
      </c>
      <c r="FD192" s="184">
        <v>0</v>
      </c>
      <c r="FE192" s="184">
        <v>0</v>
      </c>
      <c r="FF192">
        <v>1</v>
      </c>
      <c r="FG192" s="184">
        <v>0.86408439636230472</v>
      </c>
      <c r="FH192" s="184">
        <v>0</v>
      </c>
      <c r="FI192" s="184">
        <v>0</v>
      </c>
      <c r="FJ192">
        <v>3</v>
      </c>
      <c r="FK192" s="184">
        <v>0.55636375427246088</v>
      </c>
      <c r="FL192" s="184">
        <v>0</v>
      </c>
      <c r="FM192" s="184">
        <v>0</v>
      </c>
      <c r="FN192">
        <v>2</v>
      </c>
      <c r="FO192" s="184">
        <v>8.6499843597412113E-2</v>
      </c>
      <c r="FP192" s="184">
        <v>0</v>
      </c>
      <c r="FQ192" s="184">
        <v>0</v>
      </c>
      <c r="FR192">
        <v>1</v>
      </c>
      <c r="FS192" s="210"/>
    </row>
    <row r="193" spans="1:175">
      <c r="A193">
        <v>186</v>
      </c>
      <c r="B193" t="s">
        <v>450</v>
      </c>
      <c r="C193" t="s">
        <v>2818</v>
      </c>
      <c r="D193" s="187">
        <v>0</v>
      </c>
      <c r="E193" s="187">
        <v>0</v>
      </c>
      <c r="F193" s="187">
        <v>10</v>
      </c>
      <c r="G193" s="210"/>
      <c r="H193" s="195">
        <v>0</v>
      </c>
      <c r="I193" s="184">
        <v>0</v>
      </c>
      <c r="J193">
        <v>1</v>
      </c>
      <c r="K193" s="183">
        <v>16.711980819702148</v>
      </c>
      <c r="L193" s="184">
        <v>0</v>
      </c>
      <c r="M193" s="184">
        <v>0</v>
      </c>
      <c r="N193">
        <v>2</v>
      </c>
      <c r="O193" s="184">
        <v>0.3347140502929688</v>
      </c>
      <c r="P193" s="182">
        <v>0</v>
      </c>
      <c r="Q193" s="182">
        <v>0</v>
      </c>
      <c r="R193">
        <v>1</v>
      </c>
      <c r="S193">
        <v>0</v>
      </c>
      <c r="T193">
        <v>2</v>
      </c>
      <c r="U193" s="197">
        <v>9.0922880172729495E-2</v>
      </c>
      <c r="V193" s="197">
        <v>0</v>
      </c>
      <c r="W193" s="197">
        <v>9.0922880172729495E-2</v>
      </c>
      <c r="X193">
        <v>1</v>
      </c>
      <c r="Y193" s="184">
        <v>0.1577975559234619</v>
      </c>
      <c r="Z193" s="184">
        <v>0</v>
      </c>
      <c r="AA193" s="184">
        <v>0</v>
      </c>
      <c r="AB193">
        <v>1</v>
      </c>
      <c r="AC193" s="184">
        <v>0</v>
      </c>
      <c r="AD193" s="184">
        <v>0</v>
      </c>
      <c r="AE193" s="184">
        <v>0</v>
      </c>
      <c r="AF193">
        <v>1</v>
      </c>
      <c r="AG193" s="184">
        <v>0.20328647613525391</v>
      </c>
      <c r="AH193" s="184">
        <v>0</v>
      </c>
      <c r="AI193" s="184">
        <v>0</v>
      </c>
      <c r="AJ193">
        <v>1</v>
      </c>
      <c r="AK193" s="184">
        <v>0.36108402252197275</v>
      </c>
      <c r="AL193" s="184">
        <v>0</v>
      </c>
      <c r="AM193" s="184">
        <v>0</v>
      </c>
      <c r="AN193">
        <v>1</v>
      </c>
      <c r="AO193" s="184">
        <v>0.12606993675231931</v>
      </c>
      <c r="AP193" s="184">
        <v>0</v>
      </c>
      <c r="AQ193" s="184">
        <v>0</v>
      </c>
      <c r="AR193">
        <v>1</v>
      </c>
      <c r="AS193" s="184">
        <v>4.8537983894348137E-2</v>
      </c>
      <c r="AT193" s="184">
        <v>0</v>
      </c>
      <c r="AU193" s="184">
        <v>0</v>
      </c>
      <c r="AV193">
        <v>1</v>
      </c>
      <c r="AW193" s="210"/>
      <c r="AX193" s="195">
        <v>0</v>
      </c>
      <c r="AY193" s="184">
        <v>0</v>
      </c>
      <c r="AZ193">
        <v>1</v>
      </c>
      <c r="BA193" s="183">
        <v>13.6363639831543</v>
      </c>
      <c r="BB193" s="184">
        <v>0</v>
      </c>
      <c r="BC193" s="184">
        <v>0</v>
      </c>
      <c r="BD193">
        <v>2</v>
      </c>
      <c r="BE193" s="184">
        <v>0.3204415512084961</v>
      </c>
      <c r="BF193" s="182">
        <v>0</v>
      </c>
      <c r="BG193" s="182">
        <v>0</v>
      </c>
      <c r="BH193">
        <v>1</v>
      </c>
      <c r="BI193">
        <v>0</v>
      </c>
      <c r="BJ193">
        <v>2</v>
      </c>
      <c r="BK193" s="197">
        <v>0.25290510177612302</v>
      </c>
      <c r="BL193" s="197">
        <v>0</v>
      </c>
      <c r="BM193" s="197">
        <v>0.25290510177612302</v>
      </c>
      <c r="BN193">
        <v>2</v>
      </c>
      <c r="BO193" s="184">
        <v>0.30120096206665037</v>
      </c>
      <c r="BP193" s="184">
        <v>0</v>
      </c>
      <c r="BQ193" s="184">
        <v>0</v>
      </c>
      <c r="BR193">
        <v>1</v>
      </c>
      <c r="BS193" s="184">
        <v>6.8193325996398921E-2</v>
      </c>
      <c r="BT193" s="184">
        <v>0</v>
      </c>
      <c r="BU193" s="184">
        <v>0</v>
      </c>
      <c r="BV193">
        <v>1</v>
      </c>
      <c r="BW193" s="184">
        <v>0.1381956195831299</v>
      </c>
      <c r="BX193" s="184">
        <v>0</v>
      </c>
      <c r="BY193" s="184">
        <v>0</v>
      </c>
      <c r="BZ193">
        <v>1</v>
      </c>
      <c r="CA193" s="184">
        <v>0.4074518585205078</v>
      </c>
      <c r="CB193" s="184">
        <v>0</v>
      </c>
      <c r="CC193" s="184">
        <v>0</v>
      </c>
      <c r="CD193">
        <v>1</v>
      </c>
      <c r="CE193" s="184">
        <v>0.16960245132446289</v>
      </c>
      <c r="CF193" s="184">
        <v>0</v>
      </c>
      <c r="CG193" s="184">
        <v>0</v>
      </c>
      <c r="CH193">
        <v>1</v>
      </c>
      <c r="CI193" s="184">
        <v>9.2911119461059566E-2</v>
      </c>
      <c r="CJ193" s="184">
        <v>0</v>
      </c>
      <c r="CK193" s="184">
        <v>0</v>
      </c>
      <c r="CL193">
        <v>1</v>
      </c>
      <c r="CM193" s="210"/>
      <c r="CN193" s="195">
        <v>0</v>
      </c>
      <c r="CO193" s="184">
        <v>0</v>
      </c>
      <c r="CP193">
        <v>1</v>
      </c>
      <c r="CQ193" s="183">
        <v>13.70734310150146</v>
      </c>
      <c r="CR193" s="184">
        <v>0</v>
      </c>
      <c r="CS193" s="184">
        <v>0</v>
      </c>
      <c r="CT193">
        <v>2</v>
      </c>
      <c r="CU193" s="184">
        <v>0.27825986862182622</v>
      </c>
      <c r="CV193" s="182">
        <v>0</v>
      </c>
      <c r="CW193" s="182">
        <v>0</v>
      </c>
      <c r="CX193">
        <v>1</v>
      </c>
      <c r="CY193">
        <v>0</v>
      </c>
      <c r="CZ193">
        <v>2</v>
      </c>
      <c r="DA193" s="197">
        <v>0.24988973617553711</v>
      </c>
      <c r="DB193" s="197">
        <v>2.6832137107849121E-2</v>
      </c>
      <c r="DC193" s="197">
        <v>0.27672187328338621</v>
      </c>
      <c r="DD193">
        <v>2</v>
      </c>
      <c r="DE193" s="184">
        <v>0.37394020080566415</v>
      </c>
      <c r="DF193" s="184">
        <v>0</v>
      </c>
      <c r="DG193" s="184">
        <v>0</v>
      </c>
      <c r="DH193">
        <v>1</v>
      </c>
      <c r="DI193" s="184">
        <v>6.7521886825561525E-2</v>
      </c>
      <c r="DJ193" s="184">
        <v>0</v>
      </c>
      <c r="DK193" s="184">
        <v>0</v>
      </c>
      <c r="DL193">
        <v>1</v>
      </c>
      <c r="DM193" s="184">
        <v>0.19328147888183589</v>
      </c>
      <c r="DN193" s="184">
        <v>0</v>
      </c>
      <c r="DO193" s="184">
        <v>0</v>
      </c>
      <c r="DP193">
        <v>1</v>
      </c>
      <c r="DQ193" s="184">
        <v>0.50561916351318359</v>
      </c>
      <c r="DR193" s="184">
        <v>0</v>
      </c>
      <c r="DS193" s="184">
        <v>0</v>
      </c>
      <c r="DT193">
        <v>2</v>
      </c>
      <c r="DU193" s="184">
        <v>0.2201263809204102</v>
      </c>
      <c r="DV193" s="184">
        <v>0</v>
      </c>
      <c r="DW193" s="184">
        <v>0</v>
      </c>
      <c r="DX193">
        <v>1</v>
      </c>
      <c r="DY193" s="184">
        <v>8.9333038330078121E-2</v>
      </c>
      <c r="DZ193" s="184">
        <v>0</v>
      </c>
      <c r="EA193" s="184">
        <v>0</v>
      </c>
      <c r="EB193">
        <v>1</v>
      </c>
      <c r="EC193" s="210"/>
      <c r="ED193" s="195">
        <v>0</v>
      </c>
      <c r="EE193" s="184">
        <v>0</v>
      </c>
      <c r="EF193">
        <v>1</v>
      </c>
      <c r="EG193" s="183">
        <v>16.10000038146973</v>
      </c>
      <c r="EH193" s="184">
        <v>0</v>
      </c>
      <c r="EI193" s="184">
        <v>0</v>
      </c>
      <c r="EJ193">
        <v>2</v>
      </c>
      <c r="EK193" s="184">
        <v>0.21448345184326167</v>
      </c>
      <c r="EL193" s="182">
        <v>0</v>
      </c>
      <c r="EM193" s="182">
        <v>0</v>
      </c>
      <c r="EN193">
        <v>1</v>
      </c>
      <c r="EO193">
        <v>0</v>
      </c>
      <c r="EP193">
        <v>2</v>
      </c>
      <c r="EQ193" s="197">
        <v>0.24142360687255859</v>
      </c>
      <c r="ER193" s="197">
        <v>5.7226409912109387E-2</v>
      </c>
      <c r="ES193" s="197">
        <v>0.29865001678466796</v>
      </c>
      <c r="ET193">
        <v>2</v>
      </c>
      <c r="EU193" s="184">
        <v>0.40048866271972661</v>
      </c>
      <c r="EV193" s="184">
        <v>0</v>
      </c>
      <c r="EW193" s="184">
        <v>0</v>
      </c>
      <c r="EX193">
        <v>1</v>
      </c>
      <c r="EY193" s="184">
        <v>8.2478303909301762E-2</v>
      </c>
      <c r="EZ193" s="184">
        <v>0</v>
      </c>
      <c r="FA193" s="184">
        <v>0</v>
      </c>
      <c r="FB193">
        <v>1</v>
      </c>
      <c r="FC193" s="184">
        <v>0.19835100173950199</v>
      </c>
      <c r="FD193" s="184">
        <v>0</v>
      </c>
      <c r="FE193" s="184">
        <v>0</v>
      </c>
      <c r="FF193">
        <v>1</v>
      </c>
      <c r="FG193" s="184">
        <v>0.54567951202392573</v>
      </c>
      <c r="FH193" s="184">
        <v>0</v>
      </c>
      <c r="FI193" s="184">
        <v>0</v>
      </c>
      <c r="FJ193">
        <v>2</v>
      </c>
      <c r="FK193" s="184">
        <v>0.27398433685302731</v>
      </c>
      <c r="FL193" s="184">
        <v>0</v>
      </c>
      <c r="FM193" s="184">
        <v>0</v>
      </c>
      <c r="FN193">
        <v>1</v>
      </c>
      <c r="FO193" s="184">
        <v>9.1600599288940432E-2</v>
      </c>
      <c r="FP193" s="184">
        <v>0</v>
      </c>
      <c r="FQ193" s="184">
        <v>0</v>
      </c>
      <c r="FR193">
        <v>1</v>
      </c>
      <c r="FS193" s="210"/>
    </row>
    <row r="194" spans="1:175">
      <c r="A194">
        <v>187</v>
      </c>
      <c r="B194" t="s">
        <v>579</v>
      </c>
      <c r="C194" t="s">
        <v>2818</v>
      </c>
      <c r="D194" s="187">
        <v>0</v>
      </c>
      <c r="E194" s="187">
        <v>0</v>
      </c>
      <c r="F194" s="187">
        <v>10</v>
      </c>
      <c r="G194" s="210"/>
      <c r="H194" s="195">
        <v>0</v>
      </c>
      <c r="I194" s="184">
        <v>0</v>
      </c>
      <c r="J194">
        <v>1</v>
      </c>
      <c r="K194" s="183">
        <v>7.7134923934936523</v>
      </c>
      <c r="L194" s="184">
        <v>0</v>
      </c>
      <c r="M194" s="184">
        <v>0</v>
      </c>
      <c r="N194">
        <v>1</v>
      </c>
      <c r="O194" s="184">
        <v>0.19817873001098629</v>
      </c>
      <c r="P194" s="182">
        <v>0</v>
      </c>
      <c r="Q194" s="182">
        <v>0</v>
      </c>
      <c r="R194">
        <v>1</v>
      </c>
      <c r="S194">
        <v>0</v>
      </c>
      <c r="T194">
        <v>2</v>
      </c>
      <c r="U194" s="197">
        <v>0</v>
      </c>
      <c r="V194" s="197">
        <v>0</v>
      </c>
      <c r="W194" s="197">
        <v>0</v>
      </c>
      <c r="X194">
        <v>1</v>
      </c>
      <c r="Y194" s="184">
        <v>4.6154818534851073E-2</v>
      </c>
      <c r="Z194" s="184">
        <v>0</v>
      </c>
      <c r="AA194" s="184">
        <v>0</v>
      </c>
      <c r="AB194">
        <v>1</v>
      </c>
      <c r="AC194" s="184">
        <v>9.0882282257080074E-2</v>
      </c>
      <c r="AD194" s="184">
        <v>0</v>
      </c>
      <c r="AE194" s="184">
        <v>0</v>
      </c>
      <c r="AF194">
        <v>1</v>
      </c>
      <c r="AG194" s="184">
        <v>9.088444709777832E-2</v>
      </c>
      <c r="AH194" s="184">
        <v>0</v>
      </c>
      <c r="AI194" s="184">
        <v>0</v>
      </c>
      <c r="AJ194">
        <v>1</v>
      </c>
      <c r="AK194" s="184">
        <v>0.1370392608642578</v>
      </c>
      <c r="AL194" s="184">
        <v>0</v>
      </c>
      <c r="AM194" s="184">
        <v>0</v>
      </c>
      <c r="AN194">
        <v>1</v>
      </c>
      <c r="AO194" s="184">
        <v>0.49766681671142576</v>
      </c>
      <c r="AP194" s="184">
        <v>0</v>
      </c>
      <c r="AQ194" s="184">
        <v>0</v>
      </c>
      <c r="AR194">
        <v>1</v>
      </c>
      <c r="AS194" s="184">
        <v>4.9448795318603515E-2</v>
      </c>
      <c r="AT194" s="184">
        <v>0</v>
      </c>
      <c r="AU194" s="184">
        <v>0</v>
      </c>
      <c r="AV194">
        <v>1</v>
      </c>
      <c r="AW194" s="210"/>
      <c r="AX194" s="195">
        <v>0</v>
      </c>
      <c r="AY194" s="184">
        <v>0</v>
      </c>
      <c r="AZ194">
        <v>1</v>
      </c>
      <c r="BA194" s="183">
        <v>14.8958854675293</v>
      </c>
      <c r="BB194" s="184">
        <v>0</v>
      </c>
      <c r="BC194" s="184">
        <v>0</v>
      </c>
      <c r="BD194">
        <v>2</v>
      </c>
      <c r="BE194" s="184">
        <v>0.22519687652587891</v>
      </c>
      <c r="BF194" s="182">
        <v>0</v>
      </c>
      <c r="BG194" s="182">
        <v>0</v>
      </c>
      <c r="BH194">
        <v>1</v>
      </c>
      <c r="BI194">
        <v>0</v>
      </c>
      <c r="BJ194">
        <v>2</v>
      </c>
      <c r="BK194" s="197">
        <v>0</v>
      </c>
      <c r="BL194" s="197">
        <v>0</v>
      </c>
      <c r="BM194" s="197">
        <v>0</v>
      </c>
      <c r="BN194">
        <v>1</v>
      </c>
      <c r="BO194" s="184">
        <v>0.26395708084106451</v>
      </c>
      <c r="BP194" s="184">
        <v>0</v>
      </c>
      <c r="BQ194" s="184">
        <v>0</v>
      </c>
      <c r="BR194">
        <v>1</v>
      </c>
      <c r="BS194" s="184">
        <v>6.9089717864990241E-2</v>
      </c>
      <c r="BT194" s="184">
        <v>0</v>
      </c>
      <c r="BU194" s="184">
        <v>0</v>
      </c>
      <c r="BV194">
        <v>1</v>
      </c>
      <c r="BW194" s="184">
        <v>0.1200389575958252</v>
      </c>
      <c r="BX194" s="184">
        <v>0</v>
      </c>
      <c r="BY194" s="184">
        <v>0</v>
      </c>
      <c r="BZ194">
        <v>1</v>
      </c>
      <c r="CA194" s="184">
        <v>0.37205104827880858</v>
      </c>
      <c r="CB194" s="184">
        <v>0</v>
      </c>
      <c r="CC194" s="184">
        <v>0</v>
      </c>
      <c r="CD194">
        <v>1</v>
      </c>
      <c r="CE194" s="184">
        <v>0.34863582611083976</v>
      </c>
      <c r="CF194" s="184">
        <v>0</v>
      </c>
      <c r="CG194" s="184">
        <v>0</v>
      </c>
      <c r="CH194">
        <v>1</v>
      </c>
      <c r="CI194" s="184">
        <v>6.1075563430786135E-2</v>
      </c>
      <c r="CJ194" s="184">
        <v>0</v>
      </c>
      <c r="CK194" s="184">
        <v>0</v>
      </c>
      <c r="CL194">
        <v>1</v>
      </c>
      <c r="CM194" s="210"/>
      <c r="CN194" s="195">
        <v>0</v>
      </c>
      <c r="CO194" s="184">
        <v>0</v>
      </c>
      <c r="CP194">
        <v>1</v>
      </c>
      <c r="CQ194" s="183">
        <v>13.25</v>
      </c>
      <c r="CR194" s="184">
        <v>0</v>
      </c>
      <c r="CS194" s="184">
        <v>0</v>
      </c>
      <c r="CT194">
        <v>2</v>
      </c>
      <c r="CU194" s="184">
        <v>0.26278659820556638</v>
      </c>
      <c r="CV194" s="182">
        <v>0</v>
      </c>
      <c r="CW194" s="182">
        <v>0</v>
      </c>
      <c r="CX194">
        <v>1</v>
      </c>
      <c r="CY194">
        <v>0</v>
      </c>
      <c r="CZ194">
        <v>2</v>
      </c>
      <c r="DA194" s="197">
        <v>6.0234982520341873E-5</v>
      </c>
      <c r="DB194" s="197">
        <v>0</v>
      </c>
      <c r="DC194" s="197">
        <v>6.0234982520341873E-5</v>
      </c>
      <c r="DD194">
        <v>1</v>
      </c>
      <c r="DE194" s="184">
        <v>0.28074926376342768</v>
      </c>
      <c r="DF194" s="184">
        <v>0</v>
      </c>
      <c r="DG194" s="184">
        <v>0</v>
      </c>
      <c r="DH194">
        <v>1</v>
      </c>
      <c r="DI194" s="184">
        <v>7.1311340332031251E-2</v>
      </c>
      <c r="DJ194" s="184">
        <v>0</v>
      </c>
      <c r="DK194" s="184">
        <v>0</v>
      </c>
      <c r="DL194">
        <v>1</v>
      </c>
      <c r="DM194" s="184">
        <v>0.14033658981323241</v>
      </c>
      <c r="DN194" s="184">
        <v>0</v>
      </c>
      <c r="DO194" s="184">
        <v>0</v>
      </c>
      <c r="DP194">
        <v>1</v>
      </c>
      <c r="DQ194" s="184">
        <v>0.38583992004394529</v>
      </c>
      <c r="DR194" s="184">
        <v>0</v>
      </c>
      <c r="DS194" s="184">
        <v>0</v>
      </c>
      <c r="DT194">
        <v>1</v>
      </c>
      <c r="DU194" s="184">
        <v>0.25793378829956048</v>
      </c>
      <c r="DV194" s="184">
        <v>0</v>
      </c>
      <c r="DW194" s="184">
        <v>0</v>
      </c>
      <c r="DX194">
        <v>1</v>
      </c>
      <c r="DY194" s="184">
        <v>7.0673174858093268E-2</v>
      </c>
      <c r="DZ194" s="184">
        <v>0</v>
      </c>
      <c r="EA194" s="184">
        <v>0</v>
      </c>
      <c r="EB194">
        <v>1</v>
      </c>
      <c r="EC194" s="210"/>
      <c r="ED194" s="195">
        <v>0</v>
      </c>
      <c r="EE194" s="184">
        <v>0</v>
      </c>
      <c r="EF194">
        <v>1</v>
      </c>
      <c r="EG194" s="183">
        <v>12.781124114990231</v>
      </c>
      <c r="EH194" s="184">
        <v>0</v>
      </c>
      <c r="EI194" s="184">
        <v>0</v>
      </c>
      <c r="EJ194">
        <v>2</v>
      </c>
      <c r="EK194" s="184">
        <v>0.24396274566650392</v>
      </c>
      <c r="EL194" s="182">
        <v>0</v>
      </c>
      <c r="EM194" s="182">
        <v>0</v>
      </c>
      <c r="EN194">
        <v>1</v>
      </c>
      <c r="EO194">
        <v>0</v>
      </c>
      <c r="EP194">
        <v>2</v>
      </c>
      <c r="EQ194" s="197">
        <v>3.9642155170440667E-2</v>
      </c>
      <c r="ER194" s="197">
        <v>6.486468315124512E-3</v>
      </c>
      <c r="ES194" s="197">
        <v>4.6128623485565179E-2</v>
      </c>
      <c r="ET194">
        <v>2</v>
      </c>
      <c r="EU194" s="184">
        <v>0.31235862731933589</v>
      </c>
      <c r="EV194" s="184">
        <v>0</v>
      </c>
      <c r="EW194" s="184">
        <v>0</v>
      </c>
      <c r="EX194">
        <v>1</v>
      </c>
      <c r="EY194" s="184">
        <v>7.7784786224365229E-2</v>
      </c>
      <c r="EZ194" s="184">
        <v>0</v>
      </c>
      <c r="FA194" s="184">
        <v>0</v>
      </c>
      <c r="FB194">
        <v>1</v>
      </c>
      <c r="FC194" s="184">
        <v>0.13682715415954591</v>
      </c>
      <c r="FD194" s="184">
        <v>0</v>
      </c>
      <c r="FE194" s="184">
        <v>0</v>
      </c>
      <c r="FF194">
        <v>1</v>
      </c>
      <c r="FG194" s="184">
        <v>0.41278995513916023</v>
      </c>
      <c r="FH194" s="184">
        <v>0</v>
      </c>
      <c r="FI194" s="184">
        <v>0</v>
      </c>
      <c r="FJ194">
        <v>1</v>
      </c>
      <c r="FK194" s="184">
        <v>0.27442777633666987</v>
      </c>
      <c r="FL194" s="184">
        <v>0</v>
      </c>
      <c r="FM194" s="184">
        <v>0</v>
      </c>
      <c r="FN194">
        <v>1</v>
      </c>
      <c r="FO194" s="184">
        <v>7.5894651412963865E-2</v>
      </c>
      <c r="FP194" s="184">
        <v>0</v>
      </c>
      <c r="FQ194" s="184">
        <v>0</v>
      </c>
      <c r="FR194">
        <v>1</v>
      </c>
      <c r="FS194" s="210"/>
    </row>
    <row r="195" spans="1:175">
      <c r="A195">
        <v>188</v>
      </c>
      <c r="B195" t="s">
        <v>253</v>
      </c>
      <c r="C195" t="s">
        <v>2816</v>
      </c>
      <c r="D195" s="187">
        <v>0</v>
      </c>
      <c r="E195" s="187">
        <v>0</v>
      </c>
      <c r="F195" s="187">
        <v>10</v>
      </c>
      <c r="G195" s="210"/>
      <c r="H195" s="195">
        <v>0</v>
      </c>
      <c r="I195" s="184">
        <v>0</v>
      </c>
      <c r="J195">
        <v>1</v>
      </c>
      <c r="K195" s="183">
        <v>9</v>
      </c>
      <c r="L195" s="184">
        <v>0</v>
      </c>
      <c r="M195" s="184">
        <v>0</v>
      </c>
      <c r="N195">
        <v>1</v>
      </c>
      <c r="O195" s="184">
        <v>0.74021400451660158</v>
      </c>
      <c r="P195" s="182">
        <v>0</v>
      </c>
      <c r="Q195" s="182">
        <v>0</v>
      </c>
      <c r="R195">
        <v>2</v>
      </c>
      <c r="S195">
        <v>0</v>
      </c>
      <c r="T195">
        <v>2</v>
      </c>
      <c r="U195" s="197">
        <v>0</v>
      </c>
      <c r="V195" s="197">
        <v>0</v>
      </c>
      <c r="W195" s="197">
        <v>0</v>
      </c>
      <c r="X195">
        <v>1</v>
      </c>
      <c r="Y195" s="184">
        <v>0.4411413192749023</v>
      </c>
      <c r="Z195" s="184">
        <v>0</v>
      </c>
      <c r="AA195" s="184">
        <v>0</v>
      </c>
      <c r="AB195">
        <v>1</v>
      </c>
      <c r="AC195" s="184">
        <v>0.48946945190429686</v>
      </c>
      <c r="AD195" s="184">
        <v>0</v>
      </c>
      <c r="AE195" s="184">
        <v>0</v>
      </c>
      <c r="AF195">
        <v>1</v>
      </c>
      <c r="AG195" s="184">
        <v>0.60056079864501954</v>
      </c>
      <c r="AH195" s="184">
        <v>0</v>
      </c>
      <c r="AI195" s="184">
        <v>0</v>
      </c>
      <c r="AJ195">
        <v>2</v>
      </c>
      <c r="AK195" s="184">
        <v>0.84903350830078128</v>
      </c>
      <c r="AL195" s="184">
        <v>0</v>
      </c>
      <c r="AM195" s="184">
        <v>0</v>
      </c>
      <c r="AN195">
        <v>3</v>
      </c>
      <c r="AO195" s="184">
        <v>0</v>
      </c>
      <c r="AP195" s="184">
        <v>0</v>
      </c>
      <c r="AQ195" s="184">
        <v>0</v>
      </c>
      <c r="AR195">
        <v>1</v>
      </c>
      <c r="AS195" s="184">
        <v>2.466362953186035E-2</v>
      </c>
      <c r="AT195" s="184">
        <v>0</v>
      </c>
      <c r="AU195" s="184">
        <v>0</v>
      </c>
      <c r="AV195">
        <v>1</v>
      </c>
      <c r="AW195" s="210"/>
      <c r="AX195" s="195">
        <v>0</v>
      </c>
      <c r="AY195" s="184">
        <v>0</v>
      </c>
      <c r="AZ195">
        <v>1</v>
      </c>
      <c r="BA195" s="183">
        <v>8.699798583984375</v>
      </c>
      <c r="BB195" s="184">
        <v>0</v>
      </c>
      <c r="BC195" s="184">
        <v>0</v>
      </c>
      <c r="BD195">
        <v>1</v>
      </c>
      <c r="BE195" s="184">
        <v>0.75607917785644529</v>
      </c>
      <c r="BF195" s="182">
        <v>0</v>
      </c>
      <c r="BG195" s="182">
        <v>0</v>
      </c>
      <c r="BH195">
        <v>3</v>
      </c>
      <c r="BI195">
        <v>0</v>
      </c>
      <c r="BJ195">
        <v>2</v>
      </c>
      <c r="BK195" s="197">
        <v>1.543728590011597E-2</v>
      </c>
      <c r="BL195" s="197">
        <v>0</v>
      </c>
      <c r="BM195" s="197">
        <v>1.543728590011597E-2</v>
      </c>
      <c r="BN195">
        <v>1</v>
      </c>
      <c r="BO195" s="184">
        <v>0.31419193267822271</v>
      </c>
      <c r="BP195" s="184">
        <v>0</v>
      </c>
      <c r="BQ195" s="184">
        <v>0</v>
      </c>
      <c r="BR195">
        <v>1</v>
      </c>
      <c r="BS195" s="184">
        <v>0.2071833610534668</v>
      </c>
      <c r="BT195" s="184">
        <v>0</v>
      </c>
      <c r="BU195" s="184">
        <v>0</v>
      </c>
      <c r="BV195">
        <v>1</v>
      </c>
      <c r="BW195" s="184">
        <v>0.30943614959716803</v>
      </c>
      <c r="BX195" s="184">
        <v>0</v>
      </c>
      <c r="BY195" s="184">
        <v>0</v>
      </c>
      <c r="BZ195">
        <v>1</v>
      </c>
      <c r="CA195" s="184">
        <v>0.46260414123535165</v>
      </c>
      <c r="CB195" s="184">
        <v>0</v>
      </c>
      <c r="CC195" s="184">
        <v>0</v>
      </c>
      <c r="CD195">
        <v>1</v>
      </c>
      <c r="CE195" s="184">
        <v>0</v>
      </c>
      <c r="CF195" s="184">
        <v>0</v>
      </c>
      <c r="CG195" s="184">
        <v>0</v>
      </c>
      <c r="CH195">
        <v>1</v>
      </c>
      <c r="CI195" s="184">
        <v>3.5747833251953118E-2</v>
      </c>
      <c r="CJ195" s="184">
        <v>0</v>
      </c>
      <c r="CK195" s="184">
        <v>0</v>
      </c>
      <c r="CL195">
        <v>1</v>
      </c>
      <c r="CM195" s="210"/>
      <c r="CN195" s="195">
        <v>0</v>
      </c>
      <c r="CO195" s="184">
        <v>0</v>
      </c>
      <c r="CP195">
        <v>1</v>
      </c>
      <c r="CQ195" s="183">
        <v>10.20558071136475</v>
      </c>
      <c r="CR195" s="184">
        <v>0</v>
      </c>
      <c r="CS195" s="184">
        <v>0</v>
      </c>
      <c r="CT195">
        <v>1</v>
      </c>
      <c r="CU195" s="184">
        <v>0.65629859924316403</v>
      </c>
      <c r="CV195" s="182">
        <v>0</v>
      </c>
      <c r="CW195" s="182">
        <v>0</v>
      </c>
      <c r="CX195">
        <v>2</v>
      </c>
      <c r="CY195">
        <v>0</v>
      </c>
      <c r="CZ195">
        <v>2</v>
      </c>
      <c r="DA195" s="197">
        <v>7.8294982910156255E-2</v>
      </c>
      <c r="DB195" s="197">
        <v>0</v>
      </c>
      <c r="DC195" s="197">
        <v>7.8294982910156255E-2</v>
      </c>
      <c r="DD195">
        <v>1</v>
      </c>
      <c r="DE195" s="184">
        <v>0.33691673278808587</v>
      </c>
      <c r="DF195" s="184">
        <v>0</v>
      </c>
      <c r="DG195" s="184">
        <v>0</v>
      </c>
      <c r="DH195">
        <v>1</v>
      </c>
      <c r="DI195" s="184">
        <v>0.13544136047363278</v>
      </c>
      <c r="DJ195" s="184">
        <v>0</v>
      </c>
      <c r="DK195" s="184">
        <v>0</v>
      </c>
      <c r="DL195">
        <v>1</v>
      </c>
      <c r="DM195" s="184">
        <v>0.22298225402832031</v>
      </c>
      <c r="DN195" s="184">
        <v>0</v>
      </c>
      <c r="DO195" s="184">
        <v>0</v>
      </c>
      <c r="DP195">
        <v>1</v>
      </c>
      <c r="DQ195" s="184">
        <v>0.45186756134033201</v>
      </c>
      <c r="DR195" s="184">
        <v>0</v>
      </c>
      <c r="DS195" s="184">
        <v>0</v>
      </c>
      <c r="DT195">
        <v>1</v>
      </c>
      <c r="DU195" s="184">
        <v>3.2629802823066711E-3</v>
      </c>
      <c r="DV195" s="184">
        <v>0</v>
      </c>
      <c r="DW195" s="184">
        <v>0</v>
      </c>
      <c r="DX195">
        <v>1</v>
      </c>
      <c r="DY195" s="184">
        <v>5.3085727691650389E-2</v>
      </c>
      <c r="DZ195" s="184">
        <v>0</v>
      </c>
      <c r="EA195" s="184">
        <v>0</v>
      </c>
      <c r="EB195">
        <v>1</v>
      </c>
      <c r="EC195" s="210"/>
      <c r="ED195" s="195">
        <v>0</v>
      </c>
      <c r="EE195" s="184">
        <v>0</v>
      </c>
      <c r="EF195">
        <v>1</v>
      </c>
      <c r="EG195" s="183">
        <v>9.966435432434082</v>
      </c>
      <c r="EH195" s="184">
        <v>0</v>
      </c>
      <c r="EI195" s="184">
        <v>0</v>
      </c>
      <c r="EJ195">
        <v>1</v>
      </c>
      <c r="EK195" s="184">
        <v>0.56205772399902332</v>
      </c>
      <c r="EL195" s="182">
        <v>0</v>
      </c>
      <c r="EM195" s="182">
        <v>0</v>
      </c>
      <c r="EN195">
        <v>2</v>
      </c>
      <c r="EO195">
        <v>0</v>
      </c>
      <c r="EP195">
        <v>2</v>
      </c>
      <c r="EQ195" s="197">
        <v>0.16598751068115231</v>
      </c>
      <c r="ER195" s="197">
        <v>0</v>
      </c>
      <c r="ES195" s="197">
        <v>0.16598751068115231</v>
      </c>
      <c r="ET195">
        <v>1</v>
      </c>
      <c r="EU195" s="184">
        <v>0.34528358459472663</v>
      </c>
      <c r="EV195" s="184">
        <v>0</v>
      </c>
      <c r="EW195" s="184">
        <v>0</v>
      </c>
      <c r="EX195">
        <v>1</v>
      </c>
      <c r="EY195" s="184">
        <v>0.1598526859283447</v>
      </c>
      <c r="EZ195" s="184">
        <v>0</v>
      </c>
      <c r="FA195" s="184">
        <v>0</v>
      </c>
      <c r="FB195">
        <v>1</v>
      </c>
      <c r="FC195" s="184">
        <v>0.27167507171630861</v>
      </c>
      <c r="FD195" s="184">
        <v>0</v>
      </c>
      <c r="FE195" s="184">
        <v>0</v>
      </c>
      <c r="FF195">
        <v>1</v>
      </c>
      <c r="FG195" s="184">
        <v>0.54332057952880863</v>
      </c>
      <c r="FH195" s="184">
        <v>0</v>
      </c>
      <c r="FI195" s="184">
        <v>0</v>
      </c>
      <c r="FJ195">
        <v>2</v>
      </c>
      <c r="FK195" s="184">
        <v>3.8764383792877201E-2</v>
      </c>
      <c r="FL195" s="184">
        <v>0</v>
      </c>
      <c r="FM195" s="184">
        <v>0</v>
      </c>
      <c r="FN195">
        <v>1</v>
      </c>
      <c r="FO195" s="184">
        <v>6.7022829055786132E-2</v>
      </c>
      <c r="FP195" s="184">
        <v>0</v>
      </c>
      <c r="FQ195" s="184">
        <v>0</v>
      </c>
      <c r="FR195">
        <v>1</v>
      </c>
      <c r="FS195" s="210"/>
    </row>
    <row r="196" spans="1:175">
      <c r="A196">
        <v>189</v>
      </c>
      <c r="B196" t="s">
        <v>534</v>
      </c>
      <c r="C196" t="s">
        <v>2816</v>
      </c>
      <c r="D196" s="187">
        <v>0</v>
      </c>
      <c r="E196" s="187">
        <v>0</v>
      </c>
      <c r="F196" s="187">
        <v>5</v>
      </c>
      <c r="G196" s="210"/>
      <c r="H196" s="195">
        <v>0</v>
      </c>
      <c r="I196" s="184">
        <v>0</v>
      </c>
      <c r="J196">
        <v>1</v>
      </c>
      <c r="K196" s="183">
        <v>11.349239349365231</v>
      </c>
      <c r="L196" s="184">
        <v>0</v>
      </c>
      <c r="M196" s="184">
        <v>0</v>
      </c>
      <c r="N196">
        <v>1</v>
      </c>
      <c r="O196" s="184">
        <v>0.43461742401123049</v>
      </c>
      <c r="P196" s="182">
        <v>0</v>
      </c>
      <c r="Q196" s="182">
        <v>0</v>
      </c>
      <c r="R196">
        <v>1</v>
      </c>
      <c r="S196">
        <v>0</v>
      </c>
      <c r="T196">
        <v>2</v>
      </c>
      <c r="U196" s="197">
        <v>0.59269451141357421</v>
      </c>
      <c r="V196" s="197">
        <v>0</v>
      </c>
      <c r="W196" s="197">
        <v>0.59269451141357421</v>
      </c>
      <c r="X196">
        <v>3</v>
      </c>
      <c r="Y196" s="184">
        <v>0.60743785858154298</v>
      </c>
      <c r="Z196" s="184">
        <v>0</v>
      </c>
      <c r="AA196" s="184">
        <v>0</v>
      </c>
      <c r="AB196">
        <v>2</v>
      </c>
      <c r="AC196" s="184">
        <v>8.6394619941711423E-3</v>
      </c>
      <c r="AD196" s="184">
        <v>0</v>
      </c>
      <c r="AE196" s="184">
        <v>0</v>
      </c>
      <c r="AF196">
        <v>1</v>
      </c>
      <c r="AG196" s="184">
        <v>0</v>
      </c>
      <c r="AH196" s="184">
        <v>0</v>
      </c>
      <c r="AI196" s="184">
        <v>0</v>
      </c>
      <c r="AJ196">
        <v>1</v>
      </c>
      <c r="AK196" s="184">
        <v>0.60743785858154298</v>
      </c>
      <c r="AL196" s="184">
        <v>0</v>
      </c>
      <c r="AM196" s="184">
        <v>0</v>
      </c>
      <c r="AN196">
        <v>2</v>
      </c>
      <c r="AO196" s="184">
        <v>0.16198303222656249</v>
      </c>
      <c r="AP196" s="184">
        <v>0</v>
      </c>
      <c r="AQ196" s="184">
        <v>0</v>
      </c>
      <c r="AR196">
        <v>1</v>
      </c>
      <c r="AS196" s="184">
        <v>4.0478887557983401E-2</v>
      </c>
      <c r="AT196" s="184">
        <v>0</v>
      </c>
      <c r="AU196" s="184">
        <v>0</v>
      </c>
      <c r="AV196">
        <v>1</v>
      </c>
      <c r="AW196" s="210"/>
      <c r="AX196" s="195">
        <v>0</v>
      </c>
      <c r="AY196" s="184">
        <v>0</v>
      </c>
      <c r="AZ196">
        <v>1</v>
      </c>
      <c r="BA196" s="183">
        <v>10.86666679382324</v>
      </c>
      <c r="BB196" s="184">
        <v>0</v>
      </c>
      <c r="BC196" s="184">
        <v>0</v>
      </c>
      <c r="BD196">
        <v>1</v>
      </c>
      <c r="BE196" s="184">
        <v>0.49365310668945311</v>
      </c>
      <c r="BF196" s="182">
        <v>0</v>
      </c>
      <c r="BG196" s="182">
        <v>0</v>
      </c>
      <c r="BH196">
        <v>1</v>
      </c>
      <c r="BI196">
        <v>0</v>
      </c>
      <c r="BJ196">
        <v>2</v>
      </c>
      <c r="BK196" s="197">
        <v>0.37314041137695314</v>
      </c>
      <c r="BL196" s="197">
        <v>0</v>
      </c>
      <c r="BM196" s="197">
        <v>0.37314041137695314</v>
      </c>
      <c r="BN196">
        <v>2</v>
      </c>
      <c r="BO196" s="184">
        <v>0.47907985687255861</v>
      </c>
      <c r="BP196" s="184">
        <v>0</v>
      </c>
      <c r="BQ196" s="184">
        <v>0</v>
      </c>
      <c r="BR196">
        <v>1</v>
      </c>
      <c r="BS196" s="184">
        <v>3.2211627960205075E-2</v>
      </c>
      <c r="BT196" s="184">
        <v>0</v>
      </c>
      <c r="BU196" s="184">
        <v>0</v>
      </c>
      <c r="BV196">
        <v>1</v>
      </c>
      <c r="BW196" s="184">
        <v>2.945942878723145E-3</v>
      </c>
      <c r="BX196" s="184">
        <v>0</v>
      </c>
      <c r="BY196" s="184">
        <v>0</v>
      </c>
      <c r="BZ196">
        <v>1</v>
      </c>
      <c r="CA196" s="184">
        <v>0.49191238403320314</v>
      </c>
      <c r="CB196" s="184">
        <v>0</v>
      </c>
      <c r="CC196" s="184">
        <v>0</v>
      </c>
      <c r="CD196">
        <v>1</v>
      </c>
      <c r="CE196" s="184">
        <v>0.1614648818969727</v>
      </c>
      <c r="CF196" s="184">
        <v>0</v>
      </c>
      <c r="CG196" s="184">
        <v>0</v>
      </c>
      <c r="CH196">
        <v>1</v>
      </c>
      <c r="CI196" s="184">
        <v>3.7773165702819821E-2</v>
      </c>
      <c r="CJ196" s="184">
        <v>0</v>
      </c>
      <c r="CK196" s="184">
        <v>0</v>
      </c>
      <c r="CL196">
        <v>1</v>
      </c>
      <c r="CM196" s="210"/>
      <c r="CN196" s="195">
        <v>0</v>
      </c>
      <c r="CO196" s="184">
        <v>0</v>
      </c>
      <c r="CP196">
        <v>1</v>
      </c>
      <c r="CQ196" s="183">
        <v>10.400815963745121</v>
      </c>
      <c r="CR196" s="184">
        <v>0</v>
      </c>
      <c r="CS196" s="184">
        <v>0</v>
      </c>
      <c r="CT196">
        <v>1</v>
      </c>
      <c r="CU196" s="184">
        <v>0.5006372833251953</v>
      </c>
      <c r="CV196" s="182">
        <v>0</v>
      </c>
      <c r="CW196" s="182">
        <v>0</v>
      </c>
      <c r="CX196">
        <v>2</v>
      </c>
      <c r="CY196">
        <v>0</v>
      </c>
      <c r="CZ196">
        <v>2</v>
      </c>
      <c r="DA196" s="197">
        <v>0.33643051147460939</v>
      </c>
      <c r="DB196" s="197">
        <v>0</v>
      </c>
      <c r="DC196" s="197">
        <v>0.33643051147460939</v>
      </c>
      <c r="DD196">
        <v>2</v>
      </c>
      <c r="DE196" s="184">
        <v>0.50194503784179689</v>
      </c>
      <c r="DF196" s="184">
        <v>0</v>
      </c>
      <c r="DG196" s="184">
        <v>0</v>
      </c>
      <c r="DH196">
        <v>2</v>
      </c>
      <c r="DI196" s="184">
        <v>6.8063950538635259E-2</v>
      </c>
      <c r="DJ196" s="184">
        <v>0</v>
      </c>
      <c r="DK196" s="184">
        <v>0</v>
      </c>
      <c r="DL196">
        <v>1</v>
      </c>
      <c r="DM196" s="184">
        <v>7.5034389495849604E-2</v>
      </c>
      <c r="DN196" s="184">
        <v>0</v>
      </c>
      <c r="DO196" s="184">
        <v>0</v>
      </c>
      <c r="DP196">
        <v>1</v>
      </c>
      <c r="DQ196" s="184">
        <v>0.54884124755859387</v>
      </c>
      <c r="DR196" s="184">
        <v>0</v>
      </c>
      <c r="DS196" s="184">
        <v>0</v>
      </c>
      <c r="DT196">
        <v>2</v>
      </c>
      <c r="DU196" s="184">
        <v>0.20213859558105468</v>
      </c>
      <c r="DV196" s="184">
        <v>0</v>
      </c>
      <c r="DW196" s="184">
        <v>0</v>
      </c>
      <c r="DX196">
        <v>1</v>
      </c>
      <c r="DY196" s="184">
        <v>4.0158176422119142E-2</v>
      </c>
      <c r="DZ196" s="184">
        <v>0</v>
      </c>
      <c r="EA196" s="184">
        <v>0</v>
      </c>
      <c r="EB196">
        <v>1</v>
      </c>
      <c r="EC196" s="210"/>
      <c r="ED196" s="195">
        <v>0</v>
      </c>
      <c r="EE196" s="184">
        <v>0</v>
      </c>
      <c r="EF196">
        <v>1</v>
      </c>
      <c r="EG196" s="183">
        <v>9.2351493835449219</v>
      </c>
      <c r="EH196" s="184">
        <v>0</v>
      </c>
      <c r="EI196" s="184">
        <v>0</v>
      </c>
      <c r="EJ196">
        <v>1</v>
      </c>
      <c r="EK196" s="184">
        <v>0.44790538787841799</v>
      </c>
      <c r="EL196" s="182">
        <v>0</v>
      </c>
      <c r="EM196" s="182">
        <v>0</v>
      </c>
      <c r="EN196">
        <v>1</v>
      </c>
      <c r="EO196">
        <v>0</v>
      </c>
      <c r="EP196">
        <v>2</v>
      </c>
      <c r="EQ196" s="197">
        <v>0.38293186187744138</v>
      </c>
      <c r="ER196" s="197">
        <v>1.6432365179061891E-2</v>
      </c>
      <c r="ES196" s="197">
        <v>0.39936422705650326</v>
      </c>
      <c r="ET196">
        <v>2</v>
      </c>
      <c r="EU196" s="184">
        <v>0.516697998046875</v>
      </c>
      <c r="EV196" s="184">
        <v>0</v>
      </c>
      <c r="EW196" s="184">
        <v>0</v>
      </c>
      <c r="EX196">
        <v>2</v>
      </c>
      <c r="EY196" s="184">
        <v>0.12363606452941889</v>
      </c>
      <c r="EZ196" s="184">
        <v>0</v>
      </c>
      <c r="FA196" s="184">
        <v>0</v>
      </c>
      <c r="FB196">
        <v>1</v>
      </c>
      <c r="FC196" s="184">
        <v>0.17095479965209961</v>
      </c>
      <c r="FD196" s="184">
        <v>0</v>
      </c>
      <c r="FE196" s="184">
        <v>0</v>
      </c>
      <c r="FF196">
        <v>1</v>
      </c>
      <c r="FG196" s="184">
        <v>0.61281108856201172</v>
      </c>
      <c r="FH196" s="184">
        <v>0</v>
      </c>
      <c r="FI196" s="184">
        <v>0</v>
      </c>
      <c r="FJ196">
        <v>2</v>
      </c>
      <c r="FK196" s="184">
        <v>0.23522115707397462</v>
      </c>
      <c r="FL196" s="184">
        <v>0</v>
      </c>
      <c r="FM196" s="184">
        <v>0</v>
      </c>
      <c r="FN196">
        <v>1</v>
      </c>
      <c r="FO196" s="184">
        <v>5.4588141441345203E-2</v>
      </c>
      <c r="FP196" s="184">
        <v>0</v>
      </c>
      <c r="FQ196" s="184">
        <v>0</v>
      </c>
      <c r="FR196">
        <v>1</v>
      </c>
      <c r="FS196" s="210"/>
    </row>
    <row r="197" spans="1:175">
      <c r="A197">
        <v>190</v>
      </c>
      <c r="B197" t="s">
        <v>270</v>
      </c>
      <c r="C197" t="s">
        <v>2816</v>
      </c>
      <c r="D197" s="187">
        <v>0</v>
      </c>
      <c r="E197" s="187">
        <v>0</v>
      </c>
      <c r="F197" s="187">
        <v>10</v>
      </c>
      <c r="G197" s="210"/>
      <c r="H197" s="195">
        <v>0</v>
      </c>
      <c r="I197" s="184">
        <v>0</v>
      </c>
      <c r="J197">
        <v>1</v>
      </c>
      <c r="K197" s="183">
        <v>14.873579025268549</v>
      </c>
      <c r="L197" s="184">
        <v>0</v>
      </c>
      <c r="M197" s="184">
        <v>0</v>
      </c>
      <c r="N197">
        <v>2</v>
      </c>
      <c r="O197" s="184">
        <v>0.61702930450439453</v>
      </c>
      <c r="P197" s="182">
        <v>0</v>
      </c>
      <c r="Q197" s="182">
        <v>0</v>
      </c>
      <c r="R197">
        <v>2</v>
      </c>
      <c r="S197">
        <v>0</v>
      </c>
      <c r="T197">
        <v>2</v>
      </c>
      <c r="U197" s="197">
        <v>0</v>
      </c>
      <c r="V197" s="197">
        <v>0</v>
      </c>
      <c r="W197" s="197">
        <v>0</v>
      </c>
      <c r="X197">
        <v>1</v>
      </c>
      <c r="Y197" s="184">
        <v>0.41406482696533203</v>
      </c>
      <c r="Z197" s="184">
        <v>0</v>
      </c>
      <c r="AA197" s="184">
        <v>0</v>
      </c>
      <c r="AB197">
        <v>1</v>
      </c>
      <c r="AC197" s="184">
        <v>0</v>
      </c>
      <c r="AD197" s="184">
        <v>0</v>
      </c>
      <c r="AE197" s="184">
        <v>0</v>
      </c>
      <c r="AF197">
        <v>1</v>
      </c>
      <c r="AG197" s="184">
        <v>0</v>
      </c>
      <c r="AH197" s="184">
        <v>0</v>
      </c>
      <c r="AI197" s="184">
        <v>0</v>
      </c>
      <c r="AJ197">
        <v>1</v>
      </c>
      <c r="AK197" s="184">
        <v>0.41406482696533203</v>
      </c>
      <c r="AL197" s="184">
        <v>0</v>
      </c>
      <c r="AM197" s="184">
        <v>0</v>
      </c>
      <c r="AN197">
        <v>1</v>
      </c>
      <c r="AO197" s="184">
        <v>0</v>
      </c>
      <c r="AP197" s="184">
        <v>0</v>
      </c>
      <c r="AQ197" s="184">
        <v>0</v>
      </c>
      <c r="AR197">
        <v>1</v>
      </c>
      <c r="AS197" s="184">
        <v>0.1047524166107178</v>
      </c>
      <c r="AT197" s="184">
        <v>0</v>
      </c>
      <c r="AU197" s="184">
        <v>0</v>
      </c>
      <c r="AV197">
        <v>1</v>
      </c>
      <c r="AW197" s="210"/>
      <c r="AX197" s="195">
        <v>0</v>
      </c>
      <c r="AY197" s="184">
        <v>0</v>
      </c>
      <c r="AZ197">
        <v>1</v>
      </c>
      <c r="BA197" s="183">
        <v>14.94736862182617</v>
      </c>
      <c r="BB197" s="184">
        <v>0</v>
      </c>
      <c r="BC197" s="184">
        <v>0</v>
      </c>
      <c r="BD197">
        <v>2</v>
      </c>
      <c r="BE197" s="184">
        <v>0.46110168457031248</v>
      </c>
      <c r="BF197" s="182">
        <v>0</v>
      </c>
      <c r="BG197" s="182">
        <v>0</v>
      </c>
      <c r="BH197">
        <v>1</v>
      </c>
      <c r="BI197">
        <v>0</v>
      </c>
      <c r="BJ197">
        <v>2</v>
      </c>
      <c r="BK197" s="197">
        <v>2.9904198646545411E-2</v>
      </c>
      <c r="BL197" s="197">
        <v>0</v>
      </c>
      <c r="BM197" s="197">
        <v>2.9904198646545411E-2</v>
      </c>
      <c r="BN197">
        <v>1</v>
      </c>
      <c r="BO197" s="184">
        <v>0.43082580566406248</v>
      </c>
      <c r="BP197" s="184">
        <v>0</v>
      </c>
      <c r="BQ197" s="184">
        <v>0</v>
      </c>
      <c r="BR197">
        <v>1</v>
      </c>
      <c r="BS197" s="184">
        <v>6.5142979621887212E-2</v>
      </c>
      <c r="BT197" s="184">
        <v>0</v>
      </c>
      <c r="BU197" s="184">
        <v>0</v>
      </c>
      <c r="BV197">
        <v>1</v>
      </c>
      <c r="BW197" s="184">
        <v>0.18770563125610351</v>
      </c>
      <c r="BX197" s="184">
        <v>0</v>
      </c>
      <c r="BY197" s="184">
        <v>0</v>
      </c>
      <c r="BZ197">
        <v>1</v>
      </c>
      <c r="CA197" s="184">
        <v>0.57447837829589832</v>
      </c>
      <c r="CB197" s="184">
        <v>0</v>
      </c>
      <c r="CC197" s="184">
        <v>0</v>
      </c>
      <c r="CD197">
        <v>2</v>
      </c>
      <c r="CE197" s="184">
        <v>2.5384471416473389E-2</v>
      </c>
      <c r="CF197" s="184">
        <v>0</v>
      </c>
      <c r="CG197" s="184">
        <v>0</v>
      </c>
      <c r="CH197">
        <v>1</v>
      </c>
      <c r="CI197" s="184">
        <v>0.10512872695922849</v>
      </c>
      <c r="CJ197" s="184">
        <v>0</v>
      </c>
      <c r="CK197" s="184">
        <v>0</v>
      </c>
      <c r="CL197">
        <v>1</v>
      </c>
      <c r="CM197" s="210"/>
      <c r="CN197" s="195">
        <v>0</v>
      </c>
      <c r="CO197" s="184">
        <v>0</v>
      </c>
      <c r="CP197">
        <v>1</v>
      </c>
      <c r="CQ197" s="183">
        <v>14.5</v>
      </c>
      <c r="CR197" s="184">
        <v>0</v>
      </c>
      <c r="CS197" s="184">
        <v>0</v>
      </c>
      <c r="CT197">
        <v>2</v>
      </c>
      <c r="CU197" s="184">
        <v>0.39899711608886718</v>
      </c>
      <c r="CV197" s="182">
        <v>0</v>
      </c>
      <c r="CW197" s="182">
        <v>0</v>
      </c>
      <c r="CX197">
        <v>1</v>
      </c>
      <c r="CY197">
        <v>0</v>
      </c>
      <c r="CZ197">
        <v>2</v>
      </c>
      <c r="DA197" s="197">
        <v>0.21140317916870122</v>
      </c>
      <c r="DB197" s="197">
        <v>0</v>
      </c>
      <c r="DC197" s="197">
        <v>0.21140317916870122</v>
      </c>
      <c r="DD197">
        <v>2</v>
      </c>
      <c r="DE197" s="184">
        <v>0.52903999328613283</v>
      </c>
      <c r="DF197" s="184">
        <v>0</v>
      </c>
      <c r="DG197" s="184">
        <v>0</v>
      </c>
      <c r="DH197">
        <v>2</v>
      </c>
      <c r="DI197" s="184">
        <v>6.8837933540344232E-2</v>
      </c>
      <c r="DJ197" s="184">
        <v>0</v>
      </c>
      <c r="DK197" s="184">
        <v>0</v>
      </c>
      <c r="DL197">
        <v>1</v>
      </c>
      <c r="DM197" s="184">
        <v>0.22893285751342771</v>
      </c>
      <c r="DN197" s="184">
        <v>0</v>
      </c>
      <c r="DO197" s="184">
        <v>0</v>
      </c>
      <c r="DP197">
        <v>1</v>
      </c>
      <c r="DQ197" s="184">
        <v>0.69610527038574221</v>
      </c>
      <c r="DR197" s="184">
        <v>0</v>
      </c>
      <c r="DS197" s="184">
        <v>0</v>
      </c>
      <c r="DT197">
        <v>2</v>
      </c>
      <c r="DU197" s="184">
        <v>8.7973546981811521E-2</v>
      </c>
      <c r="DV197" s="184">
        <v>0</v>
      </c>
      <c r="DW197" s="184">
        <v>0</v>
      </c>
      <c r="DX197">
        <v>1</v>
      </c>
      <c r="DY197" s="184">
        <v>0.10636777877807621</v>
      </c>
      <c r="DZ197" s="184">
        <v>0</v>
      </c>
      <c r="EA197" s="184">
        <v>0</v>
      </c>
      <c r="EB197">
        <v>1</v>
      </c>
      <c r="EC197" s="210"/>
      <c r="ED197" s="195">
        <v>0</v>
      </c>
      <c r="EE197" s="184">
        <v>0</v>
      </c>
      <c r="EF197">
        <v>1</v>
      </c>
      <c r="EG197" s="183">
        <v>13.166666984558111</v>
      </c>
      <c r="EH197" s="184">
        <v>0</v>
      </c>
      <c r="EI197" s="184">
        <v>0</v>
      </c>
      <c r="EJ197">
        <v>2</v>
      </c>
      <c r="EK197" s="184">
        <v>0.38407279968261721</v>
      </c>
      <c r="EL197" s="182">
        <v>0</v>
      </c>
      <c r="EM197" s="182">
        <v>0</v>
      </c>
      <c r="EN197">
        <v>1</v>
      </c>
      <c r="EO197">
        <v>0</v>
      </c>
      <c r="EP197">
        <v>2</v>
      </c>
      <c r="EQ197" s="197">
        <v>0.2899291610717773</v>
      </c>
      <c r="ER197" s="197">
        <v>0</v>
      </c>
      <c r="ES197" s="197">
        <v>0.2899291610717773</v>
      </c>
      <c r="ET197">
        <v>2</v>
      </c>
      <c r="EU197" s="184">
        <v>0.5764874267578125</v>
      </c>
      <c r="EV197" s="184">
        <v>0</v>
      </c>
      <c r="EW197" s="184">
        <v>0</v>
      </c>
      <c r="EX197">
        <v>2</v>
      </c>
      <c r="EY197" s="184">
        <v>8.7403783798217768E-2</v>
      </c>
      <c r="EZ197" s="184">
        <v>0</v>
      </c>
      <c r="FA197" s="184">
        <v>0</v>
      </c>
      <c r="FB197">
        <v>1</v>
      </c>
      <c r="FC197" s="184">
        <v>0.28711233139038089</v>
      </c>
      <c r="FD197" s="184">
        <v>0</v>
      </c>
      <c r="FE197" s="184">
        <v>0</v>
      </c>
      <c r="FF197">
        <v>1</v>
      </c>
      <c r="FG197" s="184">
        <v>0.74573860168457029</v>
      </c>
      <c r="FH197" s="184">
        <v>0</v>
      </c>
      <c r="FI197" s="184">
        <v>0</v>
      </c>
      <c r="FJ197">
        <v>3</v>
      </c>
      <c r="FK197" s="184">
        <v>0.11997001647949221</v>
      </c>
      <c r="FL197" s="184">
        <v>0</v>
      </c>
      <c r="FM197" s="184">
        <v>0</v>
      </c>
      <c r="FN197">
        <v>1</v>
      </c>
      <c r="FO197" s="184">
        <v>9.5574922561645514E-2</v>
      </c>
      <c r="FP197" s="184">
        <v>0</v>
      </c>
      <c r="FQ197" s="184">
        <v>0</v>
      </c>
      <c r="FR197">
        <v>1</v>
      </c>
      <c r="FS197" s="210"/>
    </row>
    <row r="198" spans="1:175">
      <c r="A198">
        <v>191</v>
      </c>
      <c r="B198" t="s">
        <v>495</v>
      </c>
      <c r="C198" t="s">
        <v>2816</v>
      </c>
      <c r="D198" s="187">
        <v>0</v>
      </c>
      <c r="E198" s="187">
        <v>0</v>
      </c>
      <c r="F198" s="187">
        <v>10</v>
      </c>
      <c r="G198" s="210"/>
      <c r="H198" s="195">
        <v>0</v>
      </c>
      <c r="I198" s="184">
        <v>0</v>
      </c>
      <c r="J198">
        <v>1</v>
      </c>
      <c r="K198" s="183">
        <v>14.020833969116209</v>
      </c>
      <c r="L198" s="184">
        <v>0</v>
      </c>
      <c r="M198" s="184">
        <v>0</v>
      </c>
      <c r="N198">
        <v>2</v>
      </c>
      <c r="O198" s="184">
        <v>0.31182933807373048</v>
      </c>
      <c r="P198" s="182">
        <v>0</v>
      </c>
      <c r="Q198" s="182">
        <v>0</v>
      </c>
      <c r="R198">
        <v>1</v>
      </c>
      <c r="S198">
        <v>0</v>
      </c>
      <c r="T198">
        <v>2</v>
      </c>
      <c r="U198" s="197">
        <v>9.6085861325263973E-4</v>
      </c>
      <c r="V198" s="197">
        <v>0</v>
      </c>
      <c r="W198" s="197">
        <v>9.6085861325263973E-4</v>
      </c>
      <c r="X198">
        <v>1</v>
      </c>
      <c r="Y198" s="184">
        <v>0.1519430541992188</v>
      </c>
      <c r="Z198" s="184">
        <v>0</v>
      </c>
      <c r="AA198" s="184">
        <v>0</v>
      </c>
      <c r="AB198">
        <v>1</v>
      </c>
      <c r="AC198" s="184">
        <v>0</v>
      </c>
      <c r="AD198" s="184">
        <v>0</v>
      </c>
      <c r="AE198" s="184">
        <v>0</v>
      </c>
      <c r="AF198">
        <v>1</v>
      </c>
      <c r="AG198" s="184">
        <v>0</v>
      </c>
      <c r="AH198" s="184">
        <v>0</v>
      </c>
      <c r="AI198" s="184">
        <v>0</v>
      </c>
      <c r="AJ198">
        <v>1</v>
      </c>
      <c r="AK198" s="184">
        <v>0.1519430541992188</v>
      </c>
      <c r="AL198" s="184">
        <v>0</v>
      </c>
      <c r="AM198" s="184">
        <v>0</v>
      </c>
      <c r="AN198">
        <v>1</v>
      </c>
      <c r="AO198" s="184">
        <v>0</v>
      </c>
      <c r="AP198" s="184">
        <v>0</v>
      </c>
      <c r="AQ198" s="184">
        <v>0</v>
      </c>
      <c r="AR198">
        <v>1</v>
      </c>
      <c r="AS198" s="184">
        <v>0.1458896827697754</v>
      </c>
      <c r="AT198" s="184">
        <v>0</v>
      </c>
      <c r="AU198" s="184">
        <v>0</v>
      </c>
      <c r="AV198">
        <v>1</v>
      </c>
      <c r="AW198" s="210"/>
      <c r="AX198" s="195">
        <v>0</v>
      </c>
      <c r="AY198" s="184">
        <v>0</v>
      </c>
      <c r="AZ198">
        <v>1</v>
      </c>
      <c r="BA198" s="183">
        <v>15.486842155456539</v>
      </c>
      <c r="BB198" s="184">
        <v>0</v>
      </c>
      <c r="BC198" s="184">
        <v>0</v>
      </c>
      <c r="BD198">
        <v>2</v>
      </c>
      <c r="BE198" s="184">
        <v>0.53946239471435542</v>
      </c>
      <c r="BF198" s="182">
        <v>0</v>
      </c>
      <c r="BG198" s="182">
        <v>0</v>
      </c>
      <c r="BH198">
        <v>2</v>
      </c>
      <c r="BI198">
        <v>0</v>
      </c>
      <c r="BJ198">
        <v>2</v>
      </c>
      <c r="BK198" s="197">
        <v>3.2710585594177249E-2</v>
      </c>
      <c r="BL198" s="197">
        <v>0</v>
      </c>
      <c r="BM198" s="197">
        <v>3.2710585594177249E-2</v>
      </c>
      <c r="BN198">
        <v>1</v>
      </c>
      <c r="BO198" s="184">
        <v>0.36148841857910163</v>
      </c>
      <c r="BP198" s="184">
        <v>0</v>
      </c>
      <c r="BQ198" s="184">
        <v>0</v>
      </c>
      <c r="BR198">
        <v>1</v>
      </c>
      <c r="BS198" s="184">
        <v>7.9634767770767213E-3</v>
      </c>
      <c r="BT198" s="184">
        <v>0</v>
      </c>
      <c r="BU198" s="184">
        <v>0</v>
      </c>
      <c r="BV198">
        <v>1</v>
      </c>
      <c r="BW198" s="184">
        <v>0.1545125198364258</v>
      </c>
      <c r="BX198" s="184">
        <v>0</v>
      </c>
      <c r="BY198" s="184">
        <v>0</v>
      </c>
      <c r="BZ198">
        <v>1</v>
      </c>
      <c r="CA198" s="184">
        <v>0.4897493362426758</v>
      </c>
      <c r="CB198" s="184">
        <v>0</v>
      </c>
      <c r="CC198" s="184">
        <v>0</v>
      </c>
      <c r="CD198">
        <v>1</v>
      </c>
      <c r="CE198" s="184">
        <v>1.2244946509599689E-3</v>
      </c>
      <c r="CF198" s="184">
        <v>0</v>
      </c>
      <c r="CG198" s="184">
        <v>0</v>
      </c>
      <c r="CH198">
        <v>1</v>
      </c>
      <c r="CI198" s="184">
        <v>0.1104952430725098</v>
      </c>
      <c r="CJ198" s="184">
        <v>0</v>
      </c>
      <c r="CK198" s="184">
        <v>0</v>
      </c>
      <c r="CL198">
        <v>1</v>
      </c>
      <c r="CM198" s="210"/>
      <c r="CN198" s="195">
        <v>0</v>
      </c>
      <c r="CO198" s="184">
        <v>0</v>
      </c>
      <c r="CP198">
        <v>1</v>
      </c>
      <c r="CQ198" s="183">
        <v>12.875</v>
      </c>
      <c r="CR198" s="184">
        <v>0</v>
      </c>
      <c r="CS198" s="184">
        <v>0</v>
      </c>
      <c r="CT198">
        <v>2</v>
      </c>
      <c r="CU198" s="184">
        <v>0.44988601684570312</v>
      </c>
      <c r="CV198" s="182">
        <v>0</v>
      </c>
      <c r="CW198" s="182">
        <v>0</v>
      </c>
      <c r="CX198">
        <v>1</v>
      </c>
      <c r="CY198">
        <v>0</v>
      </c>
      <c r="CZ198">
        <v>2</v>
      </c>
      <c r="DA198" s="197">
        <v>0.13730616569519039</v>
      </c>
      <c r="DB198" s="197">
        <v>0</v>
      </c>
      <c r="DC198" s="197">
        <v>0.13730616569519039</v>
      </c>
      <c r="DD198">
        <v>1</v>
      </c>
      <c r="DE198" s="184">
        <v>0.43998889923095702</v>
      </c>
      <c r="DF198" s="184">
        <v>0</v>
      </c>
      <c r="DG198" s="184">
        <v>0</v>
      </c>
      <c r="DH198">
        <v>1</v>
      </c>
      <c r="DI198" s="184">
        <v>7.3508477210998541E-2</v>
      </c>
      <c r="DJ198" s="184">
        <v>0</v>
      </c>
      <c r="DK198" s="184">
        <v>0</v>
      </c>
      <c r="DL198">
        <v>1</v>
      </c>
      <c r="DM198" s="184">
        <v>0.29422018051147458</v>
      </c>
      <c r="DN198" s="184">
        <v>0</v>
      </c>
      <c r="DO198" s="184">
        <v>0</v>
      </c>
      <c r="DP198">
        <v>1</v>
      </c>
      <c r="DQ198" s="184">
        <v>0.63922756195068364</v>
      </c>
      <c r="DR198" s="184">
        <v>0</v>
      </c>
      <c r="DS198" s="184">
        <v>0</v>
      </c>
      <c r="DT198">
        <v>2</v>
      </c>
      <c r="DU198" s="184">
        <v>5.3059644699096679E-2</v>
      </c>
      <c r="DV198" s="184">
        <v>0</v>
      </c>
      <c r="DW198" s="184">
        <v>0</v>
      </c>
      <c r="DX198">
        <v>1</v>
      </c>
      <c r="DY198" s="184">
        <v>0.10360090255737299</v>
      </c>
      <c r="DZ198" s="184">
        <v>0</v>
      </c>
      <c r="EA198" s="184">
        <v>0</v>
      </c>
      <c r="EB198">
        <v>1</v>
      </c>
      <c r="EC198" s="210"/>
      <c r="ED198" s="195">
        <v>0</v>
      </c>
      <c r="EE198" s="184">
        <v>0</v>
      </c>
      <c r="EF198">
        <v>1</v>
      </c>
      <c r="EG198" s="183">
        <v>12.09107112884521</v>
      </c>
      <c r="EH198" s="184">
        <v>0</v>
      </c>
      <c r="EI198" s="184">
        <v>0</v>
      </c>
      <c r="EJ198">
        <v>2</v>
      </c>
      <c r="EK198" s="184">
        <v>0.43499866485595701</v>
      </c>
      <c r="EL198" s="182">
        <v>0</v>
      </c>
      <c r="EM198" s="182">
        <v>0</v>
      </c>
      <c r="EN198">
        <v>1</v>
      </c>
      <c r="EO198">
        <v>0</v>
      </c>
      <c r="EP198">
        <v>2</v>
      </c>
      <c r="EQ198" s="197">
        <v>0.2537385559082031</v>
      </c>
      <c r="ER198" s="197">
        <v>0</v>
      </c>
      <c r="ES198" s="197">
        <v>0.2537385559082031</v>
      </c>
      <c r="ET198">
        <v>2</v>
      </c>
      <c r="EU198" s="184">
        <v>0.52851467132568364</v>
      </c>
      <c r="EV198" s="184">
        <v>0</v>
      </c>
      <c r="EW198" s="184">
        <v>0</v>
      </c>
      <c r="EX198">
        <v>2</v>
      </c>
      <c r="EY198" s="184">
        <v>6.361855030059814E-2</v>
      </c>
      <c r="EZ198" s="184">
        <v>0</v>
      </c>
      <c r="FA198" s="184">
        <v>0</v>
      </c>
      <c r="FB198">
        <v>1</v>
      </c>
      <c r="FC198" s="184">
        <v>0.30714256286621089</v>
      </c>
      <c r="FD198" s="184">
        <v>0</v>
      </c>
      <c r="FE198" s="184">
        <v>0</v>
      </c>
      <c r="FF198">
        <v>1</v>
      </c>
      <c r="FG198" s="184">
        <v>0.72870491027832029</v>
      </c>
      <c r="FH198" s="184">
        <v>0</v>
      </c>
      <c r="FI198" s="184">
        <v>0</v>
      </c>
      <c r="FJ198">
        <v>3</v>
      </c>
      <c r="FK198" s="184">
        <v>0.10474803924560551</v>
      </c>
      <c r="FL198" s="184">
        <v>0</v>
      </c>
      <c r="FM198" s="184">
        <v>0</v>
      </c>
      <c r="FN198">
        <v>1</v>
      </c>
      <c r="FO198" s="184">
        <v>9.944837570190429E-2</v>
      </c>
      <c r="FP198" s="184">
        <v>0</v>
      </c>
      <c r="FQ198" s="184">
        <v>0</v>
      </c>
      <c r="FR198">
        <v>1</v>
      </c>
      <c r="FS198" s="210"/>
    </row>
    <row r="199" spans="1:175">
      <c r="A199">
        <v>192</v>
      </c>
      <c r="B199" t="s">
        <v>453</v>
      </c>
      <c r="D199" s="187">
        <v>150</v>
      </c>
      <c r="E199" s="187">
        <v>1500</v>
      </c>
      <c r="F199" s="187">
        <v>10</v>
      </c>
      <c r="G199" s="210"/>
      <c r="H199" s="195">
        <v>59.329116389725748</v>
      </c>
      <c r="I199" s="184">
        <v>0.19109835606462244</v>
      </c>
      <c r="J199">
        <v>5</v>
      </c>
      <c r="K199" s="183">
        <v>32.299999237060547</v>
      </c>
      <c r="L199" s="184">
        <v>2.4889719986599088</v>
      </c>
      <c r="M199" s="184">
        <v>0.14654930742451935</v>
      </c>
      <c r="N199">
        <v>5</v>
      </c>
      <c r="O199" s="184">
        <v>1.7617033720016481E-2</v>
      </c>
      <c r="P199" s="182">
        <v>4.9286196455709606</v>
      </c>
      <c r="Q199" s="182">
        <v>8.7659869424941714</v>
      </c>
      <c r="R199">
        <v>5</v>
      </c>
      <c r="S199">
        <v>0</v>
      </c>
      <c r="T199">
        <v>2</v>
      </c>
      <c r="U199" s="197">
        <v>0.87772834777832032</v>
      </c>
      <c r="V199" s="197">
        <v>0</v>
      </c>
      <c r="W199" s="197">
        <v>0.87772834777832032</v>
      </c>
      <c r="X199">
        <v>5</v>
      </c>
      <c r="Y199" s="184">
        <v>7.1025342941284181E-2</v>
      </c>
      <c r="Z199" s="184">
        <v>0.20855233265902881</v>
      </c>
      <c r="AA199" s="184">
        <v>0</v>
      </c>
      <c r="AB199">
        <v>2</v>
      </c>
      <c r="AC199" s="184">
        <v>0.25493291854858396</v>
      </c>
      <c r="AD199" s="184">
        <v>0.26003005412468017</v>
      </c>
      <c r="AE199" s="184">
        <v>0</v>
      </c>
      <c r="AF199">
        <v>2</v>
      </c>
      <c r="AG199" s="184">
        <v>0.43618099212646477</v>
      </c>
      <c r="AH199" s="184">
        <v>0.3436206057152093</v>
      </c>
      <c r="AI199" s="184">
        <v>0</v>
      </c>
      <c r="AJ199">
        <v>2</v>
      </c>
      <c r="AK199" s="184">
        <v>0.50705104827880865</v>
      </c>
      <c r="AL199" s="184">
        <v>0.39302211747318505</v>
      </c>
      <c r="AM199" s="184">
        <v>0</v>
      </c>
      <c r="AN199">
        <v>2</v>
      </c>
      <c r="AO199" s="184">
        <v>0.45932518005371087</v>
      </c>
      <c r="AP199" s="184">
        <v>0.35832968675721605</v>
      </c>
      <c r="AQ199" s="184">
        <v>0</v>
      </c>
      <c r="AR199">
        <v>2</v>
      </c>
      <c r="AS199" s="184">
        <v>7.6239099502563482E-2</v>
      </c>
      <c r="AT199" s="184">
        <v>0.20972941372589915</v>
      </c>
      <c r="AU199" s="184">
        <v>0</v>
      </c>
      <c r="AV199">
        <v>2</v>
      </c>
      <c r="AW199" s="210"/>
      <c r="AX199" s="195">
        <v>2.4766751039833697</v>
      </c>
      <c r="AY199" s="184">
        <v>1.863132953239276E-2</v>
      </c>
      <c r="AZ199">
        <v>4</v>
      </c>
      <c r="BA199" s="183">
        <v>9.8625001907348633</v>
      </c>
      <c r="BB199" s="184">
        <v>0.1179033287886308</v>
      </c>
      <c r="BC199" s="184">
        <v>0</v>
      </c>
      <c r="BD199">
        <v>1</v>
      </c>
      <c r="BE199" s="184">
        <v>2.2923984527587891E-2</v>
      </c>
      <c r="BF199" s="182">
        <v>1.7508292680007669</v>
      </c>
      <c r="BG199" s="182">
        <v>8.7659869424941714</v>
      </c>
      <c r="BH199">
        <v>5</v>
      </c>
      <c r="BI199">
        <v>0</v>
      </c>
      <c r="BJ199">
        <v>2</v>
      </c>
      <c r="BK199" s="197">
        <v>0.91521072387695313</v>
      </c>
      <c r="BL199" s="197">
        <v>4.0312557220458983E-2</v>
      </c>
      <c r="BM199" s="197">
        <v>0.95552328109741214</v>
      </c>
      <c r="BN199">
        <v>5</v>
      </c>
      <c r="BO199" s="184">
        <v>0.55497367858886715</v>
      </c>
      <c r="BP199" s="184">
        <v>6.934209788558067E-2</v>
      </c>
      <c r="BQ199" s="184">
        <v>0</v>
      </c>
      <c r="BR199">
        <v>2</v>
      </c>
      <c r="BS199" s="184">
        <v>0.27078596115112302</v>
      </c>
      <c r="BT199" s="184">
        <v>4.2318245271755733E-2</v>
      </c>
      <c r="BU199" s="184">
        <v>0</v>
      </c>
      <c r="BV199">
        <v>1</v>
      </c>
      <c r="BW199" s="184">
        <v>0.42605010986328118</v>
      </c>
      <c r="BX199" s="184">
        <v>5.376612073518449E-2</v>
      </c>
      <c r="BY199" s="184">
        <v>0</v>
      </c>
      <c r="BZ199">
        <v>1</v>
      </c>
      <c r="CA199" s="184">
        <v>0.78096321105957034</v>
      </c>
      <c r="CB199" s="184">
        <v>0.14088527315966778</v>
      </c>
      <c r="CC199" s="184">
        <v>0</v>
      </c>
      <c r="CD199">
        <v>3</v>
      </c>
      <c r="CE199" s="184">
        <v>0.65028083801269532</v>
      </c>
      <c r="CF199" s="184">
        <v>8.8239541862136978E-2</v>
      </c>
      <c r="CG199" s="184">
        <v>0</v>
      </c>
      <c r="CH199">
        <v>2</v>
      </c>
      <c r="CI199" s="184">
        <v>8.295397758483887E-2</v>
      </c>
      <c r="CJ199" s="184">
        <v>3.3650501542268105E-2</v>
      </c>
      <c r="CK199" s="184">
        <v>0</v>
      </c>
      <c r="CL199">
        <v>1</v>
      </c>
      <c r="CM199" s="210"/>
      <c r="CN199" s="195">
        <v>0.13029571273663496</v>
      </c>
      <c r="CO199" s="184">
        <v>0</v>
      </c>
      <c r="CP199">
        <v>1</v>
      </c>
      <c r="CQ199" s="183">
        <v>9.6309528350830078</v>
      </c>
      <c r="CR199" s="184">
        <v>5.770215156146305E-2</v>
      </c>
      <c r="CS199" s="184">
        <v>0</v>
      </c>
      <c r="CT199">
        <v>1</v>
      </c>
      <c r="CU199" s="184">
        <v>1.6851772069931031E-2</v>
      </c>
      <c r="CV199" s="182">
        <v>1.7508292680007669</v>
      </c>
      <c r="CW199" s="182">
        <v>8.7659869424941714</v>
      </c>
      <c r="CX199">
        <v>5</v>
      </c>
      <c r="CY199">
        <v>0</v>
      </c>
      <c r="CZ199">
        <v>2</v>
      </c>
      <c r="DA199" s="197">
        <v>0.84998863220214849</v>
      </c>
      <c r="DB199" s="197">
        <v>2.5744836330413818E-2</v>
      </c>
      <c r="DC199" s="197">
        <v>0.87573346853256229</v>
      </c>
      <c r="DD199">
        <v>5</v>
      </c>
      <c r="DE199" s="184">
        <v>0.4479185104370117</v>
      </c>
      <c r="DF199" s="184">
        <v>2.2855597383415027E-2</v>
      </c>
      <c r="DG199" s="184">
        <v>0</v>
      </c>
      <c r="DH199">
        <v>1</v>
      </c>
      <c r="DI199" s="184">
        <v>0.29250665664672854</v>
      </c>
      <c r="DJ199" s="184">
        <v>1.7835012479631974E-2</v>
      </c>
      <c r="DK199" s="184">
        <v>0</v>
      </c>
      <c r="DL199">
        <v>1</v>
      </c>
      <c r="DM199" s="184">
        <v>0.43234035491943357</v>
      </c>
      <c r="DN199" s="184">
        <v>2.22283761893339E-2</v>
      </c>
      <c r="DO199" s="184">
        <v>0</v>
      </c>
      <c r="DP199">
        <v>1</v>
      </c>
      <c r="DQ199" s="184">
        <v>0.69109413146972654</v>
      </c>
      <c r="DR199" s="184">
        <v>4.0847882909543637E-2</v>
      </c>
      <c r="DS199" s="184">
        <v>0</v>
      </c>
      <c r="DT199">
        <v>2</v>
      </c>
      <c r="DU199" s="184">
        <v>0.55345027923583978</v>
      </c>
      <c r="DV199" s="184">
        <v>2.825699382672988E-2</v>
      </c>
      <c r="DW199" s="184">
        <v>0</v>
      </c>
      <c r="DX199">
        <v>2</v>
      </c>
      <c r="DY199" s="184">
        <v>7.5226402282714849E-2</v>
      </c>
      <c r="DZ199" s="184">
        <v>1.36445852742519E-2</v>
      </c>
      <c r="EA199" s="184">
        <v>0</v>
      </c>
      <c r="EB199">
        <v>1</v>
      </c>
      <c r="EC199" s="210"/>
      <c r="ED199" s="195">
        <v>3.3529603758668584E-2</v>
      </c>
      <c r="EE199" s="184">
        <v>0</v>
      </c>
      <c r="EF199">
        <v>1</v>
      </c>
      <c r="EG199" s="183">
        <v>11.138655662536619</v>
      </c>
      <c r="EH199" s="184">
        <v>4.1297818356708184E-2</v>
      </c>
      <c r="EI199" s="184">
        <v>0</v>
      </c>
      <c r="EJ199">
        <v>1</v>
      </c>
      <c r="EK199" s="184">
        <v>3.2021205425262454E-2</v>
      </c>
      <c r="EL199" s="182">
        <v>1.7508292680007669</v>
      </c>
      <c r="EM199" s="182">
        <v>8.7659869424941714</v>
      </c>
      <c r="EN199">
        <v>5</v>
      </c>
      <c r="EO199">
        <v>0</v>
      </c>
      <c r="EP199">
        <v>2</v>
      </c>
      <c r="EQ199" s="197">
        <v>0.73253631591796875</v>
      </c>
      <c r="ER199" s="197">
        <v>6.8974018096923828E-2</v>
      </c>
      <c r="ES199" s="197">
        <v>0.80151033401489258</v>
      </c>
      <c r="ET199">
        <v>5</v>
      </c>
      <c r="EU199" s="184">
        <v>0.35244586944580081</v>
      </c>
      <c r="EV199" s="184">
        <v>9.5516647556704061E-3</v>
      </c>
      <c r="EW199" s="184">
        <v>0</v>
      </c>
      <c r="EX199">
        <v>1</v>
      </c>
      <c r="EY199" s="184">
        <v>0.22791894912719729</v>
      </c>
      <c r="EZ199" s="184">
        <v>8.0111018851311885E-3</v>
      </c>
      <c r="FA199" s="184">
        <v>0</v>
      </c>
      <c r="FB199">
        <v>1</v>
      </c>
      <c r="FC199" s="184">
        <v>0.41397880554199218</v>
      </c>
      <c r="FD199" s="184">
        <v>1.0554601426916147E-2</v>
      </c>
      <c r="FE199" s="184">
        <v>0</v>
      </c>
      <c r="FF199">
        <v>1</v>
      </c>
      <c r="FG199" s="184">
        <v>0.60802246093750001</v>
      </c>
      <c r="FH199" s="184">
        <v>1.5779525835110858E-2</v>
      </c>
      <c r="FI199" s="184">
        <v>0</v>
      </c>
      <c r="FJ199">
        <v>2</v>
      </c>
      <c r="FK199" s="184">
        <v>0.47963108062744142</v>
      </c>
      <c r="FL199" s="184">
        <v>1.1886220638713495E-2</v>
      </c>
      <c r="FM199" s="184">
        <v>0</v>
      </c>
      <c r="FN199">
        <v>1</v>
      </c>
      <c r="FO199" s="184">
        <v>6.0852398872375486E-2</v>
      </c>
      <c r="FP199" s="184">
        <v>6.5859933646717139E-3</v>
      </c>
      <c r="FQ199" s="184">
        <v>0</v>
      </c>
      <c r="FR199">
        <v>1</v>
      </c>
      <c r="FS199" s="210"/>
    </row>
    <row r="200" spans="1:175">
      <c r="A200">
        <v>193</v>
      </c>
      <c r="B200" t="s">
        <v>2757</v>
      </c>
      <c r="C200" t="s">
        <v>2829</v>
      </c>
      <c r="D200" s="187">
        <v>0</v>
      </c>
      <c r="E200" s="187">
        <v>0</v>
      </c>
      <c r="F200" s="187">
        <v>10</v>
      </c>
      <c r="G200" s="210"/>
      <c r="H200" s="195">
        <v>0</v>
      </c>
      <c r="I200" s="184">
        <v>0</v>
      </c>
      <c r="J200">
        <v>1</v>
      </c>
      <c r="K200" s="183">
        <v>38.936183929443359</v>
      </c>
      <c r="L200" s="184">
        <v>0</v>
      </c>
      <c r="M200" s="184">
        <v>0</v>
      </c>
      <c r="N200">
        <v>4</v>
      </c>
      <c r="O200" s="184">
        <v>2.4810346961021421E-3</v>
      </c>
      <c r="P200" s="182">
        <v>0</v>
      </c>
      <c r="Q200" s="182">
        <v>0</v>
      </c>
      <c r="R200">
        <v>1</v>
      </c>
      <c r="S200">
        <v>0</v>
      </c>
      <c r="T200">
        <v>2</v>
      </c>
      <c r="U200" s="197">
        <v>0</v>
      </c>
      <c r="V200" s="197">
        <v>0</v>
      </c>
      <c r="W200" s="197">
        <v>0</v>
      </c>
      <c r="X200">
        <v>1</v>
      </c>
      <c r="Y200" s="184">
        <v>0.10591866493225099</v>
      </c>
      <c r="Z200" s="184">
        <v>0</v>
      </c>
      <c r="AA200" s="184">
        <v>0</v>
      </c>
      <c r="AB200">
        <v>1</v>
      </c>
      <c r="AC200" s="184">
        <v>0.91254257202148437</v>
      </c>
      <c r="AD200" s="184">
        <v>0</v>
      </c>
      <c r="AE200" s="184">
        <v>0</v>
      </c>
      <c r="AF200">
        <v>4</v>
      </c>
      <c r="AG200" s="184">
        <v>0.91254257202148437</v>
      </c>
      <c r="AH200" s="184">
        <v>0</v>
      </c>
      <c r="AI200" s="184">
        <v>0</v>
      </c>
      <c r="AJ200">
        <v>4</v>
      </c>
      <c r="AK200" s="184">
        <v>0.91254257202148437</v>
      </c>
      <c r="AL200" s="184">
        <v>0</v>
      </c>
      <c r="AM200" s="184">
        <v>0</v>
      </c>
      <c r="AN200">
        <v>4</v>
      </c>
      <c r="AO200" s="184">
        <v>0</v>
      </c>
      <c r="AP200" s="184">
        <v>0</v>
      </c>
      <c r="AQ200" s="184">
        <v>0</v>
      </c>
      <c r="AR200">
        <v>1</v>
      </c>
      <c r="AS200" s="184">
        <v>0.17017539978027341</v>
      </c>
      <c r="AT200" s="184">
        <v>0</v>
      </c>
      <c r="AU200" s="184">
        <v>0</v>
      </c>
      <c r="AV200">
        <v>1</v>
      </c>
      <c r="AW200" s="210"/>
      <c r="AX200" s="195">
        <v>0</v>
      </c>
      <c r="AY200" s="184">
        <v>0</v>
      </c>
      <c r="AZ200">
        <v>1</v>
      </c>
      <c r="BA200" s="183">
        <v>30.228570938110352</v>
      </c>
      <c r="BB200" s="184">
        <v>0</v>
      </c>
      <c r="BC200" s="184">
        <v>0</v>
      </c>
      <c r="BD200">
        <v>4</v>
      </c>
      <c r="BE200" s="184">
        <v>2.91526460647583E-2</v>
      </c>
      <c r="BF200" s="182">
        <v>0</v>
      </c>
      <c r="BG200" s="182">
        <v>0</v>
      </c>
      <c r="BH200">
        <v>1</v>
      </c>
      <c r="BI200">
        <v>0</v>
      </c>
      <c r="BJ200">
        <v>2</v>
      </c>
      <c r="BK200" s="197">
        <v>0.2956820678710938</v>
      </c>
      <c r="BL200" s="197">
        <v>0</v>
      </c>
      <c r="BM200" s="197">
        <v>0.2956820678710938</v>
      </c>
      <c r="BN200">
        <v>2</v>
      </c>
      <c r="BO200" s="184">
        <v>0.41796840667724611</v>
      </c>
      <c r="BP200" s="184">
        <v>0</v>
      </c>
      <c r="BQ200" s="184">
        <v>0</v>
      </c>
      <c r="BR200">
        <v>1</v>
      </c>
      <c r="BS200" s="184">
        <v>0.24423761367797853</v>
      </c>
      <c r="BT200" s="184">
        <v>0</v>
      </c>
      <c r="BU200" s="184">
        <v>0</v>
      </c>
      <c r="BV200">
        <v>1</v>
      </c>
      <c r="BW200" s="184">
        <v>0.14743288993835449</v>
      </c>
      <c r="BX200" s="184">
        <v>0</v>
      </c>
      <c r="BY200" s="184">
        <v>0</v>
      </c>
      <c r="BZ200">
        <v>1</v>
      </c>
      <c r="CA200" s="184">
        <v>0.6028189086914062</v>
      </c>
      <c r="CB200" s="184">
        <v>0</v>
      </c>
      <c r="CC200" s="184">
        <v>0</v>
      </c>
      <c r="CD200">
        <v>2</v>
      </c>
      <c r="CE200" s="184">
        <v>0.10738101959228519</v>
      </c>
      <c r="CF200" s="184">
        <v>0</v>
      </c>
      <c r="CG200" s="184">
        <v>0</v>
      </c>
      <c r="CH200">
        <v>1</v>
      </c>
      <c r="CI200" s="184">
        <v>7.8929014205932624E-2</v>
      </c>
      <c r="CJ200" s="184">
        <v>0</v>
      </c>
      <c r="CK200" s="184">
        <v>0</v>
      </c>
      <c r="CL200">
        <v>1</v>
      </c>
      <c r="CM200" s="210"/>
      <c r="CN200" s="195">
        <v>0</v>
      </c>
      <c r="CO200" s="184">
        <v>0</v>
      </c>
      <c r="CP200">
        <v>1</v>
      </c>
      <c r="CQ200" s="183">
        <v>37.142856597900391</v>
      </c>
      <c r="CR200" s="184">
        <v>0</v>
      </c>
      <c r="CS200" s="184">
        <v>0</v>
      </c>
      <c r="CT200">
        <v>4</v>
      </c>
      <c r="CU200" s="184">
        <v>6.0667815208435061E-2</v>
      </c>
      <c r="CV200" s="182">
        <v>0</v>
      </c>
      <c r="CW200" s="182">
        <v>0</v>
      </c>
      <c r="CX200">
        <v>1</v>
      </c>
      <c r="CY200">
        <v>0</v>
      </c>
      <c r="CZ200">
        <v>2</v>
      </c>
      <c r="DA200" s="197">
        <v>0.25745952606201167</v>
      </c>
      <c r="DB200" s="197">
        <v>2.3661570549011232E-2</v>
      </c>
      <c r="DC200" s="197">
        <v>0.28112109661102291</v>
      </c>
      <c r="DD200">
        <v>2</v>
      </c>
      <c r="DE200" s="184">
        <v>0.68230979919433599</v>
      </c>
      <c r="DF200" s="184">
        <v>0</v>
      </c>
      <c r="DG200" s="184">
        <v>0</v>
      </c>
      <c r="DH200">
        <v>2</v>
      </c>
      <c r="DI200" s="184">
        <v>0.2904714965820312</v>
      </c>
      <c r="DJ200" s="184">
        <v>0</v>
      </c>
      <c r="DK200" s="184">
        <v>0</v>
      </c>
      <c r="DL200">
        <v>1</v>
      </c>
      <c r="DM200" s="184">
        <v>0.5663702011108398</v>
      </c>
      <c r="DN200" s="184">
        <v>0</v>
      </c>
      <c r="DO200" s="184">
        <v>0</v>
      </c>
      <c r="DP200">
        <v>2</v>
      </c>
      <c r="DQ200" s="184">
        <v>0.83510063171386717</v>
      </c>
      <c r="DR200" s="184">
        <v>0</v>
      </c>
      <c r="DS200" s="184">
        <v>0</v>
      </c>
      <c r="DT200">
        <v>3</v>
      </c>
      <c r="DU200" s="184">
        <v>4.501580238342285E-2</v>
      </c>
      <c r="DV200" s="184">
        <v>0</v>
      </c>
      <c r="DW200" s="184">
        <v>0</v>
      </c>
      <c r="DX200">
        <v>1</v>
      </c>
      <c r="DY200" s="184">
        <v>6.2661752700805665E-2</v>
      </c>
      <c r="DZ200" s="184">
        <v>0</v>
      </c>
      <c r="EA200" s="184">
        <v>0</v>
      </c>
      <c r="EB200">
        <v>1</v>
      </c>
      <c r="EC200" s="210"/>
      <c r="ED200" s="195">
        <v>0</v>
      </c>
      <c r="EE200" s="184">
        <v>0</v>
      </c>
      <c r="EF200">
        <v>1</v>
      </c>
      <c r="EG200" s="183">
        <v>37.142856597900391</v>
      </c>
      <c r="EH200" s="184">
        <v>0</v>
      </c>
      <c r="EI200" s="184">
        <v>0</v>
      </c>
      <c r="EJ200">
        <v>4</v>
      </c>
      <c r="EK200" s="184">
        <v>4.9539809226989744E-2</v>
      </c>
      <c r="EL200" s="182">
        <v>0</v>
      </c>
      <c r="EM200" s="182">
        <v>0</v>
      </c>
      <c r="EN200">
        <v>1</v>
      </c>
      <c r="EO200">
        <v>0</v>
      </c>
      <c r="EP200">
        <v>2</v>
      </c>
      <c r="EQ200" s="197">
        <v>0.52878112792968746</v>
      </c>
      <c r="ER200" s="197">
        <v>0.1767435455322266</v>
      </c>
      <c r="ES200" s="197">
        <v>0.70552467346191405</v>
      </c>
      <c r="ET200">
        <v>3</v>
      </c>
      <c r="EU200" s="184">
        <v>0.42925586700439455</v>
      </c>
      <c r="EV200" s="184">
        <v>0</v>
      </c>
      <c r="EW200" s="184">
        <v>0</v>
      </c>
      <c r="EX200">
        <v>1</v>
      </c>
      <c r="EY200" s="184">
        <v>0.18048934936523442</v>
      </c>
      <c r="EZ200" s="184">
        <v>0</v>
      </c>
      <c r="FA200" s="184">
        <v>0</v>
      </c>
      <c r="FB200">
        <v>1</v>
      </c>
      <c r="FC200" s="184">
        <v>0.30028879165649408</v>
      </c>
      <c r="FD200" s="184">
        <v>0</v>
      </c>
      <c r="FE200" s="184">
        <v>0</v>
      </c>
      <c r="FF200">
        <v>1</v>
      </c>
      <c r="FG200" s="184">
        <v>0.53483604431152332</v>
      </c>
      <c r="FH200" s="184">
        <v>0</v>
      </c>
      <c r="FI200" s="184">
        <v>0</v>
      </c>
      <c r="FJ200">
        <v>2</v>
      </c>
      <c r="FK200" s="184">
        <v>9.7325363159179681E-2</v>
      </c>
      <c r="FL200" s="184">
        <v>0</v>
      </c>
      <c r="FM200" s="184">
        <v>0</v>
      </c>
      <c r="FN200">
        <v>1</v>
      </c>
      <c r="FO200" s="184">
        <v>7.0974731445312494E-2</v>
      </c>
      <c r="FP200" s="184">
        <v>0</v>
      </c>
      <c r="FQ200" s="184">
        <v>0</v>
      </c>
      <c r="FR200">
        <v>1</v>
      </c>
      <c r="FS200" s="210"/>
    </row>
    <row r="201" spans="1:175">
      <c r="A201">
        <v>194</v>
      </c>
      <c r="B201" t="s">
        <v>418</v>
      </c>
      <c r="C201" t="s">
        <v>2818</v>
      </c>
      <c r="D201" s="187">
        <v>90</v>
      </c>
      <c r="E201" s="187">
        <v>900</v>
      </c>
      <c r="F201" s="187">
        <v>10</v>
      </c>
      <c r="G201" s="210"/>
      <c r="H201" s="195">
        <v>1.5649366568709544</v>
      </c>
      <c r="I201" s="184">
        <v>7.8819057571578602E-2</v>
      </c>
      <c r="J201">
        <v>4</v>
      </c>
      <c r="K201" s="183">
        <v>58.914287567138672</v>
      </c>
      <c r="L201" s="184">
        <v>14.707332440198881</v>
      </c>
      <c r="M201" s="184">
        <v>0.2962228284864637</v>
      </c>
      <c r="N201">
        <v>5</v>
      </c>
      <c r="O201" s="184">
        <v>5.408535897731781E-4</v>
      </c>
      <c r="P201" s="182">
        <v>5.1898593606306775</v>
      </c>
      <c r="Q201" s="182">
        <v>127.88811522726122</v>
      </c>
      <c r="R201">
        <v>5</v>
      </c>
      <c r="S201">
        <v>0</v>
      </c>
      <c r="T201">
        <v>2</v>
      </c>
      <c r="U201" s="197">
        <v>0.91930976867675784</v>
      </c>
      <c r="V201" s="197">
        <v>1.8316092491149901E-2</v>
      </c>
      <c r="W201" s="197">
        <v>0.93762586116790769</v>
      </c>
      <c r="X201">
        <v>5</v>
      </c>
      <c r="Y201" s="184">
        <v>0.44662441253662111</v>
      </c>
      <c r="Z201" s="184">
        <v>0.34624771044358948</v>
      </c>
      <c r="AA201" s="184">
        <v>0</v>
      </c>
      <c r="AB201">
        <v>2</v>
      </c>
      <c r="AC201" s="184">
        <v>0.8120701599121094</v>
      </c>
      <c r="AD201" s="184">
        <v>1.0195561512308435</v>
      </c>
      <c r="AE201" s="184">
        <v>4.5256983745466158E-3</v>
      </c>
      <c r="AF201">
        <v>4</v>
      </c>
      <c r="AG201" s="184">
        <v>0.8120701599121094</v>
      </c>
      <c r="AH201" s="184">
        <v>1.0195561512308435</v>
      </c>
      <c r="AI201" s="184">
        <v>4.5256983745466158E-3</v>
      </c>
      <c r="AJ201">
        <v>4</v>
      </c>
      <c r="AK201" s="184">
        <v>0.81519882202148441</v>
      </c>
      <c r="AL201" s="184">
        <v>1.036817366690892</v>
      </c>
      <c r="AM201" s="184">
        <v>8.3462965827391117E-3</v>
      </c>
      <c r="AN201">
        <v>4</v>
      </c>
      <c r="AO201" s="184">
        <v>0.3916427993774414</v>
      </c>
      <c r="AP201" s="184">
        <v>0.31495483097129306</v>
      </c>
      <c r="AQ201" s="184">
        <v>0</v>
      </c>
      <c r="AR201">
        <v>2</v>
      </c>
      <c r="AS201" s="184">
        <v>9.8610420227050785E-2</v>
      </c>
      <c r="AT201" s="184">
        <v>0.21256628334839353</v>
      </c>
      <c r="AU201" s="184">
        <v>0</v>
      </c>
      <c r="AV201">
        <v>2</v>
      </c>
      <c r="AW201" s="210"/>
      <c r="AX201" s="195">
        <v>0.46692722330486675</v>
      </c>
      <c r="AY201" s="184">
        <v>0</v>
      </c>
      <c r="AZ201">
        <v>2</v>
      </c>
      <c r="BA201" s="183">
        <v>49.21905517578125</v>
      </c>
      <c r="BB201" s="184">
        <v>0.76772985505725178</v>
      </c>
      <c r="BC201" s="184">
        <v>0</v>
      </c>
      <c r="BD201">
        <v>4</v>
      </c>
      <c r="BE201" s="184">
        <v>1.5394102782011031E-4</v>
      </c>
      <c r="BF201" s="182">
        <v>0</v>
      </c>
      <c r="BG201" s="182">
        <v>0</v>
      </c>
      <c r="BH201">
        <v>1</v>
      </c>
      <c r="BI201">
        <v>0</v>
      </c>
      <c r="BJ201">
        <v>2</v>
      </c>
      <c r="BK201" s="197">
        <v>0.28914100646972662</v>
      </c>
      <c r="BL201" s="197">
        <v>0.63305271148681641</v>
      </c>
      <c r="BM201" s="197">
        <v>0.92219371795654304</v>
      </c>
      <c r="BN201">
        <v>5</v>
      </c>
      <c r="BO201" s="184">
        <v>0.27470338821411128</v>
      </c>
      <c r="BP201" s="184">
        <v>7.5191009518034688E-2</v>
      </c>
      <c r="BQ201" s="184">
        <v>0</v>
      </c>
      <c r="BR201">
        <v>1</v>
      </c>
      <c r="BS201" s="184">
        <v>0.62553943634033204</v>
      </c>
      <c r="BT201" s="184">
        <v>0.14563824824494534</v>
      </c>
      <c r="BU201" s="184">
        <v>0</v>
      </c>
      <c r="BV201">
        <v>2</v>
      </c>
      <c r="BW201" s="184">
        <v>0.65973976135253909</v>
      </c>
      <c r="BX201" s="184">
        <v>0.16027667203994672</v>
      </c>
      <c r="BY201" s="184">
        <v>0</v>
      </c>
      <c r="BZ201">
        <v>2</v>
      </c>
      <c r="CA201" s="184">
        <v>0.78014717102050779</v>
      </c>
      <c r="CB201" s="184">
        <v>0.2480558728627521</v>
      </c>
      <c r="CC201" s="184">
        <v>0</v>
      </c>
      <c r="CD201">
        <v>3</v>
      </c>
      <c r="CE201" s="184">
        <v>0.53617877960205074</v>
      </c>
      <c r="CF201" s="184">
        <v>0.11757932043082309</v>
      </c>
      <c r="CG201" s="184">
        <v>0</v>
      </c>
      <c r="CH201">
        <v>2</v>
      </c>
      <c r="CI201" s="184">
        <v>7.2140612602233881E-2</v>
      </c>
      <c r="CJ201" s="184">
        <v>5.8775914569629099E-2</v>
      </c>
      <c r="CK201" s="184">
        <v>0</v>
      </c>
      <c r="CL201">
        <v>1</v>
      </c>
      <c r="CM201" s="210"/>
      <c r="CN201" s="195">
        <v>0.37478486013125401</v>
      </c>
      <c r="CO201" s="184">
        <v>0</v>
      </c>
      <c r="CP201">
        <v>2</v>
      </c>
      <c r="CQ201" s="183">
        <v>31.382352828979489</v>
      </c>
      <c r="CR201" s="184">
        <v>0.14877704494177418</v>
      </c>
      <c r="CS201" s="184">
        <v>0</v>
      </c>
      <c r="CT201">
        <v>4</v>
      </c>
      <c r="CU201" s="184">
        <v>1.3976214826107031E-3</v>
      </c>
      <c r="CV201" s="182">
        <v>0</v>
      </c>
      <c r="CW201" s="182">
        <v>0</v>
      </c>
      <c r="CX201">
        <v>1</v>
      </c>
      <c r="CY201">
        <v>0</v>
      </c>
      <c r="CZ201">
        <v>2</v>
      </c>
      <c r="DA201" s="197">
        <v>0.22496547698974609</v>
      </c>
      <c r="DB201" s="197">
        <v>0.65923347473144533</v>
      </c>
      <c r="DC201" s="197">
        <v>0.88419895172119145</v>
      </c>
      <c r="DD201">
        <v>5</v>
      </c>
      <c r="DE201" s="184">
        <v>0.48297206878662108</v>
      </c>
      <c r="DF201" s="184">
        <v>6.1256642533791685E-2</v>
      </c>
      <c r="DG201" s="184">
        <v>0</v>
      </c>
      <c r="DH201">
        <v>1</v>
      </c>
      <c r="DI201" s="184">
        <v>0.47887184143066414</v>
      </c>
      <c r="DJ201" s="184">
        <v>6.0774675319408313E-2</v>
      </c>
      <c r="DK201" s="184">
        <v>0</v>
      </c>
      <c r="DL201">
        <v>1</v>
      </c>
      <c r="DM201" s="184">
        <v>0.58542694091796887</v>
      </c>
      <c r="DN201" s="184">
        <v>7.6395207261788861E-2</v>
      </c>
      <c r="DO201" s="184">
        <v>0</v>
      </c>
      <c r="DP201">
        <v>2</v>
      </c>
      <c r="DQ201" s="184">
        <v>0.85173011779785157</v>
      </c>
      <c r="DR201" s="184">
        <v>0.21360637370268198</v>
      </c>
      <c r="DS201" s="184">
        <v>0</v>
      </c>
      <c r="DT201">
        <v>3</v>
      </c>
      <c r="DU201" s="184">
        <v>0.5723058700561523</v>
      </c>
      <c r="DV201" s="184">
        <v>7.4051504364024856E-2</v>
      </c>
      <c r="DW201" s="184">
        <v>0</v>
      </c>
      <c r="DX201">
        <v>2</v>
      </c>
      <c r="DY201" s="184">
        <v>8.374247550964356E-2</v>
      </c>
      <c r="DZ201" s="184">
        <v>3.4566041928091269E-2</v>
      </c>
      <c r="EA201" s="184">
        <v>0</v>
      </c>
      <c r="EB201">
        <v>1</v>
      </c>
      <c r="EC201" s="210"/>
      <c r="ED201" s="195">
        <v>0.15842181889254106</v>
      </c>
      <c r="EE201" s="184">
        <v>0</v>
      </c>
      <c r="EF201">
        <v>1</v>
      </c>
      <c r="EG201" s="183">
        <v>32.333332061767578</v>
      </c>
      <c r="EH201" s="184">
        <v>9.3039417881760192E-2</v>
      </c>
      <c r="EI201" s="184">
        <v>0</v>
      </c>
      <c r="EJ201">
        <v>4</v>
      </c>
      <c r="EK201" s="184">
        <v>2.5874423980712892E-3</v>
      </c>
      <c r="EL201" s="182">
        <v>0</v>
      </c>
      <c r="EM201" s="182">
        <v>0</v>
      </c>
      <c r="EN201">
        <v>1</v>
      </c>
      <c r="EO201">
        <v>0</v>
      </c>
      <c r="EP201">
        <v>2</v>
      </c>
      <c r="EQ201" s="197">
        <v>0.13900454521179198</v>
      </c>
      <c r="ER201" s="197">
        <v>0.73863639831542971</v>
      </c>
      <c r="ES201" s="197">
        <v>0.87764094352722166</v>
      </c>
      <c r="ET201">
        <v>5</v>
      </c>
      <c r="EU201" s="184">
        <v>0.45949409484863279</v>
      </c>
      <c r="EV201" s="184">
        <v>2.7708931385939051E-2</v>
      </c>
      <c r="EW201" s="184">
        <v>0</v>
      </c>
      <c r="EX201">
        <v>1</v>
      </c>
      <c r="EY201" s="184">
        <v>0.46423973083496084</v>
      </c>
      <c r="EZ201" s="184">
        <v>2.7954369829761041E-2</v>
      </c>
      <c r="FA201" s="184">
        <v>0</v>
      </c>
      <c r="FB201">
        <v>1</v>
      </c>
      <c r="FC201" s="184">
        <v>0.55941509246826171</v>
      </c>
      <c r="FD201" s="184">
        <v>3.399309043224339E-2</v>
      </c>
      <c r="FE201" s="184">
        <v>0</v>
      </c>
      <c r="FF201">
        <v>2</v>
      </c>
      <c r="FG201" s="184">
        <v>0.84465911865234378</v>
      </c>
      <c r="FH201" s="184">
        <v>9.6412767159401183E-2</v>
      </c>
      <c r="FI201" s="184">
        <v>0</v>
      </c>
      <c r="FJ201">
        <v>3</v>
      </c>
      <c r="FK201" s="184">
        <v>0.42892463684082033</v>
      </c>
      <c r="FL201" s="184">
        <v>2.6225683617860374E-2</v>
      </c>
      <c r="FM201" s="184">
        <v>0</v>
      </c>
      <c r="FN201">
        <v>1</v>
      </c>
      <c r="FO201" s="184">
        <v>7.8662929534912107E-2</v>
      </c>
      <c r="FP201" s="184">
        <v>1.625555080494609E-2</v>
      </c>
      <c r="FQ201" s="184">
        <v>0</v>
      </c>
      <c r="FR201">
        <v>1</v>
      </c>
      <c r="FS201" s="210"/>
    </row>
    <row r="202" spans="1:175">
      <c r="A202">
        <v>195</v>
      </c>
      <c r="B202" t="s">
        <v>352</v>
      </c>
      <c r="D202" s="187">
        <v>0</v>
      </c>
      <c r="E202" s="187">
        <v>0</v>
      </c>
      <c r="F202" s="187">
        <v>10</v>
      </c>
      <c r="G202" s="210"/>
      <c r="H202" s="195">
        <v>0</v>
      </c>
      <c r="I202" s="184">
        <v>0</v>
      </c>
      <c r="J202">
        <v>1</v>
      </c>
      <c r="K202" s="183">
        <v>57</v>
      </c>
      <c r="L202" s="184">
        <v>0</v>
      </c>
      <c r="M202" s="184">
        <v>0</v>
      </c>
      <c r="N202">
        <v>4</v>
      </c>
      <c r="O202" s="184">
        <v>0</v>
      </c>
      <c r="P202" s="182">
        <v>0</v>
      </c>
      <c r="Q202" s="182">
        <v>0</v>
      </c>
      <c r="R202">
        <v>1</v>
      </c>
      <c r="S202">
        <v>0</v>
      </c>
      <c r="T202">
        <v>2</v>
      </c>
      <c r="U202" s="197">
        <v>0</v>
      </c>
      <c r="V202" s="197">
        <v>0</v>
      </c>
      <c r="W202" s="197">
        <v>0</v>
      </c>
      <c r="X202">
        <v>1</v>
      </c>
      <c r="Y202" s="184">
        <v>0</v>
      </c>
      <c r="Z202" s="184">
        <v>0</v>
      </c>
      <c r="AA202" s="184">
        <v>0</v>
      </c>
      <c r="AB202">
        <v>1</v>
      </c>
      <c r="AC202" s="184">
        <v>0.2008080291748047</v>
      </c>
      <c r="AD202" s="184">
        <v>0</v>
      </c>
      <c r="AE202" s="184">
        <v>0</v>
      </c>
      <c r="AF202">
        <v>1</v>
      </c>
      <c r="AG202" s="184">
        <v>0.99447425842285153</v>
      </c>
      <c r="AH202" s="184">
        <v>0</v>
      </c>
      <c r="AI202" s="184">
        <v>0</v>
      </c>
      <c r="AJ202">
        <v>5</v>
      </c>
      <c r="AK202" s="184">
        <v>0.99447425842285153</v>
      </c>
      <c r="AL202" s="184">
        <v>0</v>
      </c>
      <c r="AM202" s="184">
        <v>0</v>
      </c>
      <c r="AN202">
        <v>5</v>
      </c>
      <c r="AO202" s="184">
        <v>0</v>
      </c>
      <c r="AP202" s="184">
        <v>0</v>
      </c>
      <c r="AQ202" s="184">
        <v>0</v>
      </c>
      <c r="AR202">
        <v>1</v>
      </c>
      <c r="AS202" s="184">
        <v>7.4849882125854486E-2</v>
      </c>
      <c r="AT202" s="184">
        <v>0</v>
      </c>
      <c r="AU202" s="184">
        <v>0</v>
      </c>
      <c r="AV202">
        <v>1</v>
      </c>
      <c r="AW202" s="210"/>
      <c r="AX202" s="195">
        <v>0</v>
      </c>
      <c r="AY202" s="184">
        <v>0</v>
      </c>
      <c r="AZ202">
        <v>1</v>
      </c>
      <c r="BA202" s="183">
        <v>50.5</v>
      </c>
      <c r="BB202" s="184">
        <v>0</v>
      </c>
      <c r="BC202" s="184">
        <v>0</v>
      </c>
      <c r="BD202">
        <v>4</v>
      </c>
      <c r="BE202" s="184">
        <v>0</v>
      </c>
      <c r="BF202" s="182">
        <v>0</v>
      </c>
      <c r="BG202" s="182">
        <v>0</v>
      </c>
      <c r="BH202">
        <v>1</v>
      </c>
      <c r="BI202">
        <v>0</v>
      </c>
      <c r="BJ202">
        <v>2</v>
      </c>
      <c r="BK202" s="197">
        <v>0</v>
      </c>
      <c r="BL202" s="197">
        <v>0</v>
      </c>
      <c r="BM202" s="197">
        <v>0</v>
      </c>
      <c r="BN202">
        <v>1</v>
      </c>
      <c r="BO202" s="184">
        <v>4.4161114096641536E-3</v>
      </c>
      <c r="BP202" s="184">
        <v>0</v>
      </c>
      <c r="BQ202" s="184">
        <v>0</v>
      </c>
      <c r="BR202">
        <v>1</v>
      </c>
      <c r="BS202" s="184">
        <v>0.27768695831298834</v>
      </c>
      <c r="BT202" s="184">
        <v>0</v>
      </c>
      <c r="BU202" s="184">
        <v>0</v>
      </c>
      <c r="BV202">
        <v>1</v>
      </c>
      <c r="BW202" s="184">
        <v>0.98334060668945311</v>
      </c>
      <c r="BX202" s="184">
        <v>0</v>
      </c>
      <c r="BY202" s="184">
        <v>0</v>
      </c>
      <c r="BZ202">
        <v>5</v>
      </c>
      <c r="CA202" s="184">
        <v>0.98775672912597656</v>
      </c>
      <c r="CB202" s="184">
        <v>0</v>
      </c>
      <c r="CC202" s="184">
        <v>0</v>
      </c>
      <c r="CD202">
        <v>5</v>
      </c>
      <c r="CE202" s="184">
        <v>0</v>
      </c>
      <c r="CF202" s="184">
        <v>0</v>
      </c>
      <c r="CG202" s="184">
        <v>0</v>
      </c>
      <c r="CH202">
        <v>1</v>
      </c>
      <c r="CI202" s="184">
        <v>6.973245620727539E-2</v>
      </c>
      <c r="CJ202" s="184">
        <v>0</v>
      </c>
      <c r="CK202" s="184">
        <v>0</v>
      </c>
      <c r="CL202">
        <v>1</v>
      </c>
      <c r="CM202" s="210"/>
      <c r="CN202" s="195">
        <v>0</v>
      </c>
      <c r="CO202" s="184">
        <v>0</v>
      </c>
      <c r="CP202">
        <v>1</v>
      </c>
      <c r="CQ202" s="183">
        <v>51.5</v>
      </c>
      <c r="CR202" s="184">
        <v>0</v>
      </c>
      <c r="CS202" s="184">
        <v>0</v>
      </c>
      <c r="CT202">
        <v>4</v>
      </c>
      <c r="CU202" s="184">
        <v>1.9762450456619258E-3</v>
      </c>
      <c r="CV202" s="182">
        <v>0</v>
      </c>
      <c r="CW202" s="182">
        <v>0</v>
      </c>
      <c r="CX202">
        <v>1</v>
      </c>
      <c r="CY202">
        <v>0</v>
      </c>
      <c r="CZ202">
        <v>2</v>
      </c>
      <c r="DA202" s="197">
        <v>1.103935241699219E-2</v>
      </c>
      <c r="DB202" s="197">
        <v>0</v>
      </c>
      <c r="DC202" s="197">
        <v>1.103935241699219E-2</v>
      </c>
      <c r="DD202">
        <v>1</v>
      </c>
      <c r="DE202" s="184">
        <v>1.9374424219131471E-2</v>
      </c>
      <c r="DF202" s="184">
        <v>0</v>
      </c>
      <c r="DG202" s="184">
        <v>0</v>
      </c>
      <c r="DH202">
        <v>1</v>
      </c>
      <c r="DI202" s="184">
        <v>0.2186556816101074</v>
      </c>
      <c r="DJ202" s="184">
        <v>0</v>
      </c>
      <c r="DK202" s="184">
        <v>0</v>
      </c>
      <c r="DL202">
        <v>1</v>
      </c>
      <c r="DM202" s="184">
        <v>0.79239204406738284</v>
      </c>
      <c r="DN202" s="184">
        <v>0</v>
      </c>
      <c r="DO202" s="184">
        <v>0</v>
      </c>
      <c r="DP202">
        <v>3</v>
      </c>
      <c r="DQ202" s="184">
        <v>0.81144393920898439</v>
      </c>
      <c r="DR202" s="184">
        <v>0</v>
      </c>
      <c r="DS202" s="184">
        <v>0</v>
      </c>
      <c r="DT202">
        <v>3</v>
      </c>
      <c r="DU202" s="184">
        <v>2.6538893580436711E-3</v>
      </c>
      <c r="DV202" s="184">
        <v>0</v>
      </c>
      <c r="DW202" s="184">
        <v>0</v>
      </c>
      <c r="DX202">
        <v>1</v>
      </c>
      <c r="DY202" s="184">
        <v>5.8553719520568849E-2</v>
      </c>
      <c r="DZ202" s="184">
        <v>0</v>
      </c>
      <c r="EA202" s="184">
        <v>0</v>
      </c>
      <c r="EB202">
        <v>1</v>
      </c>
      <c r="EC202" s="210"/>
      <c r="ED202" s="195">
        <v>0</v>
      </c>
      <c r="EE202" s="184">
        <v>0</v>
      </c>
      <c r="EF202">
        <v>1</v>
      </c>
      <c r="EG202" s="183">
        <v>50</v>
      </c>
      <c r="EH202" s="184">
        <v>0</v>
      </c>
      <c r="EI202" s="184">
        <v>0</v>
      </c>
      <c r="EJ202">
        <v>4</v>
      </c>
      <c r="EK202" s="184">
        <v>3.041264116764069E-3</v>
      </c>
      <c r="EL202" s="182">
        <v>0</v>
      </c>
      <c r="EM202" s="182">
        <v>0</v>
      </c>
      <c r="EN202">
        <v>1</v>
      </c>
      <c r="EO202">
        <v>0</v>
      </c>
      <c r="EP202">
        <v>2</v>
      </c>
      <c r="EQ202" s="197">
        <v>5.2183451652526865E-2</v>
      </c>
      <c r="ER202" s="197">
        <v>1.208615973591805E-3</v>
      </c>
      <c r="ES202" s="197">
        <v>5.3392067626118672E-2</v>
      </c>
      <c r="ET202">
        <v>2</v>
      </c>
      <c r="EU202" s="184">
        <v>2.9382419586181641E-2</v>
      </c>
      <c r="EV202" s="184">
        <v>0</v>
      </c>
      <c r="EW202" s="184">
        <v>0</v>
      </c>
      <c r="EX202">
        <v>1</v>
      </c>
      <c r="EY202" s="184">
        <v>0.1644483375549316</v>
      </c>
      <c r="EZ202" s="184">
        <v>0</v>
      </c>
      <c r="FA202" s="184">
        <v>0</v>
      </c>
      <c r="FB202">
        <v>1</v>
      </c>
      <c r="FC202" s="184">
        <v>0.70999954223632811</v>
      </c>
      <c r="FD202" s="184">
        <v>0</v>
      </c>
      <c r="FE202" s="184">
        <v>0</v>
      </c>
      <c r="FF202">
        <v>3</v>
      </c>
      <c r="FG202" s="184">
        <v>0.74651405334472654</v>
      </c>
      <c r="FH202" s="184">
        <v>0</v>
      </c>
      <c r="FI202" s="184">
        <v>0</v>
      </c>
      <c r="FJ202">
        <v>3</v>
      </c>
      <c r="FK202" s="184">
        <v>1.4253449440002439E-2</v>
      </c>
      <c r="FL202" s="184">
        <v>0</v>
      </c>
      <c r="FM202" s="184">
        <v>0</v>
      </c>
      <c r="FN202">
        <v>1</v>
      </c>
      <c r="FO202" s="184">
        <v>4.0897846221923828E-2</v>
      </c>
      <c r="FP202" s="184">
        <v>0</v>
      </c>
      <c r="FQ202" s="184">
        <v>0</v>
      </c>
      <c r="FR202">
        <v>1</v>
      </c>
      <c r="FS202" s="210"/>
    </row>
    <row r="203" spans="1:175">
      <c r="A203">
        <v>196</v>
      </c>
      <c r="B203" t="s">
        <v>405</v>
      </c>
      <c r="C203" t="s">
        <v>2816</v>
      </c>
      <c r="D203" s="187">
        <v>0</v>
      </c>
      <c r="E203" s="187">
        <v>0</v>
      </c>
      <c r="F203" s="187">
        <v>10</v>
      </c>
      <c r="G203" s="210"/>
      <c r="H203" s="195">
        <v>0</v>
      </c>
      <c r="I203" s="184">
        <v>0</v>
      </c>
      <c r="J203">
        <v>1</v>
      </c>
      <c r="K203" s="183">
        <v>7.4225153923034668</v>
      </c>
      <c r="L203" s="184">
        <v>0</v>
      </c>
      <c r="M203" s="184">
        <v>0</v>
      </c>
      <c r="N203">
        <v>1</v>
      </c>
      <c r="O203" s="184">
        <v>0</v>
      </c>
      <c r="P203" s="182">
        <v>0</v>
      </c>
      <c r="Q203" s="182">
        <v>0</v>
      </c>
      <c r="R203">
        <v>1</v>
      </c>
      <c r="S203">
        <v>0</v>
      </c>
      <c r="T203">
        <v>2</v>
      </c>
      <c r="U203" s="197">
        <v>0.70652923583984373</v>
      </c>
      <c r="V203" s="197">
        <v>0</v>
      </c>
      <c r="W203" s="197">
        <v>0.70652923583984373</v>
      </c>
      <c r="X203">
        <v>3</v>
      </c>
      <c r="Y203" s="184">
        <v>0</v>
      </c>
      <c r="Z203" s="184">
        <v>0</v>
      </c>
      <c r="AA203" s="184">
        <v>0</v>
      </c>
      <c r="AB203">
        <v>1</v>
      </c>
      <c r="AC203" s="184">
        <v>3.9541382342576979E-4</v>
      </c>
      <c r="AD203" s="184">
        <v>0</v>
      </c>
      <c r="AE203" s="184">
        <v>0</v>
      </c>
      <c r="AF203">
        <v>1</v>
      </c>
      <c r="AG203" s="184">
        <v>0.48276199340820314</v>
      </c>
      <c r="AH203" s="184">
        <v>0</v>
      </c>
      <c r="AI203" s="184">
        <v>0</v>
      </c>
      <c r="AJ203">
        <v>1</v>
      </c>
      <c r="AK203" s="184">
        <v>0.48276199340820314</v>
      </c>
      <c r="AL203" s="184">
        <v>0</v>
      </c>
      <c r="AM203" s="184">
        <v>0</v>
      </c>
      <c r="AN203">
        <v>1</v>
      </c>
      <c r="AO203" s="184">
        <v>0.28614606857299801</v>
      </c>
      <c r="AP203" s="184">
        <v>0</v>
      </c>
      <c r="AQ203" s="184">
        <v>0</v>
      </c>
      <c r="AR203">
        <v>1</v>
      </c>
      <c r="AS203" s="184">
        <v>0.32256092071533204</v>
      </c>
      <c r="AT203" s="184">
        <v>0</v>
      </c>
      <c r="AU203" s="184">
        <v>0</v>
      </c>
      <c r="AV203">
        <v>1</v>
      </c>
      <c r="AW203" s="210"/>
      <c r="AX203" s="195">
        <v>0</v>
      </c>
      <c r="AY203" s="184">
        <v>0</v>
      </c>
      <c r="AZ203">
        <v>1</v>
      </c>
      <c r="BA203" s="183">
        <v>6.3550844192504883</v>
      </c>
      <c r="BB203" s="184">
        <v>0</v>
      </c>
      <c r="BC203" s="184">
        <v>0</v>
      </c>
      <c r="BD203">
        <v>1</v>
      </c>
      <c r="BE203" s="184">
        <v>0</v>
      </c>
      <c r="BF203" s="182">
        <v>0</v>
      </c>
      <c r="BG203" s="182">
        <v>0</v>
      </c>
      <c r="BH203">
        <v>1</v>
      </c>
      <c r="BI203">
        <v>0</v>
      </c>
      <c r="BJ203">
        <v>2</v>
      </c>
      <c r="BK203" s="197">
        <v>0.96436241149902346</v>
      </c>
      <c r="BL203" s="197">
        <v>0</v>
      </c>
      <c r="BM203" s="197">
        <v>0.96436241149902346</v>
      </c>
      <c r="BN203">
        <v>5</v>
      </c>
      <c r="BO203" s="184">
        <v>0.43355960845947272</v>
      </c>
      <c r="BP203" s="184">
        <v>0</v>
      </c>
      <c r="BQ203" s="184">
        <v>0</v>
      </c>
      <c r="BR203">
        <v>1</v>
      </c>
      <c r="BS203" s="184">
        <v>0.3998765182495117</v>
      </c>
      <c r="BT203" s="184">
        <v>0</v>
      </c>
      <c r="BU203" s="184">
        <v>0</v>
      </c>
      <c r="BV203">
        <v>1</v>
      </c>
      <c r="BW203" s="184">
        <v>0.45941879272460939</v>
      </c>
      <c r="BX203" s="184">
        <v>0</v>
      </c>
      <c r="BY203" s="184">
        <v>0</v>
      </c>
      <c r="BZ203">
        <v>1</v>
      </c>
      <c r="CA203" s="184">
        <v>0.52926219940185548</v>
      </c>
      <c r="CB203" s="184">
        <v>0</v>
      </c>
      <c r="CC203" s="184">
        <v>0</v>
      </c>
      <c r="CD203">
        <v>2</v>
      </c>
      <c r="CE203" s="184">
        <v>0.59940792083740224</v>
      </c>
      <c r="CF203" s="184">
        <v>0</v>
      </c>
      <c r="CG203" s="184">
        <v>0</v>
      </c>
      <c r="CH203">
        <v>2</v>
      </c>
      <c r="CI203" s="184">
        <v>8.4375638961791996E-2</v>
      </c>
      <c r="CJ203" s="184">
        <v>0</v>
      </c>
      <c r="CK203" s="184">
        <v>0</v>
      </c>
      <c r="CL203">
        <v>1</v>
      </c>
      <c r="CM203" s="210"/>
      <c r="CN203" s="195">
        <v>0</v>
      </c>
      <c r="CO203" s="184">
        <v>0</v>
      </c>
      <c r="CP203">
        <v>1</v>
      </c>
      <c r="CQ203" s="183">
        <v>7</v>
      </c>
      <c r="CR203" s="184">
        <v>0</v>
      </c>
      <c r="CS203" s="184">
        <v>0</v>
      </c>
      <c r="CT203">
        <v>1</v>
      </c>
      <c r="CU203" s="184">
        <v>4.5135137438774113E-3</v>
      </c>
      <c r="CV203" s="182">
        <v>0</v>
      </c>
      <c r="CW203" s="182">
        <v>0</v>
      </c>
      <c r="CX203">
        <v>1</v>
      </c>
      <c r="CY203">
        <v>0</v>
      </c>
      <c r="CZ203">
        <v>2</v>
      </c>
      <c r="DA203" s="197">
        <v>0.90956207275390621</v>
      </c>
      <c r="DB203" s="197">
        <v>3.094012975692749E-2</v>
      </c>
      <c r="DC203" s="197">
        <v>0.94050220251083372</v>
      </c>
      <c r="DD203">
        <v>5</v>
      </c>
      <c r="DE203" s="184">
        <v>0.59357803344726567</v>
      </c>
      <c r="DF203" s="184">
        <v>0</v>
      </c>
      <c r="DG203" s="184">
        <v>0</v>
      </c>
      <c r="DH203">
        <v>2</v>
      </c>
      <c r="DI203" s="184">
        <v>0.35789299011230469</v>
      </c>
      <c r="DJ203" s="184">
        <v>0</v>
      </c>
      <c r="DK203" s="184">
        <v>0</v>
      </c>
      <c r="DL203">
        <v>1</v>
      </c>
      <c r="DM203" s="184">
        <v>0.45549686431884773</v>
      </c>
      <c r="DN203" s="184">
        <v>0</v>
      </c>
      <c r="DO203" s="184">
        <v>0</v>
      </c>
      <c r="DP203">
        <v>1</v>
      </c>
      <c r="DQ203" s="184">
        <v>0.68204208374023434</v>
      </c>
      <c r="DR203" s="184">
        <v>0</v>
      </c>
      <c r="DS203" s="184">
        <v>0</v>
      </c>
      <c r="DT203">
        <v>2</v>
      </c>
      <c r="DU203" s="184">
        <v>0.68612213134765621</v>
      </c>
      <c r="DV203" s="184">
        <v>0</v>
      </c>
      <c r="DW203" s="184">
        <v>0</v>
      </c>
      <c r="DX203">
        <v>2</v>
      </c>
      <c r="DY203" s="184">
        <v>7.0801296234130853E-2</v>
      </c>
      <c r="DZ203" s="184">
        <v>0</v>
      </c>
      <c r="EA203" s="184">
        <v>0</v>
      </c>
      <c r="EB203">
        <v>1</v>
      </c>
      <c r="EC203" s="210"/>
      <c r="ED203" s="195">
        <v>0</v>
      </c>
      <c r="EE203" s="184">
        <v>0</v>
      </c>
      <c r="EF203">
        <v>1</v>
      </c>
      <c r="EG203" s="183">
        <v>13.5</v>
      </c>
      <c r="EH203" s="184">
        <v>0</v>
      </c>
      <c r="EI203" s="184">
        <v>0</v>
      </c>
      <c r="EJ203">
        <v>2</v>
      </c>
      <c r="EK203" s="184">
        <v>5.2263754606246948E-3</v>
      </c>
      <c r="EL203" s="182">
        <v>0</v>
      </c>
      <c r="EM203" s="182">
        <v>0</v>
      </c>
      <c r="EN203">
        <v>1</v>
      </c>
      <c r="EO203">
        <v>0</v>
      </c>
      <c r="EP203">
        <v>2</v>
      </c>
      <c r="EQ203" s="197">
        <v>0.72124183654785157</v>
      </c>
      <c r="ER203" s="197">
        <v>7.7463207244873045E-2</v>
      </c>
      <c r="ES203" s="197">
        <v>0.79870504379272456</v>
      </c>
      <c r="ET203">
        <v>5</v>
      </c>
      <c r="EU203" s="184">
        <v>0.71936470031738287</v>
      </c>
      <c r="EV203" s="184">
        <v>0</v>
      </c>
      <c r="EW203" s="184">
        <v>0</v>
      </c>
      <c r="EX203">
        <v>3</v>
      </c>
      <c r="EY203" s="184">
        <v>0.35443969726562502</v>
      </c>
      <c r="EZ203" s="184">
        <v>0</v>
      </c>
      <c r="FA203" s="184">
        <v>0</v>
      </c>
      <c r="FB203">
        <v>1</v>
      </c>
      <c r="FC203" s="184">
        <v>0.49982818603515616</v>
      </c>
      <c r="FD203" s="184">
        <v>0</v>
      </c>
      <c r="FE203" s="184">
        <v>0</v>
      </c>
      <c r="FF203">
        <v>1</v>
      </c>
      <c r="FG203" s="184">
        <v>0.83544799804687497</v>
      </c>
      <c r="FH203" s="184">
        <v>0</v>
      </c>
      <c r="FI203" s="184">
        <v>0</v>
      </c>
      <c r="FJ203">
        <v>3</v>
      </c>
      <c r="FK203" s="184">
        <v>0.62616539001464833</v>
      </c>
      <c r="FL203" s="184">
        <v>0</v>
      </c>
      <c r="FM203" s="184">
        <v>0</v>
      </c>
      <c r="FN203">
        <v>2</v>
      </c>
      <c r="FO203" s="184">
        <v>5.5925288200378419E-2</v>
      </c>
      <c r="FP203" s="184">
        <v>0</v>
      </c>
      <c r="FQ203" s="184">
        <v>0</v>
      </c>
      <c r="FR203">
        <v>1</v>
      </c>
      <c r="FS203" s="210"/>
    </row>
    <row r="204" spans="1:175">
      <c r="A204">
        <v>197</v>
      </c>
      <c r="B204" t="s">
        <v>171</v>
      </c>
      <c r="C204" t="s">
        <v>2816</v>
      </c>
      <c r="D204" s="187">
        <v>0</v>
      </c>
      <c r="E204" s="187">
        <v>0</v>
      </c>
      <c r="F204" s="187">
        <v>10</v>
      </c>
      <c r="G204" s="210"/>
      <c r="H204" s="195">
        <v>0</v>
      </c>
      <c r="I204" s="184">
        <v>0</v>
      </c>
      <c r="J204">
        <v>1</v>
      </c>
      <c r="K204" s="183">
        <v>6.1733589172363281</v>
      </c>
      <c r="L204" s="184">
        <v>0</v>
      </c>
      <c r="M204" s="184">
        <v>0</v>
      </c>
      <c r="N204">
        <v>1</v>
      </c>
      <c r="O204" s="184">
        <v>0</v>
      </c>
      <c r="P204" s="182">
        <v>0</v>
      </c>
      <c r="Q204" s="182">
        <v>0</v>
      </c>
      <c r="R204">
        <v>1</v>
      </c>
      <c r="S204">
        <v>0</v>
      </c>
      <c r="T204">
        <v>2</v>
      </c>
      <c r="U204" s="197">
        <v>0.75185844421386716</v>
      </c>
      <c r="V204" s="197">
        <v>0</v>
      </c>
      <c r="W204" s="197">
        <v>0.75185844421386716</v>
      </c>
      <c r="X204">
        <v>5</v>
      </c>
      <c r="Y204" s="184">
        <v>0.1536623382568359</v>
      </c>
      <c r="Z204" s="184">
        <v>0</v>
      </c>
      <c r="AA204" s="184">
        <v>0</v>
      </c>
      <c r="AB204">
        <v>1</v>
      </c>
      <c r="AC204" s="184">
        <v>0.32703899383544921</v>
      </c>
      <c r="AD204" s="184">
        <v>0</v>
      </c>
      <c r="AE204" s="184">
        <v>0</v>
      </c>
      <c r="AF204">
        <v>1</v>
      </c>
      <c r="AG204" s="184">
        <v>0.31720691680908197</v>
      </c>
      <c r="AH204" s="184">
        <v>0</v>
      </c>
      <c r="AI204" s="184">
        <v>0</v>
      </c>
      <c r="AJ204">
        <v>1</v>
      </c>
      <c r="AK204" s="184">
        <v>0.44818843841552725</v>
      </c>
      <c r="AL204" s="184">
        <v>0</v>
      </c>
      <c r="AM204" s="184">
        <v>0</v>
      </c>
      <c r="AN204">
        <v>1</v>
      </c>
      <c r="AO204" s="184">
        <v>1.0480257272720339E-2</v>
      </c>
      <c r="AP204" s="184">
        <v>0</v>
      </c>
      <c r="AQ204" s="184">
        <v>0</v>
      </c>
      <c r="AR204">
        <v>1</v>
      </c>
      <c r="AS204" s="184">
        <v>0.12222317695617679</v>
      </c>
      <c r="AT204" s="184">
        <v>0</v>
      </c>
      <c r="AU204" s="184">
        <v>0</v>
      </c>
      <c r="AV204">
        <v>1</v>
      </c>
      <c r="AW204" s="210"/>
      <c r="AX204" s="195">
        <v>0</v>
      </c>
      <c r="AY204" s="184">
        <v>0</v>
      </c>
      <c r="AZ204">
        <v>1</v>
      </c>
      <c r="BA204" s="183">
        <v>6.7496170997619629</v>
      </c>
      <c r="BB204" s="184">
        <v>0</v>
      </c>
      <c r="BC204" s="184">
        <v>0</v>
      </c>
      <c r="BD204">
        <v>1</v>
      </c>
      <c r="BE204" s="184">
        <v>4.3198227882385254E-2</v>
      </c>
      <c r="BF204" s="182">
        <v>0</v>
      </c>
      <c r="BG204" s="182">
        <v>0</v>
      </c>
      <c r="BH204">
        <v>1</v>
      </c>
      <c r="BI204">
        <v>0</v>
      </c>
      <c r="BJ204">
        <v>2</v>
      </c>
      <c r="BK204" s="197">
        <v>0.63129871368408208</v>
      </c>
      <c r="BL204" s="197">
        <v>0</v>
      </c>
      <c r="BM204" s="197">
        <v>0.63129871368408208</v>
      </c>
      <c r="BN204">
        <v>3</v>
      </c>
      <c r="BO204" s="184">
        <v>0.12933705329895021</v>
      </c>
      <c r="BP204" s="184">
        <v>0</v>
      </c>
      <c r="BQ204" s="184">
        <v>0</v>
      </c>
      <c r="BR204">
        <v>1</v>
      </c>
      <c r="BS204" s="184">
        <v>0.36671649932861328</v>
      </c>
      <c r="BT204" s="184">
        <v>0</v>
      </c>
      <c r="BU204" s="184">
        <v>0</v>
      </c>
      <c r="BV204">
        <v>1</v>
      </c>
      <c r="BW204" s="184">
        <v>0.34532989501953115</v>
      </c>
      <c r="BX204" s="184">
        <v>0</v>
      </c>
      <c r="BY204" s="184">
        <v>0</v>
      </c>
      <c r="BZ204">
        <v>1</v>
      </c>
      <c r="CA204" s="184">
        <v>0.47071735382080077</v>
      </c>
      <c r="CB204" s="184">
        <v>0</v>
      </c>
      <c r="CC204" s="184">
        <v>0</v>
      </c>
      <c r="CD204">
        <v>1</v>
      </c>
      <c r="CE204" s="184">
        <v>3.8532509803771965E-2</v>
      </c>
      <c r="CF204" s="184">
        <v>0</v>
      </c>
      <c r="CG204" s="184">
        <v>0</v>
      </c>
      <c r="CH204">
        <v>1</v>
      </c>
      <c r="CI204" s="184">
        <v>0.26502317428588873</v>
      </c>
      <c r="CJ204" s="184">
        <v>0</v>
      </c>
      <c r="CK204" s="184">
        <v>0</v>
      </c>
      <c r="CL204">
        <v>1</v>
      </c>
      <c r="CM204" s="210"/>
      <c r="CN204" s="195">
        <v>0</v>
      </c>
      <c r="CO204" s="184">
        <v>0</v>
      </c>
      <c r="CP204">
        <v>1</v>
      </c>
      <c r="CQ204" s="183">
        <v>7.2866477966308594</v>
      </c>
      <c r="CR204" s="184">
        <v>0</v>
      </c>
      <c r="CS204" s="184">
        <v>0</v>
      </c>
      <c r="CT204">
        <v>1</v>
      </c>
      <c r="CU204" s="184">
        <v>0.21985418319702149</v>
      </c>
      <c r="CV204" s="182">
        <v>0</v>
      </c>
      <c r="CW204" s="182">
        <v>0</v>
      </c>
      <c r="CX204">
        <v>1</v>
      </c>
      <c r="CY204">
        <v>0</v>
      </c>
      <c r="CZ204">
        <v>2</v>
      </c>
      <c r="DA204" s="197">
        <v>0.43626445770263672</v>
      </c>
      <c r="DB204" s="197">
        <v>0</v>
      </c>
      <c r="DC204" s="197">
        <v>0.43626445770263672</v>
      </c>
      <c r="DD204">
        <v>2</v>
      </c>
      <c r="DE204" s="184">
        <v>0.11720802307128909</v>
      </c>
      <c r="DF204" s="184">
        <v>0</v>
      </c>
      <c r="DG204" s="184">
        <v>0</v>
      </c>
      <c r="DH204">
        <v>1</v>
      </c>
      <c r="DI204" s="184">
        <v>0.36846805572509772</v>
      </c>
      <c r="DJ204" s="184">
        <v>0</v>
      </c>
      <c r="DK204" s="184">
        <v>0</v>
      </c>
      <c r="DL204">
        <v>1</v>
      </c>
      <c r="DM204" s="184">
        <v>0.36770191192626955</v>
      </c>
      <c r="DN204" s="184">
        <v>0</v>
      </c>
      <c r="DO204" s="184">
        <v>0</v>
      </c>
      <c r="DP204">
        <v>1</v>
      </c>
      <c r="DQ204" s="184">
        <v>0.47349121093750002</v>
      </c>
      <c r="DR204" s="184">
        <v>0</v>
      </c>
      <c r="DS204" s="184">
        <v>0</v>
      </c>
      <c r="DT204">
        <v>1</v>
      </c>
      <c r="DU204" s="184">
        <v>4.9615139961242678E-2</v>
      </c>
      <c r="DV204" s="184">
        <v>0</v>
      </c>
      <c r="DW204" s="184">
        <v>0</v>
      </c>
      <c r="DX204">
        <v>1</v>
      </c>
      <c r="DY204" s="184">
        <v>0.21018533706665038</v>
      </c>
      <c r="DZ204" s="184">
        <v>0</v>
      </c>
      <c r="EA204" s="184">
        <v>0</v>
      </c>
      <c r="EB204">
        <v>1</v>
      </c>
      <c r="EC204" s="210"/>
      <c r="ED204" s="195">
        <v>0</v>
      </c>
      <c r="EE204" s="184">
        <v>0</v>
      </c>
      <c r="EF204">
        <v>1</v>
      </c>
      <c r="EG204" s="183">
        <v>12</v>
      </c>
      <c r="EH204" s="184">
        <v>0</v>
      </c>
      <c r="EI204" s="184">
        <v>0</v>
      </c>
      <c r="EJ204">
        <v>2</v>
      </c>
      <c r="EK204" s="184">
        <v>0.33961151123046884</v>
      </c>
      <c r="EL204" s="182">
        <v>0</v>
      </c>
      <c r="EM204" s="182">
        <v>0</v>
      </c>
      <c r="EN204">
        <v>1</v>
      </c>
      <c r="EO204">
        <v>0</v>
      </c>
      <c r="EP204">
        <v>2</v>
      </c>
      <c r="EQ204" s="197">
        <v>0.3135450553894043</v>
      </c>
      <c r="ER204" s="197">
        <v>0</v>
      </c>
      <c r="ES204" s="197">
        <v>0.3135450553894043</v>
      </c>
      <c r="ET204">
        <v>2</v>
      </c>
      <c r="EU204" s="184">
        <v>0.1783923721313477</v>
      </c>
      <c r="EV204" s="184">
        <v>0</v>
      </c>
      <c r="EW204" s="184">
        <v>0</v>
      </c>
      <c r="EX204">
        <v>1</v>
      </c>
      <c r="EY204" s="184">
        <v>0.28485673904418951</v>
      </c>
      <c r="EZ204" s="184">
        <v>0</v>
      </c>
      <c r="FA204" s="184">
        <v>0</v>
      </c>
      <c r="FB204">
        <v>1</v>
      </c>
      <c r="FC204" s="184">
        <v>0.29340642929077149</v>
      </c>
      <c r="FD204" s="184">
        <v>0</v>
      </c>
      <c r="FE204" s="184">
        <v>0</v>
      </c>
      <c r="FF204">
        <v>1</v>
      </c>
      <c r="FG204" s="184">
        <v>0.41662097930908204</v>
      </c>
      <c r="FH204" s="184">
        <v>0</v>
      </c>
      <c r="FI204" s="184">
        <v>0</v>
      </c>
      <c r="FJ204">
        <v>1</v>
      </c>
      <c r="FK204" s="184">
        <v>5.5455002784729007E-2</v>
      </c>
      <c r="FL204" s="184">
        <v>0</v>
      </c>
      <c r="FM204" s="184">
        <v>0</v>
      </c>
      <c r="FN204">
        <v>1</v>
      </c>
      <c r="FO204" s="184">
        <v>0.1544283771514893</v>
      </c>
      <c r="FP204" s="184">
        <v>0</v>
      </c>
      <c r="FQ204" s="184">
        <v>0</v>
      </c>
      <c r="FR204">
        <v>1</v>
      </c>
      <c r="FS204" s="210"/>
    </row>
    <row r="205" spans="1:175">
      <c r="A205">
        <v>198</v>
      </c>
      <c r="B205" t="s">
        <v>208</v>
      </c>
      <c r="C205" t="s">
        <v>2816</v>
      </c>
      <c r="D205" s="187">
        <v>0</v>
      </c>
      <c r="E205" s="187">
        <v>0</v>
      </c>
      <c r="F205" s="187">
        <v>10</v>
      </c>
      <c r="G205" s="210"/>
      <c r="H205" s="195">
        <v>0</v>
      </c>
      <c r="I205" s="184">
        <v>0</v>
      </c>
      <c r="J205">
        <v>1</v>
      </c>
      <c r="K205" s="183">
        <v>17</v>
      </c>
      <c r="L205" s="184">
        <v>0</v>
      </c>
      <c r="M205" s="184">
        <v>0</v>
      </c>
      <c r="N205">
        <v>2</v>
      </c>
      <c r="O205" s="184">
        <v>0</v>
      </c>
      <c r="P205" s="182">
        <v>0</v>
      </c>
      <c r="Q205" s="182">
        <v>0</v>
      </c>
      <c r="R205">
        <v>1</v>
      </c>
      <c r="S205">
        <v>0</v>
      </c>
      <c r="T205">
        <v>2</v>
      </c>
      <c r="U205" s="197">
        <v>0.95061019897460941</v>
      </c>
      <c r="V205" s="197">
        <v>2.9939219951629639E-2</v>
      </c>
      <c r="W205" s="197">
        <v>0.98054941892623904</v>
      </c>
      <c r="X205">
        <v>5</v>
      </c>
      <c r="Y205" s="184">
        <v>0.30077346801757809</v>
      </c>
      <c r="Z205" s="184">
        <v>0</v>
      </c>
      <c r="AA205" s="184">
        <v>0</v>
      </c>
      <c r="AB205">
        <v>1</v>
      </c>
      <c r="AC205" s="184">
        <v>0.5703722381591797</v>
      </c>
      <c r="AD205" s="184">
        <v>0</v>
      </c>
      <c r="AE205" s="184">
        <v>0</v>
      </c>
      <c r="AF205">
        <v>2</v>
      </c>
      <c r="AG205" s="184">
        <v>0.79900909423828126</v>
      </c>
      <c r="AH205" s="184">
        <v>0</v>
      </c>
      <c r="AI205" s="184">
        <v>0</v>
      </c>
      <c r="AJ205">
        <v>3</v>
      </c>
      <c r="AK205" s="184">
        <v>0.79900909423828126</v>
      </c>
      <c r="AL205" s="184">
        <v>0</v>
      </c>
      <c r="AM205" s="184">
        <v>0</v>
      </c>
      <c r="AN205">
        <v>3</v>
      </c>
      <c r="AO205" s="184">
        <v>0.25824129104614263</v>
      </c>
      <c r="AP205" s="184">
        <v>0</v>
      </c>
      <c r="AQ205" s="184">
        <v>0</v>
      </c>
      <c r="AR205">
        <v>1</v>
      </c>
      <c r="AS205" s="184">
        <v>8.056205749511719E-2</v>
      </c>
      <c r="AT205" s="184">
        <v>0</v>
      </c>
      <c r="AU205" s="184">
        <v>0</v>
      </c>
      <c r="AV205">
        <v>1</v>
      </c>
      <c r="AW205" s="210"/>
      <c r="AX205" s="195">
        <v>0</v>
      </c>
      <c r="AY205" s="184">
        <v>0</v>
      </c>
      <c r="AZ205">
        <v>1</v>
      </c>
      <c r="BA205" s="183">
        <v>12.15511322021484</v>
      </c>
      <c r="BB205" s="184">
        <v>0</v>
      </c>
      <c r="BC205" s="184">
        <v>0</v>
      </c>
      <c r="BD205">
        <v>2</v>
      </c>
      <c r="BE205" s="184">
        <v>3.6122655868530266E-3</v>
      </c>
      <c r="BF205" s="182">
        <v>0</v>
      </c>
      <c r="BG205" s="182">
        <v>0</v>
      </c>
      <c r="BH205">
        <v>1</v>
      </c>
      <c r="BI205">
        <v>0</v>
      </c>
      <c r="BJ205">
        <v>2</v>
      </c>
      <c r="BK205" s="197">
        <v>0.95915153503417971</v>
      </c>
      <c r="BL205" s="197">
        <v>1.287036061286926E-2</v>
      </c>
      <c r="BM205" s="197">
        <v>0.97202189564704899</v>
      </c>
      <c r="BN205">
        <v>5</v>
      </c>
      <c r="BO205" s="184">
        <v>0.65282562255859378</v>
      </c>
      <c r="BP205" s="184">
        <v>0</v>
      </c>
      <c r="BQ205" s="184">
        <v>0</v>
      </c>
      <c r="BR205">
        <v>2</v>
      </c>
      <c r="BS205" s="184">
        <v>0.55656909942626953</v>
      </c>
      <c r="BT205" s="184">
        <v>0</v>
      </c>
      <c r="BU205" s="184">
        <v>0</v>
      </c>
      <c r="BV205">
        <v>2</v>
      </c>
      <c r="BW205" s="184">
        <v>0.70180664062499998</v>
      </c>
      <c r="BX205" s="184">
        <v>0</v>
      </c>
      <c r="BY205" s="184">
        <v>0</v>
      </c>
      <c r="BZ205">
        <v>3</v>
      </c>
      <c r="CA205" s="184">
        <v>0.88353988647460935</v>
      </c>
      <c r="CB205" s="184">
        <v>0</v>
      </c>
      <c r="CC205" s="184">
        <v>0</v>
      </c>
      <c r="CD205">
        <v>3</v>
      </c>
      <c r="CE205" s="184">
        <v>0.33177791595458977</v>
      </c>
      <c r="CF205" s="184">
        <v>0</v>
      </c>
      <c r="CG205" s="184">
        <v>0</v>
      </c>
      <c r="CH205">
        <v>1</v>
      </c>
      <c r="CI205" s="184">
        <v>6.9222755432128913E-2</v>
      </c>
      <c r="CJ205" s="184">
        <v>0</v>
      </c>
      <c r="CK205" s="184">
        <v>0</v>
      </c>
      <c r="CL205">
        <v>1</v>
      </c>
      <c r="CM205" s="210"/>
      <c r="CN205" s="195">
        <v>0</v>
      </c>
      <c r="CO205" s="184">
        <v>0</v>
      </c>
      <c r="CP205">
        <v>1</v>
      </c>
      <c r="CQ205" s="183">
        <v>13.86196136474609</v>
      </c>
      <c r="CR205" s="184">
        <v>0</v>
      </c>
      <c r="CS205" s="184">
        <v>0</v>
      </c>
      <c r="CT205">
        <v>2</v>
      </c>
      <c r="CU205" s="184">
        <v>9.8722848892211917E-2</v>
      </c>
      <c r="CV205" s="182">
        <v>0</v>
      </c>
      <c r="CW205" s="182">
        <v>0</v>
      </c>
      <c r="CX205">
        <v>1</v>
      </c>
      <c r="CY205">
        <v>0</v>
      </c>
      <c r="CZ205">
        <v>2</v>
      </c>
      <c r="DA205" s="197">
        <v>0.81710906982421871</v>
      </c>
      <c r="DB205" s="197">
        <v>2.653456211090088E-2</v>
      </c>
      <c r="DC205" s="197">
        <v>0.8436436319351196</v>
      </c>
      <c r="DD205">
        <v>5</v>
      </c>
      <c r="DE205" s="184">
        <v>0.61758464813232417</v>
      </c>
      <c r="DF205" s="184">
        <v>0</v>
      </c>
      <c r="DG205" s="184">
        <v>0</v>
      </c>
      <c r="DH205">
        <v>2</v>
      </c>
      <c r="DI205" s="184">
        <v>0.58427268981933589</v>
      </c>
      <c r="DJ205" s="184">
        <v>0</v>
      </c>
      <c r="DK205" s="184">
        <v>0</v>
      </c>
      <c r="DL205">
        <v>2</v>
      </c>
      <c r="DM205" s="184">
        <v>0.6654942321777344</v>
      </c>
      <c r="DN205" s="184">
        <v>0</v>
      </c>
      <c r="DO205" s="184">
        <v>0</v>
      </c>
      <c r="DP205">
        <v>2</v>
      </c>
      <c r="DQ205" s="184">
        <v>0.85200561523437501</v>
      </c>
      <c r="DR205" s="184">
        <v>0</v>
      </c>
      <c r="DS205" s="184">
        <v>0</v>
      </c>
      <c r="DT205">
        <v>3</v>
      </c>
      <c r="DU205" s="184">
        <v>0.35161705017089839</v>
      </c>
      <c r="DV205" s="184">
        <v>0</v>
      </c>
      <c r="DW205" s="184">
        <v>0</v>
      </c>
      <c r="DX205">
        <v>1</v>
      </c>
      <c r="DY205" s="184">
        <v>6.613706111907959E-2</v>
      </c>
      <c r="DZ205" s="184">
        <v>0</v>
      </c>
      <c r="EA205" s="184">
        <v>0</v>
      </c>
      <c r="EB205">
        <v>1</v>
      </c>
      <c r="EC205" s="210"/>
      <c r="ED205" s="195">
        <v>0</v>
      </c>
      <c r="EE205" s="184">
        <v>0</v>
      </c>
      <c r="EF205">
        <v>1</v>
      </c>
      <c r="EG205" s="183">
        <v>12.415640830993651</v>
      </c>
      <c r="EH205" s="184">
        <v>0</v>
      </c>
      <c r="EI205" s="184">
        <v>0</v>
      </c>
      <c r="EJ205">
        <v>2</v>
      </c>
      <c r="EK205" s="184">
        <v>0.19746341705322268</v>
      </c>
      <c r="EL205" s="182">
        <v>0</v>
      </c>
      <c r="EM205" s="182">
        <v>0</v>
      </c>
      <c r="EN205">
        <v>1</v>
      </c>
      <c r="EO205">
        <v>0</v>
      </c>
      <c r="EP205">
        <v>2</v>
      </c>
      <c r="EQ205" s="197">
        <v>0.63863384246826171</v>
      </c>
      <c r="ER205" s="197">
        <v>7.5560479164123548E-2</v>
      </c>
      <c r="ES205" s="197">
        <v>0.71419432163238528</v>
      </c>
      <c r="ET205">
        <v>3</v>
      </c>
      <c r="EU205" s="184">
        <v>0.5987561798095703</v>
      </c>
      <c r="EV205" s="184">
        <v>0</v>
      </c>
      <c r="EW205" s="184">
        <v>0</v>
      </c>
      <c r="EX205">
        <v>2</v>
      </c>
      <c r="EY205" s="184">
        <v>0.46216697692871089</v>
      </c>
      <c r="EZ205" s="184">
        <v>0</v>
      </c>
      <c r="FA205" s="184">
        <v>0</v>
      </c>
      <c r="FB205">
        <v>1</v>
      </c>
      <c r="FC205" s="184">
        <v>0.53528381347656251</v>
      </c>
      <c r="FD205" s="184">
        <v>0</v>
      </c>
      <c r="FE205" s="184">
        <v>0</v>
      </c>
      <c r="FF205">
        <v>2</v>
      </c>
      <c r="FG205" s="184">
        <v>0.76015342712402345</v>
      </c>
      <c r="FH205" s="184">
        <v>0</v>
      </c>
      <c r="FI205" s="184">
        <v>0</v>
      </c>
      <c r="FJ205">
        <v>3</v>
      </c>
      <c r="FK205" s="184">
        <v>0.36139766693115227</v>
      </c>
      <c r="FL205" s="184">
        <v>0</v>
      </c>
      <c r="FM205" s="184">
        <v>0</v>
      </c>
      <c r="FN205">
        <v>1</v>
      </c>
      <c r="FO205" s="184">
        <v>6.2571926116943358E-2</v>
      </c>
      <c r="FP205" s="184">
        <v>0</v>
      </c>
      <c r="FQ205" s="184">
        <v>0</v>
      </c>
      <c r="FR205">
        <v>1</v>
      </c>
      <c r="FS205" s="210"/>
    </row>
    <row r="206" spans="1:175">
      <c r="A206">
        <v>199</v>
      </c>
      <c r="B206" t="s">
        <v>594</v>
      </c>
      <c r="C206" t="s">
        <v>2829</v>
      </c>
      <c r="D206" s="187">
        <v>60</v>
      </c>
      <c r="E206" s="187">
        <v>600</v>
      </c>
      <c r="F206" s="187">
        <v>10</v>
      </c>
      <c r="G206" s="210"/>
      <c r="H206" s="195">
        <v>0.67091951818609308</v>
      </c>
      <c r="I206" s="184">
        <v>0</v>
      </c>
      <c r="J206">
        <v>3</v>
      </c>
      <c r="K206" s="183">
        <v>23.5</v>
      </c>
      <c r="L206" s="184">
        <v>0.25886839666230832</v>
      </c>
      <c r="M206" s="184">
        <v>0</v>
      </c>
      <c r="N206">
        <v>3</v>
      </c>
      <c r="O206" s="184">
        <v>0</v>
      </c>
      <c r="P206" s="182">
        <v>0</v>
      </c>
      <c r="Q206" s="182">
        <v>0</v>
      </c>
      <c r="R206">
        <v>1</v>
      </c>
      <c r="S206">
        <v>0</v>
      </c>
      <c r="T206">
        <v>2</v>
      </c>
      <c r="U206" s="197">
        <v>0</v>
      </c>
      <c r="V206" s="197">
        <v>0</v>
      </c>
      <c r="W206" s="197">
        <v>0</v>
      </c>
      <c r="X206">
        <v>1</v>
      </c>
      <c r="Y206" s="184">
        <v>9.8325210809707634E-3</v>
      </c>
      <c r="Z206" s="184">
        <v>0.13109764663261073</v>
      </c>
      <c r="AA206" s="184">
        <v>0</v>
      </c>
      <c r="AB206">
        <v>1</v>
      </c>
      <c r="AC206" s="184">
        <v>9.1500501632690426E-2</v>
      </c>
      <c r="AD206" s="184">
        <v>0.14288244059557229</v>
      </c>
      <c r="AE206" s="184">
        <v>0</v>
      </c>
      <c r="AF206">
        <v>1</v>
      </c>
      <c r="AG206" s="184">
        <v>0.78812881469726559</v>
      </c>
      <c r="AH206" s="184">
        <v>0.61267715184900062</v>
      </c>
      <c r="AI206" s="184">
        <v>0</v>
      </c>
      <c r="AJ206">
        <v>3</v>
      </c>
      <c r="AK206" s="184">
        <v>0.79173187255859379</v>
      </c>
      <c r="AL206" s="184">
        <v>0.62327654878871164</v>
      </c>
      <c r="AM206" s="184">
        <v>0</v>
      </c>
      <c r="AN206">
        <v>3</v>
      </c>
      <c r="AO206" s="184">
        <v>0</v>
      </c>
      <c r="AP206" s="184">
        <v>0.12980862629450776</v>
      </c>
      <c r="AQ206" s="184">
        <v>0</v>
      </c>
      <c r="AR206">
        <v>1</v>
      </c>
      <c r="AS206" s="184">
        <v>1.2700172662734989E-2</v>
      </c>
      <c r="AT206" s="184">
        <v>0.13147842501174276</v>
      </c>
      <c r="AU206" s="184">
        <v>0</v>
      </c>
      <c r="AV206">
        <v>1</v>
      </c>
      <c r="AW206" s="210"/>
      <c r="AX206" s="195">
        <v>0.60997493682083326</v>
      </c>
      <c r="AY206" s="184">
        <v>0</v>
      </c>
      <c r="AZ206">
        <v>3</v>
      </c>
      <c r="BA206" s="183">
        <v>23</v>
      </c>
      <c r="BB206" s="184">
        <v>0.21436490863192953</v>
      </c>
      <c r="BC206" s="184">
        <v>0</v>
      </c>
      <c r="BD206">
        <v>3</v>
      </c>
      <c r="BE206" s="184">
        <v>0</v>
      </c>
      <c r="BF206" s="182">
        <v>0</v>
      </c>
      <c r="BG206" s="182">
        <v>0</v>
      </c>
      <c r="BH206">
        <v>1</v>
      </c>
      <c r="BI206">
        <v>0</v>
      </c>
      <c r="BJ206">
        <v>2</v>
      </c>
      <c r="BK206" s="197">
        <v>2.5050556659698491E-3</v>
      </c>
      <c r="BL206" s="197">
        <v>0</v>
      </c>
      <c r="BM206" s="197">
        <v>2.5050556659698491E-3</v>
      </c>
      <c r="BN206">
        <v>1</v>
      </c>
      <c r="BO206" s="184">
        <v>9.2664349079132086E-3</v>
      </c>
      <c r="BP206" s="184">
        <v>0.11213354400834701</v>
      </c>
      <c r="BQ206" s="184">
        <v>0</v>
      </c>
      <c r="BR206">
        <v>1</v>
      </c>
      <c r="BS206" s="184">
        <v>0.18672067642211909</v>
      </c>
      <c r="BT206" s="184">
        <v>0.1366006262168234</v>
      </c>
      <c r="BU206" s="184">
        <v>0</v>
      </c>
      <c r="BV206">
        <v>1</v>
      </c>
      <c r="BW206" s="184">
        <v>0.79656143188476558</v>
      </c>
      <c r="BX206" s="184">
        <v>0.54608357905168636</v>
      </c>
      <c r="BY206" s="184">
        <v>0</v>
      </c>
      <c r="BZ206">
        <v>3</v>
      </c>
      <c r="CA206" s="184">
        <v>0.79964508056640626</v>
      </c>
      <c r="CB206" s="184">
        <v>0.55448836400211721</v>
      </c>
      <c r="CC206" s="184">
        <v>0</v>
      </c>
      <c r="CD206">
        <v>3</v>
      </c>
      <c r="CE206" s="184">
        <v>1.0361118614673611E-3</v>
      </c>
      <c r="CF206" s="184">
        <v>0.11120969150734095</v>
      </c>
      <c r="CG206" s="184">
        <v>0</v>
      </c>
      <c r="CH206">
        <v>1</v>
      </c>
      <c r="CI206" s="184">
        <v>1.64469051361084E-2</v>
      </c>
      <c r="CJ206" s="184">
        <v>0.11295217954286904</v>
      </c>
      <c r="CK206" s="184">
        <v>0</v>
      </c>
      <c r="CL206">
        <v>1</v>
      </c>
      <c r="CM206" s="210"/>
      <c r="CN206" s="195">
        <v>0.58353251580370913</v>
      </c>
      <c r="CO206" s="184">
        <v>0</v>
      </c>
      <c r="CP206">
        <v>3</v>
      </c>
      <c r="CQ206" s="183">
        <v>21.409090042114261</v>
      </c>
      <c r="CR206" s="184">
        <v>0.19105469718110363</v>
      </c>
      <c r="CS206" s="184">
        <v>0</v>
      </c>
      <c r="CT206">
        <v>3</v>
      </c>
      <c r="CU206" s="184">
        <v>0</v>
      </c>
      <c r="CV206" s="182">
        <v>0</v>
      </c>
      <c r="CW206" s="182">
        <v>0</v>
      </c>
      <c r="CX206">
        <v>1</v>
      </c>
      <c r="CY206">
        <v>0</v>
      </c>
      <c r="CZ206">
        <v>2</v>
      </c>
      <c r="DA206" s="197">
        <v>0.40045227050781251</v>
      </c>
      <c r="DB206" s="197">
        <v>0</v>
      </c>
      <c r="DC206" s="197">
        <v>0.40045227050781251</v>
      </c>
      <c r="DD206">
        <v>2</v>
      </c>
      <c r="DE206" s="184">
        <v>8.6433715820312507E-2</v>
      </c>
      <c r="DF206" s="184">
        <v>5.1521661540041945E-2</v>
      </c>
      <c r="DG206" s="184">
        <v>0</v>
      </c>
      <c r="DH206">
        <v>1</v>
      </c>
      <c r="DI206" s="184">
        <v>0.6262255477905273</v>
      </c>
      <c r="DJ206" s="184">
        <v>0.12592740543326333</v>
      </c>
      <c r="DK206" s="184">
        <v>0</v>
      </c>
      <c r="DL206">
        <v>2</v>
      </c>
      <c r="DM206" s="184">
        <v>0.82738235473632815</v>
      </c>
      <c r="DN206" s="184">
        <v>0.27267462115580487</v>
      </c>
      <c r="DO206" s="184">
        <v>0</v>
      </c>
      <c r="DP206">
        <v>3</v>
      </c>
      <c r="DQ206" s="184">
        <v>0.91081649780273433</v>
      </c>
      <c r="DR206" s="184">
        <v>0.52777066715228893</v>
      </c>
      <c r="DS206" s="184">
        <v>0</v>
      </c>
      <c r="DT206">
        <v>4</v>
      </c>
      <c r="DU206" s="184">
        <v>0.19108112335205082</v>
      </c>
      <c r="DV206" s="184">
        <v>5.8186864073937125E-2</v>
      </c>
      <c r="DW206" s="184">
        <v>0</v>
      </c>
      <c r="DX206">
        <v>1</v>
      </c>
      <c r="DY206" s="184">
        <v>5.8752222061157225E-2</v>
      </c>
      <c r="DZ206" s="184">
        <v>5.0006442582146218E-2</v>
      </c>
      <c r="EA206" s="184">
        <v>0</v>
      </c>
      <c r="EB206">
        <v>1</v>
      </c>
      <c r="EC206" s="210"/>
      <c r="ED206" s="195">
        <v>0.29755296106119472</v>
      </c>
      <c r="EE206" s="184">
        <v>0</v>
      </c>
      <c r="EF206">
        <v>2</v>
      </c>
      <c r="EG206" s="183">
        <v>21.409090042114261</v>
      </c>
      <c r="EH206" s="184">
        <v>0.13796161932001583</v>
      </c>
      <c r="EI206" s="184">
        <v>0</v>
      </c>
      <c r="EJ206">
        <v>3</v>
      </c>
      <c r="EK206" s="184">
        <v>1.3887137174606321E-4</v>
      </c>
      <c r="EL206" s="182">
        <v>0</v>
      </c>
      <c r="EM206" s="182">
        <v>0</v>
      </c>
      <c r="EN206">
        <v>1</v>
      </c>
      <c r="EO206">
        <v>0</v>
      </c>
      <c r="EP206">
        <v>2</v>
      </c>
      <c r="EQ206" s="197">
        <v>0.45815017700195315</v>
      </c>
      <c r="ER206" s="197">
        <v>0.2084132957458496</v>
      </c>
      <c r="ES206" s="197">
        <v>0.6665634727478027</v>
      </c>
      <c r="ET206">
        <v>4</v>
      </c>
      <c r="EU206" s="184">
        <v>0.26927709579467768</v>
      </c>
      <c r="EV206" s="184">
        <v>3.4181825950414989E-2</v>
      </c>
      <c r="EW206" s="184">
        <v>0</v>
      </c>
      <c r="EX206">
        <v>1</v>
      </c>
      <c r="EY206" s="184">
        <v>0.66307792663574217</v>
      </c>
      <c r="EZ206" s="184">
        <v>7.4134172233567039E-2</v>
      </c>
      <c r="FA206" s="184">
        <v>0</v>
      </c>
      <c r="FB206">
        <v>2</v>
      </c>
      <c r="FC206" s="184">
        <v>0.81532829284667974</v>
      </c>
      <c r="FD206" s="184">
        <v>0.13525323658969882</v>
      </c>
      <c r="FE206" s="184">
        <v>0</v>
      </c>
      <c r="FF206">
        <v>3</v>
      </c>
      <c r="FG206" s="184">
        <v>0.90825271606445313</v>
      </c>
      <c r="FH206" s="184">
        <v>0.2722417137757675</v>
      </c>
      <c r="FI206" s="184">
        <v>0</v>
      </c>
      <c r="FJ206">
        <v>4</v>
      </c>
      <c r="FK206" s="184">
        <v>0.26602258682250979</v>
      </c>
      <c r="FL206" s="184">
        <v>3.4030262285864893E-2</v>
      </c>
      <c r="FM206" s="184">
        <v>0</v>
      </c>
      <c r="FN206">
        <v>1</v>
      </c>
      <c r="FO206" s="184">
        <v>5.6639490127563474E-2</v>
      </c>
      <c r="FP206" s="184">
        <v>2.6477092579940242E-2</v>
      </c>
      <c r="FQ206" s="184">
        <v>0</v>
      </c>
      <c r="FR206">
        <v>1</v>
      </c>
      <c r="FS206" s="210"/>
    </row>
    <row r="207" spans="1:175">
      <c r="A207">
        <v>200</v>
      </c>
      <c r="B207" t="s">
        <v>2759</v>
      </c>
      <c r="C207" t="s">
        <v>2816</v>
      </c>
      <c r="D207" s="187">
        <v>0</v>
      </c>
      <c r="E207" s="187">
        <v>0</v>
      </c>
      <c r="F207" s="187">
        <v>10</v>
      </c>
      <c r="G207" s="210"/>
      <c r="H207" s="195">
        <v>0</v>
      </c>
      <c r="I207" s="184">
        <v>0</v>
      </c>
      <c r="J207">
        <v>1</v>
      </c>
      <c r="K207" s="183">
        <v>15.50555515289307</v>
      </c>
      <c r="L207" s="184">
        <v>0</v>
      </c>
      <c r="M207" s="184">
        <v>0</v>
      </c>
      <c r="N207">
        <v>2</v>
      </c>
      <c r="O207" s="184">
        <v>0</v>
      </c>
      <c r="P207" s="182">
        <v>0</v>
      </c>
      <c r="Q207" s="182">
        <v>0</v>
      </c>
      <c r="R207">
        <v>1</v>
      </c>
      <c r="S207">
        <v>0</v>
      </c>
      <c r="T207">
        <v>2</v>
      </c>
      <c r="U207" s="197">
        <v>0.72439735412597661</v>
      </c>
      <c r="V207" s="197">
        <v>0</v>
      </c>
      <c r="W207" s="197">
        <v>0.72439735412597661</v>
      </c>
      <c r="X207">
        <v>3</v>
      </c>
      <c r="Y207" s="184">
        <v>0.6430661010742188</v>
      </c>
      <c r="Z207" s="184">
        <v>0</v>
      </c>
      <c r="AA207" s="184">
        <v>0</v>
      </c>
      <c r="AB207">
        <v>2</v>
      </c>
      <c r="AC207" s="184">
        <v>9.3563308715820317E-2</v>
      </c>
      <c r="AD207" s="184">
        <v>0</v>
      </c>
      <c r="AE207" s="184">
        <v>0</v>
      </c>
      <c r="AF207">
        <v>1</v>
      </c>
      <c r="AG207" s="184">
        <v>2.7994236946105963E-2</v>
      </c>
      <c r="AH207" s="184">
        <v>0</v>
      </c>
      <c r="AI207" s="184">
        <v>0</v>
      </c>
      <c r="AJ207">
        <v>1</v>
      </c>
      <c r="AK207" s="184">
        <v>0.68393653869628901</v>
      </c>
      <c r="AL207" s="184">
        <v>0</v>
      </c>
      <c r="AM207" s="184">
        <v>0</v>
      </c>
      <c r="AN207">
        <v>2</v>
      </c>
      <c r="AO207" s="184">
        <v>0.63186622619628918</v>
      </c>
      <c r="AP207" s="184">
        <v>0</v>
      </c>
      <c r="AQ207" s="184">
        <v>0</v>
      </c>
      <c r="AR207">
        <v>2</v>
      </c>
      <c r="AS207" s="184">
        <v>4.9949755668640135E-2</v>
      </c>
      <c r="AT207" s="184">
        <v>0</v>
      </c>
      <c r="AU207" s="184">
        <v>0</v>
      </c>
      <c r="AV207">
        <v>1</v>
      </c>
      <c r="AW207" s="210"/>
      <c r="AX207" s="195">
        <v>0</v>
      </c>
      <c r="AY207" s="184">
        <v>0</v>
      </c>
      <c r="AZ207">
        <v>1</v>
      </c>
      <c r="BA207" s="183">
        <v>10.082363128662109</v>
      </c>
      <c r="BB207" s="184">
        <v>0</v>
      </c>
      <c r="BC207" s="184">
        <v>0</v>
      </c>
      <c r="BD207">
        <v>1</v>
      </c>
      <c r="BE207" s="184">
        <v>0</v>
      </c>
      <c r="BF207" s="182">
        <v>0</v>
      </c>
      <c r="BG207" s="182">
        <v>0</v>
      </c>
      <c r="BH207">
        <v>1</v>
      </c>
      <c r="BI207">
        <v>0</v>
      </c>
      <c r="BJ207">
        <v>2</v>
      </c>
      <c r="BK207" s="197">
        <v>0.62888973236083978</v>
      </c>
      <c r="BL207" s="197">
        <v>0</v>
      </c>
      <c r="BM207" s="197">
        <v>0.62888973236083978</v>
      </c>
      <c r="BN207">
        <v>3</v>
      </c>
      <c r="BO207" s="184">
        <v>0.43349933624267578</v>
      </c>
      <c r="BP207" s="184">
        <v>0</v>
      </c>
      <c r="BQ207" s="184">
        <v>0</v>
      </c>
      <c r="BR207">
        <v>1</v>
      </c>
      <c r="BS207" s="184">
        <v>0.18778865814208981</v>
      </c>
      <c r="BT207" s="184">
        <v>0</v>
      </c>
      <c r="BU207" s="184">
        <v>0</v>
      </c>
      <c r="BV207">
        <v>1</v>
      </c>
      <c r="BW207" s="184">
        <v>0.14883826255798341</v>
      </c>
      <c r="BX207" s="184">
        <v>0</v>
      </c>
      <c r="BY207" s="184">
        <v>0</v>
      </c>
      <c r="BZ207">
        <v>1</v>
      </c>
      <c r="CA207" s="184">
        <v>0.56296890258789067</v>
      </c>
      <c r="CB207" s="184">
        <v>0</v>
      </c>
      <c r="CC207" s="184">
        <v>0</v>
      </c>
      <c r="CD207">
        <v>2</v>
      </c>
      <c r="CE207" s="184">
        <v>0.41759647369384773</v>
      </c>
      <c r="CF207" s="184">
        <v>0</v>
      </c>
      <c r="CG207" s="184">
        <v>0</v>
      </c>
      <c r="CH207">
        <v>1</v>
      </c>
      <c r="CI207" s="184">
        <v>9.1994323730468744E-2</v>
      </c>
      <c r="CJ207" s="184">
        <v>0</v>
      </c>
      <c r="CK207" s="184">
        <v>0</v>
      </c>
      <c r="CL207">
        <v>1</v>
      </c>
      <c r="CM207" s="210"/>
      <c r="CN207" s="195">
        <v>0</v>
      </c>
      <c r="CO207" s="184">
        <v>0</v>
      </c>
      <c r="CP207">
        <v>1</v>
      </c>
      <c r="CQ207" s="183">
        <v>9.6254148483276367</v>
      </c>
      <c r="CR207" s="184">
        <v>0</v>
      </c>
      <c r="CS207" s="184">
        <v>0</v>
      </c>
      <c r="CT207">
        <v>1</v>
      </c>
      <c r="CU207" s="184">
        <v>0</v>
      </c>
      <c r="CV207" s="182">
        <v>0</v>
      </c>
      <c r="CW207" s="182">
        <v>0</v>
      </c>
      <c r="CX207">
        <v>1</v>
      </c>
      <c r="CY207">
        <v>0</v>
      </c>
      <c r="CZ207">
        <v>2</v>
      </c>
      <c r="DA207" s="197">
        <v>0.69426208496093755</v>
      </c>
      <c r="DB207" s="197">
        <v>2.4601845443248749E-3</v>
      </c>
      <c r="DC207" s="197">
        <v>0.69672226950526239</v>
      </c>
      <c r="DD207">
        <v>3</v>
      </c>
      <c r="DE207" s="184">
        <v>0.32050968170166022</v>
      </c>
      <c r="DF207" s="184">
        <v>0</v>
      </c>
      <c r="DG207" s="184">
        <v>0</v>
      </c>
      <c r="DH207">
        <v>1</v>
      </c>
      <c r="DI207" s="184">
        <v>0.2037342834472656</v>
      </c>
      <c r="DJ207" s="184">
        <v>0</v>
      </c>
      <c r="DK207" s="184">
        <v>0</v>
      </c>
      <c r="DL207">
        <v>1</v>
      </c>
      <c r="DM207" s="184">
        <v>0.18421737670898441</v>
      </c>
      <c r="DN207" s="184">
        <v>0</v>
      </c>
      <c r="DO207" s="184">
        <v>0</v>
      </c>
      <c r="DP207">
        <v>1</v>
      </c>
      <c r="DQ207" s="184">
        <v>0.51274829864501958</v>
      </c>
      <c r="DR207" s="184">
        <v>0</v>
      </c>
      <c r="DS207" s="184">
        <v>0</v>
      </c>
      <c r="DT207">
        <v>2</v>
      </c>
      <c r="DU207" s="184">
        <v>0.36521583557128912</v>
      </c>
      <c r="DV207" s="184">
        <v>0</v>
      </c>
      <c r="DW207" s="184">
        <v>0</v>
      </c>
      <c r="DX207">
        <v>1</v>
      </c>
      <c r="DY207" s="184">
        <v>9.0455636978149415E-2</v>
      </c>
      <c r="DZ207" s="184">
        <v>0</v>
      </c>
      <c r="EA207" s="184">
        <v>0</v>
      </c>
      <c r="EB207">
        <v>1</v>
      </c>
      <c r="EC207" s="210"/>
      <c r="ED207" s="195">
        <v>0</v>
      </c>
      <c r="EE207" s="184">
        <v>0</v>
      </c>
      <c r="EF207">
        <v>1</v>
      </c>
      <c r="EG207" s="183">
        <v>9.2052631378173828</v>
      </c>
      <c r="EH207" s="184">
        <v>0</v>
      </c>
      <c r="EI207" s="184">
        <v>0</v>
      </c>
      <c r="EJ207">
        <v>1</v>
      </c>
      <c r="EK207" s="184">
        <v>0</v>
      </c>
      <c r="EL207" s="182">
        <v>0</v>
      </c>
      <c r="EM207" s="182">
        <v>0</v>
      </c>
      <c r="EN207">
        <v>1</v>
      </c>
      <c r="EO207">
        <v>0</v>
      </c>
      <c r="EP207">
        <v>2</v>
      </c>
      <c r="EQ207" s="197">
        <v>0.64323173522949217</v>
      </c>
      <c r="ER207" s="197">
        <v>1.504812121391296E-2</v>
      </c>
      <c r="ES207" s="197">
        <v>0.65827985644340514</v>
      </c>
      <c r="ET207">
        <v>3</v>
      </c>
      <c r="EU207" s="184">
        <v>0.2650820350646973</v>
      </c>
      <c r="EV207" s="184">
        <v>0</v>
      </c>
      <c r="EW207" s="184">
        <v>0</v>
      </c>
      <c r="EX207">
        <v>1</v>
      </c>
      <c r="EY207" s="184">
        <v>0.2100435447692871</v>
      </c>
      <c r="EZ207" s="184">
        <v>0</v>
      </c>
      <c r="FA207" s="184">
        <v>0</v>
      </c>
      <c r="FB207">
        <v>1</v>
      </c>
      <c r="FC207" s="184">
        <v>0.22772739410400392</v>
      </c>
      <c r="FD207" s="184">
        <v>0</v>
      </c>
      <c r="FE207" s="184">
        <v>0</v>
      </c>
      <c r="FF207">
        <v>1</v>
      </c>
      <c r="FG207" s="184">
        <v>0.4993870544433594</v>
      </c>
      <c r="FH207" s="184">
        <v>0</v>
      </c>
      <c r="FI207" s="184">
        <v>0</v>
      </c>
      <c r="FJ207">
        <v>1</v>
      </c>
      <c r="FK207" s="184">
        <v>0.34303272247314454</v>
      </c>
      <c r="FL207" s="184">
        <v>0</v>
      </c>
      <c r="FM207" s="184">
        <v>0</v>
      </c>
      <c r="FN207">
        <v>1</v>
      </c>
      <c r="FO207" s="184">
        <v>0.1122471714019775</v>
      </c>
      <c r="FP207" s="184">
        <v>0</v>
      </c>
      <c r="FQ207" s="184">
        <v>0</v>
      </c>
      <c r="FR207">
        <v>1</v>
      </c>
      <c r="FS207" s="210"/>
    </row>
    <row r="208" spans="1:175">
      <c r="A208">
        <v>201</v>
      </c>
      <c r="B208" t="s">
        <v>540</v>
      </c>
      <c r="C208" t="s">
        <v>2818</v>
      </c>
      <c r="D208" s="187">
        <v>0</v>
      </c>
      <c r="E208" s="187">
        <v>0</v>
      </c>
      <c r="F208" s="187">
        <v>10</v>
      </c>
      <c r="G208" s="210"/>
      <c r="H208" s="195">
        <v>0</v>
      </c>
      <c r="I208" s="184">
        <v>0</v>
      </c>
      <c r="J208">
        <v>1</v>
      </c>
      <c r="K208" s="183">
        <v>75</v>
      </c>
      <c r="L208" s="184">
        <v>0</v>
      </c>
      <c r="M208" s="184">
        <v>0</v>
      </c>
      <c r="N208">
        <v>4</v>
      </c>
      <c r="O208" s="184">
        <v>0</v>
      </c>
      <c r="P208" s="182">
        <v>0</v>
      </c>
      <c r="Q208" s="182">
        <v>0</v>
      </c>
      <c r="R208">
        <v>1</v>
      </c>
      <c r="S208">
        <v>0</v>
      </c>
      <c r="T208">
        <v>2</v>
      </c>
      <c r="U208" s="197">
        <v>0.3822867202758789</v>
      </c>
      <c r="V208" s="197">
        <v>0.61771331787109385</v>
      </c>
      <c r="W208" s="197">
        <v>1.0000000381469727</v>
      </c>
      <c r="X208">
        <v>5</v>
      </c>
      <c r="Y208" s="184">
        <v>1</v>
      </c>
      <c r="Z208" s="184">
        <v>0</v>
      </c>
      <c r="AA208" s="184">
        <v>0</v>
      </c>
      <c r="AB208">
        <v>5</v>
      </c>
      <c r="AC208" s="184">
        <v>1</v>
      </c>
      <c r="AD208" s="184">
        <v>0</v>
      </c>
      <c r="AE208" s="184">
        <v>0</v>
      </c>
      <c r="AF208">
        <v>5</v>
      </c>
      <c r="AG208" s="184">
        <v>1</v>
      </c>
      <c r="AH208" s="184">
        <v>0</v>
      </c>
      <c r="AI208" s="184">
        <v>0</v>
      </c>
      <c r="AJ208">
        <v>5</v>
      </c>
      <c r="AK208" s="184">
        <v>1</v>
      </c>
      <c r="AL208" s="184">
        <v>0</v>
      </c>
      <c r="AM208" s="184">
        <v>0</v>
      </c>
      <c r="AN208">
        <v>5</v>
      </c>
      <c r="AO208" s="184">
        <v>0</v>
      </c>
      <c r="AP208" s="184">
        <v>0</v>
      </c>
      <c r="AQ208" s="184">
        <v>0</v>
      </c>
      <c r="AR208">
        <v>1</v>
      </c>
      <c r="AS208" s="184">
        <v>0</v>
      </c>
      <c r="AT208" s="184">
        <v>0</v>
      </c>
      <c r="AU208" s="184">
        <v>0</v>
      </c>
      <c r="AV208">
        <v>1</v>
      </c>
      <c r="AW208" s="210"/>
      <c r="AX208" s="195">
        <v>0</v>
      </c>
      <c r="AY208" s="184">
        <v>0</v>
      </c>
      <c r="AZ208">
        <v>1</v>
      </c>
      <c r="BA208" s="183">
        <v>57.333332061767578</v>
      </c>
      <c r="BB208" s="184">
        <v>0</v>
      </c>
      <c r="BC208" s="184">
        <v>0</v>
      </c>
      <c r="BD208">
        <v>4</v>
      </c>
      <c r="BE208" s="184">
        <v>0.12646985054016111</v>
      </c>
      <c r="BF208" s="182">
        <v>0</v>
      </c>
      <c r="BG208" s="182">
        <v>0</v>
      </c>
      <c r="BH208">
        <v>1</v>
      </c>
      <c r="BI208">
        <v>0</v>
      </c>
      <c r="BJ208">
        <v>2</v>
      </c>
      <c r="BK208" s="197">
        <v>6.7613043785095209E-2</v>
      </c>
      <c r="BL208" s="197">
        <v>0.37375442504882811</v>
      </c>
      <c r="BM208" s="197">
        <v>0.4413674688339233</v>
      </c>
      <c r="BN208">
        <v>5</v>
      </c>
      <c r="BO208" s="184">
        <v>0.43544174194335938</v>
      </c>
      <c r="BP208" s="184">
        <v>0</v>
      </c>
      <c r="BQ208" s="184">
        <v>0</v>
      </c>
      <c r="BR208">
        <v>1</v>
      </c>
      <c r="BS208" s="184">
        <v>0.33296443939208975</v>
      </c>
      <c r="BT208" s="184">
        <v>0</v>
      </c>
      <c r="BU208" s="184">
        <v>0</v>
      </c>
      <c r="BV208">
        <v>1</v>
      </c>
      <c r="BW208" s="184">
        <v>0.29963508605957029</v>
      </c>
      <c r="BX208" s="184">
        <v>0</v>
      </c>
      <c r="BY208" s="184">
        <v>0</v>
      </c>
      <c r="BZ208">
        <v>1</v>
      </c>
      <c r="CA208" s="184">
        <v>0.43544174194335938</v>
      </c>
      <c r="CB208" s="184">
        <v>0</v>
      </c>
      <c r="CC208" s="184">
        <v>0</v>
      </c>
      <c r="CD208">
        <v>1</v>
      </c>
      <c r="CE208" s="184">
        <v>0.2375163650512695</v>
      </c>
      <c r="CF208" s="184">
        <v>0</v>
      </c>
      <c r="CG208" s="184">
        <v>0</v>
      </c>
      <c r="CH208">
        <v>1</v>
      </c>
      <c r="CI208" s="184">
        <v>5.1730418205261232E-2</v>
      </c>
      <c r="CJ208" s="184">
        <v>0</v>
      </c>
      <c r="CK208" s="184">
        <v>0</v>
      </c>
      <c r="CL208">
        <v>1</v>
      </c>
      <c r="CM208" s="210"/>
      <c r="CN208" s="195">
        <v>0</v>
      </c>
      <c r="CO208" s="184">
        <v>0</v>
      </c>
      <c r="CP208">
        <v>1</v>
      </c>
      <c r="CQ208" s="183">
        <v>30</v>
      </c>
      <c r="CR208" s="184">
        <v>0</v>
      </c>
      <c r="CS208" s="184">
        <v>0</v>
      </c>
      <c r="CT208">
        <v>4</v>
      </c>
      <c r="CU208" s="184">
        <v>6.0041503906250002E-2</v>
      </c>
      <c r="CV208" s="182">
        <v>0</v>
      </c>
      <c r="CW208" s="182">
        <v>0</v>
      </c>
      <c r="CX208">
        <v>1</v>
      </c>
      <c r="CY208">
        <v>0</v>
      </c>
      <c r="CZ208">
        <v>2</v>
      </c>
      <c r="DA208" s="197">
        <v>0.28286684036254878</v>
      </c>
      <c r="DB208" s="197">
        <v>0.44578475952148439</v>
      </c>
      <c r="DC208" s="197">
        <v>0.72865159988403316</v>
      </c>
      <c r="DD208">
        <v>5</v>
      </c>
      <c r="DE208" s="184">
        <v>0.660186767578125</v>
      </c>
      <c r="DF208" s="184">
        <v>0</v>
      </c>
      <c r="DG208" s="184">
        <v>0</v>
      </c>
      <c r="DH208">
        <v>2</v>
      </c>
      <c r="DI208" s="184">
        <v>0.50497455596923824</v>
      </c>
      <c r="DJ208" s="184">
        <v>0</v>
      </c>
      <c r="DK208" s="184">
        <v>0</v>
      </c>
      <c r="DL208">
        <v>2</v>
      </c>
      <c r="DM208" s="184">
        <v>0.46373641967773438</v>
      </c>
      <c r="DN208" s="184">
        <v>0</v>
      </c>
      <c r="DO208" s="184">
        <v>0</v>
      </c>
      <c r="DP208">
        <v>1</v>
      </c>
      <c r="DQ208" s="184">
        <v>0.74175186157226558</v>
      </c>
      <c r="DR208" s="184">
        <v>0</v>
      </c>
      <c r="DS208" s="184">
        <v>0</v>
      </c>
      <c r="DT208">
        <v>3</v>
      </c>
      <c r="DU208" s="184">
        <v>0.21736858367919917</v>
      </c>
      <c r="DV208" s="184">
        <v>0</v>
      </c>
      <c r="DW208" s="184">
        <v>0</v>
      </c>
      <c r="DX208">
        <v>1</v>
      </c>
      <c r="DY208" s="184">
        <v>7.7268772125244134E-2</v>
      </c>
      <c r="DZ208" s="184">
        <v>0</v>
      </c>
      <c r="EA208" s="184">
        <v>0</v>
      </c>
      <c r="EB208">
        <v>1</v>
      </c>
      <c r="EC208" s="210"/>
      <c r="ED208" s="195">
        <v>0</v>
      </c>
      <c r="EE208" s="184">
        <v>0</v>
      </c>
      <c r="EF208">
        <v>1</v>
      </c>
      <c r="EG208" s="183">
        <v>27.05368804931641</v>
      </c>
      <c r="EH208" s="184">
        <v>0</v>
      </c>
      <c r="EI208" s="184">
        <v>0</v>
      </c>
      <c r="EJ208">
        <v>3</v>
      </c>
      <c r="EK208" s="184">
        <v>2.2024407386779788E-2</v>
      </c>
      <c r="EL208" s="182">
        <v>0</v>
      </c>
      <c r="EM208" s="182">
        <v>0</v>
      </c>
      <c r="EN208">
        <v>1</v>
      </c>
      <c r="EO208">
        <v>0</v>
      </c>
      <c r="EP208">
        <v>2</v>
      </c>
      <c r="EQ208" s="197">
        <v>0.54569633483886715</v>
      </c>
      <c r="ER208" s="197">
        <v>0.30095485687255857</v>
      </c>
      <c r="ES208" s="197">
        <v>0.84665119171142567</v>
      </c>
      <c r="ET208">
        <v>5</v>
      </c>
      <c r="EU208" s="184">
        <v>0.50815158843994146</v>
      </c>
      <c r="EV208" s="184">
        <v>0</v>
      </c>
      <c r="EW208" s="184">
        <v>0</v>
      </c>
      <c r="EX208">
        <v>2</v>
      </c>
      <c r="EY208" s="184">
        <v>0.52835273742675781</v>
      </c>
      <c r="EZ208" s="184">
        <v>0</v>
      </c>
      <c r="FA208" s="184">
        <v>0</v>
      </c>
      <c r="FB208">
        <v>2</v>
      </c>
      <c r="FC208" s="184">
        <v>0.6007550811767578</v>
      </c>
      <c r="FD208" s="184">
        <v>0</v>
      </c>
      <c r="FE208" s="184">
        <v>0</v>
      </c>
      <c r="FF208">
        <v>2</v>
      </c>
      <c r="FG208" s="184">
        <v>0.85478584289550785</v>
      </c>
      <c r="FH208" s="184">
        <v>0</v>
      </c>
      <c r="FI208" s="184">
        <v>0</v>
      </c>
      <c r="FJ208">
        <v>3</v>
      </c>
      <c r="FK208" s="184">
        <v>0.35255496978759771</v>
      </c>
      <c r="FL208" s="184">
        <v>0</v>
      </c>
      <c r="FM208" s="184">
        <v>0</v>
      </c>
      <c r="FN208">
        <v>1</v>
      </c>
      <c r="FO208" s="184">
        <v>6.8666934967041016E-2</v>
      </c>
      <c r="FP208" s="184">
        <v>0</v>
      </c>
      <c r="FQ208" s="184">
        <v>0</v>
      </c>
      <c r="FR208">
        <v>1</v>
      </c>
      <c r="FS208" s="210"/>
    </row>
    <row r="209" spans="1:175">
      <c r="A209">
        <v>202</v>
      </c>
      <c r="B209" t="s">
        <v>344</v>
      </c>
      <c r="C209" t="s">
        <v>2816</v>
      </c>
      <c r="D209" s="187">
        <v>0</v>
      </c>
      <c r="E209" s="187">
        <v>0</v>
      </c>
      <c r="F209" s="187">
        <v>10</v>
      </c>
      <c r="G209" s="210"/>
      <c r="H209" s="195">
        <v>0</v>
      </c>
      <c r="I209" s="184">
        <v>0</v>
      </c>
      <c r="J209">
        <v>1</v>
      </c>
      <c r="K209" s="183">
        <v>0</v>
      </c>
      <c r="L209" s="184">
        <v>0</v>
      </c>
      <c r="M209" s="184">
        <v>0</v>
      </c>
      <c r="N209">
        <v>1</v>
      </c>
      <c r="O209" s="184">
        <v>2.1374621391296391E-2</v>
      </c>
      <c r="P209" s="182">
        <v>0</v>
      </c>
      <c r="Q209" s="182">
        <v>0</v>
      </c>
      <c r="R209">
        <v>1</v>
      </c>
      <c r="S209">
        <v>0</v>
      </c>
      <c r="T209">
        <v>2</v>
      </c>
      <c r="U209" s="197">
        <v>0</v>
      </c>
      <c r="V209" s="197">
        <v>0</v>
      </c>
      <c r="W209" s="197">
        <v>0</v>
      </c>
      <c r="X209">
        <v>1</v>
      </c>
      <c r="Y209" s="184">
        <v>0.31759666442871093</v>
      </c>
      <c r="Z209" s="184">
        <v>0</v>
      </c>
      <c r="AA209" s="184">
        <v>0</v>
      </c>
      <c r="AB209">
        <v>1</v>
      </c>
      <c r="AC209" s="184">
        <v>0.23331743240356448</v>
      </c>
      <c r="AD209" s="184">
        <v>0</v>
      </c>
      <c r="AE209" s="184">
        <v>0</v>
      </c>
      <c r="AF209">
        <v>1</v>
      </c>
      <c r="AG209" s="184">
        <v>1.6018258035182949E-3</v>
      </c>
      <c r="AH209" s="184">
        <v>0</v>
      </c>
      <c r="AI209" s="184">
        <v>0</v>
      </c>
      <c r="AJ209">
        <v>1</v>
      </c>
      <c r="AK209" s="184">
        <v>0.55091411590576167</v>
      </c>
      <c r="AL209" s="184">
        <v>0</v>
      </c>
      <c r="AM209" s="184">
        <v>0</v>
      </c>
      <c r="AN209">
        <v>2</v>
      </c>
      <c r="AO209" s="184">
        <v>0.58276515960693365</v>
      </c>
      <c r="AP209" s="184">
        <v>0</v>
      </c>
      <c r="AQ209" s="184">
        <v>0</v>
      </c>
      <c r="AR209">
        <v>2</v>
      </c>
      <c r="AS209" s="184">
        <v>6.4685268402099608E-2</v>
      </c>
      <c r="AT209" s="184">
        <v>0</v>
      </c>
      <c r="AU209" s="184">
        <v>0</v>
      </c>
      <c r="AV209">
        <v>1</v>
      </c>
      <c r="AW209" s="210"/>
      <c r="AX209" s="195">
        <v>0</v>
      </c>
      <c r="AY209" s="184">
        <v>0</v>
      </c>
      <c r="AZ209">
        <v>1</v>
      </c>
      <c r="BA209" s="183">
        <v>0</v>
      </c>
      <c r="BB209" s="184">
        <v>0</v>
      </c>
      <c r="BC209" s="184">
        <v>0</v>
      </c>
      <c r="BD209">
        <v>1</v>
      </c>
      <c r="BE209" s="184">
        <v>5.0881481170654295E-2</v>
      </c>
      <c r="BF209" s="182">
        <v>0</v>
      </c>
      <c r="BG209" s="182">
        <v>0</v>
      </c>
      <c r="BH209">
        <v>1</v>
      </c>
      <c r="BI209">
        <v>0</v>
      </c>
      <c r="BJ209">
        <v>2</v>
      </c>
      <c r="BK209" s="197">
        <v>8.3226814270019531E-2</v>
      </c>
      <c r="BL209" s="197">
        <v>0</v>
      </c>
      <c r="BM209" s="197">
        <v>8.3226814270019531E-2</v>
      </c>
      <c r="BN209">
        <v>1</v>
      </c>
      <c r="BO209" s="184">
        <v>0.35784500122070312</v>
      </c>
      <c r="BP209" s="184">
        <v>0</v>
      </c>
      <c r="BQ209" s="184">
        <v>0</v>
      </c>
      <c r="BR209">
        <v>1</v>
      </c>
      <c r="BS209" s="184">
        <v>0.23183074951171878</v>
      </c>
      <c r="BT209" s="184">
        <v>0</v>
      </c>
      <c r="BU209" s="184">
        <v>0</v>
      </c>
      <c r="BV209">
        <v>1</v>
      </c>
      <c r="BW209" s="184">
        <v>0.115559024810791</v>
      </c>
      <c r="BX209" s="184">
        <v>0</v>
      </c>
      <c r="BY209" s="184">
        <v>0</v>
      </c>
      <c r="BZ209">
        <v>1</v>
      </c>
      <c r="CA209" s="184">
        <v>0.54744426727294926</v>
      </c>
      <c r="CB209" s="184">
        <v>0</v>
      </c>
      <c r="CC209" s="184">
        <v>0</v>
      </c>
      <c r="CD209">
        <v>2</v>
      </c>
      <c r="CE209" s="184">
        <v>0.59960586547851558</v>
      </c>
      <c r="CF209" s="184">
        <v>0</v>
      </c>
      <c r="CG209" s="184">
        <v>0</v>
      </c>
      <c r="CH209">
        <v>2</v>
      </c>
      <c r="CI209" s="184">
        <v>0.11287374496459959</v>
      </c>
      <c r="CJ209" s="184">
        <v>0</v>
      </c>
      <c r="CK209" s="184">
        <v>0</v>
      </c>
      <c r="CL209">
        <v>1</v>
      </c>
      <c r="CM209" s="210"/>
      <c r="CN209" s="195">
        <v>0</v>
      </c>
      <c r="CO209" s="184">
        <v>0</v>
      </c>
      <c r="CP209">
        <v>1</v>
      </c>
      <c r="CQ209" s="183">
        <v>0</v>
      </c>
      <c r="CR209" s="184">
        <v>0</v>
      </c>
      <c r="CS209" s="184">
        <v>0</v>
      </c>
      <c r="CT209">
        <v>1</v>
      </c>
      <c r="CU209" s="184">
        <v>4.3994555473327639E-2</v>
      </c>
      <c r="CV209" s="182">
        <v>0</v>
      </c>
      <c r="CW209" s="182">
        <v>0</v>
      </c>
      <c r="CX209">
        <v>1</v>
      </c>
      <c r="CY209">
        <v>0</v>
      </c>
      <c r="CZ209">
        <v>2</v>
      </c>
      <c r="DA209" s="197">
        <v>0.20745944976806641</v>
      </c>
      <c r="DB209" s="197">
        <v>0</v>
      </c>
      <c r="DC209" s="197">
        <v>0.20745944976806641</v>
      </c>
      <c r="DD209">
        <v>2</v>
      </c>
      <c r="DE209" s="184">
        <v>0.43716396331787111</v>
      </c>
      <c r="DF209" s="184">
        <v>0</v>
      </c>
      <c r="DG209" s="184">
        <v>0</v>
      </c>
      <c r="DH209">
        <v>1</v>
      </c>
      <c r="DI209" s="184">
        <v>0.20523458480834961</v>
      </c>
      <c r="DJ209" s="184">
        <v>0</v>
      </c>
      <c r="DK209" s="184">
        <v>0</v>
      </c>
      <c r="DL209">
        <v>1</v>
      </c>
      <c r="DM209" s="184">
        <v>0.11473635673522949</v>
      </c>
      <c r="DN209" s="184">
        <v>0</v>
      </c>
      <c r="DO209" s="184">
        <v>0</v>
      </c>
      <c r="DP209">
        <v>1</v>
      </c>
      <c r="DQ209" s="184">
        <v>0.60451568603515615</v>
      </c>
      <c r="DR209" s="184">
        <v>0</v>
      </c>
      <c r="DS209" s="184">
        <v>0</v>
      </c>
      <c r="DT209">
        <v>2</v>
      </c>
      <c r="DU209" s="184">
        <v>0.68825622558593746</v>
      </c>
      <c r="DV209" s="184">
        <v>0</v>
      </c>
      <c r="DW209" s="184">
        <v>0</v>
      </c>
      <c r="DX209">
        <v>2</v>
      </c>
      <c r="DY209" s="184">
        <v>0.11254564285278321</v>
      </c>
      <c r="DZ209" s="184">
        <v>0</v>
      </c>
      <c r="EA209" s="184">
        <v>0</v>
      </c>
      <c r="EB209">
        <v>1</v>
      </c>
      <c r="EC209" s="210"/>
      <c r="ED209" s="195">
        <v>0</v>
      </c>
      <c r="EE209" s="184">
        <v>0</v>
      </c>
      <c r="EF209">
        <v>1</v>
      </c>
      <c r="EG209" s="183">
        <v>0</v>
      </c>
      <c r="EH209" s="184">
        <v>0</v>
      </c>
      <c r="EI209" s="184">
        <v>0</v>
      </c>
      <c r="EJ209">
        <v>1</v>
      </c>
      <c r="EK209" s="184">
        <v>3.8729500770568852E-2</v>
      </c>
      <c r="EL209" s="182">
        <v>0</v>
      </c>
      <c r="EM209" s="182">
        <v>0</v>
      </c>
      <c r="EN209">
        <v>1</v>
      </c>
      <c r="EO209">
        <v>0</v>
      </c>
      <c r="EP209">
        <v>2</v>
      </c>
      <c r="EQ209" s="197">
        <v>0.34019874572753911</v>
      </c>
      <c r="ER209" s="197">
        <v>9.7077590227127083E-3</v>
      </c>
      <c r="ES209" s="197">
        <v>0.34990650475025181</v>
      </c>
      <c r="ET209">
        <v>2</v>
      </c>
      <c r="EU209" s="184">
        <v>0.52754165649414064</v>
      </c>
      <c r="EV209" s="184">
        <v>0</v>
      </c>
      <c r="EW209" s="184">
        <v>0</v>
      </c>
      <c r="EX209">
        <v>2</v>
      </c>
      <c r="EY209" s="184">
        <v>0.20849338531494141</v>
      </c>
      <c r="EZ209" s="184">
        <v>0</v>
      </c>
      <c r="FA209" s="184">
        <v>0</v>
      </c>
      <c r="FB209">
        <v>1</v>
      </c>
      <c r="FC209" s="184">
        <v>0.12284340858459471</v>
      </c>
      <c r="FD209" s="184">
        <v>0</v>
      </c>
      <c r="FE209" s="184">
        <v>0</v>
      </c>
      <c r="FF209">
        <v>1</v>
      </c>
      <c r="FG209" s="184">
        <v>0.66198616027832036</v>
      </c>
      <c r="FH209" s="184">
        <v>0</v>
      </c>
      <c r="FI209" s="184">
        <v>0</v>
      </c>
      <c r="FJ209">
        <v>2</v>
      </c>
      <c r="FK209" s="184">
        <v>0.68273811340332036</v>
      </c>
      <c r="FL209" s="184">
        <v>0</v>
      </c>
      <c r="FM209" s="184">
        <v>0</v>
      </c>
      <c r="FN209">
        <v>2</v>
      </c>
      <c r="FO209" s="184">
        <v>0.11050740242004389</v>
      </c>
      <c r="FP209" s="184">
        <v>0</v>
      </c>
      <c r="FQ209" s="184">
        <v>0</v>
      </c>
      <c r="FR209">
        <v>1</v>
      </c>
      <c r="FS209" s="210"/>
    </row>
    <row r="210" spans="1:175">
      <c r="A210">
        <v>203</v>
      </c>
      <c r="B210" t="s">
        <v>2833</v>
      </c>
      <c r="C210" t="s">
        <v>2816</v>
      </c>
      <c r="D210" s="187">
        <v>0</v>
      </c>
      <c r="E210" s="187">
        <v>0</v>
      </c>
      <c r="F210" s="187">
        <v>0</v>
      </c>
      <c r="G210" s="210"/>
      <c r="H210" s="195">
        <v>0</v>
      </c>
      <c r="I210" s="184">
        <v>0</v>
      </c>
      <c r="J210">
        <v>1</v>
      </c>
      <c r="K210" s="183">
        <v>8.3636188507080078</v>
      </c>
      <c r="L210" s="184">
        <v>0</v>
      </c>
      <c r="M210" s="184">
        <v>0</v>
      </c>
      <c r="N210">
        <v>1</v>
      </c>
      <c r="O210" s="184">
        <v>3.1644093990325931E-2</v>
      </c>
      <c r="P210" s="182">
        <v>0</v>
      </c>
      <c r="Q210" s="182">
        <v>0</v>
      </c>
      <c r="R210">
        <v>1</v>
      </c>
      <c r="S210">
        <v>0</v>
      </c>
      <c r="T210">
        <v>2</v>
      </c>
      <c r="U210" s="197">
        <v>0.49567016601562502</v>
      </c>
      <c r="V210" s="197">
        <v>0</v>
      </c>
      <c r="W210" s="197">
        <v>0.49567016601562502</v>
      </c>
      <c r="X210">
        <v>2</v>
      </c>
      <c r="Y210" s="184">
        <v>0.69576660156250003</v>
      </c>
      <c r="Z210" s="184">
        <v>0</v>
      </c>
      <c r="AA210" s="184">
        <v>0</v>
      </c>
      <c r="AB210">
        <v>2</v>
      </c>
      <c r="AC210" s="184">
        <v>0.26556911468505862</v>
      </c>
      <c r="AD210" s="184">
        <v>0</v>
      </c>
      <c r="AE210" s="184">
        <v>0</v>
      </c>
      <c r="AF210">
        <v>1</v>
      </c>
      <c r="AG210" s="184">
        <v>0.38617469787597664</v>
      </c>
      <c r="AH210" s="184">
        <v>0</v>
      </c>
      <c r="AI210" s="184">
        <v>0</v>
      </c>
      <c r="AJ210">
        <v>1</v>
      </c>
      <c r="AK210" s="184">
        <v>0.99864318847656253</v>
      </c>
      <c r="AL210" s="184">
        <v>0</v>
      </c>
      <c r="AM210" s="184">
        <v>0</v>
      </c>
      <c r="AN210">
        <v>5</v>
      </c>
      <c r="AO210" s="184">
        <v>0.29845464706420899</v>
      </c>
      <c r="AP210" s="184">
        <v>0</v>
      </c>
      <c r="AQ210" s="184">
        <v>0</v>
      </c>
      <c r="AR210">
        <v>1</v>
      </c>
      <c r="AS210" s="184">
        <v>0.39100376129150388</v>
      </c>
      <c r="AT210" s="184">
        <v>0</v>
      </c>
      <c r="AU210" s="184">
        <v>0</v>
      </c>
      <c r="AV210">
        <v>1</v>
      </c>
      <c r="AW210" s="210"/>
      <c r="AX210" s="195">
        <v>0</v>
      </c>
      <c r="AY210" s="184">
        <v>0</v>
      </c>
      <c r="AZ210">
        <v>1</v>
      </c>
      <c r="BA210" s="183">
        <v>12.264286041259769</v>
      </c>
      <c r="BB210" s="184">
        <v>0</v>
      </c>
      <c r="BC210" s="184">
        <v>0</v>
      </c>
      <c r="BD210">
        <v>2</v>
      </c>
      <c r="BE210" s="184">
        <v>6.7353248596191406E-2</v>
      </c>
      <c r="BF210" s="182">
        <v>0</v>
      </c>
      <c r="BG210" s="182">
        <v>0</v>
      </c>
      <c r="BH210">
        <v>1</v>
      </c>
      <c r="BI210">
        <v>0</v>
      </c>
      <c r="BJ210">
        <v>2</v>
      </c>
      <c r="BK210" s="197">
        <v>0.36936351776123044</v>
      </c>
      <c r="BL210" s="197">
        <v>0</v>
      </c>
      <c r="BM210" s="197">
        <v>0.36936351776123044</v>
      </c>
      <c r="BN210">
        <v>2</v>
      </c>
      <c r="BO210" s="184">
        <v>0.65817871093750002</v>
      </c>
      <c r="BP210" s="184">
        <v>0</v>
      </c>
      <c r="BQ210" s="184">
        <v>0</v>
      </c>
      <c r="BR210">
        <v>2</v>
      </c>
      <c r="BS210" s="184">
        <v>0.1814704895019531</v>
      </c>
      <c r="BT210" s="184">
        <v>0</v>
      </c>
      <c r="BU210" s="184">
        <v>0</v>
      </c>
      <c r="BV210">
        <v>1</v>
      </c>
      <c r="BW210" s="184">
        <v>0.51193954467773439</v>
      </c>
      <c r="BX210" s="184">
        <v>0</v>
      </c>
      <c r="BY210" s="184">
        <v>0</v>
      </c>
      <c r="BZ210">
        <v>2</v>
      </c>
      <c r="CA210" s="184">
        <v>0.89510032653808591</v>
      </c>
      <c r="CB210" s="184">
        <v>0</v>
      </c>
      <c r="CC210" s="184">
        <v>0</v>
      </c>
      <c r="CD210">
        <v>3</v>
      </c>
      <c r="CE210" s="184">
        <v>0.1653660011291504</v>
      </c>
      <c r="CF210" s="184">
        <v>0</v>
      </c>
      <c r="CG210" s="184">
        <v>0</v>
      </c>
      <c r="CH210">
        <v>1</v>
      </c>
      <c r="CI210" s="184">
        <v>0.1913493537902832</v>
      </c>
      <c r="CJ210" s="184">
        <v>0</v>
      </c>
      <c r="CK210" s="184">
        <v>0</v>
      </c>
      <c r="CL210">
        <v>1</v>
      </c>
      <c r="CM210" s="210"/>
      <c r="CN210" s="195">
        <v>0</v>
      </c>
      <c r="CO210" s="184">
        <v>0</v>
      </c>
      <c r="CP210">
        <v>1</v>
      </c>
      <c r="CQ210" s="183">
        <v>13.242588996887211</v>
      </c>
      <c r="CR210" s="184">
        <v>0</v>
      </c>
      <c r="CS210" s="184">
        <v>0</v>
      </c>
      <c r="CT210">
        <v>2</v>
      </c>
      <c r="CU210" s="184">
        <v>0.1395321941375732</v>
      </c>
      <c r="CV210" s="182">
        <v>0</v>
      </c>
      <c r="CW210" s="182">
        <v>0</v>
      </c>
      <c r="CX210">
        <v>1</v>
      </c>
      <c r="CY210">
        <v>0</v>
      </c>
      <c r="CZ210">
        <v>2</v>
      </c>
      <c r="DA210" s="197">
        <v>0.30343347549438482</v>
      </c>
      <c r="DB210" s="197">
        <v>4.3577685952186579E-3</v>
      </c>
      <c r="DC210" s="197">
        <v>0.30779124408960346</v>
      </c>
      <c r="DD210">
        <v>2</v>
      </c>
      <c r="DE210" s="184">
        <v>0.61559383392333977</v>
      </c>
      <c r="DF210" s="184">
        <v>0</v>
      </c>
      <c r="DG210" s="184">
        <v>0</v>
      </c>
      <c r="DH210">
        <v>2</v>
      </c>
      <c r="DI210" s="184">
        <v>0.14756472587585448</v>
      </c>
      <c r="DJ210" s="184">
        <v>0</v>
      </c>
      <c r="DK210" s="184">
        <v>0</v>
      </c>
      <c r="DL210">
        <v>1</v>
      </c>
      <c r="DM210" s="184">
        <v>0.47960796356201174</v>
      </c>
      <c r="DN210" s="184">
        <v>0</v>
      </c>
      <c r="DO210" s="184">
        <v>0</v>
      </c>
      <c r="DP210">
        <v>1</v>
      </c>
      <c r="DQ210" s="184">
        <v>0.83364227294921878</v>
      </c>
      <c r="DR210" s="184">
        <v>0</v>
      </c>
      <c r="DS210" s="184">
        <v>0</v>
      </c>
      <c r="DT210">
        <v>3</v>
      </c>
      <c r="DU210" s="184">
        <v>0.18861087799072268</v>
      </c>
      <c r="DV210" s="184">
        <v>0</v>
      </c>
      <c r="DW210" s="184">
        <v>0</v>
      </c>
      <c r="DX210">
        <v>1</v>
      </c>
      <c r="DY210" s="184">
        <v>0.12895245552062989</v>
      </c>
      <c r="DZ210" s="184">
        <v>0</v>
      </c>
      <c r="EA210" s="184">
        <v>0</v>
      </c>
      <c r="EB210">
        <v>1</v>
      </c>
      <c r="EC210" s="210"/>
      <c r="ED210" s="195">
        <v>0</v>
      </c>
      <c r="EE210" s="184">
        <v>0</v>
      </c>
      <c r="EF210">
        <v>1</v>
      </c>
      <c r="EG210" s="183">
        <v>13.25474643707275</v>
      </c>
      <c r="EH210" s="184">
        <v>0</v>
      </c>
      <c r="EI210" s="184">
        <v>0</v>
      </c>
      <c r="EJ210">
        <v>2</v>
      </c>
      <c r="EK210" s="184">
        <v>0.20899559020996089</v>
      </c>
      <c r="EL210" s="182">
        <v>0</v>
      </c>
      <c r="EM210" s="182">
        <v>0</v>
      </c>
      <c r="EN210">
        <v>1</v>
      </c>
      <c r="EO210">
        <v>0</v>
      </c>
      <c r="EP210">
        <v>2</v>
      </c>
      <c r="EQ210" s="197">
        <v>0.25435539245605471</v>
      </c>
      <c r="ER210" s="197">
        <v>1.8045691251754762E-2</v>
      </c>
      <c r="ES210" s="197">
        <v>0.27240108370780947</v>
      </c>
      <c r="ET210">
        <v>2</v>
      </c>
      <c r="EU210" s="184">
        <v>0.56481857299804683</v>
      </c>
      <c r="EV210" s="184">
        <v>0</v>
      </c>
      <c r="EW210" s="184">
        <v>0</v>
      </c>
      <c r="EX210">
        <v>2</v>
      </c>
      <c r="EY210" s="184">
        <v>0.1851266098022461</v>
      </c>
      <c r="EZ210" s="184">
        <v>0</v>
      </c>
      <c r="FA210" s="184">
        <v>0</v>
      </c>
      <c r="FB210">
        <v>1</v>
      </c>
      <c r="FC210" s="184">
        <v>0.45080711364746084</v>
      </c>
      <c r="FD210" s="184">
        <v>0</v>
      </c>
      <c r="FE210" s="184">
        <v>0</v>
      </c>
      <c r="FF210">
        <v>1</v>
      </c>
      <c r="FG210" s="184">
        <v>0.80108604431152342</v>
      </c>
      <c r="FH210" s="184">
        <v>0</v>
      </c>
      <c r="FI210" s="184">
        <v>0</v>
      </c>
      <c r="FJ210">
        <v>3</v>
      </c>
      <c r="FK210" s="184">
        <v>0.18683937072753909</v>
      </c>
      <c r="FL210" s="184">
        <v>0</v>
      </c>
      <c r="FM210" s="184">
        <v>0</v>
      </c>
      <c r="FN210">
        <v>1</v>
      </c>
      <c r="FO210" s="184">
        <v>0.1090684223175049</v>
      </c>
      <c r="FP210" s="184">
        <v>0</v>
      </c>
      <c r="FQ210" s="184">
        <v>0</v>
      </c>
      <c r="FR210">
        <v>1</v>
      </c>
      <c r="FS210" s="210"/>
    </row>
    <row r="211" spans="1:175">
      <c r="A211">
        <v>204</v>
      </c>
      <c r="B211" t="s">
        <v>420</v>
      </c>
      <c r="C211" t="s">
        <v>2816</v>
      </c>
      <c r="D211" s="187">
        <v>0</v>
      </c>
      <c r="E211" s="187">
        <v>0</v>
      </c>
      <c r="F211" s="187">
        <v>10</v>
      </c>
      <c r="G211" s="210"/>
      <c r="H211" s="195">
        <v>0</v>
      </c>
      <c r="I211" s="184">
        <v>0</v>
      </c>
      <c r="J211">
        <v>1</v>
      </c>
      <c r="K211" s="183">
        <v>75</v>
      </c>
      <c r="L211" s="184">
        <v>0</v>
      </c>
      <c r="M211" s="184">
        <v>0</v>
      </c>
      <c r="N211">
        <v>4</v>
      </c>
      <c r="O211" s="184">
        <v>1.3793480396270749E-3</v>
      </c>
      <c r="P211" s="182">
        <v>0</v>
      </c>
      <c r="Q211" s="182">
        <v>0</v>
      </c>
      <c r="R211">
        <v>1</v>
      </c>
      <c r="S211">
        <v>0</v>
      </c>
      <c r="T211">
        <v>2</v>
      </c>
      <c r="U211" s="197">
        <v>0.45563495635986329</v>
      </c>
      <c r="V211" s="197">
        <v>0</v>
      </c>
      <c r="W211" s="197">
        <v>0.45563495635986329</v>
      </c>
      <c r="X211">
        <v>2</v>
      </c>
      <c r="Y211" s="184">
        <v>1.3632370233535772E-2</v>
      </c>
      <c r="Z211" s="184">
        <v>0</v>
      </c>
      <c r="AA211" s="184">
        <v>0</v>
      </c>
      <c r="AB211">
        <v>1</v>
      </c>
      <c r="AC211" s="184">
        <v>0.40783630371093749</v>
      </c>
      <c r="AD211" s="184">
        <v>0</v>
      </c>
      <c r="AE211" s="184">
        <v>0</v>
      </c>
      <c r="AF211">
        <v>1</v>
      </c>
      <c r="AG211" s="184">
        <v>0.50408386230468749</v>
      </c>
      <c r="AH211" s="184">
        <v>0</v>
      </c>
      <c r="AI211" s="184">
        <v>0</v>
      </c>
      <c r="AJ211">
        <v>2</v>
      </c>
      <c r="AK211" s="184">
        <v>0.61769943237304692</v>
      </c>
      <c r="AL211" s="184">
        <v>0</v>
      </c>
      <c r="AM211" s="184">
        <v>0</v>
      </c>
      <c r="AN211">
        <v>2</v>
      </c>
      <c r="AO211" s="184">
        <v>6.9190473556518542E-2</v>
      </c>
      <c r="AP211" s="184">
        <v>0</v>
      </c>
      <c r="AQ211" s="184">
        <v>0</v>
      </c>
      <c r="AR211">
        <v>1</v>
      </c>
      <c r="AS211" s="184">
        <v>4.6777133941650388E-2</v>
      </c>
      <c r="AT211" s="184">
        <v>0</v>
      </c>
      <c r="AU211" s="184">
        <v>0</v>
      </c>
      <c r="AV211">
        <v>1</v>
      </c>
      <c r="AW211" s="210"/>
      <c r="AX211" s="195">
        <v>0</v>
      </c>
      <c r="AY211" s="184">
        <v>0</v>
      </c>
      <c r="AZ211">
        <v>1</v>
      </c>
      <c r="BA211" s="183">
        <v>73.333335876464844</v>
      </c>
      <c r="BB211" s="184">
        <v>0</v>
      </c>
      <c r="BC211" s="184">
        <v>0</v>
      </c>
      <c r="BD211">
        <v>4</v>
      </c>
      <c r="BE211" s="184">
        <v>6.9794073700904849E-4</v>
      </c>
      <c r="BF211" s="182">
        <v>0</v>
      </c>
      <c r="BG211" s="182">
        <v>0</v>
      </c>
      <c r="BH211">
        <v>1</v>
      </c>
      <c r="BI211">
        <v>0</v>
      </c>
      <c r="BJ211">
        <v>2</v>
      </c>
      <c r="BK211" s="197">
        <v>0.39824710845947275</v>
      </c>
      <c r="BL211" s="197">
        <v>0</v>
      </c>
      <c r="BM211" s="197">
        <v>0.39824710845947275</v>
      </c>
      <c r="BN211">
        <v>2</v>
      </c>
      <c r="BO211" s="184">
        <v>0.21093837738037111</v>
      </c>
      <c r="BP211" s="184">
        <v>0</v>
      </c>
      <c r="BQ211" s="184">
        <v>0</v>
      </c>
      <c r="BR211">
        <v>1</v>
      </c>
      <c r="BS211" s="184">
        <v>0.49268367767333976</v>
      </c>
      <c r="BT211" s="184">
        <v>0</v>
      </c>
      <c r="BU211" s="184">
        <v>0</v>
      </c>
      <c r="BV211">
        <v>1</v>
      </c>
      <c r="BW211" s="184">
        <v>0.56271011352539058</v>
      </c>
      <c r="BX211" s="184">
        <v>0</v>
      </c>
      <c r="BY211" s="184">
        <v>0</v>
      </c>
      <c r="BZ211">
        <v>2</v>
      </c>
      <c r="CA211" s="184">
        <v>0.75339294433593751</v>
      </c>
      <c r="CB211" s="184">
        <v>0</v>
      </c>
      <c r="CC211" s="184">
        <v>0</v>
      </c>
      <c r="CD211">
        <v>3</v>
      </c>
      <c r="CE211" s="184">
        <v>0.13612431526184079</v>
      </c>
      <c r="CF211" s="184">
        <v>0</v>
      </c>
      <c r="CG211" s="184">
        <v>0</v>
      </c>
      <c r="CH211">
        <v>1</v>
      </c>
      <c r="CI211" s="184">
        <v>0.15401786804199222</v>
      </c>
      <c r="CJ211" s="184">
        <v>0</v>
      </c>
      <c r="CK211" s="184">
        <v>0</v>
      </c>
      <c r="CL211">
        <v>1</v>
      </c>
      <c r="CM211" s="210"/>
      <c r="CN211" s="195">
        <v>0</v>
      </c>
      <c r="CO211" s="184">
        <v>0</v>
      </c>
      <c r="CP211">
        <v>1</v>
      </c>
      <c r="CQ211" s="183">
        <v>55.066665649414063</v>
      </c>
      <c r="CR211" s="184">
        <v>0</v>
      </c>
      <c r="CS211" s="184">
        <v>0</v>
      </c>
      <c r="CT211">
        <v>4</v>
      </c>
      <c r="CU211" s="184">
        <v>1.251670956611633E-2</v>
      </c>
      <c r="CV211" s="182">
        <v>0</v>
      </c>
      <c r="CW211" s="182">
        <v>0</v>
      </c>
      <c r="CX211">
        <v>1</v>
      </c>
      <c r="CY211">
        <v>0</v>
      </c>
      <c r="CZ211">
        <v>2</v>
      </c>
      <c r="DA211" s="197">
        <v>0.40870258331298825</v>
      </c>
      <c r="DB211" s="197">
        <v>0</v>
      </c>
      <c r="DC211" s="197">
        <v>0.40870258331298825</v>
      </c>
      <c r="DD211">
        <v>2</v>
      </c>
      <c r="DE211" s="184">
        <v>0.36861675262451171</v>
      </c>
      <c r="DF211" s="184">
        <v>0</v>
      </c>
      <c r="DG211" s="184">
        <v>0</v>
      </c>
      <c r="DH211">
        <v>1</v>
      </c>
      <c r="DI211" s="184">
        <v>0.47427421569824219</v>
      </c>
      <c r="DJ211" s="184">
        <v>0</v>
      </c>
      <c r="DK211" s="184">
        <v>0</v>
      </c>
      <c r="DL211">
        <v>1</v>
      </c>
      <c r="DM211" s="184">
        <v>0.57314376831054692</v>
      </c>
      <c r="DN211" s="184">
        <v>0</v>
      </c>
      <c r="DO211" s="184">
        <v>0</v>
      </c>
      <c r="DP211">
        <v>2</v>
      </c>
      <c r="DQ211" s="184">
        <v>0.80851524353027349</v>
      </c>
      <c r="DR211" s="184">
        <v>0</v>
      </c>
      <c r="DS211" s="184">
        <v>0</v>
      </c>
      <c r="DT211">
        <v>3</v>
      </c>
      <c r="DU211" s="184">
        <v>0.17385248184204102</v>
      </c>
      <c r="DV211" s="184">
        <v>0</v>
      </c>
      <c r="DW211" s="184">
        <v>0</v>
      </c>
      <c r="DX211">
        <v>1</v>
      </c>
      <c r="DY211" s="184">
        <v>0.21035932540893551</v>
      </c>
      <c r="DZ211" s="184">
        <v>0</v>
      </c>
      <c r="EA211" s="184">
        <v>0</v>
      </c>
      <c r="EB211">
        <v>1</v>
      </c>
      <c r="EC211" s="210"/>
      <c r="ED211" s="195">
        <v>0</v>
      </c>
      <c r="EE211" s="184">
        <v>0</v>
      </c>
      <c r="EF211">
        <v>1</v>
      </c>
      <c r="EG211" s="183">
        <v>28</v>
      </c>
      <c r="EH211" s="184">
        <v>0</v>
      </c>
      <c r="EI211" s="184">
        <v>0</v>
      </c>
      <c r="EJ211">
        <v>3</v>
      </c>
      <c r="EK211" s="184">
        <v>5.6171970367431642E-2</v>
      </c>
      <c r="EL211" s="182">
        <v>0</v>
      </c>
      <c r="EM211" s="182">
        <v>0</v>
      </c>
      <c r="EN211">
        <v>1</v>
      </c>
      <c r="EO211">
        <v>0</v>
      </c>
      <c r="EP211">
        <v>2</v>
      </c>
      <c r="EQ211" s="197">
        <v>0.52329414367675786</v>
      </c>
      <c r="ER211" s="197">
        <v>5.5082879960536961E-4</v>
      </c>
      <c r="ES211" s="197">
        <v>0.52384497247636319</v>
      </c>
      <c r="ET211">
        <v>3</v>
      </c>
      <c r="EU211" s="184">
        <v>0.38281246185302725</v>
      </c>
      <c r="EV211" s="184">
        <v>0</v>
      </c>
      <c r="EW211" s="184">
        <v>0</v>
      </c>
      <c r="EX211">
        <v>1</v>
      </c>
      <c r="EY211" s="184">
        <v>0.3800691604614258</v>
      </c>
      <c r="EZ211" s="184">
        <v>0</v>
      </c>
      <c r="FA211" s="184">
        <v>0</v>
      </c>
      <c r="FB211">
        <v>1</v>
      </c>
      <c r="FC211" s="184">
        <v>0.48343173980712889</v>
      </c>
      <c r="FD211" s="184">
        <v>0</v>
      </c>
      <c r="FE211" s="184">
        <v>0</v>
      </c>
      <c r="FF211">
        <v>1</v>
      </c>
      <c r="FG211" s="184">
        <v>0.71592430114746097</v>
      </c>
      <c r="FH211" s="184">
        <v>0</v>
      </c>
      <c r="FI211" s="184">
        <v>0</v>
      </c>
      <c r="FJ211">
        <v>3</v>
      </c>
      <c r="FK211" s="184">
        <v>0.17934156417846681</v>
      </c>
      <c r="FL211" s="184">
        <v>0</v>
      </c>
      <c r="FM211" s="184">
        <v>0</v>
      </c>
      <c r="FN211">
        <v>1</v>
      </c>
      <c r="FO211" s="184">
        <v>0.1475102138519287</v>
      </c>
      <c r="FP211" s="184">
        <v>0</v>
      </c>
      <c r="FQ211" s="184">
        <v>0</v>
      </c>
      <c r="FR211">
        <v>1</v>
      </c>
      <c r="FS211" s="210"/>
    </row>
    <row r="212" spans="1:175">
      <c r="A212">
        <v>205</v>
      </c>
      <c r="B212" t="s">
        <v>402</v>
      </c>
      <c r="C212" t="s">
        <v>2816</v>
      </c>
      <c r="D212" s="187">
        <v>0</v>
      </c>
      <c r="E212" s="187">
        <v>0</v>
      </c>
      <c r="F212" s="187">
        <v>10</v>
      </c>
      <c r="G212" s="210"/>
      <c r="H212" s="195">
        <v>0</v>
      </c>
      <c r="I212" s="184">
        <v>0</v>
      </c>
      <c r="J212">
        <v>1</v>
      </c>
      <c r="K212" s="183">
        <v>13.687273025512701</v>
      </c>
      <c r="L212" s="184">
        <v>0</v>
      </c>
      <c r="M212" s="184">
        <v>0</v>
      </c>
      <c r="N212">
        <v>2</v>
      </c>
      <c r="O212" s="184">
        <v>0.1630270385742188</v>
      </c>
      <c r="P212" s="182">
        <v>0</v>
      </c>
      <c r="Q212" s="182">
        <v>0</v>
      </c>
      <c r="R212">
        <v>1</v>
      </c>
      <c r="S212">
        <v>0</v>
      </c>
      <c r="T212">
        <v>2</v>
      </c>
      <c r="U212" s="197">
        <v>0.79824844360351566</v>
      </c>
      <c r="V212" s="197">
        <v>0</v>
      </c>
      <c r="W212" s="197">
        <v>0.79824844360351566</v>
      </c>
      <c r="X212">
        <v>5</v>
      </c>
      <c r="Y212" s="184">
        <v>0.38498359680175781</v>
      </c>
      <c r="Z212" s="184">
        <v>0</v>
      </c>
      <c r="AA212" s="184">
        <v>0</v>
      </c>
      <c r="AB212">
        <v>1</v>
      </c>
      <c r="AC212" s="184">
        <v>0.59349941253662108</v>
      </c>
      <c r="AD212" s="184">
        <v>0</v>
      </c>
      <c r="AE212" s="184">
        <v>0</v>
      </c>
      <c r="AF212">
        <v>2</v>
      </c>
      <c r="AG212" s="184">
        <v>0.59349941253662108</v>
      </c>
      <c r="AH212" s="184">
        <v>0</v>
      </c>
      <c r="AI212" s="184">
        <v>0</v>
      </c>
      <c r="AJ212">
        <v>2</v>
      </c>
      <c r="AK212" s="184">
        <v>0.59370357513427729</v>
      </c>
      <c r="AL212" s="184">
        <v>0</v>
      </c>
      <c r="AM212" s="184">
        <v>0</v>
      </c>
      <c r="AN212">
        <v>2</v>
      </c>
      <c r="AO212" s="184">
        <v>0.33363742828369142</v>
      </c>
      <c r="AP212" s="184">
        <v>0</v>
      </c>
      <c r="AQ212" s="184">
        <v>0</v>
      </c>
      <c r="AR212">
        <v>1</v>
      </c>
      <c r="AS212" s="184">
        <v>7.1852326393127441E-2</v>
      </c>
      <c r="AT212" s="184">
        <v>0</v>
      </c>
      <c r="AU212" s="184">
        <v>0</v>
      </c>
      <c r="AV212">
        <v>1</v>
      </c>
      <c r="AW212" s="210"/>
      <c r="AX212" s="195">
        <v>0</v>
      </c>
      <c r="AY212" s="184">
        <v>0</v>
      </c>
      <c r="AZ212">
        <v>1</v>
      </c>
      <c r="BA212" s="183">
        <v>10.495871543884279</v>
      </c>
      <c r="BB212" s="184">
        <v>0</v>
      </c>
      <c r="BC212" s="184">
        <v>0</v>
      </c>
      <c r="BD212">
        <v>1</v>
      </c>
      <c r="BE212" s="184">
        <v>0.2072322082519531</v>
      </c>
      <c r="BF212" s="182">
        <v>0</v>
      </c>
      <c r="BG212" s="182">
        <v>0</v>
      </c>
      <c r="BH212">
        <v>1</v>
      </c>
      <c r="BI212">
        <v>0</v>
      </c>
      <c r="BJ212">
        <v>2</v>
      </c>
      <c r="BK212" s="197">
        <v>0.49967178344726565</v>
      </c>
      <c r="BL212" s="197">
        <v>2.765311300754547E-3</v>
      </c>
      <c r="BM212" s="197">
        <v>0.50243709474802023</v>
      </c>
      <c r="BN212">
        <v>3</v>
      </c>
      <c r="BO212" s="184">
        <v>0.21507011413574217</v>
      </c>
      <c r="BP212" s="184">
        <v>0</v>
      </c>
      <c r="BQ212" s="184">
        <v>0</v>
      </c>
      <c r="BR212">
        <v>1</v>
      </c>
      <c r="BS212" s="184">
        <v>0.53482837677001949</v>
      </c>
      <c r="BT212" s="184">
        <v>0</v>
      </c>
      <c r="BU212" s="184">
        <v>0</v>
      </c>
      <c r="BV212">
        <v>2</v>
      </c>
      <c r="BW212" s="184">
        <v>0.55029808044433581</v>
      </c>
      <c r="BX212" s="184">
        <v>0</v>
      </c>
      <c r="BY212" s="184">
        <v>0</v>
      </c>
      <c r="BZ212">
        <v>2</v>
      </c>
      <c r="CA212" s="184">
        <v>0.57195545196533204</v>
      </c>
      <c r="CB212" s="184">
        <v>0</v>
      </c>
      <c r="CC212" s="184">
        <v>0</v>
      </c>
      <c r="CD212">
        <v>2</v>
      </c>
      <c r="CE212" s="184">
        <v>0.1615023422241211</v>
      </c>
      <c r="CF212" s="184">
        <v>0</v>
      </c>
      <c r="CG212" s="184">
        <v>0</v>
      </c>
      <c r="CH212">
        <v>1</v>
      </c>
      <c r="CI212" s="184">
        <v>0.10851535797119141</v>
      </c>
      <c r="CJ212" s="184">
        <v>0</v>
      </c>
      <c r="CK212" s="184">
        <v>0</v>
      </c>
      <c r="CL212">
        <v>1</v>
      </c>
      <c r="CM212" s="210"/>
      <c r="CN212" s="195">
        <v>0</v>
      </c>
      <c r="CO212" s="184">
        <v>0</v>
      </c>
      <c r="CP212">
        <v>1</v>
      </c>
      <c r="CQ212" s="183">
        <v>7.246889591217041</v>
      </c>
      <c r="CR212" s="184">
        <v>0</v>
      </c>
      <c r="CS212" s="184">
        <v>0</v>
      </c>
      <c r="CT212">
        <v>1</v>
      </c>
      <c r="CU212" s="184">
        <v>0.26980403900146482</v>
      </c>
      <c r="CV212" s="182">
        <v>0</v>
      </c>
      <c r="CW212" s="182">
        <v>0</v>
      </c>
      <c r="CX212">
        <v>1</v>
      </c>
      <c r="CY212">
        <v>0</v>
      </c>
      <c r="CZ212">
        <v>2</v>
      </c>
      <c r="DA212" s="197">
        <v>0.4129955291748047</v>
      </c>
      <c r="DB212" s="197">
        <v>5.0788426399230955E-3</v>
      </c>
      <c r="DC212" s="197">
        <v>0.41807437181472779</v>
      </c>
      <c r="DD212">
        <v>2</v>
      </c>
      <c r="DE212" s="184">
        <v>0.3201876831054688</v>
      </c>
      <c r="DF212" s="184">
        <v>0</v>
      </c>
      <c r="DG212" s="184">
        <v>0</v>
      </c>
      <c r="DH212">
        <v>1</v>
      </c>
      <c r="DI212" s="184">
        <v>0.41723697662353521</v>
      </c>
      <c r="DJ212" s="184">
        <v>0</v>
      </c>
      <c r="DK212" s="184">
        <v>0</v>
      </c>
      <c r="DL212">
        <v>1</v>
      </c>
      <c r="DM212" s="184">
        <v>0.4267310333251953</v>
      </c>
      <c r="DN212" s="184">
        <v>0</v>
      </c>
      <c r="DO212" s="184">
        <v>0</v>
      </c>
      <c r="DP212">
        <v>1</v>
      </c>
      <c r="DQ212" s="184">
        <v>0.58146541595458978</v>
      </c>
      <c r="DR212" s="184">
        <v>0</v>
      </c>
      <c r="DS212" s="184">
        <v>0</v>
      </c>
      <c r="DT212">
        <v>2</v>
      </c>
      <c r="DU212" s="184">
        <v>7.8274412155151366E-2</v>
      </c>
      <c r="DV212" s="184">
        <v>0</v>
      </c>
      <c r="DW212" s="184">
        <v>0</v>
      </c>
      <c r="DX212">
        <v>1</v>
      </c>
      <c r="DY212" s="184">
        <v>0.1307241630554199</v>
      </c>
      <c r="DZ212" s="184">
        <v>0</v>
      </c>
      <c r="EA212" s="184">
        <v>0</v>
      </c>
      <c r="EB212">
        <v>1</v>
      </c>
      <c r="EC212" s="210"/>
      <c r="ED212" s="195">
        <v>0</v>
      </c>
      <c r="EE212" s="184">
        <v>0</v>
      </c>
      <c r="EF212">
        <v>1</v>
      </c>
      <c r="EG212" s="183">
        <v>10</v>
      </c>
      <c r="EH212" s="184">
        <v>0</v>
      </c>
      <c r="EI212" s="184">
        <v>0</v>
      </c>
      <c r="EJ212">
        <v>1</v>
      </c>
      <c r="EK212" s="184">
        <v>0.37213634490966796</v>
      </c>
      <c r="EL212" s="182">
        <v>0</v>
      </c>
      <c r="EM212" s="182">
        <v>0</v>
      </c>
      <c r="EN212">
        <v>1</v>
      </c>
      <c r="EO212">
        <v>0</v>
      </c>
      <c r="EP212">
        <v>2</v>
      </c>
      <c r="EQ212" s="197">
        <v>0.3787031936645508</v>
      </c>
      <c r="ER212" s="197">
        <v>2.5361546874046333E-3</v>
      </c>
      <c r="ES212" s="197">
        <v>0.38123934835195544</v>
      </c>
      <c r="ET212">
        <v>2</v>
      </c>
      <c r="EU212" s="184">
        <v>0.29319950103759768</v>
      </c>
      <c r="EV212" s="184">
        <v>0</v>
      </c>
      <c r="EW212" s="184">
        <v>0</v>
      </c>
      <c r="EX212">
        <v>1</v>
      </c>
      <c r="EY212" s="184">
        <v>0.33030189514160163</v>
      </c>
      <c r="EZ212" s="184">
        <v>0</v>
      </c>
      <c r="FA212" s="184">
        <v>0</v>
      </c>
      <c r="FB212">
        <v>1</v>
      </c>
      <c r="FC212" s="184">
        <v>0.35461021423339839</v>
      </c>
      <c r="FD212" s="184">
        <v>0</v>
      </c>
      <c r="FE212" s="184">
        <v>0</v>
      </c>
      <c r="FF212">
        <v>1</v>
      </c>
      <c r="FG212" s="184">
        <v>0.50717971801757811</v>
      </c>
      <c r="FH212" s="184">
        <v>0</v>
      </c>
      <c r="FI212" s="184">
        <v>0</v>
      </c>
      <c r="FJ212">
        <v>2</v>
      </c>
      <c r="FK212" s="184">
        <v>6.7219777107238768E-2</v>
      </c>
      <c r="FL212" s="184">
        <v>0</v>
      </c>
      <c r="FM212" s="184">
        <v>0</v>
      </c>
      <c r="FN212">
        <v>1</v>
      </c>
      <c r="FO212" s="184">
        <v>0.1130640983581543</v>
      </c>
      <c r="FP212" s="184">
        <v>0</v>
      </c>
      <c r="FQ212" s="184">
        <v>0</v>
      </c>
      <c r="FR212">
        <v>1</v>
      </c>
      <c r="FS212" s="210"/>
    </row>
    <row r="213" spans="1:175">
      <c r="A213">
        <v>206</v>
      </c>
      <c r="B213" t="s">
        <v>2731</v>
      </c>
      <c r="C213" t="s">
        <v>2816</v>
      </c>
      <c r="D213" s="187">
        <v>0</v>
      </c>
      <c r="E213" s="187">
        <v>0</v>
      </c>
      <c r="F213" s="187">
        <v>10</v>
      </c>
      <c r="G213" s="210"/>
      <c r="H213" s="195">
        <v>0</v>
      </c>
      <c r="I213" s="184">
        <v>0</v>
      </c>
      <c r="J213">
        <v>1</v>
      </c>
      <c r="K213" s="183">
        <v>14.92851448059082</v>
      </c>
      <c r="L213" s="184">
        <v>0</v>
      </c>
      <c r="M213" s="184">
        <v>0</v>
      </c>
      <c r="N213">
        <v>2</v>
      </c>
      <c r="O213" s="184">
        <v>0.18100395202636718</v>
      </c>
      <c r="P213" s="182">
        <v>0</v>
      </c>
      <c r="Q213" s="182">
        <v>0</v>
      </c>
      <c r="R213">
        <v>1</v>
      </c>
      <c r="S213">
        <v>0</v>
      </c>
      <c r="T213">
        <v>2</v>
      </c>
      <c r="U213" s="197">
        <v>0.76508544921874999</v>
      </c>
      <c r="V213" s="197">
        <v>0</v>
      </c>
      <c r="W213" s="197">
        <v>0.76508544921874999</v>
      </c>
      <c r="X213">
        <v>5</v>
      </c>
      <c r="Y213" s="184">
        <v>0.71895210266113285</v>
      </c>
      <c r="Z213" s="184">
        <v>0</v>
      </c>
      <c r="AA213" s="184">
        <v>0</v>
      </c>
      <c r="AB213">
        <v>3</v>
      </c>
      <c r="AC213" s="184">
        <v>0.59364151000976562</v>
      </c>
      <c r="AD213" s="184">
        <v>0</v>
      </c>
      <c r="AE213" s="184">
        <v>0</v>
      </c>
      <c r="AF213">
        <v>2</v>
      </c>
      <c r="AG213" s="184">
        <v>0.68670997619628904</v>
      </c>
      <c r="AH213" s="184">
        <v>0</v>
      </c>
      <c r="AI213" s="184">
        <v>0</v>
      </c>
      <c r="AJ213">
        <v>2</v>
      </c>
      <c r="AK213" s="184">
        <v>0.91322418212890621</v>
      </c>
      <c r="AL213" s="184">
        <v>0</v>
      </c>
      <c r="AM213" s="184">
        <v>0</v>
      </c>
      <c r="AN213">
        <v>4</v>
      </c>
      <c r="AO213" s="184">
        <v>8.5735778808593746E-2</v>
      </c>
      <c r="AP213" s="184">
        <v>0</v>
      </c>
      <c r="AQ213" s="184">
        <v>0</v>
      </c>
      <c r="AR213">
        <v>1</v>
      </c>
      <c r="AS213" s="184">
        <v>9.7268095016479497E-2</v>
      </c>
      <c r="AT213" s="184">
        <v>0</v>
      </c>
      <c r="AU213" s="184">
        <v>0</v>
      </c>
      <c r="AV213">
        <v>1</v>
      </c>
      <c r="AW213" s="210"/>
      <c r="AX213" s="195">
        <v>0</v>
      </c>
      <c r="AY213" s="184">
        <v>0</v>
      </c>
      <c r="AZ213">
        <v>1</v>
      </c>
      <c r="BA213" s="183">
        <v>12.92895030975342</v>
      </c>
      <c r="BB213" s="184">
        <v>0</v>
      </c>
      <c r="BC213" s="184">
        <v>0</v>
      </c>
      <c r="BD213">
        <v>2</v>
      </c>
      <c r="BE213" s="184">
        <v>0.36650917053222665</v>
      </c>
      <c r="BF213" s="182">
        <v>0</v>
      </c>
      <c r="BG213" s="182">
        <v>0</v>
      </c>
      <c r="BH213">
        <v>1</v>
      </c>
      <c r="BI213">
        <v>0</v>
      </c>
      <c r="BJ213">
        <v>2</v>
      </c>
      <c r="BK213" s="197">
        <v>0.50725852966308582</v>
      </c>
      <c r="BL213" s="197">
        <v>1.6712760925292969E-3</v>
      </c>
      <c r="BM213" s="197">
        <v>0.50892980575561508</v>
      </c>
      <c r="BN213">
        <v>3</v>
      </c>
      <c r="BO213" s="184">
        <v>0.50969196319580079</v>
      </c>
      <c r="BP213" s="184">
        <v>0</v>
      </c>
      <c r="BQ213" s="184">
        <v>0</v>
      </c>
      <c r="BR213">
        <v>2</v>
      </c>
      <c r="BS213" s="184">
        <v>0.43919563293457031</v>
      </c>
      <c r="BT213" s="184">
        <v>0</v>
      </c>
      <c r="BU213" s="184">
        <v>0</v>
      </c>
      <c r="BV213">
        <v>1</v>
      </c>
      <c r="BW213" s="184">
        <v>0.4784312057495117</v>
      </c>
      <c r="BX213" s="184">
        <v>0</v>
      </c>
      <c r="BY213" s="184">
        <v>0</v>
      </c>
      <c r="BZ213">
        <v>1</v>
      </c>
      <c r="CA213" s="184">
        <v>0.66524192810058591</v>
      </c>
      <c r="CB213" s="184">
        <v>0</v>
      </c>
      <c r="CC213" s="184">
        <v>0</v>
      </c>
      <c r="CD213">
        <v>2</v>
      </c>
      <c r="CE213" s="184">
        <v>0.1048513603210449</v>
      </c>
      <c r="CF213" s="184">
        <v>0</v>
      </c>
      <c r="CG213" s="184">
        <v>0</v>
      </c>
      <c r="CH213">
        <v>1</v>
      </c>
      <c r="CI213" s="184">
        <v>6.2630295753479004E-2</v>
      </c>
      <c r="CJ213" s="184">
        <v>0</v>
      </c>
      <c r="CK213" s="184">
        <v>0</v>
      </c>
      <c r="CL213">
        <v>1</v>
      </c>
      <c r="CM213" s="210"/>
      <c r="CN213" s="195">
        <v>0</v>
      </c>
      <c r="CO213" s="184">
        <v>0</v>
      </c>
      <c r="CP213">
        <v>1</v>
      </c>
      <c r="CQ213" s="183">
        <v>14.125</v>
      </c>
      <c r="CR213" s="184">
        <v>0</v>
      </c>
      <c r="CS213" s="184">
        <v>0</v>
      </c>
      <c r="CT213">
        <v>2</v>
      </c>
      <c r="CU213" s="184">
        <v>0.38693126678466799</v>
      </c>
      <c r="CV213" s="182">
        <v>0</v>
      </c>
      <c r="CW213" s="182">
        <v>0</v>
      </c>
      <c r="CX213">
        <v>1</v>
      </c>
      <c r="CY213">
        <v>0</v>
      </c>
      <c r="CZ213">
        <v>2</v>
      </c>
      <c r="DA213" s="197">
        <v>0.46923938751220701</v>
      </c>
      <c r="DB213" s="197">
        <v>1.6071656942367549E-2</v>
      </c>
      <c r="DC213" s="197">
        <v>0.48531104445457457</v>
      </c>
      <c r="DD213">
        <v>2</v>
      </c>
      <c r="DE213" s="184">
        <v>0.46249641418457033</v>
      </c>
      <c r="DF213" s="184">
        <v>0</v>
      </c>
      <c r="DG213" s="184">
        <v>0</v>
      </c>
      <c r="DH213">
        <v>1</v>
      </c>
      <c r="DI213" s="184">
        <v>0.39931236267089837</v>
      </c>
      <c r="DJ213" s="184">
        <v>0</v>
      </c>
      <c r="DK213" s="184">
        <v>0</v>
      </c>
      <c r="DL213">
        <v>1</v>
      </c>
      <c r="DM213" s="184">
        <v>0.42107307434082031</v>
      </c>
      <c r="DN213" s="184">
        <v>0</v>
      </c>
      <c r="DO213" s="184">
        <v>0</v>
      </c>
      <c r="DP213">
        <v>1</v>
      </c>
      <c r="DQ213" s="184">
        <v>0.60300834655761715</v>
      </c>
      <c r="DR213" s="184">
        <v>0</v>
      </c>
      <c r="DS213" s="184">
        <v>0</v>
      </c>
      <c r="DT213">
        <v>2</v>
      </c>
      <c r="DU213" s="184">
        <v>0.18585483551025392</v>
      </c>
      <c r="DV213" s="184">
        <v>0</v>
      </c>
      <c r="DW213" s="184">
        <v>0</v>
      </c>
      <c r="DX213">
        <v>1</v>
      </c>
      <c r="DY213" s="184">
        <v>6.6402120590209959E-2</v>
      </c>
      <c r="DZ213" s="184">
        <v>0</v>
      </c>
      <c r="EA213" s="184">
        <v>0</v>
      </c>
      <c r="EB213">
        <v>1</v>
      </c>
      <c r="EC213" s="210"/>
      <c r="ED213" s="195">
        <v>0</v>
      </c>
      <c r="EE213" s="184">
        <v>0</v>
      </c>
      <c r="EF213">
        <v>1</v>
      </c>
      <c r="EG213" s="183">
        <v>13.524404525756839</v>
      </c>
      <c r="EH213" s="184">
        <v>0</v>
      </c>
      <c r="EI213" s="184">
        <v>0</v>
      </c>
      <c r="EJ213">
        <v>2</v>
      </c>
      <c r="EK213" s="184">
        <v>0.39893226623535161</v>
      </c>
      <c r="EL213" s="182">
        <v>0</v>
      </c>
      <c r="EM213" s="182">
        <v>0</v>
      </c>
      <c r="EN213">
        <v>1</v>
      </c>
      <c r="EO213">
        <v>0</v>
      </c>
      <c r="EP213">
        <v>2</v>
      </c>
      <c r="EQ213" s="197">
        <v>0.39665763854980468</v>
      </c>
      <c r="ER213" s="197">
        <v>4.5740203857421884E-2</v>
      </c>
      <c r="ES213" s="197">
        <v>0.44239784240722657</v>
      </c>
      <c r="ET213">
        <v>2</v>
      </c>
      <c r="EU213" s="184">
        <v>0.43941780090332033</v>
      </c>
      <c r="EV213" s="184">
        <v>0</v>
      </c>
      <c r="EW213" s="184">
        <v>0</v>
      </c>
      <c r="EX213">
        <v>1</v>
      </c>
      <c r="EY213" s="184">
        <v>0.36401100158691413</v>
      </c>
      <c r="EZ213" s="184">
        <v>0</v>
      </c>
      <c r="FA213" s="184">
        <v>0</v>
      </c>
      <c r="FB213">
        <v>1</v>
      </c>
      <c r="FC213" s="184">
        <v>0.38210521697998046</v>
      </c>
      <c r="FD213" s="184">
        <v>0</v>
      </c>
      <c r="FE213" s="184">
        <v>0</v>
      </c>
      <c r="FF213">
        <v>1</v>
      </c>
      <c r="FG213" s="184">
        <v>0.58559925079345698</v>
      </c>
      <c r="FH213" s="184">
        <v>0</v>
      </c>
      <c r="FI213" s="184">
        <v>0</v>
      </c>
      <c r="FJ213">
        <v>2</v>
      </c>
      <c r="FK213" s="184">
        <v>0.21212270736694339</v>
      </c>
      <c r="FL213" s="184">
        <v>0</v>
      </c>
      <c r="FM213" s="184">
        <v>0</v>
      </c>
      <c r="FN213">
        <v>1</v>
      </c>
      <c r="FO213" s="184">
        <v>7.1163988113403326E-2</v>
      </c>
      <c r="FP213" s="184">
        <v>0</v>
      </c>
      <c r="FQ213" s="184">
        <v>0</v>
      </c>
      <c r="FR213">
        <v>1</v>
      </c>
      <c r="FS213" s="210"/>
    </row>
    <row r="214" spans="1:175">
      <c r="A214">
        <v>207</v>
      </c>
      <c r="B214" t="s">
        <v>2720</v>
      </c>
      <c r="C214" t="s">
        <v>2816</v>
      </c>
      <c r="D214" s="187">
        <v>0</v>
      </c>
      <c r="E214" s="187">
        <v>0</v>
      </c>
      <c r="F214" s="187">
        <v>10</v>
      </c>
      <c r="G214" s="210"/>
      <c r="H214" s="195">
        <v>0</v>
      </c>
      <c r="I214" s="184">
        <v>0</v>
      </c>
      <c r="J214">
        <v>1</v>
      </c>
      <c r="K214" s="183">
        <v>17.995121002197269</v>
      </c>
      <c r="L214" s="184">
        <v>0</v>
      </c>
      <c r="M214" s="184">
        <v>0</v>
      </c>
      <c r="N214">
        <v>2</v>
      </c>
      <c r="O214" s="184">
        <v>6.3714489936828614E-2</v>
      </c>
      <c r="P214" s="182">
        <v>0</v>
      </c>
      <c r="Q214" s="182">
        <v>0</v>
      </c>
      <c r="R214">
        <v>1</v>
      </c>
      <c r="S214">
        <v>0</v>
      </c>
      <c r="T214">
        <v>2</v>
      </c>
      <c r="U214" s="197">
        <v>0.85777908325195318</v>
      </c>
      <c r="V214" s="197">
        <v>0</v>
      </c>
      <c r="W214" s="197">
        <v>0.85777908325195318</v>
      </c>
      <c r="X214">
        <v>5</v>
      </c>
      <c r="Y214" s="184">
        <v>0.82706733703613278</v>
      </c>
      <c r="Z214" s="184">
        <v>0</v>
      </c>
      <c r="AA214" s="184">
        <v>0</v>
      </c>
      <c r="AB214">
        <v>3</v>
      </c>
      <c r="AC214" s="184">
        <v>0.70956130981445309</v>
      </c>
      <c r="AD214" s="184">
        <v>0</v>
      </c>
      <c r="AE214" s="184">
        <v>0</v>
      </c>
      <c r="AF214">
        <v>3</v>
      </c>
      <c r="AG214" s="184">
        <v>0.81318161010742185</v>
      </c>
      <c r="AH214" s="184">
        <v>0</v>
      </c>
      <c r="AI214" s="184">
        <v>0</v>
      </c>
      <c r="AJ214">
        <v>3</v>
      </c>
      <c r="AK214" s="184">
        <v>0.98429428100585936</v>
      </c>
      <c r="AL214" s="184">
        <v>0</v>
      </c>
      <c r="AM214" s="184">
        <v>0</v>
      </c>
      <c r="AN214">
        <v>5</v>
      </c>
      <c r="AO214" s="184">
        <v>0.22937307357788089</v>
      </c>
      <c r="AP214" s="184">
        <v>0</v>
      </c>
      <c r="AQ214" s="184">
        <v>0</v>
      </c>
      <c r="AR214">
        <v>1</v>
      </c>
      <c r="AS214" s="184">
        <v>4.0845556259155272E-2</v>
      </c>
      <c r="AT214" s="184">
        <v>0</v>
      </c>
      <c r="AU214" s="184">
        <v>0</v>
      </c>
      <c r="AV214">
        <v>1</v>
      </c>
      <c r="AW214" s="210"/>
      <c r="AX214" s="195">
        <v>0</v>
      </c>
      <c r="AY214" s="184">
        <v>0</v>
      </c>
      <c r="AZ214">
        <v>1</v>
      </c>
      <c r="BA214" s="183">
        <v>15.754629135131839</v>
      </c>
      <c r="BB214" s="184">
        <v>0</v>
      </c>
      <c r="BC214" s="184">
        <v>0</v>
      </c>
      <c r="BD214">
        <v>2</v>
      </c>
      <c r="BE214" s="184">
        <v>0.20886457443237302</v>
      </c>
      <c r="BF214" s="182">
        <v>0</v>
      </c>
      <c r="BG214" s="182">
        <v>0</v>
      </c>
      <c r="BH214">
        <v>1</v>
      </c>
      <c r="BI214">
        <v>0</v>
      </c>
      <c r="BJ214">
        <v>2</v>
      </c>
      <c r="BK214" s="197">
        <v>0.68571075439453122</v>
      </c>
      <c r="BL214" s="197">
        <v>3.0032227039337157E-2</v>
      </c>
      <c r="BM214" s="197">
        <v>0.71574298143386839</v>
      </c>
      <c r="BN214">
        <v>3</v>
      </c>
      <c r="BO214" s="184">
        <v>0.68753448486328128</v>
      </c>
      <c r="BP214" s="184">
        <v>0</v>
      </c>
      <c r="BQ214" s="184">
        <v>0</v>
      </c>
      <c r="BR214">
        <v>2</v>
      </c>
      <c r="BS214" s="184">
        <v>0.59637077331542965</v>
      </c>
      <c r="BT214" s="184">
        <v>0</v>
      </c>
      <c r="BU214" s="184">
        <v>0</v>
      </c>
      <c r="BV214">
        <v>2</v>
      </c>
      <c r="BW214" s="184">
        <v>0.60649543762207037</v>
      </c>
      <c r="BX214" s="184">
        <v>0</v>
      </c>
      <c r="BY214" s="184">
        <v>0</v>
      </c>
      <c r="BZ214">
        <v>2</v>
      </c>
      <c r="CA214" s="184">
        <v>0.82000640869140629</v>
      </c>
      <c r="CB214" s="184">
        <v>0</v>
      </c>
      <c r="CC214" s="184">
        <v>0</v>
      </c>
      <c r="CD214">
        <v>3</v>
      </c>
      <c r="CE214" s="184">
        <v>0.2825320434570312</v>
      </c>
      <c r="CF214" s="184">
        <v>0</v>
      </c>
      <c r="CG214" s="184">
        <v>0</v>
      </c>
      <c r="CH214">
        <v>1</v>
      </c>
      <c r="CI214" s="184">
        <v>6.1817450523376456E-2</v>
      </c>
      <c r="CJ214" s="184">
        <v>0</v>
      </c>
      <c r="CK214" s="184">
        <v>0</v>
      </c>
      <c r="CL214">
        <v>1</v>
      </c>
      <c r="CM214" s="210"/>
      <c r="CN214" s="195">
        <v>0</v>
      </c>
      <c r="CO214" s="184">
        <v>0</v>
      </c>
      <c r="CP214">
        <v>1</v>
      </c>
      <c r="CQ214" s="183">
        <v>15.48106575012207</v>
      </c>
      <c r="CR214" s="184">
        <v>0</v>
      </c>
      <c r="CS214" s="184">
        <v>0</v>
      </c>
      <c r="CT214">
        <v>2</v>
      </c>
      <c r="CU214" s="184">
        <v>0.33573474884033205</v>
      </c>
      <c r="CV214" s="182">
        <v>0</v>
      </c>
      <c r="CW214" s="182">
        <v>0</v>
      </c>
      <c r="CX214">
        <v>1</v>
      </c>
      <c r="CY214">
        <v>0</v>
      </c>
      <c r="CZ214">
        <v>2</v>
      </c>
      <c r="DA214" s="197">
        <v>0.50001407623291028</v>
      </c>
      <c r="DB214" s="197">
        <v>7.1775531768798834E-2</v>
      </c>
      <c r="DC214" s="197">
        <v>0.57178960800170908</v>
      </c>
      <c r="DD214">
        <v>3</v>
      </c>
      <c r="DE214" s="184">
        <v>0.53493099212646478</v>
      </c>
      <c r="DF214" s="184">
        <v>0</v>
      </c>
      <c r="DG214" s="184">
        <v>0</v>
      </c>
      <c r="DH214">
        <v>2</v>
      </c>
      <c r="DI214" s="184">
        <v>0.40301609039306641</v>
      </c>
      <c r="DJ214" s="184">
        <v>0</v>
      </c>
      <c r="DK214" s="184">
        <v>0</v>
      </c>
      <c r="DL214">
        <v>1</v>
      </c>
      <c r="DM214" s="184">
        <v>0.42334140777587892</v>
      </c>
      <c r="DN214" s="184">
        <v>0</v>
      </c>
      <c r="DO214" s="184">
        <v>0</v>
      </c>
      <c r="DP214">
        <v>1</v>
      </c>
      <c r="DQ214" s="184">
        <v>0.65892112731933594</v>
      </c>
      <c r="DR214" s="184">
        <v>0</v>
      </c>
      <c r="DS214" s="184">
        <v>0</v>
      </c>
      <c r="DT214">
        <v>2</v>
      </c>
      <c r="DU214" s="184">
        <v>0.28720422744750979</v>
      </c>
      <c r="DV214" s="184">
        <v>0</v>
      </c>
      <c r="DW214" s="184">
        <v>0</v>
      </c>
      <c r="DX214">
        <v>1</v>
      </c>
      <c r="DY214" s="184">
        <v>5.3205337524414059E-2</v>
      </c>
      <c r="DZ214" s="184">
        <v>0</v>
      </c>
      <c r="EA214" s="184">
        <v>0</v>
      </c>
      <c r="EB214">
        <v>1</v>
      </c>
      <c r="EC214" s="210"/>
      <c r="ED214" s="195">
        <v>0</v>
      </c>
      <c r="EE214" s="184">
        <v>0</v>
      </c>
      <c r="EF214">
        <v>1</v>
      </c>
      <c r="EG214" s="183">
        <v>13.333333015441889</v>
      </c>
      <c r="EH214" s="184">
        <v>0</v>
      </c>
      <c r="EI214" s="184">
        <v>0</v>
      </c>
      <c r="EJ214">
        <v>2</v>
      </c>
      <c r="EK214" s="184">
        <v>0.3699608612060547</v>
      </c>
      <c r="EL214" s="182">
        <v>0</v>
      </c>
      <c r="EM214" s="182">
        <v>0</v>
      </c>
      <c r="EN214">
        <v>1</v>
      </c>
      <c r="EO214">
        <v>0</v>
      </c>
      <c r="EP214">
        <v>2</v>
      </c>
      <c r="EQ214" s="197">
        <v>0.42306591033935548</v>
      </c>
      <c r="ER214" s="197">
        <v>9.3271427154541009E-2</v>
      </c>
      <c r="ES214" s="197">
        <v>0.51633733749389643</v>
      </c>
      <c r="ET214">
        <v>3</v>
      </c>
      <c r="EU214" s="184">
        <v>0.52471328735351563</v>
      </c>
      <c r="EV214" s="184">
        <v>0</v>
      </c>
      <c r="EW214" s="184">
        <v>0</v>
      </c>
      <c r="EX214">
        <v>2</v>
      </c>
      <c r="EY214" s="184">
        <v>0.34916912078857421</v>
      </c>
      <c r="EZ214" s="184">
        <v>0</v>
      </c>
      <c r="FA214" s="184">
        <v>0</v>
      </c>
      <c r="FB214">
        <v>1</v>
      </c>
      <c r="FC214" s="184">
        <v>0.3757608413696289</v>
      </c>
      <c r="FD214" s="184">
        <v>0</v>
      </c>
      <c r="FE214" s="184">
        <v>0</v>
      </c>
      <c r="FF214">
        <v>1</v>
      </c>
      <c r="FG214" s="184">
        <v>0.62279682159423833</v>
      </c>
      <c r="FH214" s="184">
        <v>0</v>
      </c>
      <c r="FI214" s="184">
        <v>0</v>
      </c>
      <c r="FJ214">
        <v>2</v>
      </c>
      <c r="FK214" s="184">
        <v>0.29234680175781252</v>
      </c>
      <c r="FL214" s="184">
        <v>0</v>
      </c>
      <c r="FM214" s="184">
        <v>0</v>
      </c>
      <c r="FN214">
        <v>1</v>
      </c>
      <c r="FO214" s="184">
        <v>5.8152203559875486E-2</v>
      </c>
      <c r="FP214" s="184">
        <v>0</v>
      </c>
      <c r="FQ214" s="184">
        <v>0</v>
      </c>
      <c r="FR214">
        <v>1</v>
      </c>
      <c r="FS214" s="210"/>
    </row>
    <row r="215" spans="1:175">
      <c r="A215">
        <v>208</v>
      </c>
      <c r="B215" t="s">
        <v>2834</v>
      </c>
      <c r="C215" t="s">
        <v>2826</v>
      </c>
      <c r="D215" s="187">
        <v>0</v>
      </c>
      <c r="E215" s="187">
        <v>0</v>
      </c>
      <c r="F215" s="187">
        <v>0</v>
      </c>
      <c r="G215" s="210"/>
      <c r="H215" s="195">
        <v>0</v>
      </c>
      <c r="I215" s="184">
        <v>0</v>
      </c>
      <c r="J215">
        <v>1</v>
      </c>
      <c r="K215" s="183">
        <v>2.9133591651916499</v>
      </c>
      <c r="L215" s="184">
        <v>0</v>
      </c>
      <c r="M215" s="184">
        <v>0</v>
      </c>
      <c r="N215">
        <v>1</v>
      </c>
      <c r="O215" s="184">
        <v>0</v>
      </c>
      <c r="P215" s="182">
        <v>0</v>
      </c>
      <c r="Q215" s="182">
        <v>0</v>
      </c>
      <c r="R215">
        <v>1</v>
      </c>
      <c r="S215">
        <v>0</v>
      </c>
      <c r="T215">
        <v>2</v>
      </c>
      <c r="U215" s="197">
        <v>0</v>
      </c>
      <c r="V215" s="197">
        <v>0</v>
      </c>
      <c r="W215" s="197">
        <v>0</v>
      </c>
      <c r="X215">
        <v>1</v>
      </c>
      <c r="Y215" s="184">
        <v>0</v>
      </c>
      <c r="Z215" s="184">
        <v>0</v>
      </c>
      <c r="AA215" s="184">
        <v>0</v>
      </c>
      <c r="AB215">
        <v>1</v>
      </c>
      <c r="AC215" s="184">
        <v>0.19223018646240231</v>
      </c>
      <c r="AD215" s="184">
        <v>0</v>
      </c>
      <c r="AE215" s="184">
        <v>0</v>
      </c>
      <c r="AF215">
        <v>1</v>
      </c>
      <c r="AG215" s="184">
        <v>0.31008810043334961</v>
      </c>
      <c r="AH215" s="184">
        <v>0</v>
      </c>
      <c r="AI215" s="184">
        <v>0</v>
      </c>
      <c r="AJ215">
        <v>1</v>
      </c>
      <c r="AK215" s="184">
        <v>0.40057895660400389</v>
      </c>
      <c r="AL215" s="184">
        <v>0</v>
      </c>
      <c r="AM215" s="184">
        <v>0</v>
      </c>
      <c r="AN215">
        <v>1</v>
      </c>
      <c r="AO215" s="184">
        <v>0.40971126556396475</v>
      </c>
      <c r="AP215" s="184">
        <v>0</v>
      </c>
      <c r="AQ215" s="184">
        <v>0</v>
      </c>
      <c r="AR215">
        <v>1</v>
      </c>
      <c r="AS215" s="184">
        <v>4.3299102783203119E-2</v>
      </c>
      <c r="AT215" s="184">
        <v>0</v>
      </c>
      <c r="AU215" s="184">
        <v>0</v>
      </c>
      <c r="AV215">
        <v>1</v>
      </c>
      <c r="AW215" s="210"/>
      <c r="AX215" s="195">
        <v>0</v>
      </c>
      <c r="AY215" s="184">
        <v>0</v>
      </c>
      <c r="AZ215">
        <v>1</v>
      </c>
      <c r="BA215" s="183">
        <v>2.6477940082550049</v>
      </c>
      <c r="BB215" s="184">
        <v>0</v>
      </c>
      <c r="BC215" s="184">
        <v>0</v>
      </c>
      <c r="BD215">
        <v>1</v>
      </c>
      <c r="BE215" s="184">
        <v>0</v>
      </c>
      <c r="BF215" s="182">
        <v>0</v>
      </c>
      <c r="BG215" s="182">
        <v>0</v>
      </c>
      <c r="BH215">
        <v>1</v>
      </c>
      <c r="BI215">
        <v>0</v>
      </c>
      <c r="BJ215">
        <v>2</v>
      </c>
      <c r="BK215" s="197">
        <v>6.39149236679077E-2</v>
      </c>
      <c r="BL215" s="197">
        <v>0</v>
      </c>
      <c r="BM215" s="197">
        <v>6.39149236679077E-2</v>
      </c>
      <c r="BN215">
        <v>1</v>
      </c>
      <c r="BO215" s="184">
        <v>0</v>
      </c>
      <c r="BP215" s="184">
        <v>0</v>
      </c>
      <c r="BQ215" s="184">
        <v>0</v>
      </c>
      <c r="BR215">
        <v>1</v>
      </c>
      <c r="BS215" s="184">
        <v>0.24233276367187501</v>
      </c>
      <c r="BT215" s="184">
        <v>0</v>
      </c>
      <c r="BU215" s="184">
        <v>0</v>
      </c>
      <c r="BV215">
        <v>1</v>
      </c>
      <c r="BW215" s="184">
        <v>0.39980808258056638</v>
      </c>
      <c r="BX215" s="184">
        <v>0</v>
      </c>
      <c r="BY215" s="184">
        <v>0</v>
      </c>
      <c r="BZ215">
        <v>1</v>
      </c>
      <c r="CA215" s="184">
        <v>0.41634151458740226</v>
      </c>
      <c r="CB215" s="184">
        <v>0</v>
      </c>
      <c r="CC215" s="184">
        <v>0</v>
      </c>
      <c r="CD215">
        <v>1</v>
      </c>
      <c r="CE215" s="184">
        <v>0.74085662841796873</v>
      </c>
      <c r="CF215" s="184">
        <v>0</v>
      </c>
      <c r="CG215" s="184">
        <v>0</v>
      </c>
      <c r="CH215">
        <v>3</v>
      </c>
      <c r="CI215" s="184">
        <v>9.3164377212524407E-2</v>
      </c>
      <c r="CJ215" s="184">
        <v>0</v>
      </c>
      <c r="CK215" s="184">
        <v>0</v>
      </c>
      <c r="CL215">
        <v>1</v>
      </c>
      <c r="CM215" s="210"/>
      <c r="CN215" s="195">
        <v>0</v>
      </c>
      <c r="CO215" s="184">
        <v>0</v>
      </c>
      <c r="CP215">
        <v>1</v>
      </c>
      <c r="CQ215" s="183">
        <v>2.121387243270874</v>
      </c>
      <c r="CR215" s="184">
        <v>0</v>
      </c>
      <c r="CS215" s="184">
        <v>0</v>
      </c>
      <c r="CT215">
        <v>1</v>
      </c>
      <c r="CU215" s="184">
        <v>0</v>
      </c>
      <c r="CV215" s="182">
        <v>0</v>
      </c>
      <c r="CW215" s="182">
        <v>0</v>
      </c>
      <c r="CX215">
        <v>1</v>
      </c>
      <c r="CY215">
        <v>0</v>
      </c>
      <c r="CZ215">
        <v>2</v>
      </c>
      <c r="DA215" s="197">
        <v>6.630913734436035E-2</v>
      </c>
      <c r="DB215" s="197">
        <v>0</v>
      </c>
      <c r="DC215" s="197">
        <v>6.630913734436035E-2</v>
      </c>
      <c r="DD215">
        <v>1</v>
      </c>
      <c r="DE215" s="184">
        <v>0</v>
      </c>
      <c r="DF215" s="184">
        <v>0</v>
      </c>
      <c r="DG215" s="184">
        <v>0</v>
      </c>
      <c r="DH215">
        <v>1</v>
      </c>
      <c r="DI215" s="184">
        <v>0.23355365753173832</v>
      </c>
      <c r="DJ215" s="184">
        <v>0</v>
      </c>
      <c r="DK215" s="184">
        <v>0</v>
      </c>
      <c r="DL215">
        <v>1</v>
      </c>
      <c r="DM215" s="184">
        <v>0.36215187072753913</v>
      </c>
      <c r="DN215" s="184">
        <v>0</v>
      </c>
      <c r="DO215" s="184">
        <v>0</v>
      </c>
      <c r="DP215">
        <v>1</v>
      </c>
      <c r="DQ215" s="184">
        <v>0.38404788970947273</v>
      </c>
      <c r="DR215" s="184">
        <v>0</v>
      </c>
      <c r="DS215" s="184">
        <v>0</v>
      </c>
      <c r="DT215">
        <v>1</v>
      </c>
      <c r="DU215" s="184">
        <v>0.75942817687988284</v>
      </c>
      <c r="DV215" s="184">
        <v>0</v>
      </c>
      <c r="DW215" s="184">
        <v>0</v>
      </c>
      <c r="DX215">
        <v>3</v>
      </c>
      <c r="DY215" s="184">
        <v>7.9385032653808599E-2</v>
      </c>
      <c r="DZ215" s="184">
        <v>0</v>
      </c>
      <c r="EA215" s="184">
        <v>0</v>
      </c>
      <c r="EB215">
        <v>1</v>
      </c>
      <c r="EC215" s="210"/>
      <c r="ED215" s="195">
        <v>0</v>
      </c>
      <c r="EE215" s="184">
        <v>0</v>
      </c>
      <c r="EF215">
        <v>1</v>
      </c>
      <c r="EG215" s="183">
        <v>2.0948717594146729</v>
      </c>
      <c r="EH215" s="184">
        <v>0</v>
      </c>
      <c r="EI215" s="184">
        <v>0</v>
      </c>
      <c r="EJ215">
        <v>1</v>
      </c>
      <c r="EK215" s="184">
        <v>0</v>
      </c>
      <c r="EL215" s="182">
        <v>0</v>
      </c>
      <c r="EM215" s="182">
        <v>0</v>
      </c>
      <c r="EN215">
        <v>1</v>
      </c>
      <c r="EO215">
        <v>0</v>
      </c>
      <c r="EP215">
        <v>2</v>
      </c>
      <c r="EQ215" s="197">
        <v>0.19538940429687501</v>
      </c>
      <c r="ER215" s="197">
        <v>0</v>
      </c>
      <c r="ES215" s="197">
        <v>0.19538940429687501</v>
      </c>
      <c r="ET215">
        <v>1</v>
      </c>
      <c r="EU215" s="184">
        <v>0</v>
      </c>
      <c r="EV215" s="184">
        <v>0</v>
      </c>
      <c r="EW215" s="184">
        <v>0</v>
      </c>
      <c r="EX215">
        <v>1</v>
      </c>
      <c r="EY215" s="184">
        <v>0.23558769226074219</v>
      </c>
      <c r="EZ215" s="184">
        <v>0</v>
      </c>
      <c r="FA215" s="184">
        <v>0</v>
      </c>
      <c r="FB215">
        <v>1</v>
      </c>
      <c r="FC215" s="184">
        <v>0.27297952651977542</v>
      </c>
      <c r="FD215" s="184">
        <v>0</v>
      </c>
      <c r="FE215" s="184">
        <v>0</v>
      </c>
      <c r="FF215">
        <v>1</v>
      </c>
      <c r="FG215" s="184">
        <v>0.33952503204345702</v>
      </c>
      <c r="FH215" s="184">
        <v>0</v>
      </c>
      <c r="FI215" s="184">
        <v>0</v>
      </c>
      <c r="FJ215">
        <v>1</v>
      </c>
      <c r="FK215" s="184">
        <v>0.73124885559082031</v>
      </c>
      <c r="FL215" s="184">
        <v>0</v>
      </c>
      <c r="FM215" s="184">
        <v>0</v>
      </c>
      <c r="FN215">
        <v>3</v>
      </c>
      <c r="FO215" s="184">
        <v>6.7529382705688479E-2</v>
      </c>
      <c r="FP215" s="184">
        <v>0</v>
      </c>
      <c r="FQ215" s="184">
        <v>0</v>
      </c>
      <c r="FR215">
        <v>1</v>
      </c>
      <c r="FS215" s="210"/>
    </row>
    <row r="216" spans="1:175">
      <c r="A216">
        <v>209</v>
      </c>
      <c r="B216" t="s">
        <v>230</v>
      </c>
      <c r="C216" t="s">
        <v>2826</v>
      </c>
      <c r="D216" s="187">
        <v>0</v>
      </c>
      <c r="E216" s="187">
        <v>0</v>
      </c>
      <c r="F216" s="187">
        <v>10</v>
      </c>
      <c r="G216" s="210"/>
      <c r="H216" s="195">
        <v>0</v>
      </c>
      <c r="I216" s="184">
        <v>0</v>
      </c>
      <c r="J216">
        <v>1</v>
      </c>
      <c r="K216" s="183">
        <v>3.1655046939849849</v>
      </c>
      <c r="L216" s="184">
        <v>0</v>
      </c>
      <c r="M216" s="184">
        <v>0</v>
      </c>
      <c r="N216">
        <v>1</v>
      </c>
      <c r="O216" s="184">
        <v>0</v>
      </c>
      <c r="P216" s="182">
        <v>0</v>
      </c>
      <c r="Q216" s="182">
        <v>0</v>
      </c>
      <c r="R216">
        <v>1</v>
      </c>
      <c r="S216">
        <v>0</v>
      </c>
      <c r="T216">
        <v>2</v>
      </c>
      <c r="U216" s="197">
        <v>0</v>
      </c>
      <c r="V216" s="197">
        <v>0</v>
      </c>
      <c r="W216" s="197">
        <v>0</v>
      </c>
      <c r="X216">
        <v>1</v>
      </c>
      <c r="Y216" s="184">
        <v>0</v>
      </c>
      <c r="Z216" s="184">
        <v>0</v>
      </c>
      <c r="AA216" s="184">
        <v>0</v>
      </c>
      <c r="AB216">
        <v>1</v>
      </c>
      <c r="AC216" s="184">
        <v>0.11651975631713871</v>
      </c>
      <c r="AD216" s="184">
        <v>0</v>
      </c>
      <c r="AE216" s="184">
        <v>0</v>
      </c>
      <c r="AF216">
        <v>1</v>
      </c>
      <c r="AG216" s="184">
        <v>0.49171642303466795</v>
      </c>
      <c r="AH216" s="184">
        <v>0</v>
      </c>
      <c r="AI216" s="184">
        <v>0</v>
      </c>
      <c r="AJ216">
        <v>1</v>
      </c>
      <c r="AK216" s="184">
        <v>0.53631210327148438</v>
      </c>
      <c r="AL216" s="184">
        <v>0</v>
      </c>
      <c r="AM216" s="184">
        <v>0</v>
      </c>
      <c r="AN216">
        <v>2</v>
      </c>
      <c r="AO216" s="184">
        <v>0.62900562286376949</v>
      </c>
      <c r="AP216" s="184">
        <v>0</v>
      </c>
      <c r="AQ216" s="184">
        <v>0</v>
      </c>
      <c r="AR216">
        <v>2</v>
      </c>
      <c r="AS216" s="184">
        <v>8.1713447570800776E-2</v>
      </c>
      <c r="AT216" s="184">
        <v>0</v>
      </c>
      <c r="AU216" s="184">
        <v>0</v>
      </c>
      <c r="AV216">
        <v>1</v>
      </c>
      <c r="AW216" s="210"/>
      <c r="AX216" s="195">
        <v>0</v>
      </c>
      <c r="AY216" s="184">
        <v>0</v>
      </c>
      <c r="AZ216">
        <v>1</v>
      </c>
      <c r="BA216" s="183">
        <v>2.9125785827636719</v>
      </c>
      <c r="BB216" s="184">
        <v>0</v>
      </c>
      <c r="BC216" s="184">
        <v>0</v>
      </c>
      <c r="BD216">
        <v>1</v>
      </c>
      <c r="BE216" s="184">
        <v>0</v>
      </c>
      <c r="BF216" s="182">
        <v>0</v>
      </c>
      <c r="BG216" s="182">
        <v>0</v>
      </c>
      <c r="BH216">
        <v>1</v>
      </c>
      <c r="BI216">
        <v>0</v>
      </c>
      <c r="BJ216">
        <v>2</v>
      </c>
      <c r="BK216" s="197">
        <v>6.0037798881530761E-2</v>
      </c>
      <c r="BL216" s="197">
        <v>0</v>
      </c>
      <c r="BM216" s="197">
        <v>6.0037798881530761E-2</v>
      </c>
      <c r="BN216">
        <v>1</v>
      </c>
      <c r="BO216" s="184">
        <v>0</v>
      </c>
      <c r="BP216" s="184">
        <v>0</v>
      </c>
      <c r="BQ216" s="184">
        <v>0</v>
      </c>
      <c r="BR216">
        <v>1</v>
      </c>
      <c r="BS216" s="184">
        <v>0.22966285705566411</v>
      </c>
      <c r="BT216" s="184">
        <v>0</v>
      </c>
      <c r="BU216" s="184">
        <v>0</v>
      </c>
      <c r="BV216">
        <v>1</v>
      </c>
      <c r="BW216" s="184">
        <v>0.39476261138916025</v>
      </c>
      <c r="BX216" s="184">
        <v>0</v>
      </c>
      <c r="BY216" s="184">
        <v>0</v>
      </c>
      <c r="BZ216">
        <v>1</v>
      </c>
      <c r="CA216" s="184">
        <v>0.42275260925292968</v>
      </c>
      <c r="CB216" s="184">
        <v>0</v>
      </c>
      <c r="CC216" s="184">
        <v>0</v>
      </c>
      <c r="CD216">
        <v>1</v>
      </c>
      <c r="CE216" s="184">
        <v>0.75690612792968748</v>
      </c>
      <c r="CF216" s="184">
        <v>0</v>
      </c>
      <c r="CG216" s="184">
        <v>0</v>
      </c>
      <c r="CH216">
        <v>3</v>
      </c>
      <c r="CI216" s="184">
        <v>0.102280330657959</v>
      </c>
      <c r="CJ216" s="184">
        <v>0</v>
      </c>
      <c r="CK216" s="184">
        <v>0</v>
      </c>
      <c r="CL216">
        <v>1</v>
      </c>
      <c r="CM216" s="210"/>
      <c r="CN216" s="195">
        <v>0</v>
      </c>
      <c r="CO216" s="184">
        <v>0</v>
      </c>
      <c r="CP216">
        <v>1</v>
      </c>
      <c r="CQ216" s="183">
        <v>2.2681117057800289</v>
      </c>
      <c r="CR216" s="184">
        <v>0</v>
      </c>
      <c r="CS216" s="184">
        <v>0</v>
      </c>
      <c r="CT216">
        <v>1</v>
      </c>
      <c r="CU216" s="184">
        <v>0</v>
      </c>
      <c r="CV216" s="182">
        <v>0</v>
      </c>
      <c r="CW216" s="182">
        <v>0</v>
      </c>
      <c r="CX216">
        <v>1</v>
      </c>
      <c r="CY216">
        <v>0</v>
      </c>
      <c r="CZ216">
        <v>2</v>
      </c>
      <c r="DA216" s="197">
        <v>3.766158103942871E-2</v>
      </c>
      <c r="DB216" s="197">
        <v>0</v>
      </c>
      <c r="DC216" s="197">
        <v>3.766158103942871E-2</v>
      </c>
      <c r="DD216">
        <v>1</v>
      </c>
      <c r="DE216" s="184">
        <v>0</v>
      </c>
      <c r="DF216" s="184">
        <v>0</v>
      </c>
      <c r="DG216" s="184">
        <v>0</v>
      </c>
      <c r="DH216">
        <v>1</v>
      </c>
      <c r="DI216" s="184">
        <v>0.20533506393432621</v>
      </c>
      <c r="DJ216" s="184">
        <v>0</v>
      </c>
      <c r="DK216" s="184">
        <v>0</v>
      </c>
      <c r="DL216">
        <v>1</v>
      </c>
      <c r="DM216" s="184">
        <v>0.34463981628417967</v>
      </c>
      <c r="DN216" s="184">
        <v>0</v>
      </c>
      <c r="DO216" s="184">
        <v>0</v>
      </c>
      <c r="DP216">
        <v>1</v>
      </c>
      <c r="DQ216" s="184">
        <v>0.36346706390380862</v>
      </c>
      <c r="DR216" s="184">
        <v>0</v>
      </c>
      <c r="DS216" s="184">
        <v>0</v>
      </c>
      <c r="DT216">
        <v>1</v>
      </c>
      <c r="DU216" s="184">
        <v>0.76006210327148438</v>
      </c>
      <c r="DV216" s="184">
        <v>0</v>
      </c>
      <c r="DW216" s="184">
        <v>0</v>
      </c>
      <c r="DX216">
        <v>3</v>
      </c>
      <c r="DY216" s="184">
        <v>8.4049892425537107E-2</v>
      </c>
      <c r="DZ216" s="184">
        <v>0</v>
      </c>
      <c r="EA216" s="184">
        <v>0</v>
      </c>
      <c r="EB216">
        <v>1</v>
      </c>
      <c r="EC216" s="210"/>
      <c r="ED216" s="195">
        <v>0</v>
      </c>
      <c r="EE216" s="184">
        <v>0</v>
      </c>
      <c r="EF216">
        <v>1</v>
      </c>
      <c r="EG216" s="183">
        <v>2.1682026386260991</v>
      </c>
      <c r="EH216" s="184">
        <v>0</v>
      </c>
      <c r="EI216" s="184">
        <v>0</v>
      </c>
      <c r="EJ216">
        <v>1</v>
      </c>
      <c r="EK216" s="184">
        <v>0</v>
      </c>
      <c r="EL216" s="182">
        <v>0</v>
      </c>
      <c r="EM216" s="182">
        <v>0</v>
      </c>
      <c r="EN216">
        <v>1</v>
      </c>
      <c r="EO216">
        <v>0</v>
      </c>
      <c r="EP216">
        <v>2</v>
      </c>
      <c r="EQ216" s="197">
        <v>0.2279549407958984</v>
      </c>
      <c r="ER216" s="197">
        <v>0</v>
      </c>
      <c r="ES216" s="197">
        <v>0.2279549407958984</v>
      </c>
      <c r="ET216">
        <v>2</v>
      </c>
      <c r="EU216" s="184">
        <v>0</v>
      </c>
      <c r="EV216" s="184">
        <v>0</v>
      </c>
      <c r="EW216" s="184">
        <v>0</v>
      </c>
      <c r="EX216">
        <v>1</v>
      </c>
      <c r="EY216" s="184">
        <v>0.2174808502197266</v>
      </c>
      <c r="EZ216" s="184">
        <v>0</v>
      </c>
      <c r="FA216" s="184">
        <v>0</v>
      </c>
      <c r="FB216">
        <v>1</v>
      </c>
      <c r="FC216" s="184">
        <v>0.25148143768310549</v>
      </c>
      <c r="FD216" s="184">
        <v>0</v>
      </c>
      <c r="FE216" s="184">
        <v>0</v>
      </c>
      <c r="FF216">
        <v>1</v>
      </c>
      <c r="FG216" s="184">
        <v>0.3115951919555664</v>
      </c>
      <c r="FH216" s="184">
        <v>0</v>
      </c>
      <c r="FI216" s="184">
        <v>0</v>
      </c>
      <c r="FJ216">
        <v>1</v>
      </c>
      <c r="FK216" s="184">
        <v>0.70241363525390621</v>
      </c>
      <c r="FL216" s="184">
        <v>0</v>
      </c>
      <c r="FM216" s="184">
        <v>0</v>
      </c>
      <c r="FN216">
        <v>3</v>
      </c>
      <c r="FO216" s="184">
        <v>6.8658299446105964E-2</v>
      </c>
      <c r="FP216" s="184">
        <v>0</v>
      </c>
      <c r="FQ216" s="184">
        <v>0</v>
      </c>
      <c r="FR216">
        <v>1</v>
      </c>
      <c r="FS216" s="210"/>
    </row>
    <row r="217" spans="1:175">
      <c r="A217">
        <v>210</v>
      </c>
      <c r="B217" t="s">
        <v>2723</v>
      </c>
      <c r="C217" t="s">
        <v>2817</v>
      </c>
      <c r="D217" s="187">
        <v>192</v>
      </c>
      <c r="E217" s="187">
        <v>1920</v>
      </c>
      <c r="F217" s="187">
        <v>10</v>
      </c>
      <c r="G217" s="210"/>
      <c r="H217" s="195">
        <v>3.9871401709954206</v>
      </c>
      <c r="I217" s="184">
        <v>9.3334951726688264E-2</v>
      </c>
      <c r="J217">
        <v>4</v>
      </c>
      <c r="K217" s="183">
        <v>3.7050666809082031</v>
      </c>
      <c r="L217" s="184">
        <v>0.15695399654795089</v>
      </c>
      <c r="M217" s="184">
        <v>0</v>
      </c>
      <c r="N217">
        <v>1</v>
      </c>
      <c r="O217" s="184">
        <v>0</v>
      </c>
      <c r="P217" s="182">
        <v>0</v>
      </c>
      <c r="Q217" s="182">
        <v>0</v>
      </c>
      <c r="R217">
        <v>1</v>
      </c>
      <c r="S217">
        <v>0</v>
      </c>
      <c r="T217">
        <v>2</v>
      </c>
      <c r="U217" s="197">
        <v>9.5602636337280278E-2</v>
      </c>
      <c r="V217" s="197">
        <v>0</v>
      </c>
      <c r="W217" s="197">
        <v>9.5602636337280278E-2</v>
      </c>
      <c r="X217">
        <v>1</v>
      </c>
      <c r="Y217" s="184">
        <v>0.3835260772705078</v>
      </c>
      <c r="Z217" s="184">
        <v>0.19596269484587253</v>
      </c>
      <c r="AA217" s="184">
        <v>0</v>
      </c>
      <c r="AB217">
        <v>1</v>
      </c>
      <c r="AC217" s="184">
        <v>0.93052536010742193</v>
      </c>
      <c r="AD217" s="184">
        <v>1.738848957131069</v>
      </c>
      <c r="AE217" s="184">
        <v>5.5163739835594555E-2</v>
      </c>
      <c r="AF217">
        <v>4</v>
      </c>
      <c r="AG217" s="184">
        <v>0.2006598281860352</v>
      </c>
      <c r="AH217" s="184">
        <v>0.15113201420798364</v>
      </c>
      <c r="AI217" s="184">
        <v>0</v>
      </c>
      <c r="AJ217">
        <v>1</v>
      </c>
      <c r="AK217" s="184">
        <v>0.93172241210937501</v>
      </c>
      <c r="AL217" s="184">
        <v>1.7693336381094997</v>
      </c>
      <c r="AM217" s="184">
        <v>5.6377598714809012E-2</v>
      </c>
      <c r="AN217">
        <v>4</v>
      </c>
      <c r="AO217" s="184">
        <v>0.48409168243408202</v>
      </c>
      <c r="AP217" s="184">
        <v>0.2341615538214093</v>
      </c>
      <c r="AQ217" s="184">
        <v>0</v>
      </c>
      <c r="AR217">
        <v>2</v>
      </c>
      <c r="AS217" s="184">
        <v>5.8129572868347169E-2</v>
      </c>
      <c r="AT217" s="184">
        <v>0.12826168808020191</v>
      </c>
      <c r="AU217" s="184">
        <v>0</v>
      </c>
      <c r="AV217">
        <v>1</v>
      </c>
      <c r="AW217" s="210"/>
      <c r="AX217" s="195">
        <v>1.1666454160110675</v>
      </c>
      <c r="AY217" s="184">
        <v>4.6164624223296261E-3</v>
      </c>
      <c r="AZ217">
        <v>4</v>
      </c>
      <c r="BA217" s="183">
        <v>6.9758620262145996</v>
      </c>
      <c r="BB217" s="184">
        <v>4.2243051730463686E-2</v>
      </c>
      <c r="BC217" s="184">
        <v>0</v>
      </c>
      <c r="BD217">
        <v>1</v>
      </c>
      <c r="BE217" s="184">
        <v>0</v>
      </c>
      <c r="BF217" s="182">
        <v>11.375998694169372</v>
      </c>
      <c r="BG217" s="182">
        <v>0</v>
      </c>
      <c r="BH217">
        <v>4</v>
      </c>
      <c r="BI217">
        <v>0</v>
      </c>
      <c r="BJ217">
        <v>2</v>
      </c>
      <c r="BK217" s="197">
        <v>0.41160194396972666</v>
      </c>
      <c r="BL217" s="197">
        <v>0</v>
      </c>
      <c r="BM217" s="197">
        <v>0.41160194396972666</v>
      </c>
      <c r="BN217">
        <v>2</v>
      </c>
      <c r="BO217" s="184">
        <v>0.38051437377929687</v>
      </c>
      <c r="BP217" s="184">
        <v>5.0764047875107556E-2</v>
      </c>
      <c r="BQ217" s="184">
        <v>0</v>
      </c>
      <c r="BR217">
        <v>1</v>
      </c>
      <c r="BS217" s="184">
        <v>0.68645492553710941</v>
      </c>
      <c r="BT217" s="184">
        <v>0.10029687892486121</v>
      </c>
      <c r="BU217" s="184">
        <v>0</v>
      </c>
      <c r="BV217">
        <v>2</v>
      </c>
      <c r="BW217" s="184">
        <v>0.27366395950317379</v>
      </c>
      <c r="BX217" s="184">
        <v>4.3296209335480881E-2</v>
      </c>
      <c r="BY217" s="184">
        <v>0</v>
      </c>
      <c r="BZ217">
        <v>1</v>
      </c>
      <c r="CA217" s="184">
        <v>0.80435943603515625</v>
      </c>
      <c r="CB217" s="184">
        <v>0.16074170366191656</v>
      </c>
      <c r="CC217" s="184">
        <v>0</v>
      </c>
      <c r="CD217">
        <v>3</v>
      </c>
      <c r="CE217" s="184">
        <v>0.53375617980957035</v>
      </c>
      <c r="CF217" s="184">
        <v>6.7448826228909811E-2</v>
      </c>
      <c r="CG217" s="184">
        <v>0</v>
      </c>
      <c r="CH217">
        <v>2</v>
      </c>
      <c r="CI217" s="184">
        <v>5.214669704437256E-2</v>
      </c>
      <c r="CJ217" s="184">
        <v>3.3177704981516183E-2</v>
      </c>
      <c r="CK217" s="184">
        <v>0</v>
      </c>
      <c r="CL217">
        <v>1</v>
      </c>
      <c r="CM217" s="210"/>
      <c r="CN217" s="195">
        <v>0.27509672768547005</v>
      </c>
      <c r="CO217" s="184">
        <v>0</v>
      </c>
      <c r="CP217">
        <v>2</v>
      </c>
      <c r="CQ217" s="183">
        <v>8.9500846862792969</v>
      </c>
      <c r="CR217" s="184">
        <v>1.9135747243688557E-2</v>
      </c>
      <c r="CS217" s="184">
        <v>0</v>
      </c>
      <c r="CT217">
        <v>1</v>
      </c>
      <c r="CU217" s="184">
        <v>0</v>
      </c>
      <c r="CV217" s="182">
        <v>11.375998694169372</v>
      </c>
      <c r="CW217" s="182">
        <v>0</v>
      </c>
      <c r="CX217">
        <v>4</v>
      </c>
      <c r="CY217">
        <v>0</v>
      </c>
      <c r="CZ217">
        <v>2</v>
      </c>
      <c r="DA217" s="197">
        <v>0.40181427001953118</v>
      </c>
      <c r="DB217" s="197">
        <v>3.0757803916931149E-2</v>
      </c>
      <c r="DC217" s="197">
        <v>0.43257207393646235</v>
      </c>
      <c r="DD217">
        <v>2</v>
      </c>
      <c r="DE217" s="184">
        <v>0.2239806175231934</v>
      </c>
      <c r="DF217" s="184">
        <v>1.698588286935768E-2</v>
      </c>
      <c r="DG217" s="184">
        <v>0</v>
      </c>
      <c r="DH217">
        <v>1</v>
      </c>
      <c r="DI217" s="184">
        <v>0.58438674926757816</v>
      </c>
      <c r="DJ217" s="184">
        <v>3.1715481571119086E-2</v>
      </c>
      <c r="DK217" s="184">
        <v>0</v>
      </c>
      <c r="DL217">
        <v>2</v>
      </c>
      <c r="DM217" s="184">
        <v>0.43460990905761721</v>
      </c>
      <c r="DN217" s="184">
        <v>2.3313768114807787E-2</v>
      </c>
      <c r="DO217" s="184">
        <v>0</v>
      </c>
      <c r="DP217">
        <v>1</v>
      </c>
      <c r="DQ217" s="184">
        <v>0.72359832763671872</v>
      </c>
      <c r="DR217" s="184">
        <v>4.7689191284381149E-2</v>
      </c>
      <c r="DS217" s="184">
        <v>0</v>
      </c>
      <c r="DT217">
        <v>3</v>
      </c>
      <c r="DU217" s="184">
        <v>0.52378791809082026</v>
      </c>
      <c r="DV217" s="184">
        <v>2.7679631244600156E-2</v>
      </c>
      <c r="DW217" s="184">
        <v>0</v>
      </c>
      <c r="DX217">
        <v>2</v>
      </c>
      <c r="DY217" s="184">
        <v>4.3134951591491701E-2</v>
      </c>
      <c r="DZ217" s="184">
        <v>1.3775583360743544E-2</v>
      </c>
      <c r="EA217" s="184">
        <v>0</v>
      </c>
      <c r="EB217">
        <v>1</v>
      </c>
      <c r="EC217" s="210"/>
      <c r="ED217" s="195">
        <v>7.7448418733876243E-2</v>
      </c>
      <c r="EE217" s="184">
        <v>0</v>
      </c>
      <c r="EF217">
        <v>1</v>
      </c>
      <c r="EG217" s="183">
        <v>10.90867900848389</v>
      </c>
      <c r="EH217" s="184">
        <v>1.2144307341109261E-2</v>
      </c>
      <c r="EI217" s="184">
        <v>0</v>
      </c>
      <c r="EJ217">
        <v>1</v>
      </c>
      <c r="EK217" s="184">
        <v>0</v>
      </c>
      <c r="EL217" s="182">
        <v>11.375998694169372</v>
      </c>
      <c r="EM217" s="182">
        <v>0</v>
      </c>
      <c r="EN217">
        <v>4</v>
      </c>
      <c r="EO217">
        <v>0</v>
      </c>
      <c r="EP217">
        <v>2</v>
      </c>
      <c r="EQ217" s="197">
        <v>0.45967388153076172</v>
      </c>
      <c r="ER217" s="197">
        <v>9.9796552658081059E-2</v>
      </c>
      <c r="ES217" s="197">
        <v>0.55947043418884279</v>
      </c>
      <c r="ET217">
        <v>3</v>
      </c>
      <c r="EU217" s="184">
        <v>0.17332601547241211</v>
      </c>
      <c r="EV217" s="184">
        <v>8.9744870189281852E-3</v>
      </c>
      <c r="EW217" s="184">
        <v>0</v>
      </c>
      <c r="EX217">
        <v>1</v>
      </c>
      <c r="EY217" s="184">
        <v>0.47457183837890615</v>
      </c>
      <c r="EZ217" s="184">
        <v>1.4119865454504714E-2</v>
      </c>
      <c r="FA217" s="184">
        <v>0</v>
      </c>
      <c r="FB217">
        <v>1</v>
      </c>
      <c r="FC217" s="184">
        <v>0.39313201904296879</v>
      </c>
      <c r="FD217" s="184">
        <v>1.2225022795071191E-2</v>
      </c>
      <c r="FE217" s="184">
        <v>0</v>
      </c>
      <c r="FF217">
        <v>1</v>
      </c>
      <c r="FG217" s="184">
        <v>0.62998634338378912</v>
      </c>
      <c r="FH217" s="184">
        <v>2.0050544079868001E-2</v>
      </c>
      <c r="FI217" s="184">
        <v>0</v>
      </c>
      <c r="FJ217">
        <v>2</v>
      </c>
      <c r="FK217" s="184">
        <v>0.53452079772949224</v>
      </c>
      <c r="FL217" s="184">
        <v>1.5938359225817027E-2</v>
      </c>
      <c r="FM217" s="184">
        <v>0</v>
      </c>
      <c r="FN217">
        <v>2</v>
      </c>
      <c r="FO217" s="184">
        <v>4.25789213180542E-2</v>
      </c>
      <c r="FP217" s="184">
        <v>7.7489154029045425E-3</v>
      </c>
      <c r="FQ217" s="184">
        <v>0</v>
      </c>
      <c r="FR217">
        <v>1</v>
      </c>
      <c r="FS217" s="210"/>
    </row>
    <row r="218" spans="1:175">
      <c r="A218">
        <v>211</v>
      </c>
      <c r="B218" t="s">
        <v>454</v>
      </c>
      <c r="D218" s="187">
        <v>0</v>
      </c>
      <c r="E218" s="187">
        <v>0</v>
      </c>
      <c r="F218" s="187">
        <v>10</v>
      </c>
      <c r="G218" s="210"/>
      <c r="H218" s="195">
        <v>0</v>
      </c>
      <c r="I218" s="184">
        <v>0</v>
      </c>
      <c r="J218">
        <v>1</v>
      </c>
      <c r="K218" s="183">
        <v>12.363846778869631</v>
      </c>
      <c r="L218" s="184">
        <v>0</v>
      </c>
      <c r="M218" s="184">
        <v>0</v>
      </c>
      <c r="N218">
        <v>2</v>
      </c>
      <c r="O218" s="184">
        <v>0.52188491821289063</v>
      </c>
      <c r="P218" s="182">
        <v>0</v>
      </c>
      <c r="Q218" s="182">
        <v>0</v>
      </c>
      <c r="R218">
        <v>2</v>
      </c>
      <c r="S218">
        <v>0</v>
      </c>
      <c r="T218">
        <v>2</v>
      </c>
      <c r="U218" s="197">
        <v>0</v>
      </c>
      <c r="V218" s="197">
        <v>0</v>
      </c>
      <c r="W218" s="197">
        <v>0</v>
      </c>
      <c r="X218">
        <v>1</v>
      </c>
      <c r="Y218" s="184">
        <v>4.1427031159400936E-3</v>
      </c>
      <c r="Z218" s="184">
        <v>0</v>
      </c>
      <c r="AA218" s="184">
        <v>0</v>
      </c>
      <c r="AB218">
        <v>1</v>
      </c>
      <c r="AC218" s="184">
        <v>0.61538810729980464</v>
      </c>
      <c r="AD218" s="184">
        <v>0</v>
      </c>
      <c r="AE218" s="184">
        <v>0</v>
      </c>
      <c r="AF218">
        <v>2</v>
      </c>
      <c r="AG218" s="184">
        <v>0.63320846557617183</v>
      </c>
      <c r="AH218" s="184">
        <v>0</v>
      </c>
      <c r="AI218" s="184">
        <v>0</v>
      </c>
      <c r="AJ218">
        <v>2</v>
      </c>
      <c r="AK218" s="184">
        <v>0.63735115051269531</v>
      </c>
      <c r="AL218" s="184">
        <v>0</v>
      </c>
      <c r="AM218" s="184">
        <v>0</v>
      </c>
      <c r="AN218">
        <v>2</v>
      </c>
      <c r="AO218" s="184">
        <v>0</v>
      </c>
      <c r="AP218" s="184">
        <v>0</v>
      </c>
      <c r="AQ218" s="184">
        <v>0</v>
      </c>
      <c r="AR218">
        <v>1</v>
      </c>
      <c r="AS218" s="184">
        <v>8.9317703247070307E-2</v>
      </c>
      <c r="AT218" s="184">
        <v>0</v>
      </c>
      <c r="AU218" s="184">
        <v>0</v>
      </c>
      <c r="AV218">
        <v>1</v>
      </c>
      <c r="AW218" s="210"/>
      <c r="AX218" s="195">
        <v>0</v>
      </c>
      <c r="AY218" s="184">
        <v>0</v>
      </c>
      <c r="AZ218">
        <v>1</v>
      </c>
      <c r="BA218" s="183">
        <v>19.866666793823239</v>
      </c>
      <c r="BB218" s="184">
        <v>0</v>
      </c>
      <c r="BC218" s="184">
        <v>0</v>
      </c>
      <c r="BD218">
        <v>2</v>
      </c>
      <c r="BE218" s="184">
        <v>0.48255573272705077</v>
      </c>
      <c r="BF218" s="182">
        <v>0</v>
      </c>
      <c r="BG218" s="182">
        <v>0</v>
      </c>
      <c r="BH218">
        <v>1</v>
      </c>
      <c r="BI218">
        <v>0</v>
      </c>
      <c r="BJ218">
        <v>2</v>
      </c>
      <c r="BK218" s="197">
        <v>1.844713807106018E-2</v>
      </c>
      <c r="BL218" s="197">
        <v>0</v>
      </c>
      <c r="BM218" s="197">
        <v>1.844713807106018E-2</v>
      </c>
      <c r="BN218">
        <v>1</v>
      </c>
      <c r="BO218" s="184">
        <v>4.6062779426574704E-2</v>
      </c>
      <c r="BP218" s="184">
        <v>0</v>
      </c>
      <c r="BQ218" s="184">
        <v>0</v>
      </c>
      <c r="BR218">
        <v>1</v>
      </c>
      <c r="BS218" s="184">
        <v>0.26741933822631841</v>
      </c>
      <c r="BT218" s="184">
        <v>0</v>
      </c>
      <c r="BU218" s="184">
        <v>0</v>
      </c>
      <c r="BV218">
        <v>1</v>
      </c>
      <c r="BW218" s="184">
        <v>0.33436019897460939</v>
      </c>
      <c r="BX218" s="184">
        <v>0</v>
      </c>
      <c r="BY218" s="184">
        <v>0</v>
      </c>
      <c r="BZ218">
        <v>1</v>
      </c>
      <c r="CA218" s="184">
        <v>0.37632022857666025</v>
      </c>
      <c r="CB218" s="184">
        <v>0</v>
      </c>
      <c r="CC218" s="184">
        <v>0</v>
      </c>
      <c r="CD218">
        <v>1</v>
      </c>
      <c r="CE218" s="184">
        <v>3.0704677104949951E-2</v>
      </c>
      <c r="CF218" s="184">
        <v>0</v>
      </c>
      <c r="CG218" s="184">
        <v>0</v>
      </c>
      <c r="CH218">
        <v>1</v>
      </c>
      <c r="CI218" s="184">
        <v>6.5668163299560545E-2</v>
      </c>
      <c r="CJ218" s="184">
        <v>0</v>
      </c>
      <c r="CK218" s="184">
        <v>0</v>
      </c>
      <c r="CL218">
        <v>1</v>
      </c>
      <c r="CM218" s="210"/>
      <c r="CN218" s="195">
        <v>0</v>
      </c>
      <c r="CO218" s="184">
        <v>0</v>
      </c>
      <c r="CP218">
        <v>1</v>
      </c>
      <c r="CQ218" s="183">
        <v>19.666666030883789</v>
      </c>
      <c r="CR218" s="184">
        <v>0</v>
      </c>
      <c r="CS218" s="184">
        <v>0</v>
      </c>
      <c r="CT218">
        <v>2</v>
      </c>
      <c r="CU218" s="184">
        <v>0.32445957183837892</v>
      </c>
      <c r="CV218" s="182">
        <v>0</v>
      </c>
      <c r="CW218" s="182">
        <v>0</v>
      </c>
      <c r="CX218">
        <v>1</v>
      </c>
      <c r="CY218">
        <v>0</v>
      </c>
      <c r="CZ218">
        <v>2</v>
      </c>
      <c r="DA218" s="197">
        <v>0.24319046020507809</v>
      </c>
      <c r="DB218" s="197">
        <v>0</v>
      </c>
      <c r="DC218" s="197">
        <v>0.24319046020507809</v>
      </c>
      <c r="DD218">
        <v>2</v>
      </c>
      <c r="DE218" s="184">
        <v>0.29203981399536127</v>
      </c>
      <c r="DF218" s="184">
        <v>0</v>
      </c>
      <c r="DG218" s="184">
        <v>0</v>
      </c>
      <c r="DH218">
        <v>1</v>
      </c>
      <c r="DI218" s="184">
        <v>0.207166805267334</v>
      </c>
      <c r="DJ218" s="184">
        <v>0</v>
      </c>
      <c r="DK218" s="184">
        <v>0</v>
      </c>
      <c r="DL218">
        <v>1</v>
      </c>
      <c r="DM218" s="184">
        <v>0.32453254699707029</v>
      </c>
      <c r="DN218" s="184">
        <v>0</v>
      </c>
      <c r="DO218" s="184">
        <v>0</v>
      </c>
      <c r="DP218">
        <v>1</v>
      </c>
      <c r="DQ218" s="184">
        <v>0.56211757659912109</v>
      </c>
      <c r="DR218" s="184">
        <v>0</v>
      </c>
      <c r="DS218" s="184">
        <v>0</v>
      </c>
      <c r="DT218">
        <v>2</v>
      </c>
      <c r="DU218" s="184">
        <v>0.19170701980590821</v>
      </c>
      <c r="DV218" s="184">
        <v>0</v>
      </c>
      <c r="DW218" s="184">
        <v>0</v>
      </c>
      <c r="DX218">
        <v>1</v>
      </c>
      <c r="DY218" s="184">
        <v>6.1134777069091796E-2</v>
      </c>
      <c r="DZ218" s="184">
        <v>0</v>
      </c>
      <c r="EA218" s="184">
        <v>0</v>
      </c>
      <c r="EB218">
        <v>1</v>
      </c>
      <c r="EC218" s="210"/>
      <c r="ED218" s="195">
        <v>0</v>
      </c>
      <c r="EE218" s="184">
        <v>0</v>
      </c>
      <c r="EF218">
        <v>1</v>
      </c>
      <c r="EG218" s="183">
        <v>20.493938446044918</v>
      </c>
      <c r="EH218" s="184">
        <v>0</v>
      </c>
      <c r="EI218" s="184">
        <v>0</v>
      </c>
      <c r="EJ218">
        <v>3</v>
      </c>
      <c r="EK218" s="184">
        <v>0.28286966323852542</v>
      </c>
      <c r="EL218" s="182">
        <v>0</v>
      </c>
      <c r="EM218" s="182">
        <v>0</v>
      </c>
      <c r="EN218">
        <v>1</v>
      </c>
      <c r="EO218">
        <v>0</v>
      </c>
      <c r="EP218">
        <v>2</v>
      </c>
      <c r="EQ218" s="197">
        <v>0.32344730377197273</v>
      </c>
      <c r="ER218" s="197">
        <v>4.1497579216957089E-3</v>
      </c>
      <c r="ES218" s="197">
        <v>0.32759706169366842</v>
      </c>
      <c r="ET218">
        <v>2</v>
      </c>
      <c r="EU218" s="184">
        <v>0.2738834381103516</v>
      </c>
      <c r="EV218" s="184">
        <v>0</v>
      </c>
      <c r="EW218" s="184">
        <v>0</v>
      </c>
      <c r="EX218">
        <v>1</v>
      </c>
      <c r="EY218" s="184">
        <v>0.15454504013061521</v>
      </c>
      <c r="EZ218" s="184">
        <v>0</v>
      </c>
      <c r="FA218" s="184">
        <v>0</v>
      </c>
      <c r="FB218">
        <v>1</v>
      </c>
      <c r="FC218" s="184">
        <v>0.26741546630859381</v>
      </c>
      <c r="FD218" s="184">
        <v>0</v>
      </c>
      <c r="FE218" s="184">
        <v>0</v>
      </c>
      <c r="FF218">
        <v>1</v>
      </c>
      <c r="FG218" s="184">
        <v>0.49171005249023436</v>
      </c>
      <c r="FH218" s="184">
        <v>0</v>
      </c>
      <c r="FI218" s="184">
        <v>0</v>
      </c>
      <c r="FJ218">
        <v>1</v>
      </c>
      <c r="FK218" s="184">
        <v>0.21140092849731448</v>
      </c>
      <c r="FL218" s="184">
        <v>0</v>
      </c>
      <c r="FM218" s="184">
        <v>0</v>
      </c>
      <c r="FN218">
        <v>1</v>
      </c>
      <c r="FO218" s="184">
        <v>5.1373572349548341E-2</v>
      </c>
      <c r="FP218" s="184">
        <v>0</v>
      </c>
      <c r="FQ218" s="184">
        <v>0</v>
      </c>
      <c r="FR218">
        <v>1</v>
      </c>
      <c r="FS218" s="210"/>
    </row>
    <row r="219" spans="1:175">
      <c r="A219">
        <v>212</v>
      </c>
      <c r="B219" t="s">
        <v>2726</v>
      </c>
      <c r="C219" t="s">
        <v>2817</v>
      </c>
      <c r="D219" s="187">
        <v>100</v>
      </c>
      <c r="E219" s="187">
        <v>1000</v>
      </c>
      <c r="F219" s="187">
        <v>10</v>
      </c>
      <c r="G219" s="210"/>
      <c r="H219" s="195">
        <v>0.70610432881085827</v>
      </c>
      <c r="I219" s="184">
        <v>0</v>
      </c>
      <c r="J219">
        <v>3</v>
      </c>
      <c r="K219" s="183">
        <v>28.333333969116211</v>
      </c>
      <c r="L219" s="184">
        <v>9.99</v>
      </c>
      <c r="M219" s="184">
        <v>0.70448025189296792</v>
      </c>
      <c r="N219">
        <v>5</v>
      </c>
      <c r="O219" s="184">
        <v>0.77138694763183591</v>
      </c>
      <c r="P219" s="182">
        <v>0.31939378932373602</v>
      </c>
      <c r="Q219" s="182">
        <v>0</v>
      </c>
      <c r="R219">
        <v>3</v>
      </c>
      <c r="S219">
        <v>0</v>
      </c>
      <c r="T219">
        <v>2</v>
      </c>
      <c r="U219" s="197">
        <v>0</v>
      </c>
      <c r="V219" s="197">
        <v>0</v>
      </c>
      <c r="W219" s="197">
        <v>0</v>
      </c>
      <c r="X219">
        <v>1</v>
      </c>
      <c r="Y219" s="184">
        <v>0</v>
      </c>
      <c r="Z219" s="184">
        <v>0.16186642100065063</v>
      </c>
      <c r="AA219" s="184">
        <v>0</v>
      </c>
      <c r="AB219">
        <v>1</v>
      </c>
      <c r="AC219" s="184">
        <v>0</v>
      </c>
      <c r="AD219" s="184">
        <v>0.16186642100065063</v>
      </c>
      <c r="AE219" s="184">
        <v>0</v>
      </c>
      <c r="AF219">
        <v>1</v>
      </c>
      <c r="AG219" s="184">
        <v>0</v>
      </c>
      <c r="AH219" s="184">
        <v>0.16186642100065063</v>
      </c>
      <c r="AI219" s="184">
        <v>0</v>
      </c>
      <c r="AJ219">
        <v>1</v>
      </c>
      <c r="AK219" s="184">
        <v>0</v>
      </c>
      <c r="AL219" s="184">
        <v>0.16186642100065063</v>
      </c>
      <c r="AM219" s="184">
        <v>0</v>
      </c>
      <c r="AN219">
        <v>1</v>
      </c>
      <c r="AO219" s="184">
        <v>0</v>
      </c>
      <c r="AP219" s="184">
        <v>0.16186642100065063</v>
      </c>
      <c r="AQ219" s="184">
        <v>0</v>
      </c>
      <c r="AR219">
        <v>1</v>
      </c>
      <c r="AS219" s="184">
        <v>4.3199773877859124E-4</v>
      </c>
      <c r="AT219" s="184">
        <v>0.16193637714783446</v>
      </c>
      <c r="AU219" s="184">
        <v>0</v>
      </c>
      <c r="AV219">
        <v>1</v>
      </c>
      <c r="AW219" s="210"/>
      <c r="AX219" s="195">
        <v>3.6605623453108554E-2</v>
      </c>
      <c r="AY219" s="184">
        <v>0</v>
      </c>
      <c r="AZ219">
        <v>1</v>
      </c>
      <c r="BA219" s="183">
        <v>25.490909576416019</v>
      </c>
      <c r="BB219" s="184">
        <v>1.6905260173233516</v>
      </c>
      <c r="BC219" s="184">
        <v>9.8558227783410515E-3</v>
      </c>
      <c r="BD219">
        <v>3</v>
      </c>
      <c r="BE219" s="184">
        <v>0.67825607299804691</v>
      </c>
      <c r="BF219" s="182">
        <v>0</v>
      </c>
      <c r="BG219" s="182">
        <v>0</v>
      </c>
      <c r="BH219">
        <v>2</v>
      </c>
      <c r="BI219">
        <v>0</v>
      </c>
      <c r="BJ219">
        <v>2</v>
      </c>
      <c r="BK219" s="197">
        <v>2.1948881149291992E-2</v>
      </c>
      <c r="BL219" s="197">
        <v>0</v>
      </c>
      <c r="BM219" s="197">
        <v>2.1948881149291992E-2</v>
      </c>
      <c r="BN219">
        <v>1</v>
      </c>
      <c r="BO219" s="184">
        <v>0</v>
      </c>
      <c r="BP219" s="184">
        <v>1.1661672646462637E-2</v>
      </c>
      <c r="BQ219" s="184">
        <v>0</v>
      </c>
      <c r="BR219">
        <v>1</v>
      </c>
      <c r="BS219" s="184">
        <v>0</v>
      </c>
      <c r="BT219" s="184">
        <v>1.1661672646462637E-2</v>
      </c>
      <c r="BU219" s="184">
        <v>0</v>
      </c>
      <c r="BV219">
        <v>1</v>
      </c>
      <c r="BW219" s="184">
        <v>0</v>
      </c>
      <c r="BX219" s="184">
        <v>1.1661672646462637E-2</v>
      </c>
      <c r="BY219" s="184">
        <v>0</v>
      </c>
      <c r="BZ219">
        <v>1</v>
      </c>
      <c r="CA219" s="184">
        <v>0</v>
      </c>
      <c r="CB219" s="184">
        <v>1.1661672646462637E-2</v>
      </c>
      <c r="CC219" s="184">
        <v>0</v>
      </c>
      <c r="CD219">
        <v>1</v>
      </c>
      <c r="CE219" s="184">
        <v>0</v>
      </c>
      <c r="CF219" s="184">
        <v>1.1661672646462637E-2</v>
      </c>
      <c r="CG219" s="184">
        <v>0</v>
      </c>
      <c r="CH219">
        <v>1</v>
      </c>
      <c r="CI219" s="184">
        <v>2.7184167504310606E-3</v>
      </c>
      <c r="CJ219" s="184">
        <v>1.1693460344943719E-2</v>
      </c>
      <c r="CK219" s="184">
        <v>0</v>
      </c>
      <c r="CL219">
        <v>1</v>
      </c>
      <c r="CM219" s="210"/>
      <c r="CN219" s="195">
        <v>1.4067176924202974E-2</v>
      </c>
      <c r="CO219" s="184">
        <v>0</v>
      </c>
      <c r="CP219">
        <v>1</v>
      </c>
      <c r="CQ219" s="183">
        <v>22.666666030883789</v>
      </c>
      <c r="CR219" s="184">
        <v>0.38503282649251452</v>
      </c>
      <c r="CS219" s="184">
        <v>0</v>
      </c>
      <c r="CT219">
        <v>3</v>
      </c>
      <c r="CU219" s="184">
        <v>0.61638744354248043</v>
      </c>
      <c r="CV219" s="182">
        <v>0</v>
      </c>
      <c r="CW219" s="182">
        <v>0</v>
      </c>
      <c r="CX219">
        <v>2</v>
      </c>
      <c r="CY219">
        <v>0</v>
      </c>
      <c r="CZ219">
        <v>2</v>
      </c>
      <c r="DA219" s="197">
        <v>9.2797174453735351E-2</v>
      </c>
      <c r="DB219" s="197">
        <v>0</v>
      </c>
      <c r="DC219" s="197">
        <v>9.2797174453735351E-2</v>
      </c>
      <c r="DD219">
        <v>1</v>
      </c>
      <c r="DE219" s="184">
        <v>0.1071144199371338</v>
      </c>
      <c r="DF219" s="184">
        <v>4.0966500236525533E-3</v>
      </c>
      <c r="DG219" s="184">
        <v>0</v>
      </c>
      <c r="DH219">
        <v>1</v>
      </c>
      <c r="DI219" s="184">
        <v>0.10534073829650881</v>
      </c>
      <c r="DJ219" s="184">
        <v>4.0885282963090607E-3</v>
      </c>
      <c r="DK219" s="184">
        <v>0</v>
      </c>
      <c r="DL219">
        <v>1</v>
      </c>
      <c r="DM219" s="184">
        <v>0.10489151954650881</v>
      </c>
      <c r="DN219" s="184">
        <v>4.0864764502867006E-3</v>
      </c>
      <c r="DO219" s="184">
        <v>0</v>
      </c>
      <c r="DP219">
        <v>1</v>
      </c>
      <c r="DQ219" s="184">
        <v>0.14831294059753419</v>
      </c>
      <c r="DR219" s="184">
        <v>4.2948166126727692E-3</v>
      </c>
      <c r="DS219" s="184">
        <v>0</v>
      </c>
      <c r="DT219">
        <v>1</v>
      </c>
      <c r="DU219" s="184">
        <v>1.799839019775391E-2</v>
      </c>
      <c r="DV219" s="184">
        <v>3.7248815983271966E-3</v>
      </c>
      <c r="DW219" s="184">
        <v>0</v>
      </c>
      <c r="DX219">
        <v>1</v>
      </c>
      <c r="DY219" s="184">
        <v>4.7108912467956544E-2</v>
      </c>
      <c r="DZ219" s="184">
        <v>3.8386755513711993E-3</v>
      </c>
      <c r="EA219" s="184">
        <v>0</v>
      </c>
      <c r="EB219">
        <v>1</v>
      </c>
      <c r="EC219" s="210"/>
      <c r="ED219" s="195">
        <v>7.0902115309217969E-3</v>
      </c>
      <c r="EE219" s="184">
        <v>0</v>
      </c>
      <c r="EF219">
        <v>1</v>
      </c>
      <c r="EG219" s="183">
        <v>19.53996658325195</v>
      </c>
      <c r="EH219" s="184">
        <v>2.3965221969443219E-2</v>
      </c>
      <c r="EI219" s="184">
        <v>0</v>
      </c>
      <c r="EJ219">
        <v>2</v>
      </c>
      <c r="EK219" s="184">
        <v>0.50740646362304687</v>
      </c>
      <c r="EL219" s="182">
        <v>0</v>
      </c>
      <c r="EM219" s="182">
        <v>0</v>
      </c>
      <c r="EN219">
        <v>2</v>
      </c>
      <c r="EO219">
        <v>0</v>
      </c>
      <c r="EP219">
        <v>2</v>
      </c>
      <c r="EQ219" s="197">
        <v>0.1800559997558594</v>
      </c>
      <c r="ER219" s="197">
        <v>0</v>
      </c>
      <c r="ES219" s="197">
        <v>0.1800559997558594</v>
      </c>
      <c r="ET219">
        <v>1</v>
      </c>
      <c r="EU219" s="184">
        <v>0.17730447769165039</v>
      </c>
      <c r="EV219" s="184">
        <v>2.1520444270741582E-3</v>
      </c>
      <c r="EW219" s="184">
        <v>0</v>
      </c>
      <c r="EX219">
        <v>1</v>
      </c>
      <c r="EY219" s="184">
        <v>0.16451778411865231</v>
      </c>
      <c r="EZ219" s="184">
        <v>2.1191082891652393E-3</v>
      </c>
      <c r="FA219" s="184">
        <v>0</v>
      </c>
      <c r="FB219">
        <v>1</v>
      </c>
      <c r="FC219" s="184">
        <v>0.1674827575683594</v>
      </c>
      <c r="FD219" s="184">
        <v>2.1266553873073931E-3</v>
      </c>
      <c r="FE219" s="184">
        <v>0</v>
      </c>
      <c r="FF219">
        <v>1</v>
      </c>
      <c r="FG219" s="184">
        <v>0.28017448425292968</v>
      </c>
      <c r="FH219" s="184">
        <v>2.4595923563863237E-3</v>
      </c>
      <c r="FI219" s="184">
        <v>0</v>
      </c>
      <c r="FJ219">
        <v>1</v>
      </c>
      <c r="FK219" s="184">
        <v>0.10675358772277831</v>
      </c>
      <c r="FL219" s="184">
        <v>1.9820704385714871E-3</v>
      </c>
      <c r="FM219" s="184">
        <v>0</v>
      </c>
      <c r="FN219">
        <v>1</v>
      </c>
      <c r="FO219" s="184">
        <v>6.9077291488647455E-2</v>
      </c>
      <c r="FP219" s="184">
        <v>1.9018520993512678E-3</v>
      </c>
      <c r="FQ219" s="184">
        <v>0</v>
      </c>
      <c r="FR219">
        <v>1</v>
      </c>
      <c r="FS219" s="210"/>
    </row>
    <row r="220" spans="1:175">
      <c r="A220">
        <v>213</v>
      </c>
      <c r="B220" t="s">
        <v>532</v>
      </c>
      <c r="C220" t="s">
        <v>2817</v>
      </c>
      <c r="D220" s="187">
        <v>250</v>
      </c>
      <c r="E220" s="187">
        <v>2500</v>
      </c>
      <c r="F220" s="187">
        <v>10</v>
      </c>
      <c r="G220" s="210"/>
      <c r="H220" s="195">
        <v>0.17578933186732354</v>
      </c>
      <c r="I220" s="184">
        <v>0</v>
      </c>
      <c r="J220">
        <v>1</v>
      </c>
      <c r="K220" s="183">
        <v>6.3595504760742188</v>
      </c>
      <c r="L220" s="184">
        <v>0.16448446328591126</v>
      </c>
      <c r="M220" s="184">
        <v>0</v>
      </c>
      <c r="N220">
        <v>1</v>
      </c>
      <c r="O220" s="184">
        <v>0</v>
      </c>
      <c r="P220" s="182">
        <v>0</v>
      </c>
      <c r="Q220" s="182">
        <v>0</v>
      </c>
      <c r="R220">
        <v>1</v>
      </c>
      <c r="S220">
        <v>0</v>
      </c>
      <c r="T220">
        <v>2</v>
      </c>
      <c r="U220" s="197">
        <v>0.9077947235107422</v>
      </c>
      <c r="V220" s="197">
        <v>0</v>
      </c>
      <c r="W220" s="197">
        <v>0.9077947235107422</v>
      </c>
      <c r="X220">
        <v>5</v>
      </c>
      <c r="Y220" s="184">
        <v>0.6354421997070312</v>
      </c>
      <c r="Z220" s="184">
        <v>0.14272949871950452</v>
      </c>
      <c r="AA220" s="184">
        <v>0</v>
      </c>
      <c r="AB220">
        <v>2</v>
      </c>
      <c r="AC220" s="184">
        <v>6.6232758760452273E-3</v>
      </c>
      <c r="AD220" s="184">
        <v>5.2380082634452624E-2</v>
      </c>
      <c r="AE220" s="184">
        <v>0</v>
      </c>
      <c r="AF220">
        <v>1</v>
      </c>
      <c r="AG220" s="184">
        <v>7.3378629684448249E-2</v>
      </c>
      <c r="AH220" s="184">
        <v>5.6153631642080093E-2</v>
      </c>
      <c r="AI220" s="184">
        <v>0</v>
      </c>
      <c r="AJ220">
        <v>1</v>
      </c>
      <c r="AK220" s="184">
        <v>0.6354421997070312</v>
      </c>
      <c r="AL220" s="184">
        <v>0.14272949871950452</v>
      </c>
      <c r="AM220" s="184">
        <v>0</v>
      </c>
      <c r="AN220">
        <v>2</v>
      </c>
      <c r="AO220" s="184">
        <v>0.35796119689941414</v>
      </c>
      <c r="AP220" s="184">
        <v>8.1043629204628959E-2</v>
      </c>
      <c r="AQ220" s="184">
        <v>0</v>
      </c>
      <c r="AR220">
        <v>1</v>
      </c>
      <c r="AS220" s="184">
        <v>1.8845958709716799E-2</v>
      </c>
      <c r="AT220" s="184">
        <v>5.3032605178487333E-2</v>
      </c>
      <c r="AU220" s="184">
        <v>0</v>
      </c>
      <c r="AV220">
        <v>1</v>
      </c>
      <c r="AW220" s="210"/>
      <c r="AX220" s="195">
        <v>7.6597221112659611E-2</v>
      </c>
      <c r="AY220" s="184">
        <v>0</v>
      </c>
      <c r="AZ220">
        <v>1</v>
      </c>
      <c r="BA220" s="183">
        <v>6.8856234550476074</v>
      </c>
      <c r="BB220" s="184">
        <v>5.4316940706948563E-2</v>
      </c>
      <c r="BC220" s="184">
        <v>0</v>
      </c>
      <c r="BD220">
        <v>1</v>
      </c>
      <c r="BE220" s="184">
        <v>6.6000366210937494E-2</v>
      </c>
      <c r="BF220" s="182">
        <v>0</v>
      </c>
      <c r="BG220" s="182">
        <v>0</v>
      </c>
      <c r="BH220">
        <v>1</v>
      </c>
      <c r="BI220">
        <v>0</v>
      </c>
      <c r="BJ220">
        <v>2</v>
      </c>
      <c r="BK220" s="197">
        <v>0.68627517700195317</v>
      </c>
      <c r="BL220" s="197">
        <v>0</v>
      </c>
      <c r="BM220" s="197">
        <v>0.68627517700195317</v>
      </c>
      <c r="BN220">
        <v>3</v>
      </c>
      <c r="BO220" s="184">
        <v>0.73924606323242192</v>
      </c>
      <c r="BP220" s="184">
        <v>5.4919924176179684E-2</v>
      </c>
      <c r="BQ220" s="184">
        <v>0</v>
      </c>
      <c r="BR220">
        <v>3</v>
      </c>
      <c r="BS220" s="184">
        <v>0.22355022430419919</v>
      </c>
      <c r="BT220" s="184">
        <v>1.8443675407220503E-2</v>
      </c>
      <c r="BU220" s="184">
        <v>0</v>
      </c>
      <c r="BV220">
        <v>1</v>
      </c>
      <c r="BW220" s="184">
        <v>0.34590839385986327</v>
      </c>
      <c r="BX220" s="184">
        <v>2.1893856190547702E-2</v>
      </c>
      <c r="BY220" s="184">
        <v>0</v>
      </c>
      <c r="BZ220">
        <v>1</v>
      </c>
      <c r="CA220" s="184">
        <v>0.75885864257812496</v>
      </c>
      <c r="CB220" s="184">
        <v>5.9386698715688406E-2</v>
      </c>
      <c r="CC220" s="184">
        <v>0</v>
      </c>
      <c r="CD220">
        <v>3</v>
      </c>
      <c r="CE220" s="184">
        <v>0.37121383666992186</v>
      </c>
      <c r="CF220" s="184">
        <v>2.277497238356669E-2</v>
      </c>
      <c r="CG220" s="184">
        <v>0</v>
      </c>
      <c r="CH220">
        <v>1</v>
      </c>
      <c r="CI220" s="184">
        <v>1.5990551710128781E-2</v>
      </c>
      <c r="CJ220" s="184">
        <v>1.4553302806766893E-2</v>
      </c>
      <c r="CK220" s="184">
        <v>0</v>
      </c>
      <c r="CL220">
        <v>1</v>
      </c>
      <c r="CM220" s="210"/>
      <c r="CN220" s="195">
        <v>5.0936077769203537E-2</v>
      </c>
      <c r="CO220" s="184">
        <v>0</v>
      </c>
      <c r="CP220">
        <v>1</v>
      </c>
      <c r="CQ220" s="183">
        <v>7.9000000953674316</v>
      </c>
      <c r="CR220" s="184">
        <v>3.021944035485178E-2</v>
      </c>
      <c r="CS220" s="184">
        <v>0</v>
      </c>
      <c r="CT220">
        <v>1</v>
      </c>
      <c r="CU220" s="184">
        <v>0.21554790496826168</v>
      </c>
      <c r="CV220" s="182">
        <v>0</v>
      </c>
      <c r="CW220" s="182">
        <v>0</v>
      </c>
      <c r="CX220">
        <v>1</v>
      </c>
      <c r="CY220">
        <v>0</v>
      </c>
      <c r="CZ220">
        <v>2</v>
      </c>
      <c r="DA220" s="197">
        <v>0.62014915466308584</v>
      </c>
      <c r="DB220" s="197">
        <v>8.2801526784896853E-3</v>
      </c>
      <c r="DC220" s="197">
        <v>0.62842930734157554</v>
      </c>
      <c r="DD220">
        <v>3</v>
      </c>
      <c r="DE220" s="184">
        <v>0.63086952209472669</v>
      </c>
      <c r="DF220" s="184">
        <v>2.0524582677508778E-2</v>
      </c>
      <c r="DG220" s="184">
        <v>0</v>
      </c>
      <c r="DH220">
        <v>2</v>
      </c>
      <c r="DI220" s="184">
        <v>0.17954835891723631</v>
      </c>
      <c r="DJ220" s="184">
        <v>9.2342427710992957E-3</v>
      </c>
      <c r="DK220" s="184">
        <v>0</v>
      </c>
      <c r="DL220">
        <v>1</v>
      </c>
      <c r="DM220" s="184">
        <v>0.26097944259643552</v>
      </c>
      <c r="DN220" s="184">
        <v>1.0251744398382787E-2</v>
      </c>
      <c r="DO220" s="184">
        <v>0</v>
      </c>
      <c r="DP220">
        <v>1</v>
      </c>
      <c r="DQ220" s="184">
        <v>0.64926864624023439</v>
      </c>
      <c r="DR220" s="184">
        <v>2.1601290137053437E-2</v>
      </c>
      <c r="DS220" s="184">
        <v>0</v>
      </c>
      <c r="DT220">
        <v>2</v>
      </c>
      <c r="DU220" s="184">
        <v>0.39208728790283204</v>
      </c>
      <c r="DV220" s="184">
        <v>1.2462726225256376E-2</v>
      </c>
      <c r="DW220" s="184">
        <v>0</v>
      </c>
      <c r="DX220">
        <v>1</v>
      </c>
      <c r="DY220" s="184">
        <v>1.4826521873474122E-2</v>
      </c>
      <c r="DZ220" s="184">
        <v>7.6902696899626153E-3</v>
      </c>
      <c r="EA220" s="184">
        <v>0</v>
      </c>
      <c r="EB220">
        <v>1</v>
      </c>
      <c r="EC220" s="210"/>
      <c r="ED220" s="195">
        <v>2.6824376115307264E-2</v>
      </c>
      <c r="EE220" s="184">
        <v>0</v>
      </c>
      <c r="EF220">
        <v>1</v>
      </c>
      <c r="EG220" s="183">
        <v>8.3363094329833984</v>
      </c>
      <c r="EH220" s="184">
        <v>1.8813989612325985E-2</v>
      </c>
      <c r="EI220" s="184">
        <v>0</v>
      </c>
      <c r="EJ220">
        <v>1</v>
      </c>
      <c r="EK220" s="184">
        <v>0.29518444061279303</v>
      </c>
      <c r="EL220" s="182">
        <v>0</v>
      </c>
      <c r="EM220" s="182">
        <v>0</v>
      </c>
      <c r="EN220">
        <v>1</v>
      </c>
      <c r="EO220">
        <v>0</v>
      </c>
      <c r="EP220">
        <v>2</v>
      </c>
      <c r="EQ220" s="197">
        <v>0.50433246612548832</v>
      </c>
      <c r="ER220" s="197">
        <v>3.306308746337891E-2</v>
      </c>
      <c r="ES220" s="197">
        <v>0.53739555358886726</v>
      </c>
      <c r="ET220">
        <v>3</v>
      </c>
      <c r="EU220" s="184">
        <v>0.50467800140380858</v>
      </c>
      <c r="EV220" s="184">
        <v>9.3270270194645722E-3</v>
      </c>
      <c r="EW220" s="184">
        <v>0</v>
      </c>
      <c r="EX220">
        <v>2</v>
      </c>
      <c r="EY220" s="184">
        <v>0.12570081710815428</v>
      </c>
      <c r="EZ220" s="184">
        <v>5.2840966491660684E-3</v>
      </c>
      <c r="FA220" s="184">
        <v>0</v>
      </c>
      <c r="FB220">
        <v>1</v>
      </c>
      <c r="FC220" s="184">
        <v>0.21739826202392581</v>
      </c>
      <c r="FD220" s="184">
        <v>5.9032343304363461E-3</v>
      </c>
      <c r="FE220" s="184">
        <v>0</v>
      </c>
      <c r="FF220">
        <v>1</v>
      </c>
      <c r="FG220" s="184">
        <v>0.54284633636474611</v>
      </c>
      <c r="FH220" s="184">
        <v>1.0105751638016018E-2</v>
      </c>
      <c r="FI220" s="184">
        <v>0</v>
      </c>
      <c r="FJ220">
        <v>2</v>
      </c>
      <c r="FK220" s="184">
        <v>0.35968502044677725</v>
      </c>
      <c r="FL220" s="184">
        <v>7.2150133967015936E-3</v>
      </c>
      <c r="FM220" s="184">
        <v>0</v>
      </c>
      <c r="FN220">
        <v>1</v>
      </c>
      <c r="FO220" s="184">
        <v>1.4776468276977539E-2</v>
      </c>
      <c r="FP220" s="184">
        <v>4.6891707431786301E-3</v>
      </c>
      <c r="FQ220" s="184">
        <v>0</v>
      </c>
      <c r="FR220">
        <v>1</v>
      </c>
      <c r="FS220" s="210"/>
    </row>
    <row r="221" spans="1:175">
      <c r="A221">
        <v>214</v>
      </c>
      <c r="B221" t="s">
        <v>658</v>
      </c>
      <c r="C221" t="s">
        <v>2818</v>
      </c>
      <c r="D221" s="187">
        <v>0</v>
      </c>
      <c r="E221" s="187">
        <v>0</v>
      </c>
      <c r="F221" s="187">
        <v>10</v>
      </c>
      <c r="G221" s="210"/>
      <c r="H221" s="195">
        <v>0</v>
      </c>
      <c r="I221" s="184">
        <v>0</v>
      </c>
      <c r="J221">
        <v>1</v>
      </c>
      <c r="K221" s="183">
        <v>0</v>
      </c>
      <c r="L221" s="184">
        <v>0</v>
      </c>
      <c r="M221" s="184">
        <v>0</v>
      </c>
      <c r="N221">
        <v>1</v>
      </c>
      <c r="O221" s="184">
        <v>0</v>
      </c>
      <c r="P221" s="182">
        <v>0</v>
      </c>
      <c r="Q221" s="182">
        <v>0</v>
      </c>
      <c r="R221">
        <v>1</v>
      </c>
      <c r="S221">
        <v>0</v>
      </c>
      <c r="T221">
        <v>2</v>
      </c>
      <c r="U221" s="197">
        <v>0</v>
      </c>
      <c r="V221" s="197">
        <v>0</v>
      </c>
      <c r="W221" s="197">
        <v>0</v>
      </c>
      <c r="X221">
        <v>1</v>
      </c>
      <c r="Y221" s="184">
        <v>0</v>
      </c>
      <c r="Z221" s="184">
        <v>0</v>
      </c>
      <c r="AA221" s="184">
        <v>0</v>
      </c>
      <c r="AB221">
        <v>1</v>
      </c>
      <c r="AC221" s="184">
        <v>0</v>
      </c>
      <c r="AD221" s="184">
        <v>0</v>
      </c>
      <c r="AE221" s="184">
        <v>0</v>
      </c>
      <c r="AF221">
        <v>1</v>
      </c>
      <c r="AG221" s="184">
        <v>0</v>
      </c>
      <c r="AH221" s="184">
        <v>0</v>
      </c>
      <c r="AI221" s="184">
        <v>0</v>
      </c>
      <c r="AJ221">
        <v>1</v>
      </c>
      <c r="AK221" s="184">
        <v>0</v>
      </c>
      <c r="AL221" s="184">
        <v>0</v>
      </c>
      <c r="AM221" s="184">
        <v>0</v>
      </c>
      <c r="AN221">
        <v>1</v>
      </c>
      <c r="AO221" s="184">
        <v>0</v>
      </c>
      <c r="AP221" s="184">
        <v>0</v>
      </c>
      <c r="AQ221" s="184">
        <v>0</v>
      </c>
      <c r="AR221">
        <v>1</v>
      </c>
      <c r="AS221" s="184">
        <v>0</v>
      </c>
      <c r="AT221" s="184">
        <v>0</v>
      </c>
      <c r="AU221" s="184">
        <v>0</v>
      </c>
      <c r="AV221">
        <v>1</v>
      </c>
      <c r="AW221" s="210"/>
      <c r="AX221" s="195">
        <v>0</v>
      </c>
      <c r="AY221" s="184">
        <v>0</v>
      </c>
      <c r="AZ221">
        <v>1</v>
      </c>
      <c r="BA221" s="183">
        <v>17.62641525268555</v>
      </c>
      <c r="BB221" s="184">
        <v>0</v>
      </c>
      <c r="BC221" s="184">
        <v>0</v>
      </c>
      <c r="BD221">
        <v>2</v>
      </c>
      <c r="BE221" s="184">
        <v>0</v>
      </c>
      <c r="BF221" s="182">
        <v>0</v>
      </c>
      <c r="BG221" s="182">
        <v>0</v>
      </c>
      <c r="BH221">
        <v>1</v>
      </c>
      <c r="BI221">
        <v>0</v>
      </c>
      <c r="BJ221">
        <v>2</v>
      </c>
      <c r="BK221" s="197">
        <v>0.86228309631347655</v>
      </c>
      <c r="BL221" s="197">
        <v>0</v>
      </c>
      <c r="BM221" s="197">
        <v>0.86228309631347655</v>
      </c>
      <c r="BN221">
        <v>5</v>
      </c>
      <c r="BO221" s="184">
        <v>0.53649566650390623</v>
      </c>
      <c r="BP221" s="184">
        <v>0</v>
      </c>
      <c r="BQ221" s="184">
        <v>0</v>
      </c>
      <c r="BR221">
        <v>2</v>
      </c>
      <c r="BS221" s="184">
        <v>0</v>
      </c>
      <c r="BT221" s="184">
        <v>0</v>
      </c>
      <c r="BU221" s="184">
        <v>0</v>
      </c>
      <c r="BV221">
        <v>1</v>
      </c>
      <c r="BW221" s="184">
        <v>0</v>
      </c>
      <c r="BX221" s="184">
        <v>0</v>
      </c>
      <c r="BY221" s="184">
        <v>0</v>
      </c>
      <c r="BZ221">
        <v>1</v>
      </c>
      <c r="CA221" s="184">
        <v>0.53649566650390623</v>
      </c>
      <c r="CB221" s="184">
        <v>0</v>
      </c>
      <c r="CC221" s="184">
        <v>0</v>
      </c>
      <c r="CD221">
        <v>2</v>
      </c>
      <c r="CE221" s="184">
        <v>0.56864402770996092</v>
      </c>
      <c r="CF221" s="184">
        <v>0</v>
      </c>
      <c r="CG221" s="184">
        <v>0</v>
      </c>
      <c r="CH221">
        <v>2</v>
      </c>
      <c r="CI221" s="184">
        <v>0.18049852371215822</v>
      </c>
      <c r="CJ221" s="184">
        <v>0</v>
      </c>
      <c r="CK221" s="184">
        <v>0</v>
      </c>
      <c r="CL221">
        <v>1</v>
      </c>
      <c r="CM221" s="210"/>
      <c r="CN221" s="195">
        <v>0</v>
      </c>
      <c r="CO221" s="184">
        <v>0</v>
      </c>
      <c r="CP221">
        <v>1</v>
      </c>
      <c r="CQ221" s="183">
        <v>17.42515754699707</v>
      </c>
      <c r="CR221" s="184">
        <v>0</v>
      </c>
      <c r="CS221" s="184">
        <v>0</v>
      </c>
      <c r="CT221">
        <v>2</v>
      </c>
      <c r="CU221" s="184">
        <v>0</v>
      </c>
      <c r="CV221" s="182">
        <v>0</v>
      </c>
      <c r="CW221" s="182">
        <v>0</v>
      </c>
      <c r="CX221">
        <v>1</v>
      </c>
      <c r="CY221">
        <v>0</v>
      </c>
      <c r="CZ221">
        <v>2</v>
      </c>
      <c r="DA221" s="197">
        <v>0.9030294036865234</v>
      </c>
      <c r="DB221" s="197">
        <v>1.074255108833313E-2</v>
      </c>
      <c r="DC221" s="197">
        <v>0.91377195477485651</v>
      </c>
      <c r="DD221">
        <v>5</v>
      </c>
      <c r="DE221" s="184">
        <v>0.55745059967041022</v>
      </c>
      <c r="DF221" s="184">
        <v>0</v>
      </c>
      <c r="DG221" s="184">
        <v>0</v>
      </c>
      <c r="DH221">
        <v>2</v>
      </c>
      <c r="DI221" s="184">
        <v>3.2103618979454039E-3</v>
      </c>
      <c r="DJ221" s="184">
        <v>0</v>
      </c>
      <c r="DK221" s="184">
        <v>0</v>
      </c>
      <c r="DL221">
        <v>1</v>
      </c>
      <c r="DM221" s="184">
        <v>2.986074984073639E-3</v>
      </c>
      <c r="DN221" s="184">
        <v>0</v>
      </c>
      <c r="DO221" s="184">
        <v>0</v>
      </c>
      <c r="DP221">
        <v>1</v>
      </c>
      <c r="DQ221" s="184">
        <v>0.56066089630126958</v>
      </c>
      <c r="DR221" s="184">
        <v>0</v>
      </c>
      <c r="DS221" s="184">
        <v>0</v>
      </c>
      <c r="DT221">
        <v>2</v>
      </c>
      <c r="DU221" s="184">
        <v>0.40470413208007811</v>
      </c>
      <c r="DV221" s="184">
        <v>0</v>
      </c>
      <c r="DW221" s="184">
        <v>0</v>
      </c>
      <c r="DX221">
        <v>1</v>
      </c>
      <c r="DY221" s="184">
        <v>0.13931024551391599</v>
      </c>
      <c r="DZ221" s="184">
        <v>0</v>
      </c>
      <c r="EA221" s="184">
        <v>0</v>
      </c>
      <c r="EB221">
        <v>1</v>
      </c>
      <c r="EC221" s="210"/>
      <c r="ED221" s="195">
        <v>0</v>
      </c>
      <c r="EE221" s="184">
        <v>0</v>
      </c>
      <c r="EF221">
        <v>1</v>
      </c>
      <c r="EG221" s="183">
        <v>24.94782638549805</v>
      </c>
      <c r="EH221" s="184">
        <v>0</v>
      </c>
      <c r="EI221" s="184">
        <v>0</v>
      </c>
      <c r="EJ221">
        <v>3</v>
      </c>
      <c r="EK221" s="184">
        <v>7.6637172698974604E-2</v>
      </c>
      <c r="EL221" s="182">
        <v>0</v>
      </c>
      <c r="EM221" s="182">
        <v>0</v>
      </c>
      <c r="EN221">
        <v>1</v>
      </c>
      <c r="EO221">
        <v>0</v>
      </c>
      <c r="EP221">
        <v>2</v>
      </c>
      <c r="EQ221" s="197">
        <v>0.64225112915039062</v>
      </c>
      <c r="ER221" s="197">
        <v>2.9396588802337652E-2</v>
      </c>
      <c r="ES221" s="197">
        <v>0.67164771795272826</v>
      </c>
      <c r="ET221">
        <v>3</v>
      </c>
      <c r="EU221" s="184">
        <v>0.3412744903564453</v>
      </c>
      <c r="EV221" s="184">
        <v>0</v>
      </c>
      <c r="EW221" s="184">
        <v>0</v>
      </c>
      <c r="EX221">
        <v>1</v>
      </c>
      <c r="EY221" s="184">
        <v>5.0537519454956048E-2</v>
      </c>
      <c r="EZ221" s="184">
        <v>0</v>
      </c>
      <c r="FA221" s="184">
        <v>0</v>
      </c>
      <c r="FB221">
        <v>1</v>
      </c>
      <c r="FC221" s="184">
        <v>0.11813478469848629</v>
      </c>
      <c r="FD221" s="184">
        <v>0</v>
      </c>
      <c r="FE221" s="184">
        <v>0</v>
      </c>
      <c r="FF221">
        <v>1</v>
      </c>
      <c r="FG221" s="184">
        <v>0.4652555847167969</v>
      </c>
      <c r="FH221" s="184">
        <v>0</v>
      </c>
      <c r="FI221" s="184">
        <v>0</v>
      </c>
      <c r="FJ221">
        <v>1</v>
      </c>
      <c r="FK221" s="184">
        <v>0.2440863990783691</v>
      </c>
      <c r="FL221" s="184">
        <v>0</v>
      </c>
      <c r="FM221" s="184">
        <v>0</v>
      </c>
      <c r="FN221">
        <v>1</v>
      </c>
      <c r="FO221" s="184">
        <v>8.6324701309204097E-2</v>
      </c>
      <c r="FP221" s="184">
        <v>0</v>
      </c>
      <c r="FQ221" s="184">
        <v>0</v>
      </c>
      <c r="FR221">
        <v>1</v>
      </c>
      <c r="FS221" s="210"/>
    </row>
    <row r="222" spans="1:175">
      <c r="A222">
        <v>215</v>
      </c>
      <c r="B222" t="s">
        <v>212</v>
      </c>
      <c r="C222" t="s">
        <v>2818</v>
      </c>
      <c r="D222" s="187">
        <v>0</v>
      </c>
      <c r="E222" s="187">
        <v>0</v>
      </c>
      <c r="F222" s="187">
        <v>10</v>
      </c>
      <c r="G222" s="210"/>
      <c r="H222" s="195">
        <v>0</v>
      </c>
      <c r="I222" s="184">
        <v>0</v>
      </c>
      <c r="J222">
        <v>1</v>
      </c>
      <c r="K222" s="183">
        <v>26.159090042114261</v>
      </c>
      <c r="L222" s="184">
        <v>0</v>
      </c>
      <c r="M222" s="184">
        <v>0</v>
      </c>
      <c r="N222">
        <v>3</v>
      </c>
      <c r="O222" s="184">
        <v>0</v>
      </c>
      <c r="P222" s="182">
        <v>0</v>
      </c>
      <c r="Q222" s="182">
        <v>0</v>
      </c>
      <c r="R222">
        <v>1</v>
      </c>
      <c r="S222">
        <v>0</v>
      </c>
      <c r="T222">
        <v>2</v>
      </c>
      <c r="U222" s="197">
        <v>0</v>
      </c>
      <c r="V222" s="197">
        <v>0</v>
      </c>
      <c r="W222" s="197">
        <v>0</v>
      </c>
      <c r="X222">
        <v>1</v>
      </c>
      <c r="Y222" s="184">
        <v>0</v>
      </c>
      <c r="Z222" s="184">
        <v>0</v>
      </c>
      <c r="AA222" s="184">
        <v>0</v>
      </c>
      <c r="AB222">
        <v>1</v>
      </c>
      <c r="AC222" s="184">
        <v>1.020572185516357E-3</v>
      </c>
      <c r="AD222" s="184">
        <v>0</v>
      </c>
      <c r="AE222" s="184">
        <v>0</v>
      </c>
      <c r="AF222">
        <v>1</v>
      </c>
      <c r="AG222" s="184">
        <v>0.28891695022583014</v>
      </c>
      <c r="AH222" s="184">
        <v>0</v>
      </c>
      <c r="AI222" s="184">
        <v>0</v>
      </c>
      <c r="AJ222">
        <v>1</v>
      </c>
      <c r="AK222" s="184">
        <v>0.28891695022583014</v>
      </c>
      <c r="AL222" s="184">
        <v>0</v>
      </c>
      <c r="AM222" s="184">
        <v>0</v>
      </c>
      <c r="AN222">
        <v>1</v>
      </c>
      <c r="AO222" s="184">
        <v>0</v>
      </c>
      <c r="AP222" s="184">
        <v>0</v>
      </c>
      <c r="AQ222" s="184">
        <v>0</v>
      </c>
      <c r="AR222">
        <v>1</v>
      </c>
      <c r="AS222" s="184">
        <v>0</v>
      </c>
      <c r="AT222" s="184">
        <v>0</v>
      </c>
      <c r="AU222" s="184">
        <v>0</v>
      </c>
      <c r="AV222">
        <v>1</v>
      </c>
      <c r="AW222" s="210"/>
      <c r="AX222" s="195">
        <v>0</v>
      </c>
      <c r="AY222" s="184">
        <v>0</v>
      </c>
      <c r="AZ222">
        <v>1</v>
      </c>
      <c r="BA222" s="183">
        <v>26.159090042114261</v>
      </c>
      <c r="BB222" s="184">
        <v>0</v>
      </c>
      <c r="BC222" s="184">
        <v>0</v>
      </c>
      <c r="BD222">
        <v>3</v>
      </c>
      <c r="BE222" s="184">
        <v>0</v>
      </c>
      <c r="BF222" s="182">
        <v>0</v>
      </c>
      <c r="BG222" s="182">
        <v>0</v>
      </c>
      <c r="BH222">
        <v>1</v>
      </c>
      <c r="BI222">
        <v>0</v>
      </c>
      <c r="BJ222">
        <v>2</v>
      </c>
      <c r="BK222" s="197">
        <v>0</v>
      </c>
      <c r="BL222" s="197">
        <v>0</v>
      </c>
      <c r="BM222" s="197">
        <v>0</v>
      </c>
      <c r="BN222">
        <v>1</v>
      </c>
      <c r="BO222" s="184">
        <v>3.950716495513916E-2</v>
      </c>
      <c r="BP222" s="184">
        <v>0</v>
      </c>
      <c r="BQ222" s="184">
        <v>0</v>
      </c>
      <c r="BR222">
        <v>1</v>
      </c>
      <c r="BS222" s="184">
        <v>0.39567401885986331</v>
      </c>
      <c r="BT222" s="184">
        <v>0</v>
      </c>
      <c r="BU222" s="184">
        <v>0</v>
      </c>
      <c r="BV222">
        <v>1</v>
      </c>
      <c r="BW222" s="184">
        <v>0.68557090759277339</v>
      </c>
      <c r="BX222" s="184">
        <v>0</v>
      </c>
      <c r="BY222" s="184">
        <v>0</v>
      </c>
      <c r="BZ222">
        <v>2</v>
      </c>
      <c r="CA222" s="184">
        <v>0.72507804870605463</v>
      </c>
      <c r="CB222" s="184">
        <v>0</v>
      </c>
      <c r="CC222" s="184">
        <v>0</v>
      </c>
      <c r="CD222">
        <v>3</v>
      </c>
      <c r="CE222" s="184">
        <v>0</v>
      </c>
      <c r="CF222" s="184">
        <v>0</v>
      </c>
      <c r="CG222" s="184">
        <v>0</v>
      </c>
      <c r="CH222">
        <v>1</v>
      </c>
      <c r="CI222" s="184">
        <v>7.1407579816877835E-5</v>
      </c>
      <c r="CJ222" s="184">
        <v>0</v>
      </c>
      <c r="CK222" s="184">
        <v>0</v>
      </c>
      <c r="CL222">
        <v>1</v>
      </c>
      <c r="CM222" s="210"/>
      <c r="CN222" s="195">
        <v>0</v>
      </c>
      <c r="CO222" s="184">
        <v>0</v>
      </c>
      <c r="CP222">
        <v>1</v>
      </c>
      <c r="CQ222" s="183">
        <v>19.822221755981449</v>
      </c>
      <c r="CR222" s="184">
        <v>0</v>
      </c>
      <c r="CS222" s="184">
        <v>0</v>
      </c>
      <c r="CT222">
        <v>2</v>
      </c>
      <c r="CU222" s="184">
        <v>0</v>
      </c>
      <c r="CV222" s="182">
        <v>0</v>
      </c>
      <c r="CW222" s="182">
        <v>0</v>
      </c>
      <c r="CX222">
        <v>1</v>
      </c>
      <c r="CY222">
        <v>0</v>
      </c>
      <c r="CZ222">
        <v>2</v>
      </c>
      <c r="DA222" s="197">
        <v>1.5309309959411621E-2</v>
      </c>
      <c r="DB222" s="197">
        <v>0.10809497833251949</v>
      </c>
      <c r="DC222" s="197">
        <v>0.12340428829193112</v>
      </c>
      <c r="DD222">
        <v>3</v>
      </c>
      <c r="DE222" s="184">
        <v>1.144562840461731E-2</v>
      </c>
      <c r="DF222" s="184">
        <v>0</v>
      </c>
      <c r="DG222" s="184">
        <v>0</v>
      </c>
      <c r="DH222">
        <v>1</v>
      </c>
      <c r="DI222" s="184">
        <v>2.948635816574097E-2</v>
      </c>
      <c r="DJ222" s="184">
        <v>0</v>
      </c>
      <c r="DK222" s="184">
        <v>0</v>
      </c>
      <c r="DL222">
        <v>1</v>
      </c>
      <c r="DM222" s="184">
        <v>0.62228416442871082</v>
      </c>
      <c r="DN222" s="184">
        <v>0</v>
      </c>
      <c r="DO222" s="184">
        <v>0</v>
      </c>
      <c r="DP222">
        <v>2</v>
      </c>
      <c r="DQ222" s="184">
        <v>0.63372974395751958</v>
      </c>
      <c r="DR222" s="184">
        <v>0</v>
      </c>
      <c r="DS222" s="184">
        <v>0</v>
      </c>
      <c r="DT222">
        <v>2</v>
      </c>
      <c r="DU222" s="184">
        <v>1.8835570812225338E-2</v>
      </c>
      <c r="DV222" s="184">
        <v>0</v>
      </c>
      <c r="DW222" s="184">
        <v>0</v>
      </c>
      <c r="DX222">
        <v>1</v>
      </c>
      <c r="DY222" s="184">
        <v>3.1619782447814944E-2</v>
      </c>
      <c r="DZ222" s="184">
        <v>0</v>
      </c>
      <c r="EA222" s="184">
        <v>0</v>
      </c>
      <c r="EB222">
        <v>1</v>
      </c>
      <c r="EC222" s="210"/>
      <c r="ED222" s="195">
        <v>0</v>
      </c>
      <c r="EE222" s="184">
        <v>0</v>
      </c>
      <c r="EF222">
        <v>1</v>
      </c>
      <c r="EG222" s="183">
        <v>26.1875</v>
      </c>
      <c r="EH222" s="184">
        <v>0</v>
      </c>
      <c r="EI222" s="184">
        <v>0</v>
      </c>
      <c r="EJ222">
        <v>3</v>
      </c>
      <c r="EK222" s="184">
        <v>0</v>
      </c>
      <c r="EL222" s="182">
        <v>0</v>
      </c>
      <c r="EM222" s="182">
        <v>0</v>
      </c>
      <c r="EN222">
        <v>1</v>
      </c>
      <c r="EO222">
        <v>0</v>
      </c>
      <c r="EP222">
        <v>2</v>
      </c>
      <c r="EQ222" s="197">
        <v>3.2100598812103275E-2</v>
      </c>
      <c r="ER222" s="197">
        <v>0.34576347351074221</v>
      </c>
      <c r="ES222" s="197">
        <v>0.37786407232284547</v>
      </c>
      <c r="ET222">
        <v>5</v>
      </c>
      <c r="EU222" s="184">
        <v>0.1334206485748291</v>
      </c>
      <c r="EV222" s="184">
        <v>0</v>
      </c>
      <c r="EW222" s="184">
        <v>0</v>
      </c>
      <c r="EX222">
        <v>1</v>
      </c>
      <c r="EY222" s="184">
        <v>0.1787685394287109</v>
      </c>
      <c r="EZ222" s="184">
        <v>0</v>
      </c>
      <c r="FA222" s="184">
        <v>0</v>
      </c>
      <c r="FB222">
        <v>1</v>
      </c>
      <c r="FC222" s="184">
        <v>0.49129482269287111</v>
      </c>
      <c r="FD222" s="184">
        <v>0</v>
      </c>
      <c r="FE222" s="184">
        <v>0</v>
      </c>
      <c r="FF222">
        <v>1</v>
      </c>
      <c r="FG222" s="184">
        <v>0.56894851684570313</v>
      </c>
      <c r="FH222" s="184">
        <v>0</v>
      </c>
      <c r="FI222" s="184">
        <v>0</v>
      </c>
      <c r="FJ222">
        <v>2</v>
      </c>
      <c r="FK222" s="184">
        <v>4.2180972099304201E-2</v>
      </c>
      <c r="FL222" s="184">
        <v>0</v>
      </c>
      <c r="FM222" s="184">
        <v>0</v>
      </c>
      <c r="FN222">
        <v>1</v>
      </c>
      <c r="FO222" s="184">
        <v>6.7263059616088861E-2</v>
      </c>
      <c r="FP222" s="184">
        <v>0</v>
      </c>
      <c r="FQ222" s="184">
        <v>0</v>
      </c>
      <c r="FR222">
        <v>1</v>
      </c>
      <c r="FS222" s="210"/>
    </row>
    <row r="223" spans="1:175">
      <c r="A223">
        <v>216</v>
      </c>
      <c r="B223" t="s">
        <v>2835</v>
      </c>
      <c r="D223" s="187">
        <v>0</v>
      </c>
      <c r="E223" s="187">
        <v>0</v>
      </c>
      <c r="F223" s="187">
        <v>0</v>
      </c>
      <c r="G223" s="210"/>
      <c r="H223" s="195">
        <v>0</v>
      </c>
      <c r="I223" s="184">
        <v>0</v>
      </c>
      <c r="J223">
        <v>1</v>
      </c>
      <c r="K223" s="183">
        <v>10.651163101196291</v>
      </c>
      <c r="L223" s="184">
        <v>0</v>
      </c>
      <c r="M223" s="184">
        <v>0</v>
      </c>
      <c r="N223">
        <v>1</v>
      </c>
      <c r="O223" s="184">
        <v>0</v>
      </c>
      <c r="P223" s="182">
        <v>0</v>
      </c>
      <c r="Q223" s="182">
        <v>0</v>
      </c>
      <c r="R223">
        <v>1</v>
      </c>
      <c r="S223">
        <v>0</v>
      </c>
      <c r="T223">
        <v>2</v>
      </c>
      <c r="U223" s="197">
        <v>0</v>
      </c>
      <c r="V223" s="197">
        <v>0</v>
      </c>
      <c r="W223" s="197">
        <v>0</v>
      </c>
      <c r="X223">
        <v>1</v>
      </c>
      <c r="Y223" s="184">
        <v>0</v>
      </c>
      <c r="Z223" s="184">
        <v>0</v>
      </c>
      <c r="AA223" s="184">
        <v>0</v>
      </c>
      <c r="AB223">
        <v>1</v>
      </c>
      <c r="AC223" s="184">
        <v>0</v>
      </c>
      <c r="AD223" s="184">
        <v>0</v>
      </c>
      <c r="AE223" s="184">
        <v>0</v>
      </c>
      <c r="AF223">
        <v>1</v>
      </c>
      <c r="AG223" s="184">
        <v>0.54258388519287104</v>
      </c>
      <c r="AH223" s="184">
        <v>0</v>
      </c>
      <c r="AI223" s="184">
        <v>0</v>
      </c>
      <c r="AJ223">
        <v>2</v>
      </c>
      <c r="AK223" s="184">
        <v>0.54258388519287104</v>
      </c>
      <c r="AL223" s="184">
        <v>0</v>
      </c>
      <c r="AM223" s="184">
        <v>0</v>
      </c>
      <c r="AN223">
        <v>2</v>
      </c>
      <c r="AO223" s="184">
        <v>0</v>
      </c>
      <c r="AP223" s="184">
        <v>0</v>
      </c>
      <c r="AQ223" s="184">
        <v>0</v>
      </c>
      <c r="AR223">
        <v>1</v>
      </c>
      <c r="AS223" s="184">
        <v>1.27048060297966E-3</v>
      </c>
      <c r="AT223" s="184">
        <v>0</v>
      </c>
      <c r="AU223" s="184">
        <v>0</v>
      </c>
      <c r="AV223">
        <v>1</v>
      </c>
      <c r="AW223" s="210"/>
      <c r="AX223" s="195">
        <v>0</v>
      </c>
      <c r="AY223" s="184">
        <v>0</v>
      </c>
      <c r="AZ223">
        <v>1</v>
      </c>
      <c r="BA223" s="183">
        <v>29</v>
      </c>
      <c r="BB223" s="184">
        <v>0</v>
      </c>
      <c r="BC223" s="184">
        <v>0</v>
      </c>
      <c r="BD223">
        <v>3</v>
      </c>
      <c r="BE223" s="184">
        <v>0</v>
      </c>
      <c r="BF223" s="182">
        <v>0</v>
      </c>
      <c r="BG223" s="182">
        <v>0</v>
      </c>
      <c r="BH223">
        <v>1</v>
      </c>
      <c r="BI223">
        <v>0</v>
      </c>
      <c r="BJ223">
        <v>2</v>
      </c>
      <c r="BK223" s="197">
        <v>0</v>
      </c>
      <c r="BL223" s="197">
        <v>0</v>
      </c>
      <c r="BM223" s="197">
        <v>0</v>
      </c>
      <c r="BN223">
        <v>1</v>
      </c>
      <c r="BO223" s="184">
        <v>0</v>
      </c>
      <c r="BP223" s="184">
        <v>0</v>
      </c>
      <c r="BQ223" s="184">
        <v>0</v>
      </c>
      <c r="BR223">
        <v>1</v>
      </c>
      <c r="BS223" s="184">
        <v>8.841438293457031E-2</v>
      </c>
      <c r="BT223" s="184">
        <v>0</v>
      </c>
      <c r="BU223" s="184">
        <v>0</v>
      </c>
      <c r="BV223">
        <v>1</v>
      </c>
      <c r="BW223" s="184">
        <v>0.60742179870605473</v>
      </c>
      <c r="BX223" s="184">
        <v>0</v>
      </c>
      <c r="BY223" s="184">
        <v>0</v>
      </c>
      <c r="BZ223">
        <v>2</v>
      </c>
      <c r="CA223" s="184">
        <v>0.607421875</v>
      </c>
      <c r="CB223" s="184">
        <v>0</v>
      </c>
      <c r="CC223" s="184">
        <v>0</v>
      </c>
      <c r="CD223">
        <v>2</v>
      </c>
      <c r="CE223" s="184">
        <v>0</v>
      </c>
      <c r="CF223" s="184">
        <v>0</v>
      </c>
      <c r="CG223" s="184">
        <v>0</v>
      </c>
      <c r="CH223">
        <v>1</v>
      </c>
      <c r="CI223" s="184">
        <v>3.100207149982452E-3</v>
      </c>
      <c r="CJ223" s="184">
        <v>0</v>
      </c>
      <c r="CK223" s="184">
        <v>0</v>
      </c>
      <c r="CL223">
        <v>1</v>
      </c>
      <c r="CM223" s="210"/>
      <c r="CN223" s="195">
        <v>0</v>
      </c>
      <c r="CO223" s="184">
        <v>0</v>
      </c>
      <c r="CP223">
        <v>1</v>
      </c>
      <c r="CQ223" s="183">
        <v>48.333332061767578</v>
      </c>
      <c r="CR223" s="184">
        <v>0</v>
      </c>
      <c r="CS223" s="184">
        <v>0</v>
      </c>
      <c r="CT223">
        <v>4</v>
      </c>
      <c r="CU223" s="184">
        <v>0</v>
      </c>
      <c r="CV223" s="182">
        <v>0</v>
      </c>
      <c r="CW223" s="182">
        <v>0</v>
      </c>
      <c r="CX223">
        <v>1</v>
      </c>
      <c r="CY223">
        <v>0</v>
      </c>
      <c r="CZ223">
        <v>2</v>
      </c>
      <c r="DA223" s="197">
        <v>0</v>
      </c>
      <c r="DB223" s="197">
        <v>0</v>
      </c>
      <c r="DC223" s="197">
        <v>0</v>
      </c>
      <c r="DD223">
        <v>1</v>
      </c>
      <c r="DE223" s="184">
        <v>1.386522054672241E-3</v>
      </c>
      <c r="DF223" s="184">
        <v>0</v>
      </c>
      <c r="DG223" s="184">
        <v>0</v>
      </c>
      <c r="DH223">
        <v>1</v>
      </c>
      <c r="DI223" s="184">
        <v>8.2385845184326179E-2</v>
      </c>
      <c r="DJ223" s="184">
        <v>0</v>
      </c>
      <c r="DK223" s="184">
        <v>0</v>
      </c>
      <c r="DL223">
        <v>1</v>
      </c>
      <c r="DM223" s="184">
        <v>0.68614669799804684</v>
      </c>
      <c r="DN223" s="184">
        <v>0</v>
      </c>
      <c r="DO223" s="184">
        <v>0</v>
      </c>
      <c r="DP223">
        <v>2</v>
      </c>
      <c r="DQ223" s="184">
        <v>0.68753326416015625</v>
      </c>
      <c r="DR223" s="184">
        <v>0</v>
      </c>
      <c r="DS223" s="184">
        <v>0</v>
      </c>
      <c r="DT223">
        <v>2</v>
      </c>
      <c r="DU223" s="184">
        <v>0</v>
      </c>
      <c r="DV223" s="184">
        <v>0</v>
      </c>
      <c r="DW223" s="184">
        <v>0</v>
      </c>
      <c r="DX223">
        <v>1</v>
      </c>
      <c r="DY223" s="184">
        <v>4.5495060086250313E-3</v>
      </c>
      <c r="DZ223" s="184">
        <v>0</v>
      </c>
      <c r="EA223" s="184">
        <v>0</v>
      </c>
      <c r="EB223">
        <v>1</v>
      </c>
      <c r="EC223" s="210"/>
      <c r="ED223" s="195">
        <v>0</v>
      </c>
      <c r="EE223" s="184">
        <v>0</v>
      </c>
      <c r="EF223">
        <v>1</v>
      </c>
      <c r="EG223" s="183">
        <v>49</v>
      </c>
      <c r="EH223" s="184">
        <v>0</v>
      </c>
      <c r="EI223" s="184">
        <v>0</v>
      </c>
      <c r="EJ223">
        <v>4</v>
      </c>
      <c r="EK223" s="184">
        <v>0</v>
      </c>
      <c r="EL223" s="182">
        <v>0</v>
      </c>
      <c r="EM223" s="182">
        <v>0</v>
      </c>
      <c r="EN223">
        <v>1</v>
      </c>
      <c r="EO223">
        <v>0</v>
      </c>
      <c r="EP223">
        <v>2</v>
      </c>
      <c r="EQ223" s="197">
        <v>0</v>
      </c>
      <c r="ER223" s="197">
        <v>0</v>
      </c>
      <c r="ES223" s="197">
        <v>0</v>
      </c>
      <c r="ET223">
        <v>1</v>
      </c>
      <c r="EU223" s="184">
        <v>1.0446575284004209E-3</v>
      </c>
      <c r="EV223" s="184">
        <v>0</v>
      </c>
      <c r="EW223" s="184">
        <v>0</v>
      </c>
      <c r="EX223">
        <v>1</v>
      </c>
      <c r="EY223" s="184">
        <v>0.15684734344482421</v>
      </c>
      <c r="EZ223" s="184">
        <v>0</v>
      </c>
      <c r="FA223" s="184">
        <v>0</v>
      </c>
      <c r="FB223">
        <v>1</v>
      </c>
      <c r="FC223" s="184">
        <v>0.7631686401367187</v>
      </c>
      <c r="FD223" s="184">
        <v>0</v>
      </c>
      <c r="FE223" s="184">
        <v>0</v>
      </c>
      <c r="FF223">
        <v>3</v>
      </c>
      <c r="FG223" s="184">
        <v>0.76421333312988282</v>
      </c>
      <c r="FH223" s="184">
        <v>0</v>
      </c>
      <c r="FI223" s="184">
        <v>0</v>
      </c>
      <c r="FJ223">
        <v>3</v>
      </c>
      <c r="FK223" s="184">
        <v>0</v>
      </c>
      <c r="FL223" s="184">
        <v>0</v>
      </c>
      <c r="FM223" s="184">
        <v>0</v>
      </c>
      <c r="FN223">
        <v>1</v>
      </c>
      <c r="FO223" s="184">
        <v>3.4516234397888181E-2</v>
      </c>
      <c r="FP223" s="184">
        <v>0</v>
      </c>
      <c r="FQ223" s="184">
        <v>0</v>
      </c>
      <c r="FR223">
        <v>1</v>
      </c>
      <c r="FS223" s="210"/>
    </row>
    <row r="224" spans="1:175">
      <c r="A224">
        <v>217</v>
      </c>
      <c r="B224" t="s">
        <v>524</v>
      </c>
      <c r="C224" t="s">
        <v>2816</v>
      </c>
      <c r="D224" s="187">
        <v>0</v>
      </c>
      <c r="E224" s="187">
        <v>0</v>
      </c>
      <c r="F224" s="187">
        <v>10</v>
      </c>
      <c r="G224" s="210"/>
      <c r="H224" s="195">
        <v>0</v>
      </c>
      <c r="I224" s="184">
        <v>0</v>
      </c>
      <c r="J224">
        <v>1</v>
      </c>
      <c r="K224" s="183">
        <v>8.776397705078125</v>
      </c>
      <c r="L224" s="184">
        <v>0</v>
      </c>
      <c r="M224" s="184">
        <v>0</v>
      </c>
      <c r="N224">
        <v>1</v>
      </c>
      <c r="O224" s="184">
        <v>0</v>
      </c>
      <c r="P224" s="182">
        <v>0</v>
      </c>
      <c r="Q224" s="182">
        <v>0</v>
      </c>
      <c r="R224">
        <v>1</v>
      </c>
      <c r="S224">
        <v>0</v>
      </c>
      <c r="T224">
        <v>2</v>
      </c>
      <c r="U224" s="197">
        <v>0</v>
      </c>
      <c r="V224" s="197">
        <v>0</v>
      </c>
      <c r="W224" s="197">
        <v>0</v>
      </c>
      <c r="X224">
        <v>1</v>
      </c>
      <c r="Y224" s="184">
        <v>0.51079456329345707</v>
      </c>
      <c r="Z224" s="184">
        <v>0</v>
      </c>
      <c r="AA224" s="184">
        <v>0</v>
      </c>
      <c r="AB224">
        <v>2</v>
      </c>
      <c r="AC224" s="184">
        <v>0.61413490295410167</v>
      </c>
      <c r="AD224" s="184">
        <v>0</v>
      </c>
      <c r="AE224" s="184">
        <v>0</v>
      </c>
      <c r="AF224">
        <v>2</v>
      </c>
      <c r="AG224" s="184">
        <v>0.79734588623046876</v>
      </c>
      <c r="AH224" s="184">
        <v>0</v>
      </c>
      <c r="AI224" s="184">
        <v>0</v>
      </c>
      <c r="AJ224">
        <v>3</v>
      </c>
      <c r="AK224" s="184">
        <v>0.95852149963378908</v>
      </c>
      <c r="AL224" s="184">
        <v>0</v>
      </c>
      <c r="AM224" s="184">
        <v>0</v>
      </c>
      <c r="AN224">
        <v>5</v>
      </c>
      <c r="AO224" s="184">
        <v>0.61811637878417969</v>
      </c>
      <c r="AP224" s="184">
        <v>0</v>
      </c>
      <c r="AQ224" s="184">
        <v>0</v>
      </c>
      <c r="AR224">
        <v>2</v>
      </c>
      <c r="AS224" s="184">
        <v>2.6377391815185551E-2</v>
      </c>
      <c r="AT224" s="184">
        <v>0</v>
      </c>
      <c r="AU224" s="184">
        <v>0</v>
      </c>
      <c r="AV224">
        <v>1</v>
      </c>
      <c r="AW224" s="210"/>
      <c r="AX224" s="195">
        <v>0</v>
      </c>
      <c r="AY224" s="184">
        <v>0</v>
      </c>
      <c r="AZ224">
        <v>1</v>
      </c>
      <c r="BA224" s="183">
        <v>7.7645716667175293</v>
      </c>
      <c r="BB224" s="184">
        <v>0</v>
      </c>
      <c r="BC224" s="184">
        <v>0</v>
      </c>
      <c r="BD224">
        <v>1</v>
      </c>
      <c r="BE224" s="184">
        <v>0</v>
      </c>
      <c r="BF224" s="182">
        <v>0</v>
      </c>
      <c r="BG224" s="182">
        <v>0</v>
      </c>
      <c r="BH224">
        <v>1</v>
      </c>
      <c r="BI224">
        <v>0</v>
      </c>
      <c r="BJ224">
        <v>2</v>
      </c>
      <c r="BK224" s="197">
        <v>4.5782556533813475E-2</v>
      </c>
      <c r="BL224" s="197">
        <v>0</v>
      </c>
      <c r="BM224" s="197">
        <v>4.5782556533813475E-2</v>
      </c>
      <c r="BN224">
        <v>1</v>
      </c>
      <c r="BO224" s="184">
        <v>0.2381466865539551</v>
      </c>
      <c r="BP224" s="184">
        <v>0</v>
      </c>
      <c r="BQ224" s="184">
        <v>0</v>
      </c>
      <c r="BR224">
        <v>1</v>
      </c>
      <c r="BS224" s="184">
        <v>0.38975101470947271</v>
      </c>
      <c r="BT224" s="184">
        <v>0</v>
      </c>
      <c r="BU224" s="184">
        <v>0</v>
      </c>
      <c r="BV224">
        <v>1</v>
      </c>
      <c r="BW224" s="184">
        <v>0.42382873535156251</v>
      </c>
      <c r="BX224" s="184">
        <v>0</v>
      </c>
      <c r="BY224" s="184">
        <v>0</v>
      </c>
      <c r="BZ224">
        <v>1</v>
      </c>
      <c r="CA224" s="184">
        <v>0.57060096740722666</v>
      </c>
      <c r="CB224" s="184">
        <v>0</v>
      </c>
      <c r="CC224" s="184">
        <v>0</v>
      </c>
      <c r="CD224">
        <v>2</v>
      </c>
      <c r="CE224" s="184">
        <v>0.3625845336914062</v>
      </c>
      <c r="CF224" s="184">
        <v>0</v>
      </c>
      <c r="CG224" s="184">
        <v>0</v>
      </c>
      <c r="CH224">
        <v>1</v>
      </c>
      <c r="CI224" s="184">
        <v>8.4211549758911139E-2</v>
      </c>
      <c r="CJ224" s="184">
        <v>0</v>
      </c>
      <c r="CK224" s="184">
        <v>0</v>
      </c>
      <c r="CL224">
        <v>1</v>
      </c>
      <c r="CM224" s="210"/>
      <c r="CN224" s="195">
        <v>0</v>
      </c>
      <c r="CO224" s="184">
        <v>0</v>
      </c>
      <c r="CP224">
        <v>1</v>
      </c>
      <c r="CQ224" s="183">
        <v>6.1223969459533691</v>
      </c>
      <c r="CR224" s="184">
        <v>0</v>
      </c>
      <c r="CS224" s="184">
        <v>0</v>
      </c>
      <c r="CT224">
        <v>1</v>
      </c>
      <c r="CU224" s="184">
        <v>8.2390717579983176E-7</v>
      </c>
      <c r="CV224" s="182">
        <v>0</v>
      </c>
      <c r="CW224" s="182">
        <v>0</v>
      </c>
      <c r="CX224">
        <v>1</v>
      </c>
      <c r="CY224">
        <v>0</v>
      </c>
      <c r="CZ224">
        <v>2</v>
      </c>
      <c r="DA224" s="197">
        <v>0.18827962875366211</v>
      </c>
      <c r="DB224" s="197">
        <v>0</v>
      </c>
      <c r="DC224" s="197">
        <v>0.18827962875366211</v>
      </c>
      <c r="DD224">
        <v>1</v>
      </c>
      <c r="DE224" s="184">
        <v>0.2825382423400879</v>
      </c>
      <c r="DF224" s="184">
        <v>0</v>
      </c>
      <c r="DG224" s="184">
        <v>0</v>
      </c>
      <c r="DH224">
        <v>1</v>
      </c>
      <c r="DI224" s="184">
        <v>0.1958617401123047</v>
      </c>
      <c r="DJ224" s="184">
        <v>0</v>
      </c>
      <c r="DK224" s="184">
        <v>0</v>
      </c>
      <c r="DL224">
        <v>1</v>
      </c>
      <c r="DM224" s="184">
        <v>0.18542882919311521</v>
      </c>
      <c r="DN224" s="184">
        <v>0</v>
      </c>
      <c r="DO224" s="184">
        <v>0</v>
      </c>
      <c r="DP224">
        <v>1</v>
      </c>
      <c r="DQ224" s="184">
        <v>0.43327789306640618</v>
      </c>
      <c r="DR224" s="184">
        <v>0</v>
      </c>
      <c r="DS224" s="184">
        <v>0</v>
      </c>
      <c r="DT224">
        <v>1</v>
      </c>
      <c r="DU224" s="184">
        <v>0.38088573455810548</v>
      </c>
      <c r="DV224" s="184">
        <v>0</v>
      </c>
      <c r="DW224" s="184">
        <v>0</v>
      </c>
      <c r="DX224">
        <v>1</v>
      </c>
      <c r="DY224" s="184">
        <v>7.0757126808166509E-2</v>
      </c>
      <c r="DZ224" s="184">
        <v>0</v>
      </c>
      <c r="EA224" s="184">
        <v>0</v>
      </c>
      <c r="EB224">
        <v>1</v>
      </c>
      <c r="EC224" s="210"/>
      <c r="ED224" s="195">
        <v>0</v>
      </c>
      <c r="EE224" s="184">
        <v>0</v>
      </c>
      <c r="EF224">
        <v>1</v>
      </c>
      <c r="EG224" s="183">
        <v>5.6560072898864746</v>
      </c>
      <c r="EH224" s="184">
        <v>0</v>
      </c>
      <c r="EI224" s="184">
        <v>0</v>
      </c>
      <c r="EJ224">
        <v>1</v>
      </c>
      <c r="EK224" s="184">
        <v>8.7763480842113491E-4</v>
      </c>
      <c r="EL224" s="182">
        <v>0</v>
      </c>
      <c r="EM224" s="182">
        <v>0</v>
      </c>
      <c r="EN224">
        <v>1</v>
      </c>
      <c r="EO224">
        <v>0</v>
      </c>
      <c r="EP224">
        <v>2</v>
      </c>
      <c r="EQ224" s="197">
        <v>0.33209392547607419</v>
      </c>
      <c r="ER224" s="197">
        <v>1.696714200079441E-4</v>
      </c>
      <c r="ES224" s="197">
        <v>0.33226359689608215</v>
      </c>
      <c r="ET224">
        <v>2</v>
      </c>
      <c r="EU224" s="184">
        <v>0.35384475708007812</v>
      </c>
      <c r="EV224" s="184">
        <v>0</v>
      </c>
      <c r="EW224" s="184">
        <v>0</v>
      </c>
      <c r="EX224">
        <v>1</v>
      </c>
      <c r="EY224" s="184">
        <v>0.1378775978088379</v>
      </c>
      <c r="EZ224" s="184">
        <v>0</v>
      </c>
      <c r="FA224" s="184">
        <v>0</v>
      </c>
      <c r="FB224">
        <v>1</v>
      </c>
      <c r="FC224" s="184">
        <v>0.11588563919067379</v>
      </c>
      <c r="FD224" s="184">
        <v>0</v>
      </c>
      <c r="FE224" s="184">
        <v>0</v>
      </c>
      <c r="FF224">
        <v>1</v>
      </c>
      <c r="FG224" s="184">
        <v>0.45507717132568359</v>
      </c>
      <c r="FH224" s="184">
        <v>0</v>
      </c>
      <c r="FI224" s="184">
        <v>0</v>
      </c>
      <c r="FJ224">
        <v>1</v>
      </c>
      <c r="FK224" s="184">
        <v>0.3724691772460938</v>
      </c>
      <c r="FL224" s="184">
        <v>0</v>
      </c>
      <c r="FM224" s="184">
        <v>0</v>
      </c>
      <c r="FN224">
        <v>1</v>
      </c>
      <c r="FO224" s="184">
        <v>6.4586887359619136E-2</v>
      </c>
      <c r="FP224" s="184">
        <v>0</v>
      </c>
      <c r="FQ224" s="184">
        <v>0</v>
      </c>
      <c r="FR224">
        <v>1</v>
      </c>
      <c r="FS224" s="210"/>
    </row>
    <row r="225" spans="1:175">
      <c r="A225">
        <v>218</v>
      </c>
      <c r="B225" t="s">
        <v>2730</v>
      </c>
      <c r="C225" t="s">
        <v>2816</v>
      </c>
      <c r="D225" s="187">
        <v>0</v>
      </c>
      <c r="E225" s="187">
        <v>0</v>
      </c>
      <c r="F225" s="187">
        <v>10</v>
      </c>
      <c r="G225" s="210"/>
      <c r="H225" s="195">
        <v>0</v>
      </c>
      <c r="I225" s="184">
        <v>0</v>
      </c>
      <c r="J225">
        <v>1</v>
      </c>
      <c r="K225" s="183">
        <v>7.2920379638671884</v>
      </c>
      <c r="L225" s="184">
        <v>0</v>
      </c>
      <c r="M225" s="184">
        <v>0</v>
      </c>
      <c r="N225">
        <v>1</v>
      </c>
      <c r="O225" s="184">
        <v>1.141548603773117E-3</v>
      </c>
      <c r="P225" s="182">
        <v>0</v>
      </c>
      <c r="Q225" s="182">
        <v>0</v>
      </c>
      <c r="R225">
        <v>1</v>
      </c>
      <c r="S225">
        <v>0</v>
      </c>
      <c r="T225">
        <v>2</v>
      </c>
      <c r="U225" s="197">
        <v>0.7323796844482422</v>
      </c>
      <c r="V225" s="197">
        <v>0.2504142570495605</v>
      </c>
      <c r="W225" s="197">
        <v>0.98279394149780264</v>
      </c>
      <c r="X225">
        <v>5</v>
      </c>
      <c r="Y225" s="184">
        <v>0.73019943237304685</v>
      </c>
      <c r="Z225" s="184">
        <v>0</v>
      </c>
      <c r="AA225" s="184">
        <v>0</v>
      </c>
      <c r="AB225">
        <v>3</v>
      </c>
      <c r="AC225" s="184">
        <v>0.17010494232177731</v>
      </c>
      <c r="AD225" s="184">
        <v>0</v>
      </c>
      <c r="AE225" s="184">
        <v>0</v>
      </c>
      <c r="AF225">
        <v>1</v>
      </c>
      <c r="AG225" s="184">
        <v>0.2671487617492676</v>
      </c>
      <c r="AH225" s="184">
        <v>0</v>
      </c>
      <c r="AI225" s="184">
        <v>0</v>
      </c>
      <c r="AJ225">
        <v>1</v>
      </c>
      <c r="AK225" s="184">
        <v>0.75203399658203129</v>
      </c>
      <c r="AL225" s="184">
        <v>0</v>
      </c>
      <c r="AM225" s="184">
        <v>0</v>
      </c>
      <c r="AN225">
        <v>3</v>
      </c>
      <c r="AO225" s="184">
        <v>0.19779447555541987</v>
      </c>
      <c r="AP225" s="184">
        <v>0</v>
      </c>
      <c r="AQ225" s="184">
        <v>0</v>
      </c>
      <c r="AR225">
        <v>1</v>
      </c>
      <c r="AS225" s="184">
        <v>5.0454883575439452E-2</v>
      </c>
      <c r="AT225" s="184">
        <v>0</v>
      </c>
      <c r="AU225" s="184">
        <v>0</v>
      </c>
      <c r="AV225">
        <v>1</v>
      </c>
      <c r="AW225" s="210"/>
      <c r="AX225" s="195">
        <v>0</v>
      </c>
      <c r="AY225" s="184">
        <v>0</v>
      </c>
      <c r="AZ225">
        <v>1</v>
      </c>
      <c r="BA225" s="183">
        <v>5.2056126594543457</v>
      </c>
      <c r="BB225" s="184">
        <v>0</v>
      </c>
      <c r="BC225" s="184">
        <v>0</v>
      </c>
      <c r="BD225">
        <v>1</v>
      </c>
      <c r="BE225" s="184">
        <v>1.145786941051483E-3</v>
      </c>
      <c r="BF225" s="182">
        <v>0</v>
      </c>
      <c r="BG225" s="182">
        <v>0</v>
      </c>
      <c r="BH225">
        <v>1</v>
      </c>
      <c r="BI225">
        <v>0</v>
      </c>
      <c r="BJ225">
        <v>2</v>
      </c>
      <c r="BK225" s="197">
        <v>0.72113021850585934</v>
      </c>
      <c r="BL225" s="197">
        <v>0.25845823287963871</v>
      </c>
      <c r="BM225" s="197">
        <v>0.97958845138549799</v>
      </c>
      <c r="BN225">
        <v>5</v>
      </c>
      <c r="BO225" s="184">
        <v>0.57602561950683584</v>
      </c>
      <c r="BP225" s="184">
        <v>0</v>
      </c>
      <c r="BQ225" s="184">
        <v>0</v>
      </c>
      <c r="BR225">
        <v>2</v>
      </c>
      <c r="BS225" s="184">
        <v>0.21943742752075199</v>
      </c>
      <c r="BT225" s="184">
        <v>0</v>
      </c>
      <c r="BU225" s="184">
        <v>0</v>
      </c>
      <c r="BV225">
        <v>1</v>
      </c>
      <c r="BW225" s="184">
        <v>0.30735570907592769</v>
      </c>
      <c r="BX225" s="184">
        <v>0</v>
      </c>
      <c r="BY225" s="184">
        <v>0</v>
      </c>
      <c r="BZ225">
        <v>1</v>
      </c>
      <c r="CA225" s="184">
        <v>0.71168914794921878</v>
      </c>
      <c r="CB225" s="184">
        <v>0</v>
      </c>
      <c r="CC225" s="184">
        <v>0</v>
      </c>
      <c r="CD225">
        <v>3</v>
      </c>
      <c r="CE225" s="184">
        <v>0.32318542480468748</v>
      </c>
      <c r="CF225" s="184">
        <v>0</v>
      </c>
      <c r="CG225" s="184">
        <v>0</v>
      </c>
      <c r="CH225">
        <v>1</v>
      </c>
      <c r="CI225" s="184">
        <v>5.586470603942871E-2</v>
      </c>
      <c r="CJ225" s="184">
        <v>0</v>
      </c>
      <c r="CK225" s="184">
        <v>0</v>
      </c>
      <c r="CL225">
        <v>1</v>
      </c>
      <c r="CM225" s="210"/>
      <c r="CN225" s="195">
        <v>0</v>
      </c>
      <c r="CO225" s="184">
        <v>0</v>
      </c>
      <c r="CP225">
        <v>1</v>
      </c>
      <c r="CQ225" s="183">
        <v>4.8687872886657706</v>
      </c>
      <c r="CR225" s="184">
        <v>0</v>
      </c>
      <c r="CS225" s="184">
        <v>0</v>
      </c>
      <c r="CT225">
        <v>1</v>
      </c>
      <c r="CU225" s="184">
        <v>1.163665056228638E-3</v>
      </c>
      <c r="CV225" s="182">
        <v>0</v>
      </c>
      <c r="CW225" s="182">
        <v>0</v>
      </c>
      <c r="CX225">
        <v>1</v>
      </c>
      <c r="CY225">
        <v>0</v>
      </c>
      <c r="CZ225">
        <v>2</v>
      </c>
      <c r="DA225" s="197">
        <v>0.62804370880126958</v>
      </c>
      <c r="DB225" s="197">
        <v>0.2197603225708008</v>
      </c>
      <c r="DC225" s="197">
        <v>0.84780403137207039</v>
      </c>
      <c r="DD225">
        <v>5</v>
      </c>
      <c r="DE225" s="184">
        <v>0.53348941802978522</v>
      </c>
      <c r="DF225" s="184">
        <v>0</v>
      </c>
      <c r="DG225" s="184">
        <v>0</v>
      </c>
      <c r="DH225">
        <v>2</v>
      </c>
      <c r="DI225" s="184">
        <v>0.17843770980834961</v>
      </c>
      <c r="DJ225" s="184">
        <v>0</v>
      </c>
      <c r="DK225" s="184">
        <v>0</v>
      </c>
      <c r="DL225">
        <v>1</v>
      </c>
      <c r="DM225" s="184">
        <v>0.21273458480834961</v>
      </c>
      <c r="DN225" s="184">
        <v>0</v>
      </c>
      <c r="DO225" s="184">
        <v>0</v>
      </c>
      <c r="DP225">
        <v>1</v>
      </c>
      <c r="DQ225" s="184">
        <v>0.63696552276611329</v>
      </c>
      <c r="DR225" s="184">
        <v>0</v>
      </c>
      <c r="DS225" s="184">
        <v>0</v>
      </c>
      <c r="DT225">
        <v>2</v>
      </c>
      <c r="DU225" s="184">
        <v>0.34878360748291021</v>
      </c>
      <c r="DV225" s="184">
        <v>0</v>
      </c>
      <c r="DW225" s="184">
        <v>0</v>
      </c>
      <c r="DX225">
        <v>1</v>
      </c>
      <c r="DY225" s="184">
        <v>7.1712040901184076E-2</v>
      </c>
      <c r="DZ225" s="184">
        <v>0</v>
      </c>
      <c r="EA225" s="184">
        <v>0</v>
      </c>
      <c r="EB225">
        <v>1</v>
      </c>
      <c r="EC225" s="210"/>
      <c r="ED225" s="195">
        <v>0</v>
      </c>
      <c r="EE225" s="184">
        <v>0</v>
      </c>
      <c r="EF225">
        <v>1</v>
      </c>
      <c r="EG225" s="183">
        <v>4.9931960105895996</v>
      </c>
      <c r="EH225" s="184">
        <v>0</v>
      </c>
      <c r="EI225" s="184">
        <v>0</v>
      </c>
      <c r="EJ225">
        <v>1</v>
      </c>
      <c r="EK225" s="184">
        <v>1.493385583162308E-3</v>
      </c>
      <c r="EL225" s="182">
        <v>0</v>
      </c>
      <c r="EM225" s="182">
        <v>0</v>
      </c>
      <c r="EN225">
        <v>1</v>
      </c>
      <c r="EO225">
        <v>0</v>
      </c>
      <c r="EP225">
        <v>2</v>
      </c>
      <c r="EQ225" s="197">
        <v>0.61699115753173828</v>
      </c>
      <c r="ER225" s="197">
        <v>0.15619592666625981</v>
      </c>
      <c r="ES225" s="197">
        <v>0.77318708419799809</v>
      </c>
      <c r="ET225">
        <v>5</v>
      </c>
      <c r="EU225" s="184">
        <v>0.47208122253417967</v>
      </c>
      <c r="EV225" s="184">
        <v>0</v>
      </c>
      <c r="EW225" s="184">
        <v>0</v>
      </c>
      <c r="EX225">
        <v>1</v>
      </c>
      <c r="EY225" s="184">
        <v>0.1920881271362305</v>
      </c>
      <c r="EZ225" s="184">
        <v>0</v>
      </c>
      <c r="FA225" s="184">
        <v>0</v>
      </c>
      <c r="FB225">
        <v>1</v>
      </c>
      <c r="FC225" s="184">
        <v>0.22373559951782229</v>
      </c>
      <c r="FD225" s="184">
        <v>0</v>
      </c>
      <c r="FE225" s="184">
        <v>0</v>
      </c>
      <c r="FF225">
        <v>1</v>
      </c>
      <c r="FG225" s="184">
        <v>0.59192531585693364</v>
      </c>
      <c r="FH225" s="184">
        <v>0</v>
      </c>
      <c r="FI225" s="184">
        <v>0</v>
      </c>
      <c r="FJ225">
        <v>2</v>
      </c>
      <c r="FK225" s="184">
        <v>0.35963378906249999</v>
      </c>
      <c r="FL225" s="184">
        <v>0</v>
      </c>
      <c r="FM225" s="184">
        <v>0</v>
      </c>
      <c r="FN225">
        <v>1</v>
      </c>
      <c r="FO225" s="184">
        <v>6.6745958328247076E-2</v>
      </c>
      <c r="FP225" s="184">
        <v>0</v>
      </c>
      <c r="FQ225" s="184">
        <v>0</v>
      </c>
      <c r="FR225">
        <v>1</v>
      </c>
      <c r="FS225" s="210"/>
    </row>
    <row r="226" spans="1:175">
      <c r="A226">
        <v>219</v>
      </c>
      <c r="B226" t="s">
        <v>264</v>
      </c>
      <c r="C226" t="s">
        <v>2816</v>
      </c>
      <c r="D226" s="187">
        <v>0</v>
      </c>
      <c r="E226" s="187">
        <v>0</v>
      </c>
      <c r="F226" s="187">
        <v>10</v>
      </c>
      <c r="G226" s="210"/>
      <c r="H226" s="195">
        <v>0</v>
      </c>
      <c r="I226" s="184">
        <v>0</v>
      </c>
      <c r="J226">
        <v>1</v>
      </c>
      <c r="K226" s="183">
        <v>10.738095283508301</v>
      </c>
      <c r="L226" s="184">
        <v>0</v>
      </c>
      <c r="M226" s="184">
        <v>0</v>
      </c>
      <c r="N226">
        <v>1</v>
      </c>
      <c r="O226" s="184">
        <v>0</v>
      </c>
      <c r="P226" s="182">
        <v>0</v>
      </c>
      <c r="Q226" s="182">
        <v>0</v>
      </c>
      <c r="R226">
        <v>1</v>
      </c>
      <c r="S226">
        <v>0</v>
      </c>
      <c r="T226">
        <v>2</v>
      </c>
      <c r="U226" s="197">
        <v>5.6472101211547852E-2</v>
      </c>
      <c r="V226" s="197">
        <v>0.94141120910644527</v>
      </c>
      <c r="W226" s="197">
        <v>0.99788331031799316</v>
      </c>
      <c r="X226">
        <v>5</v>
      </c>
      <c r="Y226" s="184">
        <v>9.4984569549560541E-2</v>
      </c>
      <c r="Z226" s="184">
        <v>0</v>
      </c>
      <c r="AA226" s="184">
        <v>0</v>
      </c>
      <c r="AB226">
        <v>1</v>
      </c>
      <c r="AC226" s="184">
        <v>9.3465776443481446E-2</v>
      </c>
      <c r="AD226" s="184">
        <v>0</v>
      </c>
      <c r="AE226" s="184">
        <v>0</v>
      </c>
      <c r="AF226">
        <v>1</v>
      </c>
      <c r="AG226" s="184">
        <v>4.648241102695465E-3</v>
      </c>
      <c r="AH226" s="184">
        <v>0</v>
      </c>
      <c r="AI226" s="184">
        <v>0</v>
      </c>
      <c r="AJ226">
        <v>1</v>
      </c>
      <c r="AK226" s="184">
        <v>0.1884503555297852</v>
      </c>
      <c r="AL226" s="184">
        <v>0</v>
      </c>
      <c r="AM226" s="184">
        <v>0</v>
      </c>
      <c r="AN226">
        <v>1</v>
      </c>
      <c r="AO226" s="184">
        <v>0.13814151763916019</v>
      </c>
      <c r="AP226" s="184">
        <v>0</v>
      </c>
      <c r="AQ226" s="184">
        <v>0</v>
      </c>
      <c r="AR226">
        <v>1</v>
      </c>
      <c r="AS226" s="184">
        <v>7.2258824110031129E-3</v>
      </c>
      <c r="AT226" s="184">
        <v>0</v>
      </c>
      <c r="AU226" s="184">
        <v>0</v>
      </c>
      <c r="AV226">
        <v>1</v>
      </c>
      <c r="AW226" s="210"/>
      <c r="AX226" s="195">
        <v>0</v>
      </c>
      <c r="AY226" s="184">
        <v>0</v>
      </c>
      <c r="AZ226">
        <v>1</v>
      </c>
      <c r="BA226" s="183">
        <v>9.5171098709106445</v>
      </c>
      <c r="BB226" s="184">
        <v>0</v>
      </c>
      <c r="BC226" s="184">
        <v>0</v>
      </c>
      <c r="BD226">
        <v>1</v>
      </c>
      <c r="BE226" s="184">
        <v>0</v>
      </c>
      <c r="BF226" s="182">
        <v>0</v>
      </c>
      <c r="BG226" s="182">
        <v>0</v>
      </c>
      <c r="BH226">
        <v>1</v>
      </c>
      <c r="BI226">
        <v>0</v>
      </c>
      <c r="BJ226">
        <v>2</v>
      </c>
      <c r="BK226" s="197">
        <v>0.244135570526123</v>
      </c>
      <c r="BL226" s="197">
        <v>0.74810379028320317</v>
      </c>
      <c r="BM226" s="197">
        <v>0.99223936080932618</v>
      </c>
      <c r="BN226">
        <v>5</v>
      </c>
      <c r="BO226" s="184">
        <v>0.1999289321899414</v>
      </c>
      <c r="BP226" s="184">
        <v>0</v>
      </c>
      <c r="BQ226" s="184">
        <v>0</v>
      </c>
      <c r="BR226">
        <v>1</v>
      </c>
      <c r="BS226" s="184">
        <v>0.13916465759277341</v>
      </c>
      <c r="BT226" s="184">
        <v>0</v>
      </c>
      <c r="BU226" s="184">
        <v>0</v>
      </c>
      <c r="BV226">
        <v>1</v>
      </c>
      <c r="BW226" s="184">
        <v>7.114410400390625E-2</v>
      </c>
      <c r="BX226" s="184">
        <v>0</v>
      </c>
      <c r="BY226" s="184">
        <v>0</v>
      </c>
      <c r="BZ226">
        <v>1</v>
      </c>
      <c r="CA226" s="184">
        <v>0.34578670501708975</v>
      </c>
      <c r="CB226" s="184">
        <v>0</v>
      </c>
      <c r="CC226" s="184">
        <v>0</v>
      </c>
      <c r="CD226">
        <v>1</v>
      </c>
      <c r="CE226" s="184">
        <v>0.20807813644409179</v>
      </c>
      <c r="CF226" s="184">
        <v>0</v>
      </c>
      <c r="CG226" s="184">
        <v>0</v>
      </c>
      <c r="CH226">
        <v>1</v>
      </c>
      <c r="CI226" s="184">
        <v>1.354978680610657E-2</v>
      </c>
      <c r="CJ226" s="184">
        <v>0</v>
      </c>
      <c r="CK226" s="184">
        <v>0</v>
      </c>
      <c r="CL226">
        <v>1</v>
      </c>
      <c r="CM226" s="210"/>
      <c r="CN226" s="195">
        <v>0</v>
      </c>
      <c r="CO226" s="184">
        <v>0</v>
      </c>
      <c r="CP226">
        <v>1</v>
      </c>
      <c r="CQ226" s="183">
        <v>12.106344223022459</v>
      </c>
      <c r="CR226" s="184">
        <v>0</v>
      </c>
      <c r="CS226" s="184">
        <v>0</v>
      </c>
      <c r="CT226">
        <v>2</v>
      </c>
      <c r="CU226" s="184">
        <v>1.788993924856186E-4</v>
      </c>
      <c r="CV226" s="182">
        <v>0</v>
      </c>
      <c r="CW226" s="182">
        <v>0</v>
      </c>
      <c r="CX226">
        <v>1</v>
      </c>
      <c r="CY226">
        <v>0</v>
      </c>
      <c r="CZ226">
        <v>2</v>
      </c>
      <c r="DA226" s="197">
        <v>0.38479122161865226</v>
      </c>
      <c r="DB226" s="197">
        <v>0.57746513366699215</v>
      </c>
      <c r="DC226" s="197">
        <v>0.96225635528564446</v>
      </c>
      <c r="DD226">
        <v>5</v>
      </c>
      <c r="DE226" s="184">
        <v>0.27660503387451169</v>
      </c>
      <c r="DF226" s="184">
        <v>0</v>
      </c>
      <c r="DG226" s="184">
        <v>0</v>
      </c>
      <c r="DH226">
        <v>1</v>
      </c>
      <c r="DI226" s="184">
        <v>0.1573392009735107</v>
      </c>
      <c r="DJ226" s="184">
        <v>0</v>
      </c>
      <c r="DK226" s="184">
        <v>0</v>
      </c>
      <c r="DL226">
        <v>1</v>
      </c>
      <c r="DM226" s="184">
        <v>0.1803574180603027</v>
      </c>
      <c r="DN226" s="184">
        <v>0</v>
      </c>
      <c r="DO226" s="184">
        <v>0</v>
      </c>
      <c r="DP226">
        <v>1</v>
      </c>
      <c r="DQ226" s="184">
        <v>0.47770633697509773</v>
      </c>
      <c r="DR226" s="184">
        <v>0</v>
      </c>
      <c r="DS226" s="184">
        <v>0</v>
      </c>
      <c r="DT226">
        <v>1</v>
      </c>
      <c r="DU226" s="184">
        <v>0.22396697998046877</v>
      </c>
      <c r="DV226" s="184">
        <v>0</v>
      </c>
      <c r="DW226" s="184">
        <v>0</v>
      </c>
      <c r="DX226">
        <v>1</v>
      </c>
      <c r="DY226" s="184">
        <v>2.7517867088317872E-2</v>
      </c>
      <c r="DZ226" s="184">
        <v>0</v>
      </c>
      <c r="EA226" s="184">
        <v>0</v>
      </c>
      <c r="EB226">
        <v>1</v>
      </c>
      <c r="EC226" s="210"/>
      <c r="ED226" s="195">
        <v>0</v>
      </c>
      <c r="EE226" s="184">
        <v>0</v>
      </c>
      <c r="EF226">
        <v>1</v>
      </c>
      <c r="EG226" s="183">
        <v>14.59047889709473</v>
      </c>
      <c r="EH226" s="184">
        <v>0</v>
      </c>
      <c r="EI226" s="184">
        <v>0</v>
      </c>
      <c r="EJ226">
        <v>2</v>
      </c>
      <c r="EK226" s="184">
        <v>5.0189223140478128E-4</v>
      </c>
      <c r="EL226" s="182">
        <v>0</v>
      </c>
      <c r="EM226" s="182">
        <v>0</v>
      </c>
      <c r="EN226">
        <v>1</v>
      </c>
      <c r="EO226">
        <v>0</v>
      </c>
      <c r="EP226">
        <v>2</v>
      </c>
      <c r="EQ226" s="197">
        <v>0.36950412750244138</v>
      </c>
      <c r="ER226" s="197">
        <v>0.49463523864746084</v>
      </c>
      <c r="ES226" s="197">
        <v>0.86413936614990217</v>
      </c>
      <c r="ET226">
        <v>5</v>
      </c>
      <c r="EU226" s="184">
        <v>0.28198734283447269</v>
      </c>
      <c r="EV226" s="184">
        <v>0</v>
      </c>
      <c r="EW226" s="184">
        <v>0</v>
      </c>
      <c r="EX226">
        <v>1</v>
      </c>
      <c r="EY226" s="184">
        <v>0.1261554527282715</v>
      </c>
      <c r="EZ226" s="184">
        <v>0</v>
      </c>
      <c r="FA226" s="184">
        <v>0</v>
      </c>
      <c r="FB226">
        <v>1</v>
      </c>
      <c r="FC226" s="184">
        <v>0.19344034194946289</v>
      </c>
      <c r="FD226" s="184">
        <v>0</v>
      </c>
      <c r="FE226" s="184">
        <v>0</v>
      </c>
      <c r="FF226">
        <v>1</v>
      </c>
      <c r="FG226" s="184">
        <v>0.46610008239746087</v>
      </c>
      <c r="FH226" s="184">
        <v>0</v>
      </c>
      <c r="FI226" s="184">
        <v>0</v>
      </c>
      <c r="FJ226">
        <v>1</v>
      </c>
      <c r="FK226" s="184">
        <v>0.2463076782226562</v>
      </c>
      <c r="FL226" s="184">
        <v>0</v>
      </c>
      <c r="FM226" s="184">
        <v>0</v>
      </c>
      <c r="FN226">
        <v>1</v>
      </c>
      <c r="FO226" s="184">
        <v>3.1330122947692871E-2</v>
      </c>
      <c r="FP226" s="184">
        <v>0</v>
      </c>
      <c r="FQ226" s="184">
        <v>0</v>
      </c>
      <c r="FR226">
        <v>1</v>
      </c>
      <c r="FS226" s="210"/>
    </row>
    <row r="227" spans="1:175">
      <c r="A227">
        <v>220</v>
      </c>
      <c r="B227" t="s">
        <v>650</v>
      </c>
      <c r="C227" t="s">
        <v>2816</v>
      </c>
      <c r="D227" s="187">
        <v>0</v>
      </c>
      <c r="E227" s="187">
        <v>0</v>
      </c>
      <c r="F227" s="187">
        <v>10</v>
      </c>
      <c r="G227" s="210"/>
      <c r="H227" s="195">
        <v>0</v>
      </c>
      <c r="I227" s="184">
        <v>0</v>
      </c>
      <c r="J227">
        <v>1</v>
      </c>
      <c r="K227" s="183">
        <v>46.826923370361328</v>
      </c>
      <c r="L227" s="184">
        <v>0</v>
      </c>
      <c r="M227" s="184">
        <v>0</v>
      </c>
      <c r="N227">
        <v>4</v>
      </c>
      <c r="O227" s="184">
        <v>0.65011428833007812</v>
      </c>
      <c r="P227" s="182">
        <v>0</v>
      </c>
      <c r="Q227" s="182">
        <v>0</v>
      </c>
      <c r="R227">
        <v>2</v>
      </c>
      <c r="S227">
        <v>0</v>
      </c>
      <c r="T227">
        <v>2</v>
      </c>
      <c r="U227" s="197">
        <v>0</v>
      </c>
      <c r="V227" s="197">
        <v>0</v>
      </c>
      <c r="W227" s="197">
        <v>0</v>
      </c>
      <c r="X227">
        <v>1</v>
      </c>
      <c r="Y227" s="184">
        <v>0.20898195266723629</v>
      </c>
      <c r="Z227" s="184">
        <v>0</v>
      </c>
      <c r="AA227" s="184">
        <v>0</v>
      </c>
      <c r="AB227">
        <v>1</v>
      </c>
      <c r="AC227" s="184">
        <v>1.9399361610412599E-2</v>
      </c>
      <c r="AD227" s="184">
        <v>0</v>
      </c>
      <c r="AE227" s="184">
        <v>0</v>
      </c>
      <c r="AF227">
        <v>1</v>
      </c>
      <c r="AG227" s="184">
        <v>1.9399361610412599E-2</v>
      </c>
      <c r="AH227" s="184">
        <v>0</v>
      </c>
      <c r="AI227" s="184">
        <v>0</v>
      </c>
      <c r="AJ227">
        <v>1</v>
      </c>
      <c r="AK227" s="184">
        <v>0.22838132858276372</v>
      </c>
      <c r="AL227" s="184">
        <v>0</v>
      </c>
      <c r="AM227" s="184">
        <v>0</v>
      </c>
      <c r="AN227">
        <v>1</v>
      </c>
      <c r="AO227" s="184">
        <v>0</v>
      </c>
      <c r="AP227" s="184">
        <v>0</v>
      </c>
      <c r="AQ227" s="184">
        <v>0</v>
      </c>
      <c r="AR227">
        <v>1</v>
      </c>
      <c r="AS227" s="184">
        <v>6.821588516235351E-2</v>
      </c>
      <c r="AT227" s="184">
        <v>0</v>
      </c>
      <c r="AU227" s="184">
        <v>0</v>
      </c>
      <c r="AV227">
        <v>1</v>
      </c>
      <c r="AW227" s="210"/>
      <c r="AX227" s="195">
        <v>0</v>
      </c>
      <c r="AY227" s="184">
        <v>0</v>
      </c>
      <c r="AZ227">
        <v>1</v>
      </c>
      <c r="BA227" s="183">
        <v>19.666666030883789</v>
      </c>
      <c r="BB227" s="184">
        <v>0</v>
      </c>
      <c r="BC227" s="184">
        <v>0</v>
      </c>
      <c r="BD227">
        <v>2</v>
      </c>
      <c r="BE227" s="184">
        <v>0.67982658386230466</v>
      </c>
      <c r="BF227" s="182">
        <v>0</v>
      </c>
      <c r="BG227" s="182">
        <v>0</v>
      </c>
      <c r="BH227">
        <v>2</v>
      </c>
      <c r="BI227">
        <v>0</v>
      </c>
      <c r="BJ227">
        <v>2</v>
      </c>
      <c r="BK227" s="197">
        <v>4.8057153820991522E-4</v>
      </c>
      <c r="BL227" s="197">
        <v>0</v>
      </c>
      <c r="BM227" s="197">
        <v>4.8057153820991522E-4</v>
      </c>
      <c r="BN227">
        <v>1</v>
      </c>
      <c r="BO227" s="184">
        <v>0.19330129623413089</v>
      </c>
      <c r="BP227" s="184">
        <v>0</v>
      </c>
      <c r="BQ227" s="184">
        <v>0</v>
      </c>
      <c r="BR227">
        <v>1</v>
      </c>
      <c r="BS227" s="184">
        <v>0.12565917015075681</v>
      </c>
      <c r="BT227" s="184">
        <v>0</v>
      </c>
      <c r="BU227" s="184">
        <v>0</v>
      </c>
      <c r="BV227">
        <v>1</v>
      </c>
      <c r="BW227" s="184">
        <v>0.12565917015075681</v>
      </c>
      <c r="BX227" s="184">
        <v>0</v>
      </c>
      <c r="BY227" s="184">
        <v>0</v>
      </c>
      <c r="BZ227">
        <v>1</v>
      </c>
      <c r="CA227" s="184">
        <v>0.24688186645507809</v>
      </c>
      <c r="CB227" s="184">
        <v>0</v>
      </c>
      <c r="CC227" s="184">
        <v>0</v>
      </c>
      <c r="CD227">
        <v>1</v>
      </c>
      <c r="CE227" s="184">
        <v>0</v>
      </c>
      <c r="CF227" s="184">
        <v>0</v>
      </c>
      <c r="CG227" s="184">
        <v>0</v>
      </c>
      <c r="CH227">
        <v>1</v>
      </c>
      <c r="CI227" s="184">
        <v>5.1758060455322268E-2</v>
      </c>
      <c r="CJ227" s="184">
        <v>0</v>
      </c>
      <c r="CK227" s="184">
        <v>0</v>
      </c>
      <c r="CL227">
        <v>1</v>
      </c>
      <c r="CM227" s="210"/>
      <c r="CN227" s="195">
        <v>0</v>
      </c>
      <c r="CO227" s="184">
        <v>0</v>
      </c>
      <c r="CP227">
        <v>1</v>
      </c>
      <c r="CQ227" s="183">
        <v>17.333333969116211</v>
      </c>
      <c r="CR227" s="184">
        <v>0</v>
      </c>
      <c r="CS227" s="184">
        <v>0</v>
      </c>
      <c r="CT227">
        <v>2</v>
      </c>
      <c r="CU227" s="184">
        <v>0.68968345642089846</v>
      </c>
      <c r="CV227" s="182">
        <v>0</v>
      </c>
      <c r="CW227" s="182">
        <v>0</v>
      </c>
      <c r="CX227">
        <v>2</v>
      </c>
      <c r="CY227">
        <v>0</v>
      </c>
      <c r="CZ227">
        <v>2</v>
      </c>
      <c r="DA227" s="197">
        <v>6.2160615921020505E-2</v>
      </c>
      <c r="DB227" s="197">
        <v>0</v>
      </c>
      <c r="DC227" s="197">
        <v>6.2160615921020505E-2</v>
      </c>
      <c r="DD227">
        <v>1</v>
      </c>
      <c r="DE227" s="184">
        <v>0.2801202201843262</v>
      </c>
      <c r="DF227" s="184">
        <v>0</v>
      </c>
      <c r="DG227" s="184">
        <v>0</v>
      </c>
      <c r="DH227">
        <v>1</v>
      </c>
      <c r="DI227" s="184">
        <v>0.134959135055542</v>
      </c>
      <c r="DJ227" s="184">
        <v>0</v>
      </c>
      <c r="DK227" s="184">
        <v>0</v>
      </c>
      <c r="DL227">
        <v>1</v>
      </c>
      <c r="DM227" s="184">
        <v>0.13513088226318359</v>
      </c>
      <c r="DN227" s="184">
        <v>0</v>
      </c>
      <c r="DO227" s="184">
        <v>0</v>
      </c>
      <c r="DP227">
        <v>1</v>
      </c>
      <c r="DQ227" s="184">
        <v>0.34394065856933587</v>
      </c>
      <c r="DR227" s="184">
        <v>0</v>
      </c>
      <c r="DS227" s="184">
        <v>0</v>
      </c>
      <c r="DT227">
        <v>1</v>
      </c>
      <c r="DU227" s="184">
        <v>1.8986625671386721E-2</v>
      </c>
      <c r="DV227" s="184">
        <v>0</v>
      </c>
      <c r="DW227" s="184">
        <v>0</v>
      </c>
      <c r="DX227">
        <v>1</v>
      </c>
      <c r="DY227" s="184">
        <v>3.6303997039794922E-2</v>
      </c>
      <c r="DZ227" s="184">
        <v>0</v>
      </c>
      <c r="EA227" s="184">
        <v>0</v>
      </c>
      <c r="EB227">
        <v>1</v>
      </c>
      <c r="EC227" s="210"/>
      <c r="ED227" s="195">
        <v>0</v>
      </c>
      <c r="EE227" s="184">
        <v>0</v>
      </c>
      <c r="EF227">
        <v>1</v>
      </c>
      <c r="EG227" s="183">
        <v>15.79523754119873</v>
      </c>
      <c r="EH227" s="184">
        <v>0</v>
      </c>
      <c r="EI227" s="184">
        <v>0</v>
      </c>
      <c r="EJ227">
        <v>2</v>
      </c>
      <c r="EK227" s="184">
        <v>0.59305019378662105</v>
      </c>
      <c r="EL227" s="182">
        <v>0</v>
      </c>
      <c r="EM227" s="182">
        <v>0</v>
      </c>
      <c r="EN227">
        <v>2</v>
      </c>
      <c r="EO227">
        <v>0</v>
      </c>
      <c r="EP227">
        <v>2</v>
      </c>
      <c r="EQ227" s="197">
        <v>0.1698862266540527</v>
      </c>
      <c r="ER227" s="197">
        <v>8.0723035335540771E-3</v>
      </c>
      <c r="ES227" s="197">
        <v>0.17795853018760677</v>
      </c>
      <c r="ET227">
        <v>2</v>
      </c>
      <c r="EU227" s="184">
        <v>0.39165016174316414</v>
      </c>
      <c r="EV227" s="184">
        <v>0</v>
      </c>
      <c r="EW227" s="184">
        <v>0</v>
      </c>
      <c r="EX227">
        <v>1</v>
      </c>
      <c r="EY227" s="184">
        <v>0.16692314147949219</v>
      </c>
      <c r="EZ227" s="184">
        <v>0</v>
      </c>
      <c r="FA227" s="184">
        <v>0</v>
      </c>
      <c r="FB227">
        <v>1</v>
      </c>
      <c r="FC227" s="184">
        <v>0.19795974731445309</v>
      </c>
      <c r="FD227" s="184">
        <v>0</v>
      </c>
      <c r="FE227" s="184">
        <v>0</v>
      </c>
      <c r="FF227">
        <v>1</v>
      </c>
      <c r="FG227" s="184">
        <v>0.46239639282226563</v>
      </c>
      <c r="FH227" s="184">
        <v>0</v>
      </c>
      <c r="FI227" s="184">
        <v>0</v>
      </c>
      <c r="FJ227">
        <v>1</v>
      </c>
      <c r="FK227" s="184">
        <v>8.4985780715942386E-2</v>
      </c>
      <c r="FL227" s="184">
        <v>0</v>
      </c>
      <c r="FM227" s="184">
        <v>0</v>
      </c>
      <c r="FN227">
        <v>1</v>
      </c>
      <c r="FO227" s="184">
        <v>4.458338260650635E-2</v>
      </c>
      <c r="FP227" s="184">
        <v>0</v>
      </c>
      <c r="FQ227" s="184">
        <v>0</v>
      </c>
      <c r="FR227">
        <v>1</v>
      </c>
      <c r="FS227" s="210"/>
    </row>
    <row r="228" spans="1:175">
      <c r="A228">
        <v>221</v>
      </c>
      <c r="B228" t="s">
        <v>242</v>
      </c>
      <c r="C228" t="s">
        <v>2816</v>
      </c>
      <c r="D228" s="187">
        <v>0</v>
      </c>
      <c r="E228" s="187">
        <v>0</v>
      </c>
      <c r="F228" s="187">
        <v>10</v>
      </c>
      <c r="G228" s="210"/>
      <c r="H228" s="195">
        <v>0</v>
      </c>
      <c r="I228" s="184">
        <v>0</v>
      </c>
      <c r="J228">
        <v>1</v>
      </c>
      <c r="K228" s="183">
        <v>11.816666603088381</v>
      </c>
      <c r="L228" s="184">
        <v>0</v>
      </c>
      <c r="M228" s="184">
        <v>0</v>
      </c>
      <c r="N228">
        <v>1</v>
      </c>
      <c r="O228" s="184">
        <v>5.8894071578979496E-2</v>
      </c>
      <c r="P228" s="182">
        <v>0</v>
      </c>
      <c r="Q228" s="182">
        <v>0</v>
      </c>
      <c r="R228">
        <v>1</v>
      </c>
      <c r="S228">
        <v>0</v>
      </c>
      <c r="T228">
        <v>2</v>
      </c>
      <c r="U228" s="197">
        <v>0.89766654968261717</v>
      </c>
      <c r="V228" s="197">
        <v>0</v>
      </c>
      <c r="W228" s="197">
        <v>0.89766654968261717</v>
      </c>
      <c r="X228">
        <v>5</v>
      </c>
      <c r="Y228" s="184">
        <v>1</v>
      </c>
      <c r="Z228" s="184">
        <v>0</v>
      </c>
      <c r="AA228" s="184">
        <v>0</v>
      </c>
      <c r="AB228">
        <v>5</v>
      </c>
      <c r="AC228" s="184">
        <v>0.45053470611572272</v>
      </c>
      <c r="AD228" s="184">
        <v>0</v>
      </c>
      <c r="AE228" s="184">
        <v>0</v>
      </c>
      <c r="AF228">
        <v>1</v>
      </c>
      <c r="AG228" s="184">
        <v>0.54928939819335942</v>
      </c>
      <c r="AH228" s="184">
        <v>0</v>
      </c>
      <c r="AI228" s="184">
        <v>0</v>
      </c>
      <c r="AJ228">
        <v>2</v>
      </c>
      <c r="AK228" s="184">
        <v>1</v>
      </c>
      <c r="AL228" s="184">
        <v>0</v>
      </c>
      <c r="AM228" s="184">
        <v>0</v>
      </c>
      <c r="AN228">
        <v>5</v>
      </c>
      <c r="AO228" s="184">
        <v>0.31858915328979487</v>
      </c>
      <c r="AP228" s="184">
        <v>0</v>
      </c>
      <c r="AQ228" s="184">
        <v>0</v>
      </c>
      <c r="AR228">
        <v>1</v>
      </c>
      <c r="AS228" s="184">
        <v>4.2554273605346679E-2</v>
      </c>
      <c r="AT228" s="184">
        <v>0</v>
      </c>
      <c r="AU228" s="184">
        <v>0</v>
      </c>
      <c r="AV228">
        <v>1</v>
      </c>
      <c r="AW228" s="210"/>
      <c r="AX228" s="195">
        <v>0</v>
      </c>
      <c r="AY228" s="184">
        <v>0</v>
      </c>
      <c r="AZ228">
        <v>1</v>
      </c>
      <c r="BA228" s="183">
        <v>10.98124980926514</v>
      </c>
      <c r="BB228" s="184">
        <v>0</v>
      </c>
      <c r="BC228" s="184">
        <v>0</v>
      </c>
      <c r="BD228">
        <v>1</v>
      </c>
      <c r="BE228" s="184">
        <v>1.9371962547302252E-2</v>
      </c>
      <c r="BF228" s="182">
        <v>0</v>
      </c>
      <c r="BG228" s="182">
        <v>0</v>
      </c>
      <c r="BH228">
        <v>1</v>
      </c>
      <c r="BI228">
        <v>0</v>
      </c>
      <c r="BJ228">
        <v>2</v>
      </c>
      <c r="BK228" s="197">
        <v>0.88271209716796872</v>
      </c>
      <c r="BL228" s="197">
        <v>6.7270598411560065E-2</v>
      </c>
      <c r="BM228" s="197">
        <v>0.94998269557952875</v>
      </c>
      <c r="BN228">
        <v>5</v>
      </c>
      <c r="BO228" s="184">
        <v>0.80723037719726565</v>
      </c>
      <c r="BP228" s="184">
        <v>0</v>
      </c>
      <c r="BQ228" s="184">
        <v>0</v>
      </c>
      <c r="BR228">
        <v>3</v>
      </c>
      <c r="BS228" s="184">
        <v>0.23958518981933591</v>
      </c>
      <c r="BT228" s="184">
        <v>0</v>
      </c>
      <c r="BU228" s="184">
        <v>0</v>
      </c>
      <c r="BV228">
        <v>1</v>
      </c>
      <c r="BW228" s="184">
        <v>0.36951248168945311</v>
      </c>
      <c r="BX228" s="184">
        <v>0</v>
      </c>
      <c r="BY228" s="184">
        <v>0</v>
      </c>
      <c r="BZ228">
        <v>1</v>
      </c>
      <c r="CA228" s="184">
        <v>0.84214530944824217</v>
      </c>
      <c r="CB228" s="184">
        <v>0</v>
      </c>
      <c r="CC228" s="184">
        <v>0</v>
      </c>
      <c r="CD228">
        <v>3</v>
      </c>
      <c r="CE228" s="184">
        <v>0.56970153808593749</v>
      </c>
      <c r="CF228" s="184">
        <v>0</v>
      </c>
      <c r="CG228" s="184">
        <v>0</v>
      </c>
      <c r="CH228">
        <v>2</v>
      </c>
      <c r="CI228" s="184">
        <v>5.2133283615112297E-2</v>
      </c>
      <c r="CJ228" s="184">
        <v>0</v>
      </c>
      <c r="CK228" s="184">
        <v>0</v>
      </c>
      <c r="CL228">
        <v>1</v>
      </c>
      <c r="CM228" s="210"/>
      <c r="CN228" s="195">
        <v>0</v>
      </c>
      <c r="CO228" s="184">
        <v>0</v>
      </c>
      <c r="CP228">
        <v>1</v>
      </c>
      <c r="CQ228" s="183">
        <v>11.84740734100342</v>
      </c>
      <c r="CR228" s="184">
        <v>0</v>
      </c>
      <c r="CS228" s="184">
        <v>0</v>
      </c>
      <c r="CT228">
        <v>1</v>
      </c>
      <c r="CU228" s="184">
        <v>1.3311448097228999E-2</v>
      </c>
      <c r="CV228" s="182">
        <v>0</v>
      </c>
      <c r="CW228" s="182">
        <v>0</v>
      </c>
      <c r="CX228">
        <v>1</v>
      </c>
      <c r="CY228">
        <v>0</v>
      </c>
      <c r="CZ228">
        <v>2</v>
      </c>
      <c r="DA228" s="197">
        <v>0.62095790863037115</v>
      </c>
      <c r="DB228" s="197">
        <v>0.22014322280883789</v>
      </c>
      <c r="DC228" s="197">
        <v>0.84110113143920906</v>
      </c>
      <c r="DD228">
        <v>5</v>
      </c>
      <c r="DE228" s="184">
        <v>0.69241371154785158</v>
      </c>
      <c r="DF228" s="184">
        <v>0</v>
      </c>
      <c r="DG228" s="184">
        <v>0</v>
      </c>
      <c r="DH228">
        <v>2</v>
      </c>
      <c r="DI228" s="184">
        <v>0.23408454895019531</v>
      </c>
      <c r="DJ228" s="184">
        <v>0</v>
      </c>
      <c r="DK228" s="184">
        <v>0</v>
      </c>
      <c r="DL228">
        <v>1</v>
      </c>
      <c r="DM228" s="184">
        <v>0.3989374542236328</v>
      </c>
      <c r="DN228" s="184">
        <v>0</v>
      </c>
      <c r="DO228" s="184">
        <v>0</v>
      </c>
      <c r="DP228">
        <v>1</v>
      </c>
      <c r="DQ228" s="184">
        <v>0.76620391845703129</v>
      </c>
      <c r="DR228" s="184">
        <v>0</v>
      </c>
      <c r="DS228" s="184">
        <v>0</v>
      </c>
      <c r="DT228">
        <v>3</v>
      </c>
      <c r="DU228" s="184">
        <v>0.61712413787841802</v>
      </c>
      <c r="DV228" s="184">
        <v>0</v>
      </c>
      <c r="DW228" s="184">
        <v>0</v>
      </c>
      <c r="DX228">
        <v>2</v>
      </c>
      <c r="DY228" s="184">
        <v>3.879935026168823E-2</v>
      </c>
      <c r="DZ228" s="184">
        <v>0</v>
      </c>
      <c r="EA228" s="184">
        <v>0</v>
      </c>
      <c r="EB228">
        <v>1</v>
      </c>
      <c r="EC228" s="210"/>
      <c r="ED228" s="195">
        <v>0</v>
      </c>
      <c r="EE228" s="184">
        <v>0</v>
      </c>
      <c r="EF228">
        <v>1</v>
      </c>
      <c r="EG228" s="183">
        <v>15.07066631317139</v>
      </c>
      <c r="EH228" s="184">
        <v>0</v>
      </c>
      <c r="EI228" s="184">
        <v>0</v>
      </c>
      <c r="EJ228">
        <v>2</v>
      </c>
      <c r="EK228" s="184">
        <v>2.834768295288086E-2</v>
      </c>
      <c r="EL228" s="182">
        <v>0</v>
      </c>
      <c r="EM228" s="182">
        <v>0</v>
      </c>
      <c r="EN228">
        <v>1</v>
      </c>
      <c r="EO228">
        <v>0</v>
      </c>
      <c r="EP228">
        <v>2</v>
      </c>
      <c r="EQ228" s="197">
        <v>0.44645671844482421</v>
      </c>
      <c r="ER228" s="197">
        <v>0.2650358963012695</v>
      </c>
      <c r="ES228" s="197">
        <v>0.71149261474609371</v>
      </c>
      <c r="ET228">
        <v>4</v>
      </c>
      <c r="EU228" s="184">
        <v>0.6605731201171875</v>
      </c>
      <c r="EV228" s="184">
        <v>0</v>
      </c>
      <c r="EW228" s="184">
        <v>0</v>
      </c>
      <c r="EX228">
        <v>2</v>
      </c>
      <c r="EY228" s="184">
        <v>0.25170400619506839</v>
      </c>
      <c r="EZ228" s="184">
        <v>0</v>
      </c>
      <c r="FA228" s="184">
        <v>0</v>
      </c>
      <c r="FB228">
        <v>1</v>
      </c>
      <c r="FC228" s="184">
        <v>0.45001850128173826</v>
      </c>
      <c r="FD228" s="184">
        <v>0</v>
      </c>
      <c r="FE228" s="184">
        <v>0</v>
      </c>
      <c r="FF228">
        <v>1</v>
      </c>
      <c r="FG228" s="184">
        <v>0.81518730163574216</v>
      </c>
      <c r="FH228" s="184">
        <v>0</v>
      </c>
      <c r="FI228" s="184">
        <v>0</v>
      </c>
      <c r="FJ228">
        <v>3</v>
      </c>
      <c r="FK228" s="184">
        <v>0.59766548156738286</v>
      </c>
      <c r="FL228" s="184">
        <v>0</v>
      </c>
      <c r="FM228" s="184">
        <v>0</v>
      </c>
      <c r="FN228">
        <v>2</v>
      </c>
      <c r="FO228" s="184">
        <v>3.3010330200195309E-2</v>
      </c>
      <c r="FP228" s="184">
        <v>0</v>
      </c>
      <c r="FQ228" s="184">
        <v>0</v>
      </c>
      <c r="FR228">
        <v>1</v>
      </c>
      <c r="FS228" s="210"/>
    </row>
    <row r="229" spans="1:175">
      <c r="A229">
        <v>222</v>
      </c>
      <c r="B229" t="s">
        <v>436</v>
      </c>
      <c r="C229" t="s">
        <v>2816</v>
      </c>
      <c r="D229" s="187">
        <v>0</v>
      </c>
      <c r="E229" s="187">
        <v>0</v>
      </c>
      <c r="F229" s="187">
        <v>10</v>
      </c>
      <c r="G229" s="210"/>
      <c r="H229" s="195">
        <v>0</v>
      </c>
      <c r="I229" s="184">
        <v>0</v>
      </c>
      <c r="J229">
        <v>1</v>
      </c>
      <c r="K229" s="183">
        <v>10.78506469726562</v>
      </c>
      <c r="L229" s="184">
        <v>0</v>
      </c>
      <c r="M229" s="184">
        <v>0</v>
      </c>
      <c r="N229">
        <v>1</v>
      </c>
      <c r="O229" s="184">
        <v>5.73941707611084E-2</v>
      </c>
      <c r="P229" s="182">
        <v>0</v>
      </c>
      <c r="Q229" s="182">
        <v>0</v>
      </c>
      <c r="R229">
        <v>1</v>
      </c>
      <c r="S229">
        <v>0</v>
      </c>
      <c r="T229">
        <v>2</v>
      </c>
      <c r="U229" s="197">
        <v>0.89998855590820315</v>
      </c>
      <c r="V229" s="197">
        <v>0</v>
      </c>
      <c r="W229" s="197">
        <v>0.89998855590820315</v>
      </c>
      <c r="X229">
        <v>5</v>
      </c>
      <c r="Y229" s="184">
        <v>0.99682029724121091</v>
      </c>
      <c r="Z229" s="184">
        <v>0</v>
      </c>
      <c r="AA229" s="184">
        <v>0</v>
      </c>
      <c r="AB229">
        <v>5</v>
      </c>
      <c r="AC229" s="184">
        <v>0.46905715942382814</v>
      </c>
      <c r="AD229" s="184">
        <v>0</v>
      </c>
      <c r="AE229" s="184">
        <v>0</v>
      </c>
      <c r="AF229">
        <v>1</v>
      </c>
      <c r="AG229" s="184">
        <v>0.56627128601074217</v>
      </c>
      <c r="AH229" s="184">
        <v>0</v>
      </c>
      <c r="AI229" s="184">
        <v>0</v>
      </c>
      <c r="AJ229">
        <v>2</v>
      </c>
      <c r="AK229" s="184">
        <v>0.99682029724121091</v>
      </c>
      <c r="AL229" s="184">
        <v>0</v>
      </c>
      <c r="AM229" s="184">
        <v>0</v>
      </c>
      <c r="AN229">
        <v>5</v>
      </c>
      <c r="AO229" s="184">
        <v>0.33530010223388673</v>
      </c>
      <c r="AP229" s="184">
        <v>0</v>
      </c>
      <c r="AQ229" s="184">
        <v>0</v>
      </c>
      <c r="AR229">
        <v>1</v>
      </c>
      <c r="AS229" s="184">
        <v>4.0616726875305174E-2</v>
      </c>
      <c r="AT229" s="184">
        <v>0</v>
      </c>
      <c r="AU229" s="184">
        <v>0</v>
      </c>
      <c r="AV229">
        <v>1</v>
      </c>
      <c r="AW229" s="210"/>
      <c r="AX229" s="195">
        <v>0</v>
      </c>
      <c r="AY229" s="184">
        <v>0</v>
      </c>
      <c r="AZ229">
        <v>1</v>
      </c>
      <c r="BA229" s="183">
        <v>10.711940765380859</v>
      </c>
      <c r="BB229" s="184">
        <v>0</v>
      </c>
      <c r="BC229" s="184">
        <v>0</v>
      </c>
      <c r="BD229">
        <v>1</v>
      </c>
      <c r="BE229" s="184">
        <v>1.8827781677246091E-2</v>
      </c>
      <c r="BF229" s="182">
        <v>0</v>
      </c>
      <c r="BG229" s="182">
        <v>0</v>
      </c>
      <c r="BH229">
        <v>1</v>
      </c>
      <c r="BI229">
        <v>0</v>
      </c>
      <c r="BJ229">
        <v>2</v>
      </c>
      <c r="BK229" s="197">
        <v>0.87156402587890625</v>
      </c>
      <c r="BL229" s="197">
        <v>8.0149879455566411E-2</v>
      </c>
      <c r="BM229" s="197">
        <v>0.95171390533447264</v>
      </c>
      <c r="BN229">
        <v>5</v>
      </c>
      <c r="BO229" s="184">
        <v>0.80574584960937501</v>
      </c>
      <c r="BP229" s="184">
        <v>0</v>
      </c>
      <c r="BQ229" s="184">
        <v>0</v>
      </c>
      <c r="BR229">
        <v>3</v>
      </c>
      <c r="BS229" s="184">
        <v>0.23873107910156249</v>
      </c>
      <c r="BT229" s="184">
        <v>0</v>
      </c>
      <c r="BU229" s="184">
        <v>0</v>
      </c>
      <c r="BV229">
        <v>1</v>
      </c>
      <c r="BW229" s="184">
        <v>0.36117164611816416</v>
      </c>
      <c r="BX229" s="184">
        <v>0</v>
      </c>
      <c r="BY229" s="184">
        <v>0</v>
      </c>
      <c r="BZ229">
        <v>1</v>
      </c>
      <c r="CA229" s="184">
        <v>0.84117210388183594</v>
      </c>
      <c r="CB229" s="184">
        <v>0</v>
      </c>
      <c r="CC229" s="184">
        <v>0</v>
      </c>
      <c r="CD229">
        <v>3</v>
      </c>
      <c r="CE229" s="184">
        <v>0.57791774749755864</v>
      </c>
      <c r="CF229" s="184">
        <v>0</v>
      </c>
      <c r="CG229" s="184">
        <v>0</v>
      </c>
      <c r="CH229">
        <v>2</v>
      </c>
      <c r="CI229" s="184">
        <v>5.0853133201599121E-2</v>
      </c>
      <c r="CJ229" s="184">
        <v>0</v>
      </c>
      <c r="CK229" s="184">
        <v>0</v>
      </c>
      <c r="CL229">
        <v>1</v>
      </c>
      <c r="CM229" s="210"/>
      <c r="CN229" s="195">
        <v>0</v>
      </c>
      <c r="CO229" s="184">
        <v>0</v>
      </c>
      <c r="CP229">
        <v>1</v>
      </c>
      <c r="CQ229" s="183">
        <v>11.084916114807131</v>
      </c>
      <c r="CR229" s="184">
        <v>0</v>
      </c>
      <c r="CS229" s="184">
        <v>0</v>
      </c>
      <c r="CT229">
        <v>1</v>
      </c>
      <c r="CU229" s="184">
        <v>1.2914906740188602E-2</v>
      </c>
      <c r="CV229" s="182">
        <v>0</v>
      </c>
      <c r="CW229" s="182">
        <v>0</v>
      </c>
      <c r="CX229">
        <v>1</v>
      </c>
      <c r="CY229">
        <v>0</v>
      </c>
      <c r="CZ229">
        <v>2</v>
      </c>
      <c r="DA229" s="197">
        <v>0.62190555572509776</v>
      </c>
      <c r="DB229" s="197">
        <v>0.2378881454467773</v>
      </c>
      <c r="DC229" s="197">
        <v>0.85979370117187504</v>
      </c>
      <c r="DD229">
        <v>5</v>
      </c>
      <c r="DE229" s="184">
        <v>0.70481216430664062</v>
      </c>
      <c r="DF229" s="184">
        <v>0</v>
      </c>
      <c r="DG229" s="184">
        <v>0</v>
      </c>
      <c r="DH229">
        <v>3</v>
      </c>
      <c r="DI229" s="184">
        <v>0.24131252288818358</v>
      </c>
      <c r="DJ229" s="184">
        <v>0</v>
      </c>
      <c r="DK229" s="184">
        <v>0</v>
      </c>
      <c r="DL229">
        <v>1</v>
      </c>
      <c r="DM229" s="184">
        <v>0.39177749633789061</v>
      </c>
      <c r="DN229" s="184">
        <v>0</v>
      </c>
      <c r="DO229" s="184">
        <v>0</v>
      </c>
      <c r="DP229">
        <v>1</v>
      </c>
      <c r="DQ229" s="184">
        <v>0.76961738586425776</v>
      </c>
      <c r="DR229" s="184">
        <v>0</v>
      </c>
      <c r="DS229" s="184">
        <v>0</v>
      </c>
      <c r="DT229">
        <v>3</v>
      </c>
      <c r="DU229" s="184">
        <v>0.63649547576904297</v>
      </c>
      <c r="DV229" s="184">
        <v>0</v>
      </c>
      <c r="DW229" s="184">
        <v>0</v>
      </c>
      <c r="DX229">
        <v>2</v>
      </c>
      <c r="DY229" s="184">
        <v>3.8860137462615969E-2</v>
      </c>
      <c r="DZ229" s="184">
        <v>0</v>
      </c>
      <c r="EA229" s="184">
        <v>0</v>
      </c>
      <c r="EB229">
        <v>1</v>
      </c>
      <c r="EC229" s="210"/>
      <c r="ED229" s="195">
        <v>0</v>
      </c>
      <c r="EE229" s="184">
        <v>0</v>
      </c>
      <c r="EF229">
        <v>1</v>
      </c>
      <c r="EG229" s="183">
        <v>14.10646820068359</v>
      </c>
      <c r="EH229" s="184">
        <v>0</v>
      </c>
      <c r="EI229" s="184">
        <v>0</v>
      </c>
      <c r="EJ229">
        <v>2</v>
      </c>
      <c r="EK229" s="184">
        <v>2.769491672515869E-2</v>
      </c>
      <c r="EL229" s="182">
        <v>0</v>
      </c>
      <c r="EM229" s="182">
        <v>0</v>
      </c>
      <c r="EN229">
        <v>1</v>
      </c>
      <c r="EO229">
        <v>0</v>
      </c>
      <c r="EP229">
        <v>2</v>
      </c>
      <c r="EQ229" s="197">
        <v>0.44603012084960936</v>
      </c>
      <c r="ER229" s="197">
        <v>0.27410650253295898</v>
      </c>
      <c r="ES229" s="197">
        <v>0.72013662338256834</v>
      </c>
      <c r="ET229">
        <v>4</v>
      </c>
      <c r="EU229" s="184">
        <v>0.6608263397216797</v>
      </c>
      <c r="EV229" s="184">
        <v>0</v>
      </c>
      <c r="EW229" s="184">
        <v>0</v>
      </c>
      <c r="EX229">
        <v>2</v>
      </c>
      <c r="EY229" s="184">
        <v>0.25472578048706052</v>
      </c>
      <c r="EZ229" s="184">
        <v>0</v>
      </c>
      <c r="FA229" s="184">
        <v>0</v>
      </c>
      <c r="FB229">
        <v>1</v>
      </c>
      <c r="FC229" s="184">
        <v>0.44727848052978525</v>
      </c>
      <c r="FD229" s="184">
        <v>0</v>
      </c>
      <c r="FE229" s="184">
        <v>0</v>
      </c>
      <c r="FF229">
        <v>1</v>
      </c>
      <c r="FG229" s="184">
        <v>0.81336174011230467</v>
      </c>
      <c r="FH229" s="184">
        <v>0</v>
      </c>
      <c r="FI229" s="184">
        <v>0</v>
      </c>
      <c r="FJ229">
        <v>3</v>
      </c>
      <c r="FK229" s="184">
        <v>0.60306358337402333</v>
      </c>
      <c r="FL229" s="184">
        <v>0</v>
      </c>
      <c r="FM229" s="184">
        <v>0</v>
      </c>
      <c r="FN229">
        <v>2</v>
      </c>
      <c r="FO229" s="184">
        <v>3.3114340305328366E-2</v>
      </c>
      <c r="FP229" s="184">
        <v>0</v>
      </c>
      <c r="FQ229" s="184">
        <v>0</v>
      </c>
      <c r="FR229">
        <v>1</v>
      </c>
      <c r="FS229" s="210"/>
    </row>
    <row r="230" spans="1:175">
      <c r="A230">
        <v>223</v>
      </c>
      <c r="B230" t="s">
        <v>2732</v>
      </c>
      <c r="C230" t="s">
        <v>2817</v>
      </c>
      <c r="D230" s="187">
        <v>0</v>
      </c>
      <c r="E230" s="187">
        <v>0</v>
      </c>
      <c r="F230" s="187">
        <v>10</v>
      </c>
      <c r="G230" s="210"/>
      <c r="H230" s="195">
        <v>0</v>
      </c>
      <c r="I230" s="184">
        <v>0</v>
      </c>
      <c r="J230">
        <v>1</v>
      </c>
      <c r="K230" s="183">
        <v>4.0105495452880859</v>
      </c>
      <c r="L230" s="184">
        <v>0</v>
      </c>
      <c r="M230" s="184">
        <v>0</v>
      </c>
      <c r="N230">
        <v>1</v>
      </c>
      <c r="O230" s="184">
        <v>0</v>
      </c>
      <c r="P230" s="182">
        <v>0</v>
      </c>
      <c r="Q230" s="182">
        <v>0</v>
      </c>
      <c r="R230">
        <v>1</v>
      </c>
      <c r="S230">
        <v>0</v>
      </c>
      <c r="T230">
        <v>2</v>
      </c>
      <c r="U230" s="197">
        <v>0.74806060791015627</v>
      </c>
      <c r="V230" s="197">
        <v>0</v>
      </c>
      <c r="W230" s="197">
        <v>0.74806060791015627</v>
      </c>
      <c r="X230">
        <v>3</v>
      </c>
      <c r="Y230" s="184">
        <v>6.2582190148532395E-5</v>
      </c>
      <c r="Z230" s="184">
        <v>0</v>
      </c>
      <c r="AA230" s="184">
        <v>0</v>
      </c>
      <c r="AB230">
        <v>1</v>
      </c>
      <c r="AC230" s="184">
        <v>5.9257044792175292E-2</v>
      </c>
      <c r="AD230" s="184">
        <v>0</v>
      </c>
      <c r="AE230" s="184">
        <v>0</v>
      </c>
      <c r="AF230">
        <v>1</v>
      </c>
      <c r="AG230" s="184">
        <v>0.54087631225585941</v>
      </c>
      <c r="AH230" s="184">
        <v>0</v>
      </c>
      <c r="AI230" s="184">
        <v>0</v>
      </c>
      <c r="AJ230">
        <v>2</v>
      </c>
      <c r="AK230" s="184">
        <v>0.54087631225585941</v>
      </c>
      <c r="AL230" s="184">
        <v>0</v>
      </c>
      <c r="AM230" s="184">
        <v>0</v>
      </c>
      <c r="AN230">
        <v>2</v>
      </c>
      <c r="AO230" s="184">
        <v>0.62516391754150391</v>
      </c>
      <c r="AP230" s="184">
        <v>0</v>
      </c>
      <c r="AQ230" s="184">
        <v>0</v>
      </c>
      <c r="AR230">
        <v>2</v>
      </c>
      <c r="AS230" s="184">
        <v>7.0435194969177245E-2</v>
      </c>
      <c r="AT230" s="184">
        <v>0</v>
      </c>
      <c r="AU230" s="184">
        <v>0</v>
      </c>
      <c r="AV230">
        <v>1</v>
      </c>
      <c r="AW230" s="210"/>
      <c r="AX230" s="195">
        <v>0</v>
      </c>
      <c r="AY230" s="184">
        <v>0</v>
      </c>
      <c r="AZ230">
        <v>1</v>
      </c>
      <c r="BA230" s="183">
        <v>7.9475159645080566</v>
      </c>
      <c r="BB230" s="184">
        <v>0</v>
      </c>
      <c r="BC230" s="184">
        <v>0</v>
      </c>
      <c r="BD230">
        <v>1</v>
      </c>
      <c r="BE230" s="184">
        <v>3.3347625732421879E-2</v>
      </c>
      <c r="BF230" s="182">
        <v>0</v>
      </c>
      <c r="BG230" s="182">
        <v>0</v>
      </c>
      <c r="BH230">
        <v>1</v>
      </c>
      <c r="BI230">
        <v>0</v>
      </c>
      <c r="BJ230">
        <v>2</v>
      </c>
      <c r="BK230" s="197">
        <v>0.82677986145019533</v>
      </c>
      <c r="BL230" s="197">
        <v>0</v>
      </c>
      <c r="BM230" s="197">
        <v>0.82677986145019533</v>
      </c>
      <c r="BN230">
        <v>5</v>
      </c>
      <c r="BO230" s="184">
        <v>5.6602835655212402E-2</v>
      </c>
      <c r="BP230" s="184">
        <v>0</v>
      </c>
      <c r="BQ230" s="184">
        <v>0</v>
      </c>
      <c r="BR230">
        <v>1</v>
      </c>
      <c r="BS230" s="184">
        <v>0.158371639251709</v>
      </c>
      <c r="BT230" s="184">
        <v>0</v>
      </c>
      <c r="BU230" s="184">
        <v>0</v>
      </c>
      <c r="BV230">
        <v>1</v>
      </c>
      <c r="BW230" s="184">
        <v>0.71328002929687495</v>
      </c>
      <c r="BX230" s="184">
        <v>0</v>
      </c>
      <c r="BY230" s="184">
        <v>0</v>
      </c>
      <c r="BZ230">
        <v>3</v>
      </c>
      <c r="CA230" s="184">
        <v>0.71328002929687495</v>
      </c>
      <c r="CB230" s="184">
        <v>0</v>
      </c>
      <c r="CC230" s="184">
        <v>0</v>
      </c>
      <c r="CD230">
        <v>3</v>
      </c>
      <c r="CE230" s="184">
        <v>0.51156150817871082</v>
      </c>
      <c r="CF230" s="184">
        <v>0</v>
      </c>
      <c r="CG230" s="184">
        <v>0</v>
      </c>
      <c r="CH230">
        <v>2</v>
      </c>
      <c r="CI230" s="184">
        <v>0.1044612789154053</v>
      </c>
      <c r="CJ230" s="184">
        <v>0</v>
      </c>
      <c r="CK230" s="184">
        <v>0</v>
      </c>
      <c r="CL230">
        <v>1</v>
      </c>
      <c r="CM230" s="210"/>
      <c r="CN230" s="195">
        <v>0</v>
      </c>
      <c r="CO230" s="184">
        <v>0</v>
      </c>
      <c r="CP230">
        <v>1</v>
      </c>
      <c r="CQ230" s="183">
        <v>13</v>
      </c>
      <c r="CR230" s="184">
        <v>0</v>
      </c>
      <c r="CS230" s="184">
        <v>0</v>
      </c>
      <c r="CT230">
        <v>2</v>
      </c>
      <c r="CU230" s="184">
        <v>5.5360565185546884E-2</v>
      </c>
      <c r="CV230" s="182">
        <v>0</v>
      </c>
      <c r="CW230" s="182">
        <v>0</v>
      </c>
      <c r="CX230">
        <v>1</v>
      </c>
      <c r="CY230">
        <v>0</v>
      </c>
      <c r="CZ230">
        <v>2</v>
      </c>
      <c r="DA230" s="197">
        <v>0.77748504638671878</v>
      </c>
      <c r="DB230" s="197">
        <v>2.5194878578186041E-2</v>
      </c>
      <c r="DC230" s="197">
        <v>0.80267992496490481</v>
      </c>
      <c r="DD230">
        <v>5</v>
      </c>
      <c r="DE230" s="184">
        <v>0.1839704322814941</v>
      </c>
      <c r="DF230" s="184">
        <v>0</v>
      </c>
      <c r="DG230" s="184">
        <v>0</v>
      </c>
      <c r="DH230">
        <v>1</v>
      </c>
      <c r="DI230" s="184">
        <v>0.1459786319732666</v>
      </c>
      <c r="DJ230" s="184">
        <v>0</v>
      </c>
      <c r="DK230" s="184">
        <v>0</v>
      </c>
      <c r="DL230">
        <v>1</v>
      </c>
      <c r="DM230" s="184">
        <v>0.65717231750488281</v>
      </c>
      <c r="DN230" s="184">
        <v>0</v>
      </c>
      <c r="DO230" s="184">
        <v>0</v>
      </c>
      <c r="DP230">
        <v>2</v>
      </c>
      <c r="DQ230" s="184">
        <v>0.69732788085937503</v>
      </c>
      <c r="DR230" s="184">
        <v>0</v>
      </c>
      <c r="DS230" s="184">
        <v>0</v>
      </c>
      <c r="DT230">
        <v>2</v>
      </c>
      <c r="DU230" s="184">
        <v>0.47623321533203117</v>
      </c>
      <c r="DV230" s="184">
        <v>0</v>
      </c>
      <c r="DW230" s="184">
        <v>0</v>
      </c>
      <c r="DX230">
        <v>1</v>
      </c>
      <c r="DY230" s="184">
        <v>9.5511713027954095E-2</v>
      </c>
      <c r="DZ230" s="184">
        <v>0</v>
      </c>
      <c r="EA230" s="184">
        <v>0</v>
      </c>
      <c r="EB230">
        <v>1</v>
      </c>
      <c r="EC230" s="210"/>
      <c r="ED230" s="195">
        <v>0</v>
      </c>
      <c r="EE230" s="184">
        <v>0</v>
      </c>
      <c r="EF230">
        <v>1</v>
      </c>
      <c r="EG230" s="183">
        <v>10.22078800201416</v>
      </c>
      <c r="EH230" s="184">
        <v>0</v>
      </c>
      <c r="EI230" s="184">
        <v>0</v>
      </c>
      <c r="EJ230">
        <v>1</v>
      </c>
      <c r="EK230" s="184">
        <v>6.1828641891479491E-2</v>
      </c>
      <c r="EL230" s="182">
        <v>0</v>
      </c>
      <c r="EM230" s="182">
        <v>0</v>
      </c>
      <c r="EN230">
        <v>1</v>
      </c>
      <c r="EO230">
        <v>0</v>
      </c>
      <c r="EP230">
        <v>2</v>
      </c>
      <c r="EQ230" s="197">
        <v>0.78783370971679689</v>
      </c>
      <c r="ER230" s="197">
        <v>2.8936681747436518E-2</v>
      </c>
      <c r="ES230" s="197">
        <v>0.81677039146423336</v>
      </c>
      <c r="ET230">
        <v>5</v>
      </c>
      <c r="EU230" s="184">
        <v>0.36681861877441413</v>
      </c>
      <c r="EV230" s="184">
        <v>0</v>
      </c>
      <c r="EW230" s="184">
        <v>0</v>
      </c>
      <c r="EX230">
        <v>1</v>
      </c>
      <c r="EY230" s="184">
        <v>0.23610637664794917</v>
      </c>
      <c r="EZ230" s="184">
        <v>0</v>
      </c>
      <c r="FA230" s="184">
        <v>0</v>
      </c>
      <c r="FB230">
        <v>1</v>
      </c>
      <c r="FC230" s="184">
        <v>0.49233951568603523</v>
      </c>
      <c r="FD230" s="184">
        <v>0</v>
      </c>
      <c r="FE230" s="184">
        <v>0</v>
      </c>
      <c r="FF230">
        <v>1</v>
      </c>
      <c r="FG230" s="184">
        <v>0.6538264465332031</v>
      </c>
      <c r="FH230" s="184">
        <v>0</v>
      </c>
      <c r="FI230" s="184">
        <v>0</v>
      </c>
      <c r="FJ230">
        <v>2</v>
      </c>
      <c r="FK230" s="184">
        <v>0.4892082977294922</v>
      </c>
      <c r="FL230" s="184">
        <v>0</v>
      </c>
      <c r="FM230" s="184">
        <v>0</v>
      </c>
      <c r="FN230">
        <v>1</v>
      </c>
      <c r="FO230" s="184">
        <v>9.4750595092773435E-2</v>
      </c>
      <c r="FP230" s="184">
        <v>0</v>
      </c>
      <c r="FQ230" s="184">
        <v>0</v>
      </c>
      <c r="FR230">
        <v>1</v>
      </c>
      <c r="FS230" s="210"/>
    </row>
    <row r="231" spans="1:175">
      <c r="A231">
        <v>224</v>
      </c>
      <c r="B231" t="s">
        <v>234</v>
      </c>
      <c r="C231" t="s">
        <v>2826</v>
      </c>
      <c r="D231" s="187">
        <v>0</v>
      </c>
      <c r="E231" s="187">
        <v>0</v>
      </c>
      <c r="F231" s="187">
        <v>10</v>
      </c>
      <c r="G231" s="210"/>
      <c r="H231" s="195">
        <v>0</v>
      </c>
      <c r="I231" s="184">
        <v>0</v>
      </c>
      <c r="J231">
        <v>1</v>
      </c>
      <c r="K231" s="183">
        <v>23.495651245117191</v>
      </c>
      <c r="L231" s="184">
        <v>0</v>
      </c>
      <c r="M231" s="184">
        <v>0</v>
      </c>
      <c r="N231">
        <v>3</v>
      </c>
      <c r="O231" s="184">
        <v>1.9227358698844909E-3</v>
      </c>
      <c r="P231" s="182">
        <v>0</v>
      </c>
      <c r="Q231" s="182">
        <v>0</v>
      </c>
      <c r="R231">
        <v>1</v>
      </c>
      <c r="S231">
        <v>0</v>
      </c>
      <c r="T231">
        <v>2</v>
      </c>
      <c r="U231" s="197">
        <v>0</v>
      </c>
      <c r="V231" s="197">
        <v>0</v>
      </c>
      <c r="W231" s="197">
        <v>0</v>
      </c>
      <c r="X231">
        <v>1</v>
      </c>
      <c r="Y231" s="184">
        <v>0.9915927124023437</v>
      </c>
      <c r="Z231" s="184">
        <v>0</v>
      </c>
      <c r="AA231" s="184">
        <v>0</v>
      </c>
      <c r="AB231">
        <v>5</v>
      </c>
      <c r="AC231" s="184">
        <v>0.82004501342773439</v>
      </c>
      <c r="AD231" s="184">
        <v>0</v>
      </c>
      <c r="AE231" s="184">
        <v>0</v>
      </c>
      <c r="AF231">
        <v>3</v>
      </c>
      <c r="AG231" s="184">
        <v>0.55616687774658202</v>
      </c>
      <c r="AH231" s="184">
        <v>0</v>
      </c>
      <c r="AI231" s="184">
        <v>0</v>
      </c>
      <c r="AJ231">
        <v>2</v>
      </c>
      <c r="AK231" s="184">
        <v>0.9915927124023437</v>
      </c>
      <c r="AL231" s="184">
        <v>0</v>
      </c>
      <c r="AM231" s="184">
        <v>0</v>
      </c>
      <c r="AN231">
        <v>5</v>
      </c>
      <c r="AO231" s="184">
        <v>0.35318679809570314</v>
      </c>
      <c r="AP231" s="184">
        <v>0</v>
      </c>
      <c r="AQ231" s="184">
        <v>0</v>
      </c>
      <c r="AR231">
        <v>1</v>
      </c>
      <c r="AS231" s="184">
        <v>2.9280862808227538E-2</v>
      </c>
      <c r="AT231" s="184">
        <v>0</v>
      </c>
      <c r="AU231" s="184">
        <v>0</v>
      </c>
      <c r="AV231">
        <v>1</v>
      </c>
      <c r="AW231" s="210"/>
      <c r="AX231" s="195">
        <v>0</v>
      </c>
      <c r="AY231" s="184">
        <v>0</v>
      </c>
      <c r="AZ231">
        <v>1</v>
      </c>
      <c r="BA231" s="183">
        <v>21.33750152587891</v>
      </c>
      <c r="BB231" s="184">
        <v>0</v>
      </c>
      <c r="BC231" s="184">
        <v>0</v>
      </c>
      <c r="BD231">
        <v>3</v>
      </c>
      <c r="BE231" s="184">
        <v>9.110874682664871E-4</v>
      </c>
      <c r="BF231" s="182">
        <v>0</v>
      </c>
      <c r="BG231" s="182">
        <v>0</v>
      </c>
      <c r="BH231">
        <v>1</v>
      </c>
      <c r="BI231">
        <v>0</v>
      </c>
      <c r="BJ231">
        <v>2</v>
      </c>
      <c r="BK231" s="197">
        <v>0</v>
      </c>
      <c r="BL231" s="197">
        <v>0</v>
      </c>
      <c r="BM231" s="197">
        <v>0</v>
      </c>
      <c r="BN231">
        <v>1</v>
      </c>
      <c r="BO231" s="184">
        <v>0.84225654602050781</v>
      </c>
      <c r="BP231" s="184">
        <v>0</v>
      </c>
      <c r="BQ231" s="184">
        <v>0</v>
      </c>
      <c r="BR231">
        <v>3</v>
      </c>
      <c r="BS231" s="184">
        <v>0.35367897033691414</v>
      </c>
      <c r="BT231" s="184">
        <v>0</v>
      </c>
      <c r="BU231" s="184">
        <v>0</v>
      </c>
      <c r="BV231">
        <v>1</v>
      </c>
      <c r="BW231" s="184">
        <v>0.24582424163818359</v>
      </c>
      <c r="BX231" s="184">
        <v>0</v>
      </c>
      <c r="BY231" s="184">
        <v>0</v>
      </c>
      <c r="BZ231">
        <v>1</v>
      </c>
      <c r="CA231" s="184">
        <v>0.86034080505371091</v>
      </c>
      <c r="CB231" s="184">
        <v>0</v>
      </c>
      <c r="CC231" s="184">
        <v>0</v>
      </c>
      <c r="CD231">
        <v>3</v>
      </c>
      <c r="CE231" s="184">
        <v>0.43832523345947272</v>
      </c>
      <c r="CF231" s="184">
        <v>0</v>
      </c>
      <c r="CG231" s="184">
        <v>0</v>
      </c>
      <c r="CH231">
        <v>1</v>
      </c>
      <c r="CI231" s="184">
        <v>3.614057302474976E-2</v>
      </c>
      <c r="CJ231" s="184">
        <v>0</v>
      </c>
      <c r="CK231" s="184">
        <v>0</v>
      </c>
      <c r="CL231">
        <v>1</v>
      </c>
      <c r="CM231" s="210"/>
      <c r="CN231" s="195">
        <v>0</v>
      </c>
      <c r="CO231" s="184">
        <v>0</v>
      </c>
      <c r="CP231">
        <v>1</v>
      </c>
      <c r="CQ231" s="183">
        <v>25</v>
      </c>
      <c r="CR231" s="184">
        <v>0</v>
      </c>
      <c r="CS231" s="184">
        <v>0</v>
      </c>
      <c r="CT231">
        <v>3</v>
      </c>
      <c r="CU231" s="184">
        <v>7.0119172334671019E-3</v>
      </c>
      <c r="CV231" s="182">
        <v>0</v>
      </c>
      <c r="CW231" s="182">
        <v>0</v>
      </c>
      <c r="CX231">
        <v>1</v>
      </c>
      <c r="CY231">
        <v>0</v>
      </c>
      <c r="CZ231">
        <v>2</v>
      </c>
      <c r="DA231" s="197">
        <v>0</v>
      </c>
      <c r="DB231" s="197">
        <v>0</v>
      </c>
      <c r="DC231" s="197">
        <v>0</v>
      </c>
      <c r="DD231">
        <v>1</v>
      </c>
      <c r="DE231" s="184">
        <v>0.62028278350830079</v>
      </c>
      <c r="DF231" s="184">
        <v>0</v>
      </c>
      <c r="DG231" s="184">
        <v>0</v>
      </c>
      <c r="DH231">
        <v>2</v>
      </c>
      <c r="DI231" s="184">
        <v>0.31580553054809568</v>
      </c>
      <c r="DJ231" s="184">
        <v>0</v>
      </c>
      <c r="DK231" s="184">
        <v>0</v>
      </c>
      <c r="DL231">
        <v>1</v>
      </c>
      <c r="DM231" s="184">
        <v>0.16694921493530271</v>
      </c>
      <c r="DN231" s="184">
        <v>0</v>
      </c>
      <c r="DO231" s="184">
        <v>0</v>
      </c>
      <c r="DP231">
        <v>1</v>
      </c>
      <c r="DQ231" s="184">
        <v>0.64604583740234378</v>
      </c>
      <c r="DR231" s="184">
        <v>0</v>
      </c>
      <c r="DS231" s="184">
        <v>0</v>
      </c>
      <c r="DT231">
        <v>2</v>
      </c>
      <c r="DU231" s="184">
        <v>0.3353037643432617</v>
      </c>
      <c r="DV231" s="184">
        <v>0</v>
      </c>
      <c r="DW231" s="184">
        <v>0</v>
      </c>
      <c r="DX231">
        <v>1</v>
      </c>
      <c r="DY231" s="184">
        <v>2.7788336277008063E-2</v>
      </c>
      <c r="DZ231" s="184">
        <v>0</v>
      </c>
      <c r="EA231" s="184">
        <v>0</v>
      </c>
      <c r="EB231">
        <v>1</v>
      </c>
      <c r="EC231" s="210"/>
      <c r="ED231" s="195">
        <v>0</v>
      </c>
      <c r="EE231" s="184">
        <v>0</v>
      </c>
      <c r="EF231">
        <v>1</v>
      </c>
      <c r="EG231" s="183">
        <v>22.672222137451168</v>
      </c>
      <c r="EH231" s="184">
        <v>0</v>
      </c>
      <c r="EI231" s="184">
        <v>0</v>
      </c>
      <c r="EJ231">
        <v>3</v>
      </c>
      <c r="EK231" s="184">
        <v>4.442653059959412E-3</v>
      </c>
      <c r="EL231" s="182">
        <v>0</v>
      </c>
      <c r="EM231" s="182">
        <v>0</v>
      </c>
      <c r="EN231">
        <v>1</v>
      </c>
      <c r="EO231">
        <v>0</v>
      </c>
      <c r="EP231">
        <v>2</v>
      </c>
      <c r="EQ231" s="197">
        <v>0</v>
      </c>
      <c r="ER231" s="197">
        <v>0</v>
      </c>
      <c r="ES231" s="197">
        <v>0</v>
      </c>
      <c r="ET231">
        <v>1</v>
      </c>
      <c r="EU231" s="184">
        <v>0.52601974487304692</v>
      </c>
      <c r="EV231" s="184">
        <v>0</v>
      </c>
      <c r="EW231" s="184">
        <v>0</v>
      </c>
      <c r="EX231">
        <v>2</v>
      </c>
      <c r="EY231" s="184">
        <v>0.30058038711547852</v>
      </c>
      <c r="EZ231" s="184">
        <v>0</v>
      </c>
      <c r="FA231" s="184">
        <v>0</v>
      </c>
      <c r="FB231">
        <v>1</v>
      </c>
      <c r="FC231" s="184">
        <v>0.19727508544921879</v>
      </c>
      <c r="FD231" s="184">
        <v>0</v>
      </c>
      <c r="FE231" s="184">
        <v>0</v>
      </c>
      <c r="FF231">
        <v>1</v>
      </c>
      <c r="FG231" s="184">
        <v>0.59522998809814454</v>
      </c>
      <c r="FH231" s="184">
        <v>0</v>
      </c>
      <c r="FI231" s="184">
        <v>0</v>
      </c>
      <c r="FJ231">
        <v>2</v>
      </c>
      <c r="FK231" s="184">
        <v>0.44343650817871089</v>
      </c>
      <c r="FL231" s="184">
        <v>0</v>
      </c>
      <c r="FM231" s="184">
        <v>0</v>
      </c>
      <c r="FN231">
        <v>1</v>
      </c>
      <c r="FO231" s="184">
        <v>2.8808934688568121E-2</v>
      </c>
      <c r="FP231" s="184">
        <v>0</v>
      </c>
      <c r="FQ231" s="184">
        <v>0</v>
      </c>
      <c r="FR231">
        <v>1</v>
      </c>
      <c r="FS231" s="210"/>
    </row>
    <row r="232" spans="1:175">
      <c r="A232">
        <v>225</v>
      </c>
      <c r="B232" t="s">
        <v>572</v>
      </c>
      <c r="C232" t="s">
        <v>2818</v>
      </c>
      <c r="D232" s="187">
        <v>0</v>
      </c>
      <c r="E232" s="187">
        <v>0</v>
      </c>
      <c r="F232" s="187">
        <v>10</v>
      </c>
      <c r="G232" s="210"/>
      <c r="H232" s="195">
        <v>0</v>
      </c>
      <c r="I232" s="184">
        <v>0</v>
      </c>
      <c r="J232">
        <v>1</v>
      </c>
      <c r="K232" s="183">
        <v>1.360429048538208</v>
      </c>
      <c r="L232" s="184">
        <v>0</v>
      </c>
      <c r="M232" s="184">
        <v>0</v>
      </c>
      <c r="N232">
        <v>1</v>
      </c>
      <c r="O232" s="184">
        <v>0</v>
      </c>
      <c r="P232" s="182">
        <v>0</v>
      </c>
      <c r="Q232" s="182">
        <v>0</v>
      </c>
      <c r="R232">
        <v>1</v>
      </c>
      <c r="S232">
        <v>0</v>
      </c>
      <c r="T232">
        <v>2</v>
      </c>
      <c r="U232" s="197">
        <v>6.3399610519409177E-2</v>
      </c>
      <c r="V232" s="197">
        <v>0</v>
      </c>
      <c r="W232" s="197">
        <v>6.3399610519409177E-2</v>
      </c>
      <c r="X232">
        <v>1</v>
      </c>
      <c r="Y232" s="184">
        <v>0</v>
      </c>
      <c r="Z232" s="184">
        <v>0</v>
      </c>
      <c r="AA232" s="184">
        <v>0</v>
      </c>
      <c r="AB232">
        <v>1</v>
      </c>
      <c r="AC232" s="184">
        <v>0.73532691955566409</v>
      </c>
      <c r="AD232" s="184">
        <v>0</v>
      </c>
      <c r="AE232" s="184">
        <v>0</v>
      </c>
      <c r="AF232">
        <v>3</v>
      </c>
      <c r="AG232" s="184">
        <v>0.87953613281249998</v>
      </c>
      <c r="AH232" s="184">
        <v>0</v>
      </c>
      <c r="AI232" s="184">
        <v>0</v>
      </c>
      <c r="AJ232">
        <v>3</v>
      </c>
      <c r="AK232" s="184">
        <v>0.87953613281249998</v>
      </c>
      <c r="AL232" s="184">
        <v>0</v>
      </c>
      <c r="AM232" s="184">
        <v>0</v>
      </c>
      <c r="AN232">
        <v>3</v>
      </c>
      <c r="AO232" s="184">
        <v>0</v>
      </c>
      <c r="AP232" s="184">
        <v>0</v>
      </c>
      <c r="AQ232" s="184">
        <v>0</v>
      </c>
      <c r="AR232">
        <v>1</v>
      </c>
      <c r="AS232" s="184">
        <v>5.8575711250305175E-2</v>
      </c>
      <c r="AT232" s="184">
        <v>0</v>
      </c>
      <c r="AU232" s="184">
        <v>0</v>
      </c>
      <c r="AV232">
        <v>1</v>
      </c>
      <c r="AW232" s="210"/>
      <c r="AX232" s="195">
        <v>0</v>
      </c>
      <c r="AY232" s="184">
        <v>0</v>
      </c>
      <c r="AZ232">
        <v>1</v>
      </c>
      <c r="BA232" s="183">
        <v>2.6110272407531738</v>
      </c>
      <c r="BB232" s="184">
        <v>0</v>
      </c>
      <c r="BC232" s="184">
        <v>0</v>
      </c>
      <c r="BD232">
        <v>1</v>
      </c>
      <c r="BE232" s="184">
        <v>0</v>
      </c>
      <c r="BF232" s="182">
        <v>0</v>
      </c>
      <c r="BG232" s="182">
        <v>0</v>
      </c>
      <c r="BH232">
        <v>1</v>
      </c>
      <c r="BI232">
        <v>0</v>
      </c>
      <c r="BJ232">
        <v>2</v>
      </c>
      <c r="BK232" s="197">
        <v>0.18227594375610351</v>
      </c>
      <c r="BL232" s="197">
        <v>0.7706334686279297</v>
      </c>
      <c r="BM232" s="197">
        <v>0.95290941238403315</v>
      </c>
      <c r="BN232">
        <v>5</v>
      </c>
      <c r="BO232" s="184">
        <v>7.4280748367309565E-2</v>
      </c>
      <c r="BP232" s="184">
        <v>0</v>
      </c>
      <c r="BQ232" s="184">
        <v>0</v>
      </c>
      <c r="BR232">
        <v>1</v>
      </c>
      <c r="BS232" s="184">
        <v>0.74870010375976559</v>
      </c>
      <c r="BT232" s="184">
        <v>0</v>
      </c>
      <c r="BU232" s="184">
        <v>0</v>
      </c>
      <c r="BV232">
        <v>3</v>
      </c>
      <c r="BW232" s="184">
        <v>0.75511360168457031</v>
      </c>
      <c r="BX232" s="184">
        <v>0</v>
      </c>
      <c r="BY232" s="184">
        <v>0</v>
      </c>
      <c r="BZ232">
        <v>3</v>
      </c>
      <c r="CA232" s="184">
        <v>0.75511360168457031</v>
      </c>
      <c r="CB232" s="184">
        <v>0</v>
      </c>
      <c r="CC232" s="184">
        <v>0</v>
      </c>
      <c r="CD232">
        <v>3</v>
      </c>
      <c r="CE232" s="184">
        <v>0.82418617248535153</v>
      </c>
      <c r="CF232" s="184">
        <v>0</v>
      </c>
      <c r="CG232" s="184">
        <v>0</v>
      </c>
      <c r="CH232">
        <v>3</v>
      </c>
      <c r="CI232" s="184">
        <v>5.46212100982666E-2</v>
      </c>
      <c r="CJ232" s="184">
        <v>0</v>
      </c>
      <c r="CK232" s="184">
        <v>0</v>
      </c>
      <c r="CL232">
        <v>1</v>
      </c>
      <c r="CM232" s="210"/>
      <c r="CN232" s="195">
        <v>0</v>
      </c>
      <c r="CO232" s="184">
        <v>0</v>
      </c>
      <c r="CP232">
        <v>1</v>
      </c>
      <c r="CQ232" s="183">
        <v>33.224998474121087</v>
      </c>
      <c r="CR232" s="184">
        <v>0</v>
      </c>
      <c r="CS232" s="184">
        <v>0</v>
      </c>
      <c r="CT232">
        <v>4</v>
      </c>
      <c r="CU232" s="184">
        <v>2.9126760363578801E-3</v>
      </c>
      <c r="CV232" s="182">
        <v>0</v>
      </c>
      <c r="CW232" s="182">
        <v>0</v>
      </c>
      <c r="CX232">
        <v>1</v>
      </c>
      <c r="CY232">
        <v>0</v>
      </c>
      <c r="CZ232">
        <v>2</v>
      </c>
      <c r="DA232" s="197">
        <v>0.2186383819580078</v>
      </c>
      <c r="DB232" s="197">
        <v>0.69714347839355473</v>
      </c>
      <c r="DC232" s="197">
        <v>0.9157818603515625</v>
      </c>
      <c r="DD232">
        <v>5</v>
      </c>
      <c r="DE232" s="184">
        <v>0.47522804260253915</v>
      </c>
      <c r="DF232" s="184">
        <v>0</v>
      </c>
      <c r="DG232" s="184">
        <v>0</v>
      </c>
      <c r="DH232">
        <v>1</v>
      </c>
      <c r="DI232" s="184">
        <v>0.58992607116699214</v>
      </c>
      <c r="DJ232" s="184">
        <v>0</v>
      </c>
      <c r="DK232" s="184">
        <v>0</v>
      </c>
      <c r="DL232">
        <v>2</v>
      </c>
      <c r="DM232" s="184">
        <v>0.67017242431640622</v>
      </c>
      <c r="DN232" s="184">
        <v>0</v>
      </c>
      <c r="DO232" s="184">
        <v>0</v>
      </c>
      <c r="DP232">
        <v>2</v>
      </c>
      <c r="DQ232" s="184">
        <v>0.84474349975585938</v>
      </c>
      <c r="DR232" s="184">
        <v>0</v>
      </c>
      <c r="DS232" s="184">
        <v>0</v>
      </c>
      <c r="DT232">
        <v>3</v>
      </c>
      <c r="DU232" s="184">
        <v>0.45359989166259773</v>
      </c>
      <c r="DV232" s="184">
        <v>0</v>
      </c>
      <c r="DW232" s="184">
        <v>0</v>
      </c>
      <c r="DX232">
        <v>1</v>
      </c>
      <c r="DY232" s="184">
        <v>7.455909252166748E-2</v>
      </c>
      <c r="DZ232" s="184">
        <v>0</v>
      </c>
      <c r="EA232" s="184">
        <v>0</v>
      </c>
      <c r="EB232">
        <v>1</v>
      </c>
      <c r="EC232" s="210"/>
      <c r="ED232" s="195">
        <v>0</v>
      </c>
      <c r="EE232" s="184">
        <v>0</v>
      </c>
      <c r="EF232">
        <v>1</v>
      </c>
      <c r="EG232" s="183">
        <v>37.142856597900391</v>
      </c>
      <c r="EH232" s="184">
        <v>0</v>
      </c>
      <c r="EI232" s="184">
        <v>0</v>
      </c>
      <c r="EJ232">
        <v>4</v>
      </c>
      <c r="EK232" s="184">
        <v>9.984023571014404E-3</v>
      </c>
      <c r="EL232" s="182">
        <v>0</v>
      </c>
      <c r="EM232" s="182">
        <v>0</v>
      </c>
      <c r="EN232">
        <v>1</v>
      </c>
      <c r="EO232">
        <v>0</v>
      </c>
      <c r="EP232">
        <v>2</v>
      </c>
      <c r="EQ232" s="197">
        <v>0.20426036834716801</v>
      </c>
      <c r="ER232" s="197">
        <v>0.68866744995117191</v>
      </c>
      <c r="ES232" s="197">
        <v>0.89292781829833989</v>
      </c>
      <c r="ET232">
        <v>5</v>
      </c>
      <c r="EU232" s="184">
        <v>0.53669715881347668</v>
      </c>
      <c r="EV232" s="184">
        <v>0</v>
      </c>
      <c r="EW232" s="184">
        <v>0</v>
      </c>
      <c r="EX232">
        <v>2</v>
      </c>
      <c r="EY232" s="184">
        <v>0.48588768005371086</v>
      </c>
      <c r="EZ232" s="184">
        <v>0</v>
      </c>
      <c r="FA232" s="184">
        <v>0</v>
      </c>
      <c r="FB232">
        <v>1</v>
      </c>
      <c r="FC232" s="184">
        <v>0.49650131225585936</v>
      </c>
      <c r="FD232" s="184">
        <v>0</v>
      </c>
      <c r="FE232" s="184">
        <v>0</v>
      </c>
      <c r="FF232">
        <v>1</v>
      </c>
      <c r="FG232" s="184">
        <v>0.84993019104003908</v>
      </c>
      <c r="FH232" s="184">
        <v>0</v>
      </c>
      <c r="FI232" s="184">
        <v>0</v>
      </c>
      <c r="FJ232">
        <v>3</v>
      </c>
      <c r="FK232" s="184">
        <v>0.26988533020019534</v>
      </c>
      <c r="FL232" s="184">
        <v>0</v>
      </c>
      <c r="FM232" s="184">
        <v>0</v>
      </c>
      <c r="FN232">
        <v>1</v>
      </c>
      <c r="FO232" s="184">
        <v>6.397769451141358E-2</v>
      </c>
      <c r="FP232" s="184">
        <v>0</v>
      </c>
      <c r="FQ232" s="184">
        <v>0</v>
      </c>
      <c r="FR232">
        <v>1</v>
      </c>
      <c r="FS232" s="210"/>
    </row>
    <row r="233" spans="1:175">
      <c r="A233">
        <v>226</v>
      </c>
      <c r="B233" t="s">
        <v>674</v>
      </c>
      <c r="C233" t="s">
        <v>2816</v>
      </c>
      <c r="D233" s="187">
        <v>12</v>
      </c>
      <c r="E233" s="187">
        <v>120</v>
      </c>
      <c r="F233" s="187">
        <v>5</v>
      </c>
      <c r="G233" s="210"/>
      <c r="H233" s="195">
        <v>6.4464458871742139E-2</v>
      </c>
      <c r="I233" s="184">
        <v>0</v>
      </c>
      <c r="J233">
        <v>1</v>
      </c>
      <c r="K233" s="183">
        <v>9.8592586517333984</v>
      </c>
      <c r="L233" s="184">
        <v>3.3051198089120021E-2</v>
      </c>
      <c r="M233" s="184">
        <v>0</v>
      </c>
      <c r="N233">
        <v>1</v>
      </c>
      <c r="O233" s="184">
        <v>0.6682320404052734</v>
      </c>
      <c r="P233" s="182">
        <v>2.2747217015540323E-2</v>
      </c>
      <c r="Q233" s="182">
        <v>0</v>
      </c>
      <c r="R233">
        <v>2</v>
      </c>
      <c r="S233">
        <v>0</v>
      </c>
      <c r="T233">
        <v>2</v>
      </c>
      <c r="U233" s="197">
        <v>0</v>
      </c>
      <c r="V233" s="197">
        <v>0</v>
      </c>
      <c r="W233" s="197">
        <v>0</v>
      </c>
      <c r="X233">
        <v>1</v>
      </c>
      <c r="Y233" s="184">
        <v>0.57296077728271477</v>
      </c>
      <c r="Z233" s="184">
        <v>9.5377024103344976E-3</v>
      </c>
      <c r="AA233" s="184">
        <v>0</v>
      </c>
      <c r="AB233">
        <v>2</v>
      </c>
      <c r="AC233" s="184">
        <v>0.23715200424194338</v>
      </c>
      <c r="AD233" s="184">
        <v>5.3391667901740037E-3</v>
      </c>
      <c r="AE233" s="184">
        <v>0</v>
      </c>
      <c r="AF233">
        <v>1</v>
      </c>
      <c r="AG233" s="184">
        <v>0.26375194549560549</v>
      </c>
      <c r="AH233" s="184">
        <v>5.5320660844191127E-3</v>
      </c>
      <c r="AI233" s="184">
        <v>0</v>
      </c>
      <c r="AJ233">
        <v>1</v>
      </c>
      <c r="AK233" s="184">
        <v>0.6899683380126953</v>
      </c>
      <c r="AL233" s="184">
        <v>1.3137280518785734E-2</v>
      </c>
      <c r="AM233" s="184">
        <v>0</v>
      </c>
      <c r="AN233">
        <v>2</v>
      </c>
      <c r="AO233" s="184">
        <v>0</v>
      </c>
      <c r="AP233" s="184">
        <v>4.0729727696181689E-3</v>
      </c>
      <c r="AQ233" s="184">
        <v>0</v>
      </c>
      <c r="AR233">
        <v>1</v>
      </c>
      <c r="AS233" s="184">
        <v>7.3551869392395025E-2</v>
      </c>
      <c r="AT233" s="184">
        <v>4.3963311493147523E-3</v>
      </c>
      <c r="AU233" s="184">
        <v>0</v>
      </c>
      <c r="AV233">
        <v>1</v>
      </c>
      <c r="AW233" s="210"/>
      <c r="AX233" s="195">
        <v>1.0310715180841536E-2</v>
      </c>
      <c r="AY233" s="184">
        <v>0</v>
      </c>
      <c r="AZ233">
        <v>1</v>
      </c>
      <c r="BA233" s="183">
        <v>9.4052982330322266</v>
      </c>
      <c r="BB233" s="184">
        <v>7.2706514191260736E-3</v>
      </c>
      <c r="BC233" s="184">
        <v>0</v>
      </c>
      <c r="BD233">
        <v>1</v>
      </c>
      <c r="BE233" s="184">
        <v>0.63267047882080074</v>
      </c>
      <c r="BF233" s="182">
        <v>4.2087815981436969E-3</v>
      </c>
      <c r="BG233" s="182">
        <v>0</v>
      </c>
      <c r="BH233">
        <v>2</v>
      </c>
      <c r="BI233">
        <v>0</v>
      </c>
      <c r="BJ233">
        <v>2</v>
      </c>
      <c r="BK233" s="197">
        <v>3.0019173622131353E-2</v>
      </c>
      <c r="BL233" s="197">
        <v>0</v>
      </c>
      <c r="BM233" s="197">
        <v>3.0019173622131353E-2</v>
      </c>
      <c r="BN233">
        <v>1</v>
      </c>
      <c r="BO233" s="184">
        <v>0.47628189086914063</v>
      </c>
      <c r="BP233" s="184">
        <v>1.6750065307261463E-3</v>
      </c>
      <c r="BQ233" s="184">
        <v>0</v>
      </c>
      <c r="BR233">
        <v>1</v>
      </c>
      <c r="BS233" s="184">
        <v>0.1934902000427246</v>
      </c>
      <c r="BT233" s="184">
        <v>1.087688262878816E-3</v>
      </c>
      <c r="BU233" s="184">
        <v>0</v>
      </c>
      <c r="BV233">
        <v>1</v>
      </c>
      <c r="BW233" s="184">
        <v>0.30097780227661131</v>
      </c>
      <c r="BX233" s="184">
        <v>1.2549404599789806E-3</v>
      </c>
      <c r="BY233" s="184">
        <v>0</v>
      </c>
      <c r="BZ233">
        <v>1</v>
      </c>
      <c r="CA233" s="184">
        <v>0.61011718749999999</v>
      </c>
      <c r="CB233" s="184">
        <v>2.2499870362075063E-3</v>
      </c>
      <c r="CC233" s="184">
        <v>0</v>
      </c>
      <c r="CD233">
        <v>2</v>
      </c>
      <c r="CE233" s="184">
        <v>5.3290796279907224E-3</v>
      </c>
      <c r="CF233" s="184">
        <v>8.8193113866166632E-4</v>
      </c>
      <c r="CG233" s="184">
        <v>0</v>
      </c>
      <c r="CH233">
        <v>1</v>
      </c>
      <c r="CI233" s="184">
        <v>5.8313689231872558E-2</v>
      </c>
      <c r="CJ233" s="184">
        <v>9.3155358484532137E-4</v>
      </c>
      <c r="CK233" s="184">
        <v>0</v>
      </c>
      <c r="CL233">
        <v>1</v>
      </c>
      <c r="CM233" s="210"/>
      <c r="CN233" s="195">
        <v>8.1506095744589818E-3</v>
      </c>
      <c r="CO233" s="184">
        <v>0</v>
      </c>
      <c r="CP233">
        <v>1</v>
      </c>
      <c r="CQ233" s="183">
        <v>9.125</v>
      </c>
      <c r="CR233" s="184">
        <v>4.1130898884866622E-3</v>
      </c>
      <c r="CS233" s="184">
        <v>0</v>
      </c>
      <c r="CT233">
        <v>1</v>
      </c>
      <c r="CU233" s="184">
        <v>0.65917411804199222</v>
      </c>
      <c r="CV233" s="182">
        <v>4.2087815981436969E-3</v>
      </c>
      <c r="CW233" s="182">
        <v>0</v>
      </c>
      <c r="CX233">
        <v>2</v>
      </c>
      <c r="CY233">
        <v>0</v>
      </c>
      <c r="CZ233">
        <v>2</v>
      </c>
      <c r="DA233" s="197">
        <v>6.2125658988952635E-2</v>
      </c>
      <c r="DB233" s="197">
        <v>0</v>
      </c>
      <c r="DC233" s="197">
        <v>6.2125658988952635E-2</v>
      </c>
      <c r="DD233">
        <v>1</v>
      </c>
      <c r="DE233" s="184">
        <v>0.43478168487548829</v>
      </c>
      <c r="DF233" s="184">
        <v>6.8460485908995695E-4</v>
      </c>
      <c r="DG233" s="184">
        <v>0</v>
      </c>
      <c r="DH233">
        <v>1</v>
      </c>
      <c r="DI233" s="184">
        <v>0.1353616237640381</v>
      </c>
      <c r="DJ233" s="184">
        <v>4.4752952340028736E-4</v>
      </c>
      <c r="DK233" s="184">
        <v>0</v>
      </c>
      <c r="DL233">
        <v>1</v>
      </c>
      <c r="DM233" s="184">
        <v>0.39748336791992189</v>
      </c>
      <c r="DN233" s="184">
        <v>6.4222490791535926E-4</v>
      </c>
      <c r="DO233" s="184">
        <v>0</v>
      </c>
      <c r="DP233">
        <v>1</v>
      </c>
      <c r="DQ233" s="184">
        <v>0.68340698242187503</v>
      </c>
      <c r="DR233" s="184">
        <v>1.2222355196919966E-3</v>
      </c>
      <c r="DS233" s="184">
        <v>0</v>
      </c>
      <c r="DT233">
        <v>2</v>
      </c>
      <c r="DU233" s="184">
        <v>1.305010557174683E-2</v>
      </c>
      <c r="DV233" s="184">
        <v>3.9206772459437518E-4</v>
      </c>
      <c r="DW233" s="184">
        <v>0</v>
      </c>
      <c r="DX233">
        <v>1</v>
      </c>
      <c r="DY233" s="184">
        <v>4.5483818054199217E-2</v>
      </c>
      <c r="DZ233" s="184">
        <v>4.0538987747942113E-4</v>
      </c>
      <c r="EA233" s="184">
        <v>0</v>
      </c>
      <c r="EB233">
        <v>1</v>
      </c>
      <c r="EC233" s="210"/>
      <c r="ED233" s="195">
        <v>3.8556975084814049E-3</v>
      </c>
      <c r="EE233" s="184">
        <v>0</v>
      </c>
      <c r="EF233">
        <v>1</v>
      </c>
      <c r="EG233" s="183">
        <v>9.0375003814697266</v>
      </c>
      <c r="EH233" s="184">
        <v>2.1091228005855286E-3</v>
      </c>
      <c r="EI233" s="184">
        <v>0</v>
      </c>
      <c r="EJ233">
        <v>1</v>
      </c>
      <c r="EK233" s="184">
        <v>0.59429122924804689</v>
      </c>
      <c r="EL233" s="182">
        <v>4.2087815981436969E-3</v>
      </c>
      <c r="EM233" s="182">
        <v>0</v>
      </c>
      <c r="EN233">
        <v>2</v>
      </c>
      <c r="EO233">
        <v>0</v>
      </c>
      <c r="EP233">
        <v>2</v>
      </c>
      <c r="EQ233" s="197">
        <v>0.171046142578125</v>
      </c>
      <c r="ER233" s="197">
        <v>1.3292104937136169E-4</v>
      </c>
      <c r="ES233" s="197">
        <v>0.17117906362749635</v>
      </c>
      <c r="ET233">
        <v>2</v>
      </c>
      <c r="EU233" s="184">
        <v>0.45714111328125001</v>
      </c>
      <c r="EV233" s="184">
        <v>4.1197475431579766E-4</v>
      </c>
      <c r="EW233" s="184">
        <v>0</v>
      </c>
      <c r="EX233">
        <v>1</v>
      </c>
      <c r="EY233" s="184">
        <v>0.10693462371826171</v>
      </c>
      <c r="EZ233" s="184">
        <v>2.5042304130664484E-4</v>
      </c>
      <c r="FA233" s="184">
        <v>0</v>
      </c>
      <c r="FB233">
        <v>1</v>
      </c>
      <c r="FC233" s="184">
        <v>0.38800640106201173</v>
      </c>
      <c r="FD233" s="184">
        <v>3.6543542368264219E-4</v>
      </c>
      <c r="FE233" s="184">
        <v>0</v>
      </c>
      <c r="FF233">
        <v>1</v>
      </c>
      <c r="FG233" s="184">
        <v>0.67865768432617191</v>
      </c>
      <c r="FH233" s="184">
        <v>6.9596863791325406E-4</v>
      </c>
      <c r="FI233" s="184">
        <v>0</v>
      </c>
      <c r="FJ233">
        <v>2</v>
      </c>
      <c r="FK233" s="184">
        <v>7.229467391967774E-2</v>
      </c>
      <c r="FL233" s="184">
        <v>2.4107239926787443E-4</v>
      </c>
      <c r="FM233" s="184">
        <v>0</v>
      </c>
      <c r="FN233">
        <v>1</v>
      </c>
      <c r="FO233" s="184">
        <v>5.0171055793762208E-2</v>
      </c>
      <c r="FP233" s="184">
        <v>2.3545728940434072E-4</v>
      </c>
      <c r="FQ233" s="184">
        <v>0</v>
      </c>
      <c r="FR233">
        <v>1</v>
      </c>
      <c r="FS233" s="210"/>
    </row>
    <row r="234" spans="1:175">
      <c r="A234">
        <v>227</v>
      </c>
      <c r="B234" t="s">
        <v>2836</v>
      </c>
      <c r="C234" t="s">
        <v>2816</v>
      </c>
      <c r="D234" s="187">
        <v>0</v>
      </c>
      <c r="E234" s="187">
        <v>0</v>
      </c>
      <c r="F234" s="187">
        <v>0</v>
      </c>
      <c r="G234" s="210"/>
      <c r="H234" s="195">
        <v>0</v>
      </c>
      <c r="I234" s="184">
        <v>0</v>
      </c>
      <c r="J234">
        <v>1</v>
      </c>
      <c r="K234" s="183">
        <v>4.7864866256713867</v>
      </c>
      <c r="L234" s="184">
        <v>0</v>
      </c>
      <c r="M234" s="184">
        <v>0</v>
      </c>
      <c r="N234">
        <v>1</v>
      </c>
      <c r="O234" s="184">
        <v>0</v>
      </c>
      <c r="P234" s="182">
        <v>0</v>
      </c>
      <c r="Q234" s="182">
        <v>0</v>
      </c>
      <c r="R234">
        <v>1</v>
      </c>
      <c r="S234">
        <v>0</v>
      </c>
      <c r="T234">
        <v>2</v>
      </c>
      <c r="U234" s="197">
        <v>0.16700923919677732</v>
      </c>
      <c r="V234" s="197">
        <v>0.8097686767578125</v>
      </c>
      <c r="W234" s="197">
        <v>0.97677791595458985</v>
      </c>
      <c r="X234">
        <v>5</v>
      </c>
      <c r="Y234" s="184">
        <v>0</v>
      </c>
      <c r="Z234" s="184">
        <v>0</v>
      </c>
      <c r="AA234" s="184">
        <v>0</v>
      </c>
      <c r="AB234">
        <v>1</v>
      </c>
      <c r="AC234" s="184">
        <v>0.1229962158203125</v>
      </c>
      <c r="AD234" s="184">
        <v>0</v>
      </c>
      <c r="AE234" s="184">
        <v>0</v>
      </c>
      <c r="AF234">
        <v>1</v>
      </c>
      <c r="AG234" s="184">
        <v>0.12392832756042481</v>
      </c>
      <c r="AH234" s="184">
        <v>0</v>
      </c>
      <c r="AI234" s="184">
        <v>0</v>
      </c>
      <c r="AJ234">
        <v>1</v>
      </c>
      <c r="AK234" s="184">
        <v>0.12392832756042481</v>
      </c>
      <c r="AL234" s="184">
        <v>0</v>
      </c>
      <c r="AM234" s="184">
        <v>0</v>
      </c>
      <c r="AN234">
        <v>1</v>
      </c>
      <c r="AO234" s="184">
        <v>0.52835189819335937</v>
      </c>
      <c r="AP234" s="184">
        <v>0</v>
      </c>
      <c r="AQ234" s="184">
        <v>0</v>
      </c>
      <c r="AR234">
        <v>2</v>
      </c>
      <c r="AS234" s="184">
        <v>1.2888603210449221E-2</v>
      </c>
      <c r="AT234" s="184">
        <v>0</v>
      </c>
      <c r="AU234" s="184">
        <v>0</v>
      </c>
      <c r="AV234">
        <v>1</v>
      </c>
      <c r="AW234" s="210"/>
      <c r="AX234" s="195">
        <v>0</v>
      </c>
      <c r="AY234" s="184">
        <v>0</v>
      </c>
      <c r="AZ234">
        <v>1</v>
      </c>
      <c r="BA234" s="183">
        <v>4.0175952911376953</v>
      </c>
      <c r="BB234" s="184">
        <v>0</v>
      </c>
      <c r="BC234" s="184">
        <v>0</v>
      </c>
      <c r="BD234">
        <v>1</v>
      </c>
      <c r="BE234" s="184">
        <v>0</v>
      </c>
      <c r="BF234" s="182">
        <v>0</v>
      </c>
      <c r="BG234" s="182">
        <v>0</v>
      </c>
      <c r="BH234">
        <v>1</v>
      </c>
      <c r="BI234">
        <v>0</v>
      </c>
      <c r="BJ234">
        <v>2</v>
      </c>
      <c r="BK234" s="197">
        <v>0.19365301132202148</v>
      </c>
      <c r="BL234" s="197">
        <v>0.70069137573242191</v>
      </c>
      <c r="BM234" s="197">
        <v>0.89434438705444341</v>
      </c>
      <c r="BN234">
        <v>5</v>
      </c>
      <c r="BO234" s="184">
        <v>2.205127477645874E-2</v>
      </c>
      <c r="BP234" s="184">
        <v>0</v>
      </c>
      <c r="BQ234" s="184">
        <v>0</v>
      </c>
      <c r="BR234">
        <v>1</v>
      </c>
      <c r="BS234" s="184">
        <v>5.2939710617065427E-2</v>
      </c>
      <c r="BT234" s="184">
        <v>0</v>
      </c>
      <c r="BU234" s="184">
        <v>0</v>
      </c>
      <c r="BV234">
        <v>1</v>
      </c>
      <c r="BW234" s="184">
        <v>0.1629758071899414</v>
      </c>
      <c r="BX234" s="184">
        <v>0</v>
      </c>
      <c r="BY234" s="184">
        <v>0</v>
      </c>
      <c r="BZ234">
        <v>1</v>
      </c>
      <c r="CA234" s="184">
        <v>0.18754859924316411</v>
      </c>
      <c r="CB234" s="184">
        <v>0</v>
      </c>
      <c r="CC234" s="184">
        <v>0</v>
      </c>
      <c r="CD234">
        <v>1</v>
      </c>
      <c r="CE234" s="184">
        <v>0.40607498168945311</v>
      </c>
      <c r="CF234" s="184">
        <v>0</v>
      </c>
      <c r="CG234" s="184">
        <v>0</v>
      </c>
      <c r="CH234">
        <v>1</v>
      </c>
      <c r="CI234" s="184">
        <v>2.4293000698089599E-2</v>
      </c>
      <c r="CJ234" s="184">
        <v>0</v>
      </c>
      <c r="CK234" s="184">
        <v>0</v>
      </c>
      <c r="CL234">
        <v>1</v>
      </c>
      <c r="CM234" s="210"/>
      <c r="CN234" s="195">
        <v>0</v>
      </c>
      <c r="CO234" s="184">
        <v>0</v>
      </c>
      <c r="CP234">
        <v>1</v>
      </c>
      <c r="CQ234" s="183">
        <v>6.1500000953674316</v>
      </c>
      <c r="CR234" s="184">
        <v>0</v>
      </c>
      <c r="CS234" s="184">
        <v>0</v>
      </c>
      <c r="CT234">
        <v>1</v>
      </c>
      <c r="CU234" s="184">
        <v>0</v>
      </c>
      <c r="CV234" s="182">
        <v>0</v>
      </c>
      <c r="CW234" s="182">
        <v>0</v>
      </c>
      <c r="CX234">
        <v>1</v>
      </c>
      <c r="CY234">
        <v>0</v>
      </c>
      <c r="CZ234">
        <v>2</v>
      </c>
      <c r="DA234" s="197">
        <v>0.20860048294067379</v>
      </c>
      <c r="DB234" s="197">
        <v>0.58860237121582026</v>
      </c>
      <c r="DC234" s="197">
        <v>0.79720285415649406</v>
      </c>
      <c r="DD234">
        <v>5</v>
      </c>
      <c r="DE234" s="184">
        <v>9.0751304626464843E-2</v>
      </c>
      <c r="DF234" s="184">
        <v>0</v>
      </c>
      <c r="DG234" s="184">
        <v>0</v>
      </c>
      <c r="DH234">
        <v>1</v>
      </c>
      <c r="DI234" s="184">
        <v>6.8565549850463869E-2</v>
      </c>
      <c r="DJ234" s="184">
        <v>0</v>
      </c>
      <c r="DK234" s="184">
        <v>0</v>
      </c>
      <c r="DL234">
        <v>1</v>
      </c>
      <c r="DM234" s="184">
        <v>0.18437347412109378</v>
      </c>
      <c r="DN234" s="184">
        <v>0</v>
      </c>
      <c r="DO234" s="184">
        <v>0</v>
      </c>
      <c r="DP234">
        <v>1</v>
      </c>
      <c r="DQ234" s="184">
        <v>0.25796747207641602</v>
      </c>
      <c r="DR234" s="184">
        <v>0</v>
      </c>
      <c r="DS234" s="184">
        <v>0</v>
      </c>
      <c r="DT234">
        <v>1</v>
      </c>
      <c r="DU234" s="184">
        <v>0.39624191284179688</v>
      </c>
      <c r="DV234" s="184">
        <v>0</v>
      </c>
      <c r="DW234" s="184">
        <v>0</v>
      </c>
      <c r="DX234">
        <v>1</v>
      </c>
      <c r="DY234" s="184">
        <v>2.487200260162354E-2</v>
      </c>
      <c r="DZ234" s="184">
        <v>0</v>
      </c>
      <c r="EA234" s="184">
        <v>0</v>
      </c>
      <c r="EB234">
        <v>1</v>
      </c>
      <c r="EC234" s="210"/>
      <c r="ED234" s="195">
        <v>0</v>
      </c>
      <c r="EE234" s="184">
        <v>0</v>
      </c>
      <c r="EF234">
        <v>1</v>
      </c>
      <c r="EG234" s="183">
        <v>10.288498878479</v>
      </c>
      <c r="EH234" s="184">
        <v>0</v>
      </c>
      <c r="EI234" s="184">
        <v>0</v>
      </c>
      <c r="EJ234">
        <v>1</v>
      </c>
      <c r="EK234" s="184">
        <v>0</v>
      </c>
      <c r="EL234" s="182">
        <v>0</v>
      </c>
      <c r="EM234" s="182">
        <v>0</v>
      </c>
      <c r="EN234">
        <v>1</v>
      </c>
      <c r="EO234">
        <v>0</v>
      </c>
      <c r="EP234">
        <v>2</v>
      </c>
      <c r="EQ234" s="197">
        <v>0.22931238174438481</v>
      </c>
      <c r="ER234" s="197">
        <v>0.57280044555664067</v>
      </c>
      <c r="ES234" s="197">
        <v>0.80211282730102551</v>
      </c>
      <c r="ET234">
        <v>5</v>
      </c>
      <c r="EU234" s="184">
        <v>0.12022952079772949</v>
      </c>
      <c r="EV234" s="184">
        <v>0</v>
      </c>
      <c r="EW234" s="184">
        <v>0</v>
      </c>
      <c r="EX234">
        <v>1</v>
      </c>
      <c r="EY234" s="184">
        <v>9.6826009750366204E-2</v>
      </c>
      <c r="EZ234" s="184">
        <v>0</v>
      </c>
      <c r="FA234" s="184">
        <v>0</v>
      </c>
      <c r="FB234">
        <v>1</v>
      </c>
      <c r="FC234" s="184">
        <v>0.19170524597167968</v>
      </c>
      <c r="FD234" s="184">
        <v>0</v>
      </c>
      <c r="FE234" s="184">
        <v>0</v>
      </c>
      <c r="FF234">
        <v>1</v>
      </c>
      <c r="FG234" s="184">
        <v>0.29409467697143549</v>
      </c>
      <c r="FH234" s="184">
        <v>0</v>
      </c>
      <c r="FI234" s="184">
        <v>0</v>
      </c>
      <c r="FJ234">
        <v>1</v>
      </c>
      <c r="FK234" s="184">
        <v>0.3692028045654297</v>
      </c>
      <c r="FL234" s="184">
        <v>0</v>
      </c>
      <c r="FM234" s="184">
        <v>0</v>
      </c>
      <c r="FN234">
        <v>1</v>
      </c>
      <c r="FO234" s="184">
        <v>2.4857242107391361E-2</v>
      </c>
      <c r="FP234" s="184">
        <v>0</v>
      </c>
      <c r="FQ234" s="184">
        <v>0</v>
      </c>
      <c r="FR234">
        <v>1</v>
      </c>
      <c r="FS234" s="210"/>
    </row>
    <row r="235" spans="1:175">
      <c r="A235">
        <v>228</v>
      </c>
      <c r="B235" t="s">
        <v>415</v>
      </c>
      <c r="C235" t="s">
        <v>2818</v>
      </c>
      <c r="D235" s="187">
        <v>0</v>
      </c>
      <c r="E235" s="187">
        <v>0</v>
      </c>
      <c r="F235" s="187">
        <v>10</v>
      </c>
      <c r="G235" s="210"/>
      <c r="H235" s="195">
        <v>0</v>
      </c>
      <c r="I235" s="184">
        <v>0</v>
      </c>
      <c r="J235">
        <v>1</v>
      </c>
      <c r="K235" s="183">
        <v>15.989406585693359</v>
      </c>
      <c r="L235" s="184">
        <v>0</v>
      </c>
      <c r="M235" s="184">
        <v>0</v>
      </c>
      <c r="N235">
        <v>2</v>
      </c>
      <c r="O235" s="184">
        <v>0.60004085540771479</v>
      </c>
      <c r="P235" s="182">
        <v>0</v>
      </c>
      <c r="Q235" s="182">
        <v>0</v>
      </c>
      <c r="R235">
        <v>2</v>
      </c>
      <c r="S235">
        <v>0</v>
      </c>
      <c r="T235">
        <v>2</v>
      </c>
      <c r="U235" s="197">
        <v>0</v>
      </c>
      <c r="V235" s="197">
        <v>0</v>
      </c>
      <c r="W235" s="197">
        <v>0</v>
      </c>
      <c r="X235">
        <v>1</v>
      </c>
      <c r="Y235" s="184">
        <v>0</v>
      </c>
      <c r="Z235" s="184">
        <v>0</v>
      </c>
      <c r="AA235" s="184">
        <v>0</v>
      </c>
      <c r="AB235">
        <v>1</v>
      </c>
      <c r="AC235" s="184">
        <v>0</v>
      </c>
      <c r="AD235" s="184">
        <v>0</v>
      </c>
      <c r="AE235" s="184">
        <v>0</v>
      </c>
      <c r="AF235">
        <v>1</v>
      </c>
      <c r="AG235" s="184">
        <v>0.95060485839843745</v>
      </c>
      <c r="AH235" s="184">
        <v>0</v>
      </c>
      <c r="AI235" s="184">
        <v>0</v>
      </c>
      <c r="AJ235">
        <v>5</v>
      </c>
      <c r="AK235" s="184">
        <v>0.95060485839843745</v>
      </c>
      <c r="AL235" s="184">
        <v>0</v>
      </c>
      <c r="AM235" s="184">
        <v>0</v>
      </c>
      <c r="AN235">
        <v>5</v>
      </c>
      <c r="AO235" s="184">
        <v>0</v>
      </c>
      <c r="AP235" s="184">
        <v>0</v>
      </c>
      <c r="AQ235" s="184">
        <v>0</v>
      </c>
      <c r="AR235">
        <v>1</v>
      </c>
      <c r="AS235" s="184">
        <v>2.2238459587097168E-2</v>
      </c>
      <c r="AT235" s="184">
        <v>0</v>
      </c>
      <c r="AU235" s="184">
        <v>0</v>
      </c>
      <c r="AV235">
        <v>1</v>
      </c>
      <c r="AW235" s="210"/>
      <c r="AX235" s="195">
        <v>0</v>
      </c>
      <c r="AY235" s="184">
        <v>0</v>
      </c>
      <c r="AZ235">
        <v>1</v>
      </c>
      <c r="BA235" s="183">
        <v>15.989406585693359</v>
      </c>
      <c r="BB235" s="184">
        <v>0</v>
      </c>
      <c r="BC235" s="184">
        <v>0</v>
      </c>
      <c r="BD235">
        <v>2</v>
      </c>
      <c r="BE235" s="184">
        <v>0.39815849304199219</v>
      </c>
      <c r="BF235" s="182">
        <v>0</v>
      </c>
      <c r="BG235" s="182">
        <v>0</v>
      </c>
      <c r="BH235">
        <v>1</v>
      </c>
      <c r="BI235">
        <v>0</v>
      </c>
      <c r="BJ235">
        <v>2</v>
      </c>
      <c r="BK235" s="197">
        <v>0</v>
      </c>
      <c r="BL235" s="197">
        <v>0</v>
      </c>
      <c r="BM235" s="197">
        <v>0</v>
      </c>
      <c r="BN235">
        <v>1</v>
      </c>
      <c r="BO235" s="184">
        <v>1.256134510040283E-2</v>
      </c>
      <c r="BP235" s="184">
        <v>0</v>
      </c>
      <c r="BQ235" s="184">
        <v>0</v>
      </c>
      <c r="BR235">
        <v>1</v>
      </c>
      <c r="BS235" s="184">
        <v>7.6743335723876954E-2</v>
      </c>
      <c r="BT235" s="184">
        <v>0</v>
      </c>
      <c r="BU235" s="184">
        <v>0</v>
      </c>
      <c r="BV235">
        <v>1</v>
      </c>
      <c r="BW235" s="184">
        <v>0.15236118316650391</v>
      </c>
      <c r="BX235" s="184">
        <v>0</v>
      </c>
      <c r="BY235" s="184">
        <v>0</v>
      </c>
      <c r="BZ235">
        <v>1</v>
      </c>
      <c r="CA235" s="184">
        <v>0.15236118316650391</v>
      </c>
      <c r="CB235" s="184">
        <v>0</v>
      </c>
      <c r="CC235" s="184">
        <v>0</v>
      </c>
      <c r="CD235">
        <v>1</v>
      </c>
      <c r="CE235" s="184">
        <v>0.16297679901123049</v>
      </c>
      <c r="CF235" s="184">
        <v>0</v>
      </c>
      <c r="CG235" s="184">
        <v>0</v>
      </c>
      <c r="CH235">
        <v>1</v>
      </c>
      <c r="CI235" s="184">
        <v>7.4535980224609388E-2</v>
      </c>
      <c r="CJ235" s="184">
        <v>0</v>
      </c>
      <c r="CK235" s="184">
        <v>0</v>
      </c>
      <c r="CL235">
        <v>1</v>
      </c>
      <c r="CM235" s="210"/>
      <c r="CN235" s="195">
        <v>0</v>
      </c>
      <c r="CO235" s="184">
        <v>0</v>
      </c>
      <c r="CP235">
        <v>1</v>
      </c>
      <c r="CQ235" s="183">
        <v>12.57647037506104</v>
      </c>
      <c r="CR235" s="184">
        <v>0</v>
      </c>
      <c r="CS235" s="184">
        <v>0</v>
      </c>
      <c r="CT235">
        <v>2</v>
      </c>
      <c r="CU235" s="184">
        <v>0.28070745468139646</v>
      </c>
      <c r="CV235" s="182">
        <v>0</v>
      </c>
      <c r="CW235" s="182">
        <v>0</v>
      </c>
      <c r="CX235">
        <v>1</v>
      </c>
      <c r="CY235">
        <v>0</v>
      </c>
      <c r="CZ235">
        <v>2</v>
      </c>
      <c r="DA235" s="197">
        <v>0</v>
      </c>
      <c r="DB235" s="197">
        <v>0</v>
      </c>
      <c r="DC235" s="197">
        <v>0</v>
      </c>
      <c r="DD235">
        <v>1</v>
      </c>
      <c r="DE235" s="184">
        <v>0.18901700973510738</v>
      </c>
      <c r="DF235" s="184">
        <v>0</v>
      </c>
      <c r="DG235" s="184">
        <v>0</v>
      </c>
      <c r="DH235">
        <v>1</v>
      </c>
      <c r="DI235" s="184">
        <v>8.2252588272094723E-2</v>
      </c>
      <c r="DJ235" s="184">
        <v>0</v>
      </c>
      <c r="DK235" s="184">
        <v>0</v>
      </c>
      <c r="DL235">
        <v>1</v>
      </c>
      <c r="DM235" s="184">
        <v>0.14034503936767581</v>
      </c>
      <c r="DN235" s="184">
        <v>0</v>
      </c>
      <c r="DO235" s="184">
        <v>0</v>
      </c>
      <c r="DP235">
        <v>1</v>
      </c>
      <c r="DQ235" s="184">
        <v>0.29828718185424802</v>
      </c>
      <c r="DR235" s="184">
        <v>0</v>
      </c>
      <c r="DS235" s="184">
        <v>0</v>
      </c>
      <c r="DT235">
        <v>1</v>
      </c>
      <c r="DU235" s="184">
        <v>0.30207284927368161</v>
      </c>
      <c r="DV235" s="184">
        <v>0</v>
      </c>
      <c r="DW235" s="184">
        <v>0</v>
      </c>
      <c r="DX235">
        <v>1</v>
      </c>
      <c r="DY235" s="184">
        <v>7.0007772445678712E-2</v>
      </c>
      <c r="DZ235" s="184">
        <v>0</v>
      </c>
      <c r="EA235" s="184">
        <v>0</v>
      </c>
      <c r="EB235">
        <v>1</v>
      </c>
      <c r="EC235" s="210"/>
      <c r="ED235" s="195">
        <v>0</v>
      </c>
      <c r="EE235" s="184">
        <v>0</v>
      </c>
      <c r="EF235">
        <v>1</v>
      </c>
      <c r="EG235" s="183">
        <v>13.39999961853027</v>
      </c>
      <c r="EH235" s="184">
        <v>0</v>
      </c>
      <c r="EI235" s="184">
        <v>0</v>
      </c>
      <c r="EJ235">
        <v>2</v>
      </c>
      <c r="EK235" s="184">
        <v>0.2444748687744141</v>
      </c>
      <c r="EL235" s="182">
        <v>0</v>
      </c>
      <c r="EM235" s="182">
        <v>0</v>
      </c>
      <c r="EN235">
        <v>1</v>
      </c>
      <c r="EO235">
        <v>0</v>
      </c>
      <c r="EP235">
        <v>2</v>
      </c>
      <c r="EQ235" s="197">
        <v>3.0544221401214598E-3</v>
      </c>
      <c r="ER235" s="197">
        <v>0</v>
      </c>
      <c r="ES235" s="197">
        <v>3.0544221401214598E-3</v>
      </c>
      <c r="ET235">
        <v>1</v>
      </c>
      <c r="EU235" s="184">
        <v>0.27681028366088872</v>
      </c>
      <c r="EV235" s="184">
        <v>0</v>
      </c>
      <c r="EW235" s="184">
        <v>0</v>
      </c>
      <c r="EX235">
        <v>1</v>
      </c>
      <c r="EY235" s="184">
        <v>5.7763504981994632E-2</v>
      </c>
      <c r="EZ235" s="184">
        <v>0</v>
      </c>
      <c r="FA235" s="184">
        <v>0</v>
      </c>
      <c r="FB235">
        <v>1</v>
      </c>
      <c r="FC235" s="184">
        <v>0.1298276042938232</v>
      </c>
      <c r="FD235" s="184">
        <v>0</v>
      </c>
      <c r="FE235" s="184">
        <v>0</v>
      </c>
      <c r="FF235">
        <v>1</v>
      </c>
      <c r="FG235" s="184">
        <v>0.37550605773925783</v>
      </c>
      <c r="FH235" s="184">
        <v>0</v>
      </c>
      <c r="FI235" s="184">
        <v>0</v>
      </c>
      <c r="FJ235">
        <v>1</v>
      </c>
      <c r="FK235" s="184">
        <v>0.26530998229980468</v>
      </c>
      <c r="FL235" s="184">
        <v>0</v>
      </c>
      <c r="FM235" s="184">
        <v>0</v>
      </c>
      <c r="FN235">
        <v>1</v>
      </c>
      <c r="FO235" s="184">
        <v>6.9883360862731933E-2</v>
      </c>
      <c r="FP235" s="184">
        <v>0</v>
      </c>
      <c r="FQ235" s="184">
        <v>0</v>
      </c>
      <c r="FR235">
        <v>1</v>
      </c>
      <c r="FS235" s="210"/>
    </row>
    <row r="236" spans="1:175">
      <c r="A236">
        <v>229</v>
      </c>
      <c r="B236" t="s">
        <v>481</v>
      </c>
      <c r="C236" t="s">
        <v>2837</v>
      </c>
      <c r="D236" s="187">
        <v>0</v>
      </c>
      <c r="E236" s="187">
        <v>0</v>
      </c>
      <c r="F236" s="187">
        <v>0</v>
      </c>
      <c r="G236" s="210"/>
      <c r="H236" s="195">
        <v>0</v>
      </c>
      <c r="I236" s="184">
        <v>0</v>
      </c>
      <c r="J236">
        <v>1</v>
      </c>
      <c r="K236" s="183">
        <v>7.1184864044189453</v>
      </c>
      <c r="L236" s="184">
        <v>0</v>
      </c>
      <c r="M236" s="184">
        <v>0</v>
      </c>
      <c r="N236">
        <v>1</v>
      </c>
      <c r="O236" s="184">
        <v>0.13866972923278811</v>
      </c>
      <c r="P236" s="182">
        <v>0</v>
      </c>
      <c r="Q236" s="182">
        <v>0</v>
      </c>
      <c r="R236">
        <v>1</v>
      </c>
      <c r="S236">
        <v>0</v>
      </c>
      <c r="T236">
        <v>2</v>
      </c>
      <c r="U236" s="197">
        <v>0</v>
      </c>
      <c r="V236" s="197">
        <v>0</v>
      </c>
      <c r="W236" s="197">
        <v>0</v>
      </c>
      <c r="X236">
        <v>1</v>
      </c>
      <c r="Y236" s="184">
        <v>0</v>
      </c>
      <c r="Z236" s="184">
        <v>0</v>
      </c>
      <c r="AA236" s="184">
        <v>0</v>
      </c>
      <c r="AB236">
        <v>1</v>
      </c>
      <c r="AC236" s="184">
        <v>0.21426885604858398</v>
      </c>
      <c r="AD236" s="184">
        <v>0</v>
      </c>
      <c r="AE236" s="184">
        <v>0</v>
      </c>
      <c r="AF236">
        <v>1</v>
      </c>
      <c r="AG236" s="184">
        <v>0.21426885604858398</v>
      </c>
      <c r="AH236" s="184">
        <v>0</v>
      </c>
      <c r="AI236" s="184">
        <v>0</v>
      </c>
      <c r="AJ236">
        <v>1</v>
      </c>
      <c r="AK236" s="184">
        <v>0.21426885604858398</v>
      </c>
      <c r="AL236" s="184">
        <v>0</v>
      </c>
      <c r="AM236" s="184">
        <v>0</v>
      </c>
      <c r="AN236">
        <v>1</v>
      </c>
      <c r="AO236" s="184">
        <v>0</v>
      </c>
      <c r="AP236" s="184">
        <v>0</v>
      </c>
      <c r="AQ236" s="184">
        <v>0</v>
      </c>
      <c r="AR236">
        <v>1</v>
      </c>
      <c r="AS236" s="184">
        <v>4.9263544082641601E-2</v>
      </c>
      <c r="AT236" s="184">
        <v>0</v>
      </c>
      <c r="AU236" s="184">
        <v>0</v>
      </c>
      <c r="AV236">
        <v>1</v>
      </c>
      <c r="AW236" s="210"/>
      <c r="AX236" s="195">
        <v>0</v>
      </c>
      <c r="AY236" s="184">
        <v>0</v>
      </c>
      <c r="AZ236">
        <v>1</v>
      </c>
      <c r="BA236" s="183">
        <v>4.674872875213623</v>
      </c>
      <c r="BB236" s="184">
        <v>0</v>
      </c>
      <c r="BC236" s="184">
        <v>0</v>
      </c>
      <c r="BD236">
        <v>1</v>
      </c>
      <c r="BE236" s="184">
        <v>0.18156150817871089</v>
      </c>
      <c r="BF236" s="182">
        <v>0</v>
      </c>
      <c r="BG236" s="182">
        <v>0</v>
      </c>
      <c r="BH236">
        <v>1</v>
      </c>
      <c r="BI236">
        <v>0</v>
      </c>
      <c r="BJ236">
        <v>2</v>
      </c>
      <c r="BK236" s="197">
        <v>0</v>
      </c>
      <c r="BL236" s="197">
        <v>0</v>
      </c>
      <c r="BM236" s="197">
        <v>0</v>
      </c>
      <c r="BN236">
        <v>1</v>
      </c>
      <c r="BO236" s="184">
        <v>5.4571300745010374E-3</v>
      </c>
      <c r="BP236" s="184">
        <v>0</v>
      </c>
      <c r="BQ236" s="184">
        <v>0</v>
      </c>
      <c r="BR236">
        <v>1</v>
      </c>
      <c r="BS236" s="184">
        <v>0.40732547760009774</v>
      </c>
      <c r="BT236" s="184">
        <v>0</v>
      </c>
      <c r="BU236" s="184">
        <v>0</v>
      </c>
      <c r="BV236">
        <v>1</v>
      </c>
      <c r="BW236" s="184">
        <v>0.36680335998535163</v>
      </c>
      <c r="BX236" s="184">
        <v>0</v>
      </c>
      <c r="BY236" s="184">
        <v>0</v>
      </c>
      <c r="BZ236">
        <v>1</v>
      </c>
      <c r="CA236" s="184">
        <v>0.40778713226318358</v>
      </c>
      <c r="CB236" s="184">
        <v>0</v>
      </c>
      <c r="CC236" s="184">
        <v>0</v>
      </c>
      <c r="CD236">
        <v>1</v>
      </c>
      <c r="CE236" s="184">
        <v>0.23631372451782229</v>
      </c>
      <c r="CF236" s="184">
        <v>0</v>
      </c>
      <c r="CG236" s="184">
        <v>0</v>
      </c>
      <c r="CH236">
        <v>1</v>
      </c>
      <c r="CI236" s="184">
        <v>4.59609317779541E-2</v>
      </c>
      <c r="CJ236" s="184">
        <v>0</v>
      </c>
      <c r="CK236" s="184">
        <v>0</v>
      </c>
      <c r="CL236">
        <v>1</v>
      </c>
      <c r="CM236" s="210"/>
      <c r="CN236" s="195">
        <v>0</v>
      </c>
      <c r="CO236" s="184">
        <v>0</v>
      </c>
      <c r="CP236">
        <v>1</v>
      </c>
      <c r="CQ236" s="183">
        <v>3.6815669536590581</v>
      </c>
      <c r="CR236" s="184">
        <v>0</v>
      </c>
      <c r="CS236" s="184">
        <v>0</v>
      </c>
      <c r="CT236">
        <v>1</v>
      </c>
      <c r="CU236" s="184">
        <v>0.11970842361450201</v>
      </c>
      <c r="CV236" s="182">
        <v>0</v>
      </c>
      <c r="CW236" s="182">
        <v>0</v>
      </c>
      <c r="CX236">
        <v>1</v>
      </c>
      <c r="CY236">
        <v>0</v>
      </c>
      <c r="CZ236">
        <v>2</v>
      </c>
      <c r="DA236" s="197">
        <v>0</v>
      </c>
      <c r="DB236" s="197">
        <v>0</v>
      </c>
      <c r="DC236" s="197">
        <v>0</v>
      </c>
      <c r="DD236">
        <v>1</v>
      </c>
      <c r="DE236" s="184">
        <v>3.6848175525665276E-3</v>
      </c>
      <c r="DF236" s="184">
        <v>0</v>
      </c>
      <c r="DG236" s="184">
        <v>0</v>
      </c>
      <c r="DH236">
        <v>1</v>
      </c>
      <c r="DI236" s="184">
        <v>0.33135070800781252</v>
      </c>
      <c r="DJ236" s="184">
        <v>0</v>
      </c>
      <c r="DK236" s="184">
        <v>0</v>
      </c>
      <c r="DL236">
        <v>1</v>
      </c>
      <c r="DM236" s="184">
        <v>0.30632459640502929</v>
      </c>
      <c r="DN236" s="184">
        <v>0</v>
      </c>
      <c r="DO236" s="184">
        <v>0</v>
      </c>
      <c r="DP236">
        <v>1</v>
      </c>
      <c r="DQ236" s="184">
        <v>0.33195034027099607</v>
      </c>
      <c r="DR236" s="184">
        <v>0</v>
      </c>
      <c r="DS236" s="184">
        <v>0</v>
      </c>
      <c r="DT236">
        <v>1</v>
      </c>
      <c r="DU236" s="184">
        <v>0.36110069274902334</v>
      </c>
      <c r="DV236" s="184">
        <v>0</v>
      </c>
      <c r="DW236" s="184">
        <v>0</v>
      </c>
      <c r="DX236">
        <v>1</v>
      </c>
      <c r="DY236" s="184">
        <v>3.3316597938537605E-2</v>
      </c>
      <c r="DZ236" s="184">
        <v>0</v>
      </c>
      <c r="EA236" s="184">
        <v>0</v>
      </c>
      <c r="EB236">
        <v>1</v>
      </c>
      <c r="EC236" s="210"/>
      <c r="ED236" s="195">
        <v>0</v>
      </c>
      <c r="EE236" s="184">
        <v>0</v>
      </c>
      <c r="EF236">
        <v>1</v>
      </c>
      <c r="EG236" s="183">
        <v>3.677620410919189</v>
      </c>
      <c r="EH236" s="184">
        <v>0</v>
      </c>
      <c r="EI236" s="184">
        <v>0</v>
      </c>
      <c r="EJ236">
        <v>1</v>
      </c>
      <c r="EK236" s="184">
        <v>9.3711118698120113E-2</v>
      </c>
      <c r="EL236" s="182">
        <v>0</v>
      </c>
      <c r="EM236" s="182">
        <v>0</v>
      </c>
      <c r="EN236">
        <v>1</v>
      </c>
      <c r="EO236">
        <v>0</v>
      </c>
      <c r="EP236">
        <v>2</v>
      </c>
      <c r="EQ236" s="197">
        <v>0</v>
      </c>
      <c r="ER236" s="197">
        <v>0</v>
      </c>
      <c r="ES236" s="197">
        <v>0</v>
      </c>
      <c r="ET236">
        <v>1</v>
      </c>
      <c r="EU236" s="184">
        <v>3.0559611320495612E-3</v>
      </c>
      <c r="EV236" s="184">
        <v>0</v>
      </c>
      <c r="EW236" s="184">
        <v>0</v>
      </c>
      <c r="EX236">
        <v>1</v>
      </c>
      <c r="EY236" s="184">
        <v>0.29248853683471682</v>
      </c>
      <c r="EZ236" s="184">
        <v>0</v>
      </c>
      <c r="FA236" s="184">
        <v>0</v>
      </c>
      <c r="FB236">
        <v>1</v>
      </c>
      <c r="FC236" s="184">
        <v>0.24736303329467771</v>
      </c>
      <c r="FD236" s="184">
        <v>0</v>
      </c>
      <c r="FE236" s="184">
        <v>0</v>
      </c>
      <c r="FF236">
        <v>1</v>
      </c>
      <c r="FG236" s="184">
        <v>0.29295795440673833</v>
      </c>
      <c r="FH236" s="184">
        <v>0</v>
      </c>
      <c r="FI236" s="184">
        <v>0</v>
      </c>
      <c r="FJ236">
        <v>1</v>
      </c>
      <c r="FK236" s="184">
        <v>0.36322311401367186</v>
      </c>
      <c r="FL236" s="184">
        <v>0</v>
      </c>
      <c r="FM236" s="184">
        <v>0</v>
      </c>
      <c r="FN236">
        <v>1</v>
      </c>
      <c r="FO236" s="184">
        <v>2.846880197525024E-2</v>
      </c>
      <c r="FP236" s="184">
        <v>0</v>
      </c>
      <c r="FQ236" s="184">
        <v>0</v>
      </c>
      <c r="FR236">
        <v>1</v>
      </c>
      <c r="FS236" s="210"/>
    </row>
    <row r="237" spans="1:175">
      <c r="A237">
        <v>230</v>
      </c>
      <c r="B237" t="s">
        <v>276</v>
      </c>
      <c r="C237" t="s">
        <v>2816</v>
      </c>
      <c r="D237" s="187">
        <v>0</v>
      </c>
      <c r="E237" s="187">
        <v>0</v>
      </c>
      <c r="F237" s="187">
        <v>10</v>
      </c>
      <c r="G237" s="210"/>
      <c r="H237" s="195">
        <v>0</v>
      </c>
      <c r="I237" s="184">
        <v>0</v>
      </c>
      <c r="J237">
        <v>1</v>
      </c>
      <c r="K237" s="183">
        <v>14.92307662963867</v>
      </c>
      <c r="L237" s="184">
        <v>0</v>
      </c>
      <c r="M237" s="184">
        <v>0</v>
      </c>
      <c r="N237">
        <v>2</v>
      </c>
      <c r="O237" s="184">
        <v>0.66481994628906249</v>
      </c>
      <c r="P237" s="182">
        <v>0</v>
      </c>
      <c r="Q237" s="182">
        <v>0</v>
      </c>
      <c r="R237">
        <v>2</v>
      </c>
      <c r="S237">
        <v>0</v>
      </c>
      <c r="T237">
        <v>2</v>
      </c>
      <c r="U237" s="197">
        <v>0</v>
      </c>
      <c r="V237" s="197">
        <v>0</v>
      </c>
      <c r="W237" s="197">
        <v>0</v>
      </c>
      <c r="X237">
        <v>1</v>
      </c>
      <c r="Y237" s="184">
        <v>0</v>
      </c>
      <c r="Z237" s="184">
        <v>0</v>
      </c>
      <c r="AA237" s="184">
        <v>0</v>
      </c>
      <c r="AB237">
        <v>1</v>
      </c>
      <c r="AC237" s="184">
        <v>0.38230998992919923</v>
      </c>
      <c r="AD237" s="184">
        <v>0</v>
      </c>
      <c r="AE237" s="184">
        <v>0</v>
      </c>
      <c r="AF237">
        <v>1</v>
      </c>
      <c r="AG237" s="184">
        <v>0.47144901275634771</v>
      </c>
      <c r="AH237" s="184">
        <v>0</v>
      </c>
      <c r="AI237" s="184">
        <v>0</v>
      </c>
      <c r="AJ237">
        <v>1</v>
      </c>
      <c r="AK237" s="184">
        <v>0.47144901275634771</v>
      </c>
      <c r="AL237" s="184">
        <v>0</v>
      </c>
      <c r="AM237" s="184">
        <v>0</v>
      </c>
      <c r="AN237">
        <v>1</v>
      </c>
      <c r="AO237" s="184">
        <v>0</v>
      </c>
      <c r="AP237" s="184">
        <v>0</v>
      </c>
      <c r="AQ237" s="184">
        <v>0</v>
      </c>
      <c r="AR237">
        <v>1</v>
      </c>
      <c r="AS237" s="184">
        <v>4.7194418907165525E-2</v>
      </c>
      <c r="AT237" s="184">
        <v>0</v>
      </c>
      <c r="AU237" s="184">
        <v>0</v>
      </c>
      <c r="AV237">
        <v>1</v>
      </c>
      <c r="AW237" s="210"/>
      <c r="AX237" s="195">
        <v>0</v>
      </c>
      <c r="AY237" s="184">
        <v>0</v>
      </c>
      <c r="AZ237">
        <v>1</v>
      </c>
      <c r="BA237" s="183">
        <v>12.835000038146971</v>
      </c>
      <c r="BB237" s="184">
        <v>0</v>
      </c>
      <c r="BC237" s="184">
        <v>0</v>
      </c>
      <c r="BD237">
        <v>2</v>
      </c>
      <c r="BE237" s="184">
        <v>0.72637733459472653</v>
      </c>
      <c r="BF237" s="182">
        <v>0</v>
      </c>
      <c r="BG237" s="182">
        <v>0</v>
      </c>
      <c r="BH237">
        <v>2</v>
      </c>
      <c r="BI237">
        <v>0</v>
      </c>
      <c r="BJ237">
        <v>2</v>
      </c>
      <c r="BK237" s="197">
        <v>0</v>
      </c>
      <c r="BL237" s="197">
        <v>0</v>
      </c>
      <c r="BM237" s="197">
        <v>0</v>
      </c>
      <c r="BN237">
        <v>1</v>
      </c>
      <c r="BO237" s="184">
        <v>0.1297901248931885</v>
      </c>
      <c r="BP237" s="184">
        <v>0</v>
      </c>
      <c r="BQ237" s="184">
        <v>0</v>
      </c>
      <c r="BR237">
        <v>1</v>
      </c>
      <c r="BS237" s="184">
        <v>0.2340613174438477</v>
      </c>
      <c r="BT237" s="184">
        <v>0</v>
      </c>
      <c r="BU237" s="184">
        <v>0</v>
      </c>
      <c r="BV237">
        <v>1</v>
      </c>
      <c r="BW237" s="184">
        <v>0.26053720474243158</v>
      </c>
      <c r="BX237" s="184">
        <v>0</v>
      </c>
      <c r="BY237" s="184">
        <v>0</v>
      </c>
      <c r="BZ237">
        <v>1</v>
      </c>
      <c r="CA237" s="184">
        <v>0.31584178924560552</v>
      </c>
      <c r="CB237" s="184">
        <v>0</v>
      </c>
      <c r="CC237" s="184">
        <v>0</v>
      </c>
      <c r="CD237">
        <v>1</v>
      </c>
      <c r="CE237" s="184">
        <v>0</v>
      </c>
      <c r="CF237" s="184">
        <v>0</v>
      </c>
      <c r="CG237" s="184">
        <v>0</v>
      </c>
      <c r="CH237">
        <v>1</v>
      </c>
      <c r="CI237" s="184">
        <v>6.2863492965698237E-2</v>
      </c>
      <c r="CJ237" s="184">
        <v>0</v>
      </c>
      <c r="CK237" s="184">
        <v>0</v>
      </c>
      <c r="CL237">
        <v>1</v>
      </c>
      <c r="CM237" s="210"/>
      <c r="CN237" s="195">
        <v>0</v>
      </c>
      <c r="CO237" s="184">
        <v>0</v>
      </c>
      <c r="CP237">
        <v>1</v>
      </c>
      <c r="CQ237" s="183">
        <v>13.887850761413571</v>
      </c>
      <c r="CR237" s="184">
        <v>0</v>
      </c>
      <c r="CS237" s="184">
        <v>0</v>
      </c>
      <c r="CT237">
        <v>2</v>
      </c>
      <c r="CU237" s="184">
        <v>0.65846321105957029</v>
      </c>
      <c r="CV237" s="182">
        <v>0</v>
      </c>
      <c r="CW237" s="182">
        <v>0</v>
      </c>
      <c r="CX237">
        <v>2</v>
      </c>
      <c r="CY237">
        <v>0</v>
      </c>
      <c r="CZ237">
        <v>2</v>
      </c>
      <c r="DA237" s="197">
        <v>5.6158781051635737E-4</v>
      </c>
      <c r="DB237" s="197">
        <v>0</v>
      </c>
      <c r="DC237" s="197">
        <v>5.6158781051635737E-4</v>
      </c>
      <c r="DD237">
        <v>1</v>
      </c>
      <c r="DE237" s="184">
        <v>0.1032927989959717</v>
      </c>
      <c r="DF237" s="184">
        <v>0</v>
      </c>
      <c r="DG237" s="184">
        <v>0</v>
      </c>
      <c r="DH237">
        <v>1</v>
      </c>
      <c r="DI237" s="184">
        <v>0.14662393569946292</v>
      </c>
      <c r="DJ237" s="184">
        <v>0</v>
      </c>
      <c r="DK237" s="184">
        <v>0</v>
      </c>
      <c r="DL237">
        <v>1</v>
      </c>
      <c r="DM237" s="184">
        <v>0.1946547508239746</v>
      </c>
      <c r="DN237" s="184">
        <v>0</v>
      </c>
      <c r="DO237" s="184">
        <v>0</v>
      </c>
      <c r="DP237">
        <v>1</v>
      </c>
      <c r="DQ237" s="184">
        <v>0.26505002975463871</v>
      </c>
      <c r="DR237" s="184">
        <v>0</v>
      </c>
      <c r="DS237" s="184">
        <v>0</v>
      </c>
      <c r="DT237">
        <v>1</v>
      </c>
      <c r="DU237" s="184">
        <v>0</v>
      </c>
      <c r="DV237" s="184">
        <v>0</v>
      </c>
      <c r="DW237" s="184">
        <v>0</v>
      </c>
      <c r="DX237">
        <v>1</v>
      </c>
      <c r="DY237" s="184">
        <v>7.244794845581054E-2</v>
      </c>
      <c r="DZ237" s="184">
        <v>0</v>
      </c>
      <c r="EA237" s="184">
        <v>0</v>
      </c>
      <c r="EB237">
        <v>1</v>
      </c>
      <c r="EC237" s="210"/>
      <c r="ED237" s="195">
        <v>0</v>
      </c>
      <c r="EE237" s="184">
        <v>0</v>
      </c>
      <c r="EF237">
        <v>1</v>
      </c>
      <c r="EG237" s="183">
        <v>14</v>
      </c>
      <c r="EH237" s="184">
        <v>0</v>
      </c>
      <c r="EI237" s="184">
        <v>0</v>
      </c>
      <c r="EJ237">
        <v>2</v>
      </c>
      <c r="EK237" s="184">
        <v>0.56867279052734387</v>
      </c>
      <c r="EL237" s="182">
        <v>0</v>
      </c>
      <c r="EM237" s="182">
        <v>0</v>
      </c>
      <c r="EN237">
        <v>2</v>
      </c>
      <c r="EO237">
        <v>0</v>
      </c>
      <c r="EP237">
        <v>2</v>
      </c>
      <c r="EQ237" s="197">
        <v>2.0629637241363529E-2</v>
      </c>
      <c r="ER237" s="197">
        <v>0</v>
      </c>
      <c r="ES237" s="197">
        <v>2.0629637241363529E-2</v>
      </c>
      <c r="ET237">
        <v>1</v>
      </c>
      <c r="EU237" s="184">
        <v>0.11967188835144039</v>
      </c>
      <c r="EV237" s="184">
        <v>0</v>
      </c>
      <c r="EW237" s="184">
        <v>0</v>
      </c>
      <c r="EX237">
        <v>1</v>
      </c>
      <c r="EY237" s="184">
        <v>0.1401608276367188</v>
      </c>
      <c r="EZ237" s="184">
        <v>0</v>
      </c>
      <c r="FA237" s="184">
        <v>0</v>
      </c>
      <c r="FB237">
        <v>1</v>
      </c>
      <c r="FC237" s="184">
        <v>0.22536626815795899</v>
      </c>
      <c r="FD237" s="184">
        <v>0</v>
      </c>
      <c r="FE237" s="184">
        <v>0</v>
      </c>
      <c r="FF237">
        <v>1</v>
      </c>
      <c r="FG237" s="184">
        <v>0.31182989120483401</v>
      </c>
      <c r="FH237" s="184">
        <v>0</v>
      </c>
      <c r="FI237" s="184">
        <v>0</v>
      </c>
      <c r="FJ237">
        <v>1</v>
      </c>
      <c r="FK237" s="184">
        <v>1.21744692325592E-2</v>
      </c>
      <c r="FL237" s="184">
        <v>0</v>
      </c>
      <c r="FM237" s="184">
        <v>0</v>
      </c>
      <c r="FN237">
        <v>1</v>
      </c>
      <c r="FO237" s="184">
        <v>8.8845071792602537E-2</v>
      </c>
      <c r="FP237" s="184">
        <v>0</v>
      </c>
      <c r="FQ237" s="184">
        <v>0</v>
      </c>
      <c r="FR237">
        <v>1</v>
      </c>
      <c r="FS237" s="210"/>
    </row>
    <row r="238" spans="1:175">
      <c r="A238">
        <v>231</v>
      </c>
      <c r="B238" t="s">
        <v>2741</v>
      </c>
      <c r="C238" t="s">
        <v>2817</v>
      </c>
      <c r="D238" s="187">
        <v>210</v>
      </c>
      <c r="E238" s="187">
        <v>2100</v>
      </c>
      <c r="F238" s="187">
        <v>10</v>
      </c>
      <c r="G238" s="210"/>
      <c r="H238" s="195">
        <v>4.6708571213689911</v>
      </c>
      <c r="I238" s="184">
        <v>0.66324108877421362</v>
      </c>
      <c r="J238">
        <v>5</v>
      </c>
      <c r="K238" s="183">
        <v>86.625</v>
      </c>
      <c r="L238" s="184">
        <v>9.99</v>
      </c>
      <c r="M238" s="184">
        <v>2.0477608507863554</v>
      </c>
      <c r="N238">
        <v>5</v>
      </c>
      <c r="O238" s="184">
        <v>0.56297832489013677</v>
      </c>
      <c r="P238" s="182">
        <v>135.23564554239513</v>
      </c>
      <c r="Q238" s="182">
        <v>0.99781149276359959</v>
      </c>
      <c r="R238">
        <v>5</v>
      </c>
      <c r="S238">
        <v>0</v>
      </c>
      <c r="T238">
        <v>2</v>
      </c>
      <c r="U238" s="197">
        <v>0</v>
      </c>
      <c r="V238" s="197">
        <v>0</v>
      </c>
      <c r="W238" s="197">
        <v>0</v>
      </c>
      <c r="X238">
        <v>1</v>
      </c>
      <c r="Y238" s="184">
        <v>0.63513648986816418</v>
      </c>
      <c r="Z238" s="184">
        <v>1.9590196930263339</v>
      </c>
      <c r="AA238" s="184">
        <v>0.55092306179657136</v>
      </c>
      <c r="AB238">
        <v>5</v>
      </c>
      <c r="AC238" s="184">
        <v>0.21248167037963872</v>
      </c>
      <c r="AD238" s="184">
        <v>0.90762949931991876</v>
      </c>
      <c r="AE238" s="184">
        <v>0</v>
      </c>
      <c r="AF238">
        <v>4</v>
      </c>
      <c r="AG238" s="184">
        <v>0.25843997955322268</v>
      </c>
      <c r="AH238" s="184">
        <v>0.96387999348941755</v>
      </c>
      <c r="AI238" s="184">
        <v>0</v>
      </c>
      <c r="AJ238">
        <v>4</v>
      </c>
      <c r="AK238" s="184">
        <v>0.63513648986816418</v>
      </c>
      <c r="AL238" s="184">
        <v>1.9590196930263339</v>
      </c>
      <c r="AM238" s="184">
        <v>0.55092306179657136</v>
      </c>
      <c r="AN238">
        <v>5</v>
      </c>
      <c r="AO238" s="184">
        <v>0</v>
      </c>
      <c r="AP238" s="184">
        <v>0.71477486411624269</v>
      </c>
      <c r="AQ238" s="184">
        <v>0</v>
      </c>
      <c r="AR238">
        <v>3</v>
      </c>
      <c r="AS238" s="184">
        <v>2.6547069549560553E-2</v>
      </c>
      <c r="AT238" s="184">
        <v>0.7342675147668023</v>
      </c>
      <c r="AU238" s="184">
        <v>0</v>
      </c>
      <c r="AV238">
        <v>3</v>
      </c>
      <c r="AW238" s="210"/>
      <c r="AX238" s="195">
        <v>0.13334598334291387</v>
      </c>
      <c r="AY238" s="184">
        <v>0</v>
      </c>
      <c r="AZ238">
        <v>1</v>
      </c>
      <c r="BA238" s="183">
        <v>18.22580718994141</v>
      </c>
      <c r="BB238" s="184">
        <v>0.87429703330980624</v>
      </c>
      <c r="BC238" s="184">
        <v>0</v>
      </c>
      <c r="BD238">
        <v>3</v>
      </c>
      <c r="BE238" s="184">
        <v>0.49050216674804686</v>
      </c>
      <c r="BF238" s="182">
        <v>0</v>
      </c>
      <c r="BG238" s="182">
        <v>0</v>
      </c>
      <c r="BH238">
        <v>1</v>
      </c>
      <c r="BI238">
        <v>0</v>
      </c>
      <c r="BJ238">
        <v>2</v>
      </c>
      <c r="BK238" s="197">
        <v>5.9426622390747072E-2</v>
      </c>
      <c r="BL238" s="197">
        <v>0</v>
      </c>
      <c r="BM238" s="197">
        <v>5.9426622390747072E-2</v>
      </c>
      <c r="BN238">
        <v>1</v>
      </c>
      <c r="BO238" s="184">
        <v>0.32911060333251951</v>
      </c>
      <c r="BP238" s="184">
        <v>3.2489665675538473E-2</v>
      </c>
      <c r="BQ238" s="184">
        <v>0</v>
      </c>
      <c r="BR238">
        <v>1</v>
      </c>
      <c r="BS238" s="184">
        <v>0.15640815734863278</v>
      </c>
      <c r="BT238" s="184">
        <v>2.5838291800538191E-2</v>
      </c>
      <c r="BU238" s="184">
        <v>0</v>
      </c>
      <c r="BV238">
        <v>1</v>
      </c>
      <c r="BW238" s="184">
        <v>0.34390403747558584</v>
      </c>
      <c r="BX238" s="184">
        <v>3.3222232075459456E-2</v>
      </c>
      <c r="BY238" s="184">
        <v>0</v>
      </c>
      <c r="BZ238">
        <v>1</v>
      </c>
      <c r="CA238" s="184">
        <v>0.48495246887207033</v>
      </c>
      <c r="CB238" s="184">
        <v>4.2320311860393353E-2</v>
      </c>
      <c r="CC238" s="184">
        <v>0</v>
      </c>
      <c r="CD238">
        <v>1</v>
      </c>
      <c r="CE238" s="184">
        <v>7.9120928421616552E-5</v>
      </c>
      <c r="CF238" s="184">
        <v>2.1798696965001987E-2</v>
      </c>
      <c r="CG238" s="184">
        <v>0</v>
      </c>
      <c r="CH238">
        <v>1</v>
      </c>
      <c r="CI238" s="184">
        <v>8.9471864700317386E-2</v>
      </c>
      <c r="CJ238" s="184">
        <v>2.3938823481634702E-2</v>
      </c>
      <c r="CK238" s="184">
        <v>0</v>
      </c>
      <c r="CL238">
        <v>1</v>
      </c>
      <c r="CM238" s="210"/>
      <c r="CN238" s="195">
        <v>3.9514997507159338E-2</v>
      </c>
      <c r="CO238" s="184">
        <v>0</v>
      </c>
      <c r="CP238">
        <v>1</v>
      </c>
      <c r="CQ238" s="183">
        <v>12.84358978271484</v>
      </c>
      <c r="CR238" s="184">
        <v>8.9642871703392149E-2</v>
      </c>
      <c r="CS238" s="184">
        <v>0</v>
      </c>
      <c r="CT238">
        <v>2</v>
      </c>
      <c r="CU238" s="184">
        <v>0.48097702026367189</v>
      </c>
      <c r="CV238" s="182">
        <v>0</v>
      </c>
      <c r="CW238" s="182">
        <v>0</v>
      </c>
      <c r="CX238">
        <v>1</v>
      </c>
      <c r="CY238">
        <v>0</v>
      </c>
      <c r="CZ238">
        <v>2</v>
      </c>
      <c r="DA238" s="197">
        <v>0.16386999130249019</v>
      </c>
      <c r="DB238" s="197">
        <v>0</v>
      </c>
      <c r="DC238" s="197">
        <v>0.16386999130249019</v>
      </c>
      <c r="DD238">
        <v>1</v>
      </c>
      <c r="DE238" s="184">
        <v>0.30791906356811521</v>
      </c>
      <c r="DF238" s="184">
        <v>1.0390346934766479E-2</v>
      </c>
      <c r="DG238" s="184">
        <v>0</v>
      </c>
      <c r="DH238">
        <v>1</v>
      </c>
      <c r="DI238" s="184">
        <v>0.1650403594970703</v>
      </c>
      <c r="DJ238" s="184">
        <v>8.6123458650815467E-3</v>
      </c>
      <c r="DK238" s="184">
        <v>0</v>
      </c>
      <c r="DL238">
        <v>1</v>
      </c>
      <c r="DM238" s="184">
        <v>0.30724630355834959</v>
      </c>
      <c r="DN238" s="184">
        <v>1.0380256443308623E-2</v>
      </c>
      <c r="DO238" s="184">
        <v>0</v>
      </c>
      <c r="DP238">
        <v>1</v>
      </c>
      <c r="DQ238" s="184">
        <v>0.48212249755859382</v>
      </c>
      <c r="DR238" s="184">
        <v>1.3885447947236951E-2</v>
      </c>
      <c r="DS238" s="184">
        <v>0</v>
      </c>
      <c r="DT238">
        <v>1</v>
      </c>
      <c r="DU238" s="184">
        <v>2.8080451488494869E-2</v>
      </c>
      <c r="DV238" s="184">
        <v>7.3987206440817533E-3</v>
      </c>
      <c r="DW238" s="184">
        <v>0</v>
      </c>
      <c r="DX238">
        <v>1</v>
      </c>
      <c r="DY238" s="184">
        <v>6.4732985496520998E-2</v>
      </c>
      <c r="DZ238" s="184">
        <v>7.6886718882655195E-3</v>
      </c>
      <c r="EA238" s="184">
        <v>0</v>
      </c>
      <c r="EB238">
        <v>1</v>
      </c>
      <c r="EC238" s="210"/>
      <c r="ED238" s="195">
        <v>2.2847731767629047E-2</v>
      </c>
      <c r="EE238" s="184">
        <v>0</v>
      </c>
      <c r="EF238">
        <v>1</v>
      </c>
      <c r="EG238" s="183">
        <v>9.8116436004638672</v>
      </c>
      <c r="EH238" s="184">
        <v>2.0167638997461265E-2</v>
      </c>
      <c r="EI238" s="184">
        <v>0</v>
      </c>
      <c r="EJ238">
        <v>1</v>
      </c>
      <c r="EK238" s="184">
        <v>0.47569831848144534</v>
      </c>
      <c r="EL238" s="182">
        <v>0</v>
      </c>
      <c r="EM238" s="182">
        <v>0</v>
      </c>
      <c r="EN238">
        <v>1</v>
      </c>
      <c r="EO238">
        <v>0</v>
      </c>
      <c r="EP238">
        <v>2</v>
      </c>
      <c r="EQ238" s="197">
        <v>0.2114766693115234</v>
      </c>
      <c r="ER238" s="197">
        <v>0</v>
      </c>
      <c r="ES238" s="197">
        <v>0.2114766693115234</v>
      </c>
      <c r="ET238">
        <v>2</v>
      </c>
      <c r="EU238" s="184">
        <v>0.29924276351928714</v>
      </c>
      <c r="EV238" s="184">
        <v>5.094757369572221E-3</v>
      </c>
      <c r="EW238" s="184">
        <v>0</v>
      </c>
      <c r="EX238">
        <v>1</v>
      </c>
      <c r="EY238" s="184">
        <v>0.215556526184082</v>
      </c>
      <c r="EZ238" s="184">
        <v>4.5512367926723194E-3</v>
      </c>
      <c r="FA238" s="184">
        <v>0</v>
      </c>
      <c r="FB238">
        <v>1</v>
      </c>
      <c r="FC238" s="184">
        <v>0.38266799926757811</v>
      </c>
      <c r="FD238" s="184">
        <v>5.7832542173542291E-3</v>
      </c>
      <c r="FE238" s="184">
        <v>0</v>
      </c>
      <c r="FF238">
        <v>1</v>
      </c>
      <c r="FG238" s="184">
        <v>0.52922195434570307</v>
      </c>
      <c r="FH238" s="184">
        <v>7.5835904644475189E-3</v>
      </c>
      <c r="FI238" s="184">
        <v>0</v>
      </c>
      <c r="FJ238">
        <v>2</v>
      </c>
      <c r="FK238" s="184">
        <v>8.5659141540527339E-2</v>
      </c>
      <c r="FL238" s="184">
        <v>3.90465764428794E-3</v>
      </c>
      <c r="FM238" s="184">
        <v>0</v>
      </c>
      <c r="FN238">
        <v>1</v>
      </c>
      <c r="FO238" s="184">
        <v>4.3389463424682619E-2</v>
      </c>
      <c r="FP238" s="184">
        <v>3.7321228426150988E-3</v>
      </c>
      <c r="FQ238" s="184">
        <v>0</v>
      </c>
      <c r="FR238">
        <v>1</v>
      </c>
      <c r="FS238" s="210"/>
    </row>
    <row r="239" spans="1:175">
      <c r="A239">
        <v>232</v>
      </c>
      <c r="B239" t="s">
        <v>548</v>
      </c>
      <c r="C239" t="s">
        <v>2817</v>
      </c>
      <c r="D239" s="187">
        <v>100</v>
      </c>
      <c r="E239" s="187">
        <v>1000</v>
      </c>
      <c r="F239" s="187">
        <v>10</v>
      </c>
      <c r="G239" s="210"/>
      <c r="H239" s="195">
        <v>0.83211661334226672</v>
      </c>
      <c r="I239" s="184">
        <v>0</v>
      </c>
      <c r="J239">
        <v>4</v>
      </c>
      <c r="K239" s="183">
        <v>30.566665649414059</v>
      </c>
      <c r="L239" s="184">
        <v>49.99690075059052</v>
      </c>
      <c r="M239" s="184">
        <v>5.5464643562350119E-2</v>
      </c>
      <c r="N239">
        <v>5</v>
      </c>
      <c r="O239" s="184">
        <v>0.64714363098144534</v>
      </c>
      <c r="P239" s="182">
        <v>0.24843103303820099</v>
      </c>
      <c r="Q239" s="182">
        <v>0</v>
      </c>
      <c r="R239">
        <v>2</v>
      </c>
      <c r="S239">
        <v>0</v>
      </c>
      <c r="T239">
        <v>2</v>
      </c>
      <c r="U239" s="197">
        <v>4.026130735874176E-3</v>
      </c>
      <c r="V239" s="197">
        <v>0</v>
      </c>
      <c r="W239" s="197">
        <v>4.026130735874176E-3</v>
      </c>
      <c r="X239">
        <v>1</v>
      </c>
      <c r="Y239" s="184">
        <v>0.43064430236816414</v>
      </c>
      <c r="Z239" s="184">
        <v>7.7414266723598413E-2</v>
      </c>
      <c r="AA239" s="184">
        <v>0</v>
      </c>
      <c r="AB239">
        <v>1</v>
      </c>
      <c r="AC239" s="184">
        <v>0.20666742324829102</v>
      </c>
      <c r="AD239" s="184">
        <v>5.5558357285866819E-2</v>
      </c>
      <c r="AE239" s="184">
        <v>0</v>
      </c>
      <c r="AF239">
        <v>1</v>
      </c>
      <c r="AG239" s="184">
        <v>0.56384613037109377</v>
      </c>
      <c r="AH239" s="184">
        <v>0.10105666387280519</v>
      </c>
      <c r="AI239" s="184">
        <v>0</v>
      </c>
      <c r="AJ239">
        <v>2</v>
      </c>
      <c r="AK239" s="184">
        <v>0.62243515014648443</v>
      </c>
      <c r="AL239" s="184">
        <v>0.11673823343588209</v>
      </c>
      <c r="AM239" s="184">
        <v>0</v>
      </c>
      <c r="AN239">
        <v>2</v>
      </c>
      <c r="AO239" s="184">
        <v>0</v>
      </c>
      <c r="AP239" s="184">
        <v>4.4076254675354282E-2</v>
      </c>
      <c r="AQ239" s="184">
        <v>0</v>
      </c>
      <c r="AR239">
        <v>1</v>
      </c>
      <c r="AS239" s="184">
        <v>0.1442353439331055</v>
      </c>
      <c r="AT239" s="184">
        <v>5.150511242311108E-2</v>
      </c>
      <c r="AU239" s="184">
        <v>0</v>
      </c>
      <c r="AV239">
        <v>1</v>
      </c>
      <c r="AW239" s="210"/>
      <c r="AX239" s="195">
        <v>6.2223904212132954E-2</v>
      </c>
      <c r="AY239" s="184">
        <v>0</v>
      </c>
      <c r="AZ239">
        <v>1</v>
      </c>
      <c r="BA239" s="183">
        <v>18</v>
      </c>
      <c r="BB239" s="184">
        <v>0.13759063480744768</v>
      </c>
      <c r="BC239" s="184">
        <v>0</v>
      </c>
      <c r="BD239">
        <v>2</v>
      </c>
      <c r="BE239" s="184">
        <v>0.53893035888671881</v>
      </c>
      <c r="BF239" s="182">
        <v>0</v>
      </c>
      <c r="BG239" s="182">
        <v>0</v>
      </c>
      <c r="BH239">
        <v>2</v>
      </c>
      <c r="BI239">
        <v>0</v>
      </c>
      <c r="BJ239">
        <v>2</v>
      </c>
      <c r="BK239" s="197">
        <v>6.3878178596496582E-2</v>
      </c>
      <c r="BL239" s="197">
        <v>0</v>
      </c>
      <c r="BM239" s="197">
        <v>6.3878178596496582E-2</v>
      </c>
      <c r="BN239">
        <v>1</v>
      </c>
      <c r="BO239" s="184">
        <v>0.26727767944335939</v>
      </c>
      <c r="BP239" s="184">
        <v>1.233389650097474E-2</v>
      </c>
      <c r="BQ239" s="184">
        <v>0</v>
      </c>
      <c r="BR239">
        <v>1</v>
      </c>
      <c r="BS239" s="184">
        <v>0.2331078910827637</v>
      </c>
      <c r="BT239" s="184">
        <v>1.1784345013215038E-2</v>
      </c>
      <c r="BU239" s="184">
        <v>0</v>
      </c>
      <c r="BV239">
        <v>1</v>
      </c>
      <c r="BW239" s="184">
        <v>0.41728191375732421</v>
      </c>
      <c r="BX239" s="184">
        <v>1.5508907534984552E-2</v>
      </c>
      <c r="BY239" s="184">
        <v>0</v>
      </c>
      <c r="BZ239">
        <v>1</v>
      </c>
      <c r="CA239" s="184">
        <v>0.48051170349121086</v>
      </c>
      <c r="CB239" s="184">
        <v>1.7396582414202569E-2</v>
      </c>
      <c r="CC239" s="184">
        <v>0</v>
      </c>
      <c r="CD239">
        <v>1</v>
      </c>
      <c r="CE239" s="184">
        <v>6.8889684043824673E-5</v>
      </c>
      <c r="CF239" s="184">
        <v>9.0379438630853754E-3</v>
      </c>
      <c r="CG239" s="184">
        <v>0</v>
      </c>
      <c r="CH239">
        <v>1</v>
      </c>
      <c r="CI239" s="184">
        <v>0.1232095909118652</v>
      </c>
      <c r="CJ239" s="184">
        <v>1.030727662526074E-2</v>
      </c>
      <c r="CK239" s="184">
        <v>0</v>
      </c>
      <c r="CL239">
        <v>1</v>
      </c>
      <c r="CM239" s="210"/>
      <c r="CN239" s="195">
        <v>2.0455700264541746E-2</v>
      </c>
      <c r="CO239" s="184">
        <v>0</v>
      </c>
      <c r="CP239">
        <v>1</v>
      </c>
      <c r="CQ239" s="183">
        <v>12.25</v>
      </c>
      <c r="CR239" s="184">
        <v>2.6843163261272372E-2</v>
      </c>
      <c r="CS239" s="184">
        <v>0</v>
      </c>
      <c r="CT239">
        <v>2</v>
      </c>
      <c r="CU239" s="184">
        <v>0.52679912567138676</v>
      </c>
      <c r="CV239" s="182">
        <v>0</v>
      </c>
      <c r="CW239" s="182">
        <v>0</v>
      </c>
      <c r="CX239">
        <v>2</v>
      </c>
      <c r="CY239">
        <v>0</v>
      </c>
      <c r="CZ239">
        <v>2</v>
      </c>
      <c r="DA239" s="197">
        <v>0.1022408580780029</v>
      </c>
      <c r="DB239" s="197">
        <v>0</v>
      </c>
      <c r="DC239" s="197">
        <v>0.1022408580780029</v>
      </c>
      <c r="DD239">
        <v>1</v>
      </c>
      <c r="DE239" s="184">
        <v>0.26034337997436519</v>
      </c>
      <c r="DF239" s="184">
        <v>4.4993184762790834E-3</v>
      </c>
      <c r="DG239" s="184">
        <v>0</v>
      </c>
      <c r="DH239">
        <v>1</v>
      </c>
      <c r="DI239" s="184">
        <v>0.20543521881103519</v>
      </c>
      <c r="DJ239" s="184">
        <v>4.188394440017635E-3</v>
      </c>
      <c r="DK239" s="184">
        <v>0</v>
      </c>
      <c r="DL239">
        <v>1</v>
      </c>
      <c r="DM239" s="184">
        <v>0.37121143341064455</v>
      </c>
      <c r="DN239" s="184">
        <v>5.2926388944537399E-3</v>
      </c>
      <c r="DO239" s="184">
        <v>0</v>
      </c>
      <c r="DP239">
        <v>1</v>
      </c>
      <c r="DQ239" s="184">
        <v>0.50316978454589834</v>
      </c>
      <c r="DR239" s="184">
        <v>6.698365985948712E-3</v>
      </c>
      <c r="DS239" s="184">
        <v>0</v>
      </c>
      <c r="DT239">
        <v>2</v>
      </c>
      <c r="DU239" s="184">
        <v>1.5663564205169681E-2</v>
      </c>
      <c r="DV239" s="184">
        <v>3.3809077849329089E-3</v>
      </c>
      <c r="DW239" s="184">
        <v>0</v>
      </c>
      <c r="DX239">
        <v>1</v>
      </c>
      <c r="DY239" s="184">
        <v>6.5210623741149901E-2</v>
      </c>
      <c r="DZ239" s="184">
        <v>3.5601075486239768E-3</v>
      </c>
      <c r="EA239" s="184">
        <v>0</v>
      </c>
      <c r="EB239">
        <v>1</v>
      </c>
      <c r="EC239" s="210"/>
      <c r="ED239" s="195">
        <v>1.0529730158389353E-2</v>
      </c>
      <c r="EE239" s="184">
        <v>0</v>
      </c>
      <c r="EF239">
        <v>1</v>
      </c>
      <c r="EG239" s="183">
        <v>10</v>
      </c>
      <c r="EH239" s="184">
        <v>9.6532674538051567E-3</v>
      </c>
      <c r="EI239" s="184">
        <v>0</v>
      </c>
      <c r="EJ239">
        <v>1</v>
      </c>
      <c r="EK239" s="184">
        <v>0.48214481353759775</v>
      </c>
      <c r="EL239" s="182">
        <v>0</v>
      </c>
      <c r="EM239" s="182">
        <v>0</v>
      </c>
      <c r="EN239">
        <v>1</v>
      </c>
      <c r="EO239">
        <v>0</v>
      </c>
      <c r="EP239">
        <v>2</v>
      </c>
      <c r="EQ239" s="197">
        <v>0.17056642532348629</v>
      </c>
      <c r="ER239" s="197">
        <v>0</v>
      </c>
      <c r="ES239" s="197">
        <v>0.17056642532348629</v>
      </c>
      <c r="ET239">
        <v>1</v>
      </c>
      <c r="EU239" s="184">
        <v>0.2681959342956543</v>
      </c>
      <c r="EV239" s="184">
        <v>2.3318518058625523E-3</v>
      </c>
      <c r="EW239" s="184">
        <v>0</v>
      </c>
      <c r="EX239">
        <v>1</v>
      </c>
      <c r="EY239" s="184">
        <v>0.21225198745727539</v>
      </c>
      <c r="EZ239" s="184">
        <v>2.1662493477558604E-3</v>
      </c>
      <c r="FA239" s="184">
        <v>0</v>
      </c>
      <c r="FB239">
        <v>1</v>
      </c>
      <c r="FC239" s="184">
        <v>0.39357501983642579</v>
      </c>
      <c r="FD239" s="184">
        <v>2.8139648280777409E-3</v>
      </c>
      <c r="FE239" s="184">
        <v>0</v>
      </c>
      <c r="FF239">
        <v>1</v>
      </c>
      <c r="FG239" s="184">
        <v>0.5371817779541016</v>
      </c>
      <c r="FH239" s="184">
        <v>3.6871036291584911E-3</v>
      </c>
      <c r="FI239" s="184">
        <v>0</v>
      </c>
      <c r="FJ239">
        <v>2</v>
      </c>
      <c r="FK239" s="184">
        <v>4.0959525108337405E-2</v>
      </c>
      <c r="FL239" s="184">
        <v>1.7793395189013468E-3</v>
      </c>
      <c r="FM239" s="184">
        <v>0</v>
      </c>
      <c r="FN239">
        <v>1</v>
      </c>
      <c r="FO239" s="184">
        <v>4.3561706542968752E-2</v>
      </c>
      <c r="FP239" s="184">
        <v>1.784180569946029E-3</v>
      </c>
      <c r="FQ239" s="184">
        <v>0</v>
      </c>
      <c r="FR239">
        <v>1</v>
      </c>
      <c r="FS239" s="210"/>
    </row>
    <row r="240" spans="1:175">
      <c r="A240">
        <v>233</v>
      </c>
      <c r="B240" t="s">
        <v>2838</v>
      </c>
      <c r="C240" t="s">
        <v>2827</v>
      </c>
      <c r="D240" s="187">
        <v>0</v>
      </c>
      <c r="E240" s="187">
        <v>0</v>
      </c>
      <c r="F240" s="187">
        <v>0</v>
      </c>
      <c r="G240" s="210"/>
      <c r="H240" s="195">
        <v>0</v>
      </c>
      <c r="I240" s="184">
        <v>0</v>
      </c>
      <c r="J240">
        <v>1</v>
      </c>
      <c r="K240" s="183">
        <v>17.494443893432621</v>
      </c>
      <c r="L240" s="184">
        <v>0</v>
      </c>
      <c r="M240" s="184">
        <v>0</v>
      </c>
      <c r="N240">
        <v>2</v>
      </c>
      <c r="O240" s="184">
        <v>1.9143121242523188E-2</v>
      </c>
      <c r="P240" s="182">
        <v>0</v>
      </c>
      <c r="Q240" s="182">
        <v>0</v>
      </c>
      <c r="R240">
        <v>1</v>
      </c>
      <c r="S240">
        <v>0</v>
      </c>
      <c r="T240">
        <v>2</v>
      </c>
      <c r="U240" s="197">
        <v>0.79985519409179684</v>
      </c>
      <c r="V240" s="197">
        <v>0.14559801101684569</v>
      </c>
      <c r="W240" s="197">
        <v>0.9454532051086425</v>
      </c>
      <c r="X240">
        <v>5</v>
      </c>
      <c r="Y240" s="184">
        <v>0.64498703002929691</v>
      </c>
      <c r="Z240" s="184">
        <v>0</v>
      </c>
      <c r="AA240" s="184">
        <v>0</v>
      </c>
      <c r="AB240">
        <v>2</v>
      </c>
      <c r="AC240" s="184">
        <v>0.2175271606445312</v>
      </c>
      <c r="AD240" s="184">
        <v>0</v>
      </c>
      <c r="AE240" s="184">
        <v>0</v>
      </c>
      <c r="AF240">
        <v>1</v>
      </c>
      <c r="AG240" s="184">
        <v>0.86448066711425786</v>
      </c>
      <c r="AH240" s="184">
        <v>0</v>
      </c>
      <c r="AI240" s="184">
        <v>0</v>
      </c>
      <c r="AJ240">
        <v>3</v>
      </c>
      <c r="AK240" s="184">
        <v>0.95275375366210935</v>
      </c>
      <c r="AL240" s="184">
        <v>0</v>
      </c>
      <c r="AM240" s="184">
        <v>0</v>
      </c>
      <c r="AN240">
        <v>5</v>
      </c>
      <c r="AO240" s="184">
        <v>0.2593135452270508</v>
      </c>
      <c r="AP240" s="184">
        <v>0</v>
      </c>
      <c r="AQ240" s="184">
        <v>0</v>
      </c>
      <c r="AR240">
        <v>1</v>
      </c>
      <c r="AS240" s="184">
        <v>2.4100494384765622E-2</v>
      </c>
      <c r="AT240" s="184">
        <v>0</v>
      </c>
      <c r="AU240" s="184">
        <v>0</v>
      </c>
      <c r="AV240">
        <v>1</v>
      </c>
      <c r="AW240" s="210"/>
      <c r="AX240" s="195">
        <v>0</v>
      </c>
      <c r="AY240" s="184">
        <v>0</v>
      </c>
      <c r="AZ240">
        <v>1</v>
      </c>
      <c r="BA240" s="183">
        <v>24.79999923706055</v>
      </c>
      <c r="BB240" s="184">
        <v>0</v>
      </c>
      <c r="BC240" s="184">
        <v>0</v>
      </c>
      <c r="BD240">
        <v>3</v>
      </c>
      <c r="BE240" s="184">
        <v>9.3240278959274298E-3</v>
      </c>
      <c r="BF240" s="182">
        <v>0</v>
      </c>
      <c r="BG240" s="182">
        <v>0</v>
      </c>
      <c r="BH240">
        <v>1</v>
      </c>
      <c r="BI240">
        <v>0</v>
      </c>
      <c r="BJ240">
        <v>2</v>
      </c>
      <c r="BK240" s="197">
        <v>0.3178298568725586</v>
      </c>
      <c r="BL240" s="197">
        <v>0.28664833068847662</v>
      </c>
      <c r="BM240" s="197">
        <v>0.60447818756103522</v>
      </c>
      <c r="BN240">
        <v>4</v>
      </c>
      <c r="BO240" s="184">
        <v>0.41948852539062498</v>
      </c>
      <c r="BP240" s="184">
        <v>0</v>
      </c>
      <c r="BQ240" s="184">
        <v>0</v>
      </c>
      <c r="BR240">
        <v>1</v>
      </c>
      <c r="BS240" s="184">
        <v>0.19715204238891601</v>
      </c>
      <c r="BT240" s="184">
        <v>0</v>
      </c>
      <c r="BU240" s="184">
        <v>0</v>
      </c>
      <c r="BV240">
        <v>1</v>
      </c>
      <c r="BW240" s="184">
        <v>0.47918754577636719</v>
      </c>
      <c r="BX240" s="184">
        <v>0</v>
      </c>
      <c r="BY240" s="184">
        <v>0</v>
      </c>
      <c r="BZ240">
        <v>1</v>
      </c>
      <c r="CA240" s="184">
        <v>0.69628684997558599</v>
      </c>
      <c r="CB240" s="184">
        <v>0</v>
      </c>
      <c r="CC240" s="184">
        <v>0</v>
      </c>
      <c r="CD240">
        <v>2</v>
      </c>
      <c r="CE240" s="184">
        <v>0.27381429672241209</v>
      </c>
      <c r="CF240" s="184">
        <v>0</v>
      </c>
      <c r="CG240" s="184">
        <v>0</v>
      </c>
      <c r="CH240">
        <v>1</v>
      </c>
      <c r="CI240" s="184">
        <v>1.4797536134719852E-2</v>
      </c>
      <c r="CJ240" s="184">
        <v>0</v>
      </c>
      <c r="CK240" s="184">
        <v>0</v>
      </c>
      <c r="CL240">
        <v>1</v>
      </c>
      <c r="CM240" s="210"/>
      <c r="CN240" s="195">
        <v>0</v>
      </c>
      <c r="CO240" s="184">
        <v>0</v>
      </c>
      <c r="CP240">
        <v>1</v>
      </c>
      <c r="CQ240" s="183">
        <v>28.745761871337891</v>
      </c>
      <c r="CR240" s="184">
        <v>0</v>
      </c>
      <c r="CS240" s="184">
        <v>0</v>
      </c>
      <c r="CT240">
        <v>3</v>
      </c>
      <c r="CU240" s="184">
        <v>1.9938850402832029E-2</v>
      </c>
      <c r="CV240" s="182">
        <v>0</v>
      </c>
      <c r="CW240" s="182">
        <v>0</v>
      </c>
      <c r="CX240">
        <v>1</v>
      </c>
      <c r="CY240">
        <v>0</v>
      </c>
      <c r="CZ240">
        <v>2</v>
      </c>
      <c r="DA240" s="197">
        <v>0.26454030990600591</v>
      </c>
      <c r="DB240" s="197">
        <v>0.2225126075744629</v>
      </c>
      <c r="DC240" s="197">
        <v>0.48705291748046881</v>
      </c>
      <c r="DD240">
        <v>4</v>
      </c>
      <c r="DE240" s="184">
        <v>0.32667987823486327</v>
      </c>
      <c r="DF240" s="184">
        <v>0</v>
      </c>
      <c r="DG240" s="184">
        <v>0</v>
      </c>
      <c r="DH240">
        <v>1</v>
      </c>
      <c r="DI240" s="184">
        <v>0.22148122787475588</v>
      </c>
      <c r="DJ240" s="184">
        <v>0</v>
      </c>
      <c r="DK240" s="184">
        <v>0</v>
      </c>
      <c r="DL240">
        <v>1</v>
      </c>
      <c r="DM240" s="184">
        <v>0.32780803680419923</v>
      </c>
      <c r="DN240" s="184">
        <v>0</v>
      </c>
      <c r="DO240" s="184">
        <v>0</v>
      </c>
      <c r="DP240">
        <v>1</v>
      </c>
      <c r="DQ240" s="184">
        <v>0.58022926330566416</v>
      </c>
      <c r="DR240" s="184">
        <v>0</v>
      </c>
      <c r="DS240" s="184">
        <v>0</v>
      </c>
      <c r="DT240">
        <v>2</v>
      </c>
      <c r="DU240" s="184">
        <v>0.30738771438598628</v>
      </c>
      <c r="DV240" s="184">
        <v>0</v>
      </c>
      <c r="DW240" s="184">
        <v>0</v>
      </c>
      <c r="DX240">
        <v>1</v>
      </c>
      <c r="DY240" s="184">
        <v>1.1954603195190429E-2</v>
      </c>
      <c r="DZ240" s="184">
        <v>0</v>
      </c>
      <c r="EA240" s="184">
        <v>0</v>
      </c>
      <c r="EB240">
        <v>1</v>
      </c>
      <c r="EC240" s="210"/>
      <c r="ED240" s="195">
        <v>0</v>
      </c>
      <c r="EE240" s="184">
        <v>0</v>
      </c>
      <c r="EF240">
        <v>1</v>
      </c>
      <c r="EG240" s="183">
        <v>30</v>
      </c>
      <c r="EH240" s="184">
        <v>0</v>
      </c>
      <c r="EI240" s="184">
        <v>0</v>
      </c>
      <c r="EJ240">
        <v>4</v>
      </c>
      <c r="EK240" s="184">
        <v>1.3858188390731808E-2</v>
      </c>
      <c r="EL240" s="182">
        <v>0</v>
      </c>
      <c r="EM240" s="182">
        <v>0</v>
      </c>
      <c r="EN240">
        <v>1</v>
      </c>
      <c r="EO240">
        <v>0</v>
      </c>
      <c r="EP240">
        <v>2</v>
      </c>
      <c r="EQ240" s="197">
        <v>0.23879678726196288</v>
      </c>
      <c r="ER240" s="197">
        <v>0.1678548812866211</v>
      </c>
      <c r="ES240" s="197">
        <v>0.40665166854858398</v>
      </c>
      <c r="ET240">
        <v>3</v>
      </c>
      <c r="EU240" s="184">
        <v>0.38974441528320314</v>
      </c>
      <c r="EV240" s="184">
        <v>0</v>
      </c>
      <c r="EW240" s="184">
        <v>0</v>
      </c>
      <c r="EX240">
        <v>1</v>
      </c>
      <c r="EY240" s="184">
        <v>0.196342887878418</v>
      </c>
      <c r="EZ240" s="184">
        <v>0</v>
      </c>
      <c r="FA240" s="184">
        <v>0</v>
      </c>
      <c r="FB240">
        <v>1</v>
      </c>
      <c r="FC240" s="184">
        <v>0.25271760940551763</v>
      </c>
      <c r="FD240" s="184">
        <v>0</v>
      </c>
      <c r="FE240" s="184">
        <v>0</v>
      </c>
      <c r="FF240">
        <v>1</v>
      </c>
      <c r="FG240" s="184">
        <v>0.58302909851074214</v>
      </c>
      <c r="FH240" s="184">
        <v>0</v>
      </c>
      <c r="FI240" s="184">
        <v>0</v>
      </c>
      <c r="FJ240">
        <v>2</v>
      </c>
      <c r="FK240" s="184">
        <v>0.34729732513427725</v>
      </c>
      <c r="FL240" s="184">
        <v>0</v>
      </c>
      <c r="FM240" s="184">
        <v>0</v>
      </c>
      <c r="FN240">
        <v>1</v>
      </c>
      <c r="FO240" s="184">
        <v>1.1473867893218991E-2</v>
      </c>
      <c r="FP240" s="184">
        <v>0</v>
      </c>
      <c r="FQ240" s="184">
        <v>0</v>
      </c>
      <c r="FR240">
        <v>1</v>
      </c>
      <c r="FS240" s="210"/>
    </row>
    <row r="241" spans="1:175">
      <c r="A241">
        <v>234</v>
      </c>
      <c r="B241" t="s">
        <v>615</v>
      </c>
      <c r="C241" t="s">
        <v>2818</v>
      </c>
      <c r="D241" s="187">
        <v>0</v>
      </c>
      <c r="E241" s="187">
        <v>0</v>
      </c>
      <c r="F241" s="187">
        <v>10</v>
      </c>
      <c r="G241" s="210"/>
      <c r="H241" s="195">
        <v>0</v>
      </c>
      <c r="I241" s="184">
        <v>0</v>
      </c>
      <c r="J241">
        <v>1</v>
      </c>
      <c r="K241" s="183">
        <v>13.85688304901123</v>
      </c>
      <c r="L241" s="184">
        <v>0</v>
      </c>
      <c r="M241" s="184">
        <v>0</v>
      </c>
      <c r="N241">
        <v>2</v>
      </c>
      <c r="O241" s="184">
        <v>2.0852731168270111E-3</v>
      </c>
      <c r="P241" s="182">
        <v>0</v>
      </c>
      <c r="Q241" s="182">
        <v>0</v>
      </c>
      <c r="R241">
        <v>1</v>
      </c>
      <c r="S241">
        <v>0</v>
      </c>
      <c r="T241">
        <v>2</v>
      </c>
      <c r="U241" s="197">
        <v>0.71387748718261723</v>
      </c>
      <c r="V241" s="197">
        <v>7.4885935783386232E-2</v>
      </c>
      <c r="W241" s="197">
        <v>0.78876342296600344</v>
      </c>
      <c r="X241">
        <v>5</v>
      </c>
      <c r="Y241" s="184">
        <v>0.33439529418945313</v>
      </c>
      <c r="Z241" s="184">
        <v>0</v>
      </c>
      <c r="AA241" s="184">
        <v>0</v>
      </c>
      <c r="AB241">
        <v>1</v>
      </c>
      <c r="AC241" s="184">
        <v>0</v>
      </c>
      <c r="AD241" s="184">
        <v>0</v>
      </c>
      <c r="AE241" s="184">
        <v>0</v>
      </c>
      <c r="AF241">
        <v>1</v>
      </c>
      <c r="AG241" s="184">
        <v>0.1500972843170166</v>
      </c>
      <c r="AH241" s="184">
        <v>0</v>
      </c>
      <c r="AI241" s="184">
        <v>0</v>
      </c>
      <c r="AJ241">
        <v>1</v>
      </c>
      <c r="AK241" s="184">
        <v>0.48449256896972664</v>
      </c>
      <c r="AL241" s="184">
        <v>0</v>
      </c>
      <c r="AM241" s="184">
        <v>0</v>
      </c>
      <c r="AN241">
        <v>1</v>
      </c>
      <c r="AO241" s="184">
        <v>0.28807395935058588</v>
      </c>
      <c r="AP241" s="184">
        <v>0</v>
      </c>
      <c r="AQ241" s="184">
        <v>0</v>
      </c>
      <c r="AR241">
        <v>1</v>
      </c>
      <c r="AS241" s="184">
        <v>0.18270502090454102</v>
      </c>
      <c r="AT241" s="184">
        <v>0</v>
      </c>
      <c r="AU241" s="184">
        <v>0</v>
      </c>
      <c r="AV241">
        <v>1</v>
      </c>
      <c r="AW241" s="210"/>
      <c r="AX241" s="195">
        <v>0</v>
      </c>
      <c r="AY241" s="184">
        <v>0</v>
      </c>
      <c r="AZ241">
        <v>1</v>
      </c>
      <c r="BA241" s="183">
        <v>33.083335876464837</v>
      </c>
      <c r="BB241" s="184">
        <v>0</v>
      </c>
      <c r="BC241" s="184">
        <v>0</v>
      </c>
      <c r="BD241">
        <v>4</v>
      </c>
      <c r="BE241" s="184">
        <v>5.8909993618726729E-4</v>
      </c>
      <c r="BF241" s="182">
        <v>0</v>
      </c>
      <c r="BG241" s="182">
        <v>0</v>
      </c>
      <c r="BH241">
        <v>1</v>
      </c>
      <c r="BI241">
        <v>0</v>
      </c>
      <c r="BJ241">
        <v>2</v>
      </c>
      <c r="BK241" s="197">
        <v>0.40501998901367187</v>
      </c>
      <c r="BL241" s="197">
        <v>0.37610229492187502</v>
      </c>
      <c r="BM241" s="197">
        <v>0.78112228393554695</v>
      </c>
      <c r="BN241">
        <v>5</v>
      </c>
      <c r="BO241" s="184">
        <v>0.41288574218750002</v>
      </c>
      <c r="BP241" s="184">
        <v>0</v>
      </c>
      <c r="BQ241" s="184">
        <v>0</v>
      </c>
      <c r="BR241">
        <v>1</v>
      </c>
      <c r="BS241" s="184">
        <v>5.6606163978576658E-2</v>
      </c>
      <c r="BT241" s="184">
        <v>0</v>
      </c>
      <c r="BU241" s="184">
        <v>0</v>
      </c>
      <c r="BV241">
        <v>1</v>
      </c>
      <c r="BW241" s="184">
        <v>0.18488601684570308</v>
      </c>
      <c r="BX241" s="184">
        <v>0</v>
      </c>
      <c r="BY241" s="184">
        <v>0</v>
      </c>
      <c r="BZ241">
        <v>1</v>
      </c>
      <c r="CA241" s="184">
        <v>0.59777175903320312</v>
      </c>
      <c r="CB241" s="184">
        <v>0</v>
      </c>
      <c r="CC241" s="184">
        <v>0</v>
      </c>
      <c r="CD241">
        <v>2</v>
      </c>
      <c r="CE241" s="184">
        <v>0.44598350524902336</v>
      </c>
      <c r="CF241" s="184">
        <v>0</v>
      </c>
      <c r="CG241" s="184">
        <v>0</v>
      </c>
      <c r="CH241">
        <v>1</v>
      </c>
      <c r="CI241" s="184">
        <v>0.1167470169067383</v>
      </c>
      <c r="CJ241" s="184">
        <v>0</v>
      </c>
      <c r="CK241" s="184">
        <v>0</v>
      </c>
      <c r="CL241">
        <v>1</v>
      </c>
      <c r="CM241" s="210"/>
      <c r="CN241" s="195">
        <v>0</v>
      </c>
      <c r="CO241" s="184">
        <v>0</v>
      </c>
      <c r="CP241">
        <v>1</v>
      </c>
      <c r="CQ241" s="183">
        <v>34.155555725097663</v>
      </c>
      <c r="CR241" s="184">
        <v>0</v>
      </c>
      <c r="CS241" s="184">
        <v>0</v>
      </c>
      <c r="CT241">
        <v>4</v>
      </c>
      <c r="CU241" s="184">
        <v>1.5408390760421751E-2</v>
      </c>
      <c r="CV241" s="182">
        <v>0</v>
      </c>
      <c r="CW241" s="182">
        <v>0</v>
      </c>
      <c r="CX241">
        <v>1</v>
      </c>
      <c r="CY241">
        <v>0</v>
      </c>
      <c r="CZ241">
        <v>2</v>
      </c>
      <c r="DA241" s="197">
        <v>0.59121997833251949</v>
      </c>
      <c r="DB241" s="197">
        <v>0.23365888595581052</v>
      </c>
      <c r="DC241" s="197">
        <v>0.82487886428833002</v>
      </c>
      <c r="DD241">
        <v>5</v>
      </c>
      <c r="DE241" s="184">
        <v>0.41279747009277334</v>
      </c>
      <c r="DF241" s="184">
        <v>0</v>
      </c>
      <c r="DG241" s="184">
        <v>0</v>
      </c>
      <c r="DH241">
        <v>1</v>
      </c>
      <c r="DI241" s="184">
        <v>3.5138823986053475E-2</v>
      </c>
      <c r="DJ241" s="184">
        <v>0</v>
      </c>
      <c r="DK241" s="184">
        <v>0</v>
      </c>
      <c r="DL241">
        <v>1</v>
      </c>
      <c r="DM241" s="184">
        <v>0.16827054977416989</v>
      </c>
      <c r="DN241" s="184">
        <v>0</v>
      </c>
      <c r="DO241" s="184">
        <v>0</v>
      </c>
      <c r="DP241">
        <v>1</v>
      </c>
      <c r="DQ241" s="184">
        <v>0.54610412597656255</v>
      </c>
      <c r="DR241" s="184">
        <v>0</v>
      </c>
      <c r="DS241" s="184">
        <v>0</v>
      </c>
      <c r="DT241">
        <v>2</v>
      </c>
      <c r="DU241" s="184">
        <v>0.38208709716796885</v>
      </c>
      <c r="DV241" s="184">
        <v>0</v>
      </c>
      <c r="DW241" s="184">
        <v>0</v>
      </c>
      <c r="DX241">
        <v>1</v>
      </c>
      <c r="DY241" s="184">
        <v>0.106047830581665</v>
      </c>
      <c r="DZ241" s="184">
        <v>0</v>
      </c>
      <c r="EA241" s="184">
        <v>0</v>
      </c>
      <c r="EB241">
        <v>1</v>
      </c>
      <c r="EC241" s="210"/>
      <c r="ED241" s="195">
        <v>0</v>
      </c>
      <c r="EE241" s="184">
        <v>0</v>
      </c>
      <c r="EF241">
        <v>1</v>
      </c>
      <c r="EG241" s="183">
        <v>24.270454406738281</v>
      </c>
      <c r="EH241" s="184">
        <v>0</v>
      </c>
      <c r="EI241" s="184">
        <v>0</v>
      </c>
      <c r="EJ241">
        <v>3</v>
      </c>
      <c r="EK241" s="184">
        <v>2.9285087585449218E-2</v>
      </c>
      <c r="EL241" s="182">
        <v>0</v>
      </c>
      <c r="EM241" s="182">
        <v>0</v>
      </c>
      <c r="EN241">
        <v>1</v>
      </c>
      <c r="EO241">
        <v>0</v>
      </c>
      <c r="EP241">
        <v>2</v>
      </c>
      <c r="EQ241" s="197">
        <v>0.54426269531250004</v>
      </c>
      <c r="ER241" s="197">
        <v>0.31547052383422852</v>
      </c>
      <c r="ES241" s="197">
        <v>0.85973321914672862</v>
      </c>
      <c r="ET241">
        <v>5</v>
      </c>
      <c r="EU241" s="184">
        <v>0.48792259216308587</v>
      </c>
      <c r="EV241" s="184">
        <v>0</v>
      </c>
      <c r="EW241" s="184">
        <v>0</v>
      </c>
      <c r="EX241">
        <v>1</v>
      </c>
      <c r="EY241" s="184">
        <v>3.6493871212005619E-2</v>
      </c>
      <c r="EZ241" s="184">
        <v>0</v>
      </c>
      <c r="FA241" s="184">
        <v>0</v>
      </c>
      <c r="FB241">
        <v>1</v>
      </c>
      <c r="FC241" s="184">
        <v>9.7880344390869137E-2</v>
      </c>
      <c r="FD241" s="184">
        <v>0</v>
      </c>
      <c r="FE241" s="184">
        <v>0</v>
      </c>
      <c r="FF241">
        <v>1</v>
      </c>
      <c r="FG241" s="184">
        <v>0.55862342834472667</v>
      </c>
      <c r="FH241" s="184">
        <v>0</v>
      </c>
      <c r="FI241" s="184">
        <v>0</v>
      </c>
      <c r="FJ241">
        <v>2</v>
      </c>
      <c r="FK241" s="184">
        <v>0.41019481658935547</v>
      </c>
      <c r="FL241" s="184">
        <v>0</v>
      </c>
      <c r="FM241" s="184">
        <v>0</v>
      </c>
      <c r="FN241">
        <v>1</v>
      </c>
      <c r="FO241" s="184">
        <v>0.10734066009521481</v>
      </c>
      <c r="FP241" s="184">
        <v>0</v>
      </c>
      <c r="FQ241" s="184">
        <v>0</v>
      </c>
      <c r="FR241">
        <v>1</v>
      </c>
      <c r="FS241" s="210"/>
    </row>
    <row r="242" spans="1:175">
      <c r="A242">
        <v>235</v>
      </c>
      <c r="B242" t="s">
        <v>664</v>
      </c>
      <c r="C242" t="s">
        <v>2817</v>
      </c>
      <c r="D242" s="187">
        <v>155</v>
      </c>
      <c r="E242" s="187">
        <v>1550</v>
      </c>
      <c r="F242" s="187">
        <v>10</v>
      </c>
      <c r="G242" s="210"/>
      <c r="H242" s="195">
        <v>4.1989817198162847</v>
      </c>
      <c r="I242" s="184">
        <v>3.3601570636727307E-2</v>
      </c>
      <c r="J242">
        <v>4</v>
      </c>
      <c r="K242" s="183">
        <v>11.156253814697269</v>
      </c>
      <c r="L242" s="184">
        <v>3.7085717861469907</v>
      </c>
      <c r="M242" s="184">
        <v>3.5086890503956455E-2</v>
      </c>
      <c r="N242">
        <v>3</v>
      </c>
      <c r="O242" s="184">
        <v>0.88037559509277341</v>
      </c>
      <c r="P242" s="182">
        <v>1.2982680182793875</v>
      </c>
      <c r="Q242" s="182">
        <v>1.1390116963499447E-2</v>
      </c>
      <c r="R242">
        <v>4</v>
      </c>
      <c r="S242">
        <v>0</v>
      </c>
      <c r="T242">
        <v>2</v>
      </c>
      <c r="U242" s="197">
        <v>8.3353347778320319E-2</v>
      </c>
      <c r="V242" s="197">
        <v>0</v>
      </c>
      <c r="W242" s="197">
        <v>8.3353347778320319E-2</v>
      </c>
      <c r="X242">
        <v>1</v>
      </c>
      <c r="Y242" s="184">
        <v>0.69972381591796873</v>
      </c>
      <c r="Z242" s="184">
        <v>0.14535597193985017</v>
      </c>
      <c r="AA242" s="184">
        <v>0</v>
      </c>
      <c r="AB242">
        <v>2</v>
      </c>
      <c r="AC242" s="184">
        <v>0.13848872184753419</v>
      </c>
      <c r="AD242" s="184">
        <v>5.0663230427955709E-2</v>
      </c>
      <c r="AE242" s="184">
        <v>0</v>
      </c>
      <c r="AF242">
        <v>1</v>
      </c>
      <c r="AG242" s="184">
        <v>0.1142944145202637</v>
      </c>
      <c r="AH242" s="184">
        <v>4.9279291908239049E-2</v>
      </c>
      <c r="AI242" s="184">
        <v>0</v>
      </c>
      <c r="AJ242">
        <v>1</v>
      </c>
      <c r="AK242" s="184">
        <v>0.75171272277832035</v>
      </c>
      <c r="AL242" s="184">
        <v>0.17579212227121827</v>
      </c>
      <c r="AM242" s="184">
        <v>0</v>
      </c>
      <c r="AN242">
        <v>3</v>
      </c>
      <c r="AO242" s="184">
        <v>3.285658061504364E-3</v>
      </c>
      <c r="AP242" s="184">
        <v>4.3790825862892499E-2</v>
      </c>
      <c r="AQ242" s="184">
        <v>0</v>
      </c>
      <c r="AR242">
        <v>1</v>
      </c>
      <c r="AS242" s="184">
        <v>3.528948545455933E-2</v>
      </c>
      <c r="AT242" s="184">
        <v>4.5243566281924372E-2</v>
      </c>
      <c r="AU242" s="184">
        <v>0</v>
      </c>
      <c r="AV242">
        <v>1</v>
      </c>
      <c r="AW242" s="210"/>
      <c r="AX242" s="195">
        <v>0.46230053058830745</v>
      </c>
      <c r="AY242" s="184">
        <v>0</v>
      </c>
      <c r="AZ242">
        <v>2</v>
      </c>
      <c r="BA242" s="183">
        <v>11.875</v>
      </c>
      <c r="BB242" s="184">
        <v>8.9197603713569593E-2</v>
      </c>
      <c r="BC242" s="184">
        <v>0</v>
      </c>
      <c r="BD242">
        <v>1</v>
      </c>
      <c r="BE242" s="184">
        <v>0.62385253906250004</v>
      </c>
      <c r="BF242" s="182">
        <v>0.13196360125940768</v>
      </c>
      <c r="BG242" s="182">
        <v>0</v>
      </c>
      <c r="BH242">
        <v>2</v>
      </c>
      <c r="BI242">
        <v>0</v>
      </c>
      <c r="BJ242">
        <v>2</v>
      </c>
      <c r="BK242" s="197">
        <v>0.23502393722534179</v>
      </c>
      <c r="BL242" s="197">
        <v>3.2727534770965579E-2</v>
      </c>
      <c r="BM242" s="197">
        <v>0.26775147199630739</v>
      </c>
      <c r="BN242">
        <v>2</v>
      </c>
      <c r="BO242" s="184">
        <v>0.67832359313964841</v>
      </c>
      <c r="BP242" s="184">
        <v>3.2579398325510885E-2</v>
      </c>
      <c r="BQ242" s="184">
        <v>0</v>
      </c>
      <c r="BR242">
        <v>2</v>
      </c>
      <c r="BS242" s="184">
        <v>0.2348323631286621</v>
      </c>
      <c r="BT242" s="184">
        <v>1.3696376597338194E-2</v>
      </c>
      <c r="BU242" s="184">
        <v>0</v>
      </c>
      <c r="BV242">
        <v>1</v>
      </c>
      <c r="BW242" s="184">
        <v>0.26876873016357417</v>
      </c>
      <c r="BX242" s="184">
        <v>1.4332024019143077E-2</v>
      </c>
      <c r="BY242" s="184">
        <v>0</v>
      </c>
      <c r="BZ242">
        <v>1</v>
      </c>
      <c r="CA242" s="184">
        <v>0.74910179138183597</v>
      </c>
      <c r="CB242" s="184">
        <v>4.1770030298009374E-2</v>
      </c>
      <c r="CC242" s="184">
        <v>0</v>
      </c>
      <c r="CD242">
        <v>3</v>
      </c>
      <c r="CE242" s="184">
        <v>0.1718475532531738</v>
      </c>
      <c r="CF242" s="184">
        <v>1.2654704197325874E-2</v>
      </c>
      <c r="CG242" s="184">
        <v>0</v>
      </c>
      <c r="CH242">
        <v>1</v>
      </c>
      <c r="CI242" s="184">
        <v>3.8835835456848142E-2</v>
      </c>
      <c r="CJ242" s="184">
        <v>1.0903469544530465E-2</v>
      </c>
      <c r="CK242" s="184">
        <v>0</v>
      </c>
      <c r="CL242">
        <v>1</v>
      </c>
      <c r="CM242" s="210"/>
      <c r="CN242" s="195">
        <v>0.10271125486142554</v>
      </c>
      <c r="CO242" s="184">
        <v>0</v>
      </c>
      <c r="CP242">
        <v>1</v>
      </c>
      <c r="CQ242" s="183">
        <v>13.37815093994141</v>
      </c>
      <c r="CR242" s="184">
        <v>2.6363010145506807E-2</v>
      </c>
      <c r="CS242" s="184">
        <v>0</v>
      </c>
      <c r="CT242">
        <v>2</v>
      </c>
      <c r="CU242" s="184">
        <v>0.5527083969116211</v>
      </c>
      <c r="CV242" s="182">
        <v>0.13196360125940768</v>
      </c>
      <c r="CW242" s="182">
        <v>0</v>
      </c>
      <c r="CX242">
        <v>2</v>
      </c>
      <c r="CY242">
        <v>0</v>
      </c>
      <c r="CZ242">
        <v>2</v>
      </c>
      <c r="DA242" s="197">
        <v>0.26418022155761717</v>
      </c>
      <c r="DB242" s="197">
        <v>6.4103946685791016E-2</v>
      </c>
      <c r="DC242" s="197">
        <v>0.32828416824340817</v>
      </c>
      <c r="DD242">
        <v>2</v>
      </c>
      <c r="DE242" s="184">
        <v>0.57471042633056646</v>
      </c>
      <c r="DF242" s="184">
        <v>1.2310684445512253E-2</v>
      </c>
      <c r="DG242" s="184">
        <v>0</v>
      </c>
      <c r="DH242">
        <v>2</v>
      </c>
      <c r="DI242" s="184">
        <v>0.16722640991210941</v>
      </c>
      <c r="DJ242" s="184">
        <v>6.2869493942243814E-3</v>
      </c>
      <c r="DK242" s="184">
        <v>0</v>
      </c>
      <c r="DL242">
        <v>1</v>
      </c>
      <c r="DM242" s="184">
        <v>0.2091097640991211</v>
      </c>
      <c r="DN242" s="184">
        <v>6.6198887885376622E-3</v>
      </c>
      <c r="DO242" s="184">
        <v>0</v>
      </c>
      <c r="DP242">
        <v>1</v>
      </c>
      <c r="DQ242" s="184">
        <v>0.61701148986816412</v>
      </c>
      <c r="DR242" s="184">
        <v>1.3670398694697414E-2</v>
      </c>
      <c r="DS242" s="184">
        <v>0</v>
      </c>
      <c r="DT242">
        <v>2</v>
      </c>
      <c r="DU242" s="184">
        <v>0.2450139617919922</v>
      </c>
      <c r="DV242" s="184">
        <v>6.9347048949264627E-3</v>
      </c>
      <c r="DW242" s="184">
        <v>0</v>
      </c>
      <c r="DX242">
        <v>1</v>
      </c>
      <c r="DY242" s="184">
        <v>3.338196039199829E-2</v>
      </c>
      <c r="DZ242" s="184">
        <v>5.4164160041456329E-3</v>
      </c>
      <c r="EA242" s="184">
        <v>0</v>
      </c>
      <c r="EB242">
        <v>1</v>
      </c>
      <c r="EC242" s="210"/>
      <c r="ED242" s="195">
        <v>3.4409631574999426E-2</v>
      </c>
      <c r="EE242" s="184">
        <v>0</v>
      </c>
      <c r="EF242">
        <v>1</v>
      </c>
      <c r="EG242" s="183">
        <v>15.4194450378418</v>
      </c>
      <c r="EH242" s="184">
        <v>1.489517669553508E-2</v>
      </c>
      <c r="EI242" s="184">
        <v>0</v>
      </c>
      <c r="EJ242">
        <v>2</v>
      </c>
      <c r="EK242" s="184">
        <v>0.48702293395996088</v>
      </c>
      <c r="EL242" s="182">
        <v>0.13196360125940768</v>
      </c>
      <c r="EM242" s="182">
        <v>0</v>
      </c>
      <c r="EN242">
        <v>1</v>
      </c>
      <c r="EO242">
        <v>0</v>
      </c>
      <c r="EP242">
        <v>2</v>
      </c>
      <c r="EQ242" s="197">
        <v>0.24213747024536128</v>
      </c>
      <c r="ER242" s="197">
        <v>0.11228795051574711</v>
      </c>
      <c r="ES242" s="197">
        <v>0.35442542076110839</v>
      </c>
      <c r="ET242">
        <v>3</v>
      </c>
      <c r="EU242" s="184">
        <v>0.52166183471679684</v>
      </c>
      <c r="EV242" s="184">
        <v>6.4201501590281547E-3</v>
      </c>
      <c r="EW242" s="184">
        <v>0</v>
      </c>
      <c r="EX242">
        <v>2</v>
      </c>
      <c r="EY242" s="184">
        <v>0.1668025779724121</v>
      </c>
      <c r="EZ242" s="184">
        <v>3.6858044881357597E-3</v>
      </c>
      <c r="FA242" s="184">
        <v>0</v>
      </c>
      <c r="FB242">
        <v>1</v>
      </c>
      <c r="FC242" s="184">
        <v>0.20980075836181641</v>
      </c>
      <c r="FD242" s="184">
        <v>3.8863651892001674E-3</v>
      </c>
      <c r="FE242" s="184">
        <v>0</v>
      </c>
      <c r="FF242">
        <v>1</v>
      </c>
      <c r="FG242" s="184">
        <v>0.57062541961669921</v>
      </c>
      <c r="FH242" s="184">
        <v>7.1522702473777048E-3</v>
      </c>
      <c r="FI242" s="184">
        <v>0</v>
      </c>
      <c r="FJ242">
        <v>2</v>
      </c>
      <c r="FK242" s="184">
        <v>0.27910417556762701</v>
      </c>
      <c r="FL242" s="184">
        <v>4.2599813359567714E-3</v>
      </c>
      <c r="FM242" s="184">
        <v>0</v>
      </c>
      <c r="FN242">
        <v>1</v>
      </c>
      <c r="FO242" s="184">
        <v>3.0651884078979494E-2</v>
      </c>
      <c r="FP242" s="184">
        <v>3.168111406573739E-3</v>
      </c>
      <c r="FQ242" s="184">
        <v>0</v>
      </c>
      <c r="FR242">
        <v>1</v>
      </c>
      <c r="FS242" s="210"/>
    </row>
    <row r="243" spans="1:175">
      <c r="A243">
        <v>236</v>
      </c>
      <c r="B243" t="s">
        <v>2739</v>
      </c>
      <c r="C243" t="s">
        <v>2817</v>
      </c>
      <c r="D243" s="187">
        <v>0</v>
      </c>
      <c r="E243" s="187">
        <v>0</v>
      </c>
      <c r="F243" s="187">
        <v>10</v>
      </c>
      <c r="G243" s="210"/>
      <c r="H243" s="195">
        <v>0</v>
      </c>
      <c r="I243" s="184">
        <v>0</v>
      </c>
      <c r="J243">
        <v>1</v>
      </c>
      <c r="K243" s="183">
        <v>12</v>
      </c>
      <c r="L243" s="184">
        <v>0</v>
      </c>
      <c r="M243" s="184">
        <v>0</v>
      </c>
      <c r="N243">
        <v>2</v>
      </c>
      <c r="O243" s="184">
        <v>0.28958734512329104</v>
      </c>
      <c r="P243" s="182">
        <v>0</v>
      </c>
      <c r="Q243" s="182">
        <v>0</v>
      </c>
      <c r="R243">
        <v>1</v>
      </c>
      <c r="S243">
        <v>0</v>
      </c>
      <c r="T243">
        <v>2</v>
      </c>
      <c r="U243" s="197">
        <v>0</v>
      </c>
      <c r="V243" s="197">
        <v>0</v>
      </c>
      <c r="W243" s="197">
        <v>0</v>
      </c>
      <c r="X243">
        <v>1</v>
      </c>
      <c r="Y243" s="184">
        <v>0</v>
      </c>
      <c r="Z243" s="184">
        <v>0</v>
      </c>
      <c r="AA243" s="184">
        <v>0</v>
      </c>
      <c r="AB243">
        <v>1</v>
      </c>
      <c r="AC243" s="184">
        <v>0</v>
      </c>
      <c r="AD243" s="184">
        <v>0</v>
      </c>
      <c r="AE243" s="184">
        <v>0</v>
      </c>
      <c r="AF243">
        <v>1</v>
      </c>
      <c r="AG243" s="184">
        <v>3.4073472023010247E-2</v>
      </c>
      <c r="AH243" s="184">
        <v>0</v>
      </c>
      <c r="AI243" s="184">
        <v>0</v>
      </c>
      <c r="AJ243">
        <v>1</v>
      </c>
      <c r="AK243" s="184">
        <v>3.4073472023010247E-2</v>
      </c>
      <c r="AL243" s="184">
        <v>0</v>
      </c>
      <c r="AM243" s="184">
        <v>0</v>
      </c>
      <c r="AN243">
        <v>1</v>
      </c>
      <c r="AO243" s="184">
        <v>0</v>
      </c>
      <c r="AP243" s="184">
        <v>0</v>
      </c>
      <c r="AQ243" s="184">
        <v>0</v>
      </c>
      <c r="AR243">
        <v>1</v>
      </c>
      <c r="AS243" s="184">
        <v>1.1981501579284671E-2</v>
      </c>
      <c r="AT243" s="184">
        <v>0</v>
      </c>
      <c r="AU243" s="184">
        <v>0</v>
      </c>
      <c r="AV243">
        <v>1</v>
      </c>
      <c r="AW243" s="210"/>
      <c r="AX243" s="195">
        <v>0</v>
      </c>
      <c r="AY243" s="184">
        <v>0</v>
      </c>
      <c r="AZ243">
        <v>1</v>
      </c>
      <c r="BA243" s="183">
        <v>11.63432502746582</v>
      </c>
      <c r="BB243" s="184">
        <v>0</v>
      </c>
      <c r="BC243" s="184">
        <v>0</v>
      </c>
      <c r="BD243">
        <v>1</v>
      </c>
      <c r="BE243" s="184">
        <v>0.35596405029296885</v>
      </c>
      <c r="BF243" s="182">
        <v>0</v>
      </c>
      <c r="BG243" s="182">
        <v>0</v>
      </c>
      <c r="BH243">
        <v>1</v>
      </c>
      <c r="BI243">
        <v>0</v>
      </c>
      <c r="BJ243">
        <v>2</v>
      </c>
      <c r="BK243" s="197">
        <v>0</v>
      </c>
      <c r="BL243" s="197">
        <v>0</v>
      </c>
      <c r="BM243" s="197">
        <v>0</v>
      </c>
      <c r="BN243">
        <v>1</v>
      </c>
      <c r="BO243" s="184">
        <v>5.5122238397598269E-3</v>
      </c>
      <c r="BP243" s="184">
        <v>0</v>
      </c>
      <c r="BQ243" s="184">
        <v>0</v>
      </c>
      <c r="BR243">
        <v>1</v>
      </c>
      <c r="BS243" s="184">
        <v>1.5962574481964108E-2</v>
      </c>
      <c r="BT243" s="184">
        <v>0</v>
      </c>
      <c r="BU243" s="184">
        <v>0</v>
      </c>
      <c r="BV243">
        <v>1</v>
      </c>
      <c r="BW243" s="184">
        <v>0.1045964622497559</v>
      </c>
      <c r="BX243" s="184">
        <v>0</v>
      </c>
      <c r="BY243" s="184">
        <v>0</v>
      </c>
      <c r="BZ243">
        <v>1</v>
      </c>
      <c r="CA243" s="184">
        <v>0.1051004028320312</v>
      </c>
      <c r="CB243" s="184">
        <v>0</v>
      </c>
      <c r="CC243" s="184">
        <v>0</v>
      </c>
      <c r="CD243">
        <v>1</v>
      </c>
      <c r="CE243" s="184">
        <v>4.0764725208282471E-3</v>
      </c>
      <c r="CF243" s="184">
        <v>0</v>
      </c>
      <c r="CG243" s="184">
        <v>0</v>
      </c>
      <c r="CH243">
        <v>1</v>
      </c>
      <c r="CI243" s="184">
        <v>4.1342144012451169E-2</v>
      </c>
      <c r="CJ243" s="184">
        <v>0</v>
      </c>
      <c r="CK243" s="184">
        <v>0</v>
      </c>
      <c r="CL243">
        <v>1</v>
      </c>
      <c r="CM243" s="210"/>
      <c r="CN243" s="195">
        <v>0</v>
      </c>
      <c r="CO243" s="184">
        <v>0</v>
      </c>
      <c r="CP243">
        <v>1</v>
      </c>
      <c r="CQ243" s="183">
        <v>11.605100631713871</v>
      </c>
      <c r="CR243" s="184">
        <v>0</v>
      </c>
      <c r="CS243" s="184">
        <v>0</v>
      </c>
      <c r="CT243">
        <v>1</v>
      </c>
      <c r="CU243" s="184">
        <v>0.39513305664062498</v>
      </c>
      <c r="CV243" s="182">
        <v>0</v>
      </c>
      <c r="CW243" s="182">
        <v>0</v>
      </c>
      <c r="CX243">
        <v>1</v>
      </c>
      <c r="CY243">
        <v>0</v>
      </c>
      <c r="CZ243">
        <v>2</v>
      </c>
      <c r="DA243" s="197">
        <v>4.2456787824630736E-3</v>
      </c>
      <c r="DB243" s="197">
        <v>0</v>
      </c>
      <c r="DC243" s="197">
        <v>4.2456787824630736E-3</v>
      </c>
      <c r="DD243">
        <v>1</v>
      </c>
      <c r="DE243" s="184">
        <v>6.9388446807861326E-2</v>
      </c>
      <c r="DF243" s="184">
        <v>0</v>
      </c>
      <c r="DG243" s="184">
        <v>0</v>
      </c>
      <c r="DH243">
        <v>1</v>
      </c>
      <c r="DI243" s="184">
        <v>3.3863193988800049E-2</v>
      </c>
      <c r="DJ243" s="184">
        <v>0</v>
      </c>
      <c r="DK243" s="184">
        <v>0</v>
      </c>
      <c r="DL243">
        <v>1</v>
      </c>
      <c r="DM243" s="184">
        <v>9.0581655502319336E-2</v>
      </c>
      <c r="DN243" s="184">
        <v>0</v>
      </c>
      <c r="DO243" s="184">
        <v>0</v>
      </c>
      <c r="DP243">
        <v>1</v>
      </c>
      <c r="DQ243" s="184">
        <v>0.15345314025878909</v>
      </c>
      <c r="DR243" s="184">
        <v>0</v>
      </c>
      <c r="DS243" s="184">
        <v>0</v>
      </c>
      <c r="DT243">
        <v>1</v>
      </c>
      <c r="DU243" s="184">
        <v>1.788035780191422E-3</v>
      </c>
      <c r="DV243" s="184">
        <v>0</v>
      </c>
      <c r="DW243" s="184">
        <v>0</v>
      </c>
      <c r="DX243">
        <v>1</v>
      </c>
      <c r="DY243" s="184">
        <v>3.2485456466674799E-2</v>
      </c>
      <c r="DZ243" s="184">
        <v>0</v>
      </c>
      <c r="EA243" s="184">
        <v>0</v>
      </c>
      <c r="EB243">
        <v>1</v>
      </c>
      <c r="EC243" s="210"/>
      <c r="ED243" s="195">
        <v>0</v>
      </c>
      <c r="EE243" s="184">
        <v>0</v>
      </c>
      <c r="EF243">
        <v>1</v>
      </c>
      <c r="EG243" s="183">
        <v>11</v>
      </c>
      <c r="EH243" s="184">
        <v>0</v>
      </c>
      <c r="EI243" s="184">
        <v>0</v>
      </c>
      <c r="EJ243">
        <v>1</v>
      </c>
      <c r="EK243" s="184">
        <v>0.41137989044189455</v>
      </c>
      <c r="EL243" s="182">
        <v>0</v>
      </c>
      <c r="EM243" s="182">
        <v>0</v>
      </c>
      <c r="EN243">
        <v>1</v>
      </c>
      <c r="EO243">
        <v>0</v>
      </c>
      <c r="EP243">
        <v>2</v>
      </c>
      <c r="EQ243" s="197">
        <v>7.6989525556564334E-3</v>
      </c>
      <c r="ER243" s="197">
        <v>0</v>
      </c>
      <c r="ES243" s="197">
        <v>7.6989525556564334E-3</v>
      </c>
      <c r="ET243">
        <v>1</v>
      </c>
      <c r="EU243" s="184">
        <v>8.9251489639282228E-2</v>
      </c>
      <c r="EV243" s="184">
        <v>0</v>
      </c>
      <c r="EW243" s="184">
        <v>0</v>
      </c>
      <c r="EX243">
        <v>1</v>
      </c>
      <c r="EY243" s="184">
        <v>4.7593812942504886E-2</v>
      </c>
      <c r="EZ243" s="184">
        <v>0</v>
      </c>
      <c r="FA243" s="184">
        <v>0</v>
      </c>
      <c r="FB243">
        <v>1</v>
      </c>
      <c r="FC243" s="184">
        <v>8.7091159820556638E-2</v>
      </c>
      <c r="FD243" s="184">
        <v>0</v>
      </c>
      <c r="FE243" s="184">
        <v>0</v>
      </c>
      <c r="FF243">
        <v>1</v>
      </c>
      <c r="FG243" s="184">
        <v>0.16666143417358398</v>
      </c>
      <c r="FH243" s="184">
        <v>0</v>
      </c>
      <c r="FI243" s="184">
        <v>0</v>
      </c>
      <c r="FJ243">
        <v>1</v>
      </c>
      <c r="FK243" s="184">
        <v>1.878490746021271E-3</v>
      </c>
      <c r="FL243" s="184">
        <v>0</v>
      </c>
      <c r="FM243" s="184">
        <v>0</v>
      </c>
      <c r="FN243">
        <v>1</v>
      </c>
      <c r="FO243" s="184">
        <v>3.0431029796600343E-2</v>
      </c>
      <c r="FP243" s="184">
        <v>0</v>
      </c>
      <c r="FQ243" s="184">
        <v>0</v>
      </c>
      <c r="FR243">
        <v>1</v>
      </c>
      <c r="FS243" s="210"/>
    </row>
    <row r="244" spans="1:175">
      <c r="A244">
        <v>237</v>
      </c>
      <c r="B244" t="s">
        <v>625</v>
      </c>
      <c r="C244" t="s">
        <v>2817</v>
      </c>
      <c r="D244" s="187">
        <v>100</v>
      </c>
      <c r="E244" s="187">
        <v>1000</v>
      </c>
      <c r="F244" s="187">
        <v>10</v>
      </c>
      <c r="G244" s="210"/>
      <c r="H244" s="195">
        <v>0.50069576052122733</v>
      </c>
      <c r="I244" s="184">
        <v>0</v>
      </c>
      <c r="J244">
        <v>3</v>
      </c>
      <c r="K244" s="183">
        <v>27.941177368164059</v>
      </c>
      <c r="L244" s="184">
        <v>2.2491326205772024</v>
      </c>
      <c r="M244" s="184">
        <v>3.6977242926165638E-2</v>
      </c>
      <c r="N244">
        <v>3</v>
      </c>
      <c r="O244" s="184">
        <v>0.46490512847900389</v>
      </c>
      <c r="P244" s="182">
        <v>0.38046505164701611</v>
      </c>
      <c r="Q244" s="182">
        <v>0</v>
      </c>
      <c r="R244">
        <v>2</v>
      </c>
      <c r="S244">
        <v>0</v>
      </c>
      <c r="T244">
        <v>2</v>
      </c>
      <c r="U244" s="197">
        <v>6.682120800018311E-2</v>
      </c>
      <c r="V244" s="197">
        <v>0</v>
      </c>
      <c r="W244" s="197">
        <v>6.682120800018311E-2</v>
      </c>
      <c r="X244">
        <v>1</v>
      </c>
      <c r="Y244" s="184">
        <v>0.42976013183593748</v>
      </c>
      <c r="Z244" s="184">
        <v>8.988091831615122E-2</v>
      </c>
      <c r="AA244" s="184">
        <v>0</v>
      </c>
      <c r="AB244">
        <v>1</v>
      </c>
      <c r="AC244" s="184">
        <v>0.35619239807128911</v>
      </c>
      <c r="AD244" s="184">
        <v>7.9610245652028899E-2</v>
      </c>
      <c r="AE244" s="184">
        <v>0</v>
      </c>
      <c r="AF244">
        <v>1</v>
      </c>
      <c r="AG244" s="184">
        <v>0.68426666259765623</v>
      </c>
      <c r="AH244" s="184">
        <v>0.16233220651954042</v>
      </c>
      <c r="AI244" s="184">
        <v>0</v>
      </c>
      <c r="AJ244">
        <v>2</v>
      </c>
      <c r="AK244" s="184">
        <v>0.68426666259765623</v>
      </c>
      <c r="AL244" s="184">
        <v>0.16233220651954042</v>
      </c>
      <c r="AM244" s="184">
        <v>0</v>
      </c>
      <c r="AN244">
        <v>2</v>
      </c>
      <c r="AO244" s="184">
        <v>3.9069652557373048E-4</v>
      </c>
      <c r="AP244" s="184">
        <v>5.1273715571192653E-2</v>
      </c>
      <c r="AQ244" s="184">
        <v>0</v>
      </c>
      <c r="AR244">
        <v>1</v>
      </c>
      <c r="AS244" s="184">
        <v>0.2034200477600098</v>
      </c>
      <c r="AT244" s="184">
        <v>6.4342169647492564E-2</v>
      </c>
      <c r="AU244" s="184">
        <v>0</v>
      </c>
      <c r="AV244">
        <v>1</v>
      </c>
      <c r="AW244" s="210"/>
      <c r="AX244" s="195">
        <v>7.6746724342629455E-2</v>
      </c>
      <c r="AY244" s="184">
        <v>0</v>
      </c>
      <c r="AZ244">
        <v>1</v>
      </c>
      <c r="BA244" s="183">
        <v>18.891813278198239</v>
      </c>
      <c r="BB244" s="184">
        <v>9.7256890304010413E-2</v>
      </c>
      <c r="BC244" s="184">
        <v>0</v>
      </c>
      <c r="BD244">
        <v>2</v>
      </c>
      <c r="BE244" s="184">
        <v>0.52956710815429686</v>
      </c>
      <c r="BF244" s="182">
        <v>6.7442754504356023E-2</v>
      </c>
      <c r="BG244" s="182">
        <v>0</v>
      </c>
      <c r="BH244">
        <v>2</v>
      </c>
      <c r="BI244">
        <v>0</v>
      </c>
      <c r="BJ244">
        <v>2</v>
      </c>
      <c r="BK244" s="197">
        <v>4.5088357925415039E-2</v>
      </c>
      <c r="BL244" s="197">
        <v>0</v>
      </c>
      <c r="BM244" s="197">
        <v>4.5088357925415039E-2</v>
      </c>
      <c r="BN244">
        <v>1</v>
      </c>
      <c r="BO244" s="184">
        <v>0.25641187667846682</v>
      </c>
      <c r="BP244" s="184">
        <v>1.2739988602189103E-2</v>
      </c>
      <c r="BQ244" s="184">
        <v>0</v>
      </c>
      <c r="BR244">
        <v>1</v>
      </c>
      <c r="BS244" s="184">
        <v>0.31295194625854489</v>
      </c>
      <c r="BT244" s="184">
        <v>1.3788415684107398E-2</v>
      </c>
      <c r="BU244" s="184">
        <v>0</v>
      </c>
      <c r="BV244">
        <v>1</v>
      </c>
      <c r="BW244" s="184">
        <v>0.54529380798339833</v>
      </c>
      <c r="BX244" s="184">
        <v>2.0833903010368773E-2</v>
      </c>
      <c r="BY244" s="184">
        <v>0</v>
      </c>
      <c r="BZ244">
        <v>2</v>
      </c>
      <c r="CA244" s="184">
        <v>0.56758914947509775</v>
      </c>
      <c r="CB244" s="184">
        <v>2.1908109004138664E-2</v>
      </c>
      <c r="CC244" s="184">
        <v>0</v>
      </c>
      <c r="CD244">
        <v>2</v>
      </c>
      <c r="CE244" s="184">
        <v>7.2213099338114267E-5</v>
      </c>
      <c r="CF244" s="184">
        <v>9.4739884116386633E-3</v>
      </c>
      <c r="CG244" s="184">
        <v>0</v>
      </c>
      <c r="CH244">
        <v>1</v>
      </c>
      <c r="CI244" s="184">
        <v>0.1150698852539062</v>
      </c>
      <c r="CJ244" s="184">
        <v>1.0705143964898252E-2</v>
      </c>
      <c r="CK244" s="184">
        <v>0</v>
      </c>
      <c r="CL244">
        <v>1</v>
      </c>
      <c r="CM244" s="210"/>
      <c r="CN244" s="195">
        <v>1.9472010354241506E-2</v>
      </c>
      <c r="CO244" s="184">
        <v>0</v>
      </c>
      <c r="CP244">
        <v>1</v>
      </c>
      <c r="CQ244" s="183">
        <v>11.733333587646481</v>
      </c>
      <c r="CR244" s="184">
        <v>2.0325969800849164E-2</v>
      </c>
      <c r="CS244" s="184">
        <v>0</v>
      </c>
      <c r="CT244">
        <v>1</v>
      </c>
      <c r="CU244" s="184">
        <v>0.48152603149414064</v>
      </c>
      <c r="CV244" s="182">
        <v>6.7442754504356023E-2</v>
      </c>
      <c r="CW244" s="182">
        <v>0</v>
      </c>
      <c r="CX244">
        <v>1</v>
      </c>
      <c r="CY244">
        <v>0</v>
      </c>
      <c r="CZ244">
        <v>2</v>
      </c>
      <c r="DA244" s="197">
        <v>5.074516773223877E-2</v>
      </c>
      <c r="DB244" s="197">
        <v>0</v>
      </c>
      <c r="DC244" s="197">
        <v>5.074516773223877E-2</v>
      </c>
      <c r="DD244">
        <v>1</v>
      </c>
      <c r="DE244" s="184">
        <v>0.19114768981933591</v>
      </c>
      <c r="DF244" s="184">
        <v>4.1824184687757546E-3</v>
      </c>
      <c r="DG244" s="184">
        <v>0</v>
      </c>
      <c r="DH244">
        <v>1</v>
      </c>
      <c r="DI244" s="184">
        <v>0.2963068771362305</v>
      </c>
      <c r="DJ244" s="184">
        <v>4.8074348181321117E-3</v>
      </c>
      <c r="DK244" s="184">
        <v>0</v>
      </c>
      <c r="DL244">
        <v>1</v>
      </c>
      <c r="DM244" s="184">
        <v>0.45068115234375</v>
      </c>
      <c r="DN244" s="184">
        <v>6.1584614469728568E-3</v>
      </c>
      <c r="DO244" s="184">
        <v>0</v>
      </c>
      <c r="DP244">
        <v>1</v>
      </c>
      <c r="DQ244" s="184">
        <v>0.51469970703125001</v>
      </c>
      <c r="DR244" s="184">
        <v>6.9708566997720642E-3</v>
      </c>
      <c r="DS244" s="184">
        <v>0</v>
      </c>
      <c r="DT244">
        <v>2</v>
      </c>
      <c r="DU244" s="184">
        <v>1.9348898530006408E-3</v>
      </c>
      <c r="DV244" s="184">
        <v>3.3895172154477229E-3</v>
      </c>
      <c r="DW244" s="184">
        <v>0</v>
      </c>
      <c r="DX244">
        <v>1</v>
      </c>
      <c r="DY244" s="184">
        <v>6.6521444320678705E-2</v>
      </c>
      <c r="DZ244" s="184">
        <v>3.6240349166704136E-3</v>
      </c>
      <c r="EA244" s="184">
        <v>0</v>
      </c>
      <c r="EB244">
        <v>1</v>
      </c>
      <c r="EC244" s="210"/>
      <c r="ED244" s="195">
        <v>1.1393120513402494E-2</v>
      </c>
      <c r="EE244" s="184">
        <v>0</v>
      </c>
      <c r="EF244">
        <v>1</v>
      </c>
      <c r="EG244" s="183">
        <v>9.8252334594726563</v>
      </c>
      <c r="EH244" s="184">
        <v>1.1886839884545353E-2</v>
      </c>
      <c r="EI244" s="184">
        <v>0</v>
      </c>
      <c r="EJ244">
        <v>1</v>
      </c>
      <c r="EK244" s="184">
        <v>0.52463714599609379</v>
      </c>
      <c r="EL244" s="182">
        <v>6.7442754504356023E-2</v>
      </c>
      <c r="EM244" s="182">
        <v>0</v>
      </c>
      <c r="EN244">
        <v>2</v>
      </c>
      <c r="EO244">
        <v>0</v>
      </c>
      <c r="EP244">
        <v>2</v>
      </c>
      <c r="EQ244" s="197">
        <v>0.11777634620666501</v>
      </c>
      <c r="ER244" s="197">
        <v>0</v>
      </c>
      <c r="ES244" s="197">
        <v>0.11777634620666501</v>
      </c>
      <c r="ET244">
        <v>1</v>
      </c>
      <c r="EU244" s="184">
        <v>0.217254810333252</v>
      </c>
      <c r="EV244" s="184">
        <v>2.2092135977994439E-3</v>
      </c>
      <c r="EW244" s="184">
        <v>0</v>
      </c>
      <c r="EX244">
        <v>1</v>
      </c>
      <c r="EY244" s="184">
        <v>0.2113386154174805</v>
      </c>
      <c r="EZ244" s="184">
        <v>2.192641095640829E-3</v>
      </c>
      <c r="FA244" s="184">
        <v>0</v>
      </c>
      <c r="FB244">
        <v>1</v>
      </c>
      <c r="FC244" s="184">
        <v>0.38979183197021477</v>
      </c>
      <c r="FD244" s="184">
        <v>2.8338710825108575E-3</v>
      </c>
      <c r="FE244" s="184">
        <v>0</v>
      </c>
      <c r="FF244">
        <v>1</v>
      </c>
      <c r="FG244" s="184">
        <v>0.49460582733154296</v>
      </c>
      <c r="FH244" s="184">
        <v>3.4215893089875847E-3</v>
      </c>
      <c r="FI244" s="184">
        <v>0</v>
      </c>
      <c r="FJ244">
        <v>1</v>
      </c>
      <c r="FK244" s="184">
        <v>2.9604201316833501E-2</v>
      </c>
      <c r="FL244" s="184">
        <v>1.7820062062542711E-3</v>
      </c>
      <c r="FM244" s="184">
        <v>0</v>
      </c>
      <c r="FN244">
        <v>1</v>
      </c>
      <c r="FO244" s="184">
        <v>4.2777996063232425E-2</v>
      </c>
      <c r="FP244" s="184">
        <v>1.8065311166622581E-3</v>
      </c>
      <c r="FQ244" s="184">
        <v>0</v>
      </c>
      <c r="FR244">
        <v>1</v>
      </c>
      <c r="FS244" s="210"/>
    </row>
    <row r="245" spans="1:175">
      <c r="A245">
        <v>238</v>
      </c>
      <c r="B245" t="s">
        <v>501</v>
      </c>
      <c r="C245" t="s">
        <v>2829</v>
      </c>
      <c r="D245" s="187">
        <v>0</v>
      </c>
      <c r="E245" s="187">
        <v>0</v>
      </c>
      <c r="F245" s="187">
        <v>10</v>
      </c>
      <c r="G245" s="210"/>
      <c r="H245" s="195">
        <v>0</v>
      </c>
      <c r="I245" s="184">
        <v>0</v>
      </c>
      <c r="J245">
        <v>1</v>
      </c>
      <c r="K245" s="183">
        <v>28.509090423583981</v>
      </c>
      <c r="L245" s="184">
        <v>0</v>
      </c>
      <c r="M245" s="184">
        <v>0</v>
      </c>
      <c r="N245">
        <v>3</v>
      </c>
      <c r="O245" s="184">
        <v>0</v>
      </c>
      <c r="P245" s="182">
        <v>0</v>
      </c>
      <c r="Q245" s="182">
        <v>0</v>
      </c>
      <c r="R245">
        <v>1</v>
      </c>
      <c r="S245">
        <v>0</v>
      </c>
      <c r="T245">
        <v>2</v>
      </c>
      <c r="U245" s="197">
        <v>0.76794265747070312</v>
      </c>
      <c r="V245" s="197">
        <v>7.1043926291167742E-5</v>
      </c>
      <c r="W245" s="197">
        <v>0.76801370139699432</v>
      </c>
      <c r="X245">
        <v>5</v>
      </c>
      <c r="Y245" s="184">
        <v>4.9887781143188474E-2</v>
      </c>
      <c r="Z245" s="184">
        <v>0</v>
      </c>
      <c r="AA245" s="184">
        <v>0</v>
      </c>
      <c r="AB245">
        <v>1</v>
      </c>
      <c r="AC245" s="184">
        <v>0.91620887756347658</v>
      </c>
      <c r="AD245" s="184">
        <v>0</v>
      </c>
      <c r="AE245" s="184">
        <v>0</v>
      </c>
      <c r="AF245">
        <v>4</v>
      </c>
      <c r="AG245" s="184">
        <v>0.97611183166503901</v>
      </c>
      <c r="AH245" s="184">
        <v>0</v>
      </c>
      <c r="AI245" s="184">
        <v>0</v>
      </c>
      <c r="AJ245">
        <v>5</v>
      </c>
      <c r="AK245" s="184">
        <v>0.97904106140136715</v>
      </c>
      <c r="AL245" s="184">
        <v>0</v>
      </c>
      <c r="AM245" s="184">
        <v>0</v>
      </c>
      <c r="AN245">
        <v>5</v>
      </c>
      <c r="AO245" s="184">
        <v>0.25930522918701171</v>
      </c>
      <c r="AP245" s="184">
        <v>0</v>
      </c>
      <c r="AQ245" s="184">
        <v>0</v>
      </c>
      <c r="AR245">
        <v>1</v>
      </c>
      <c r="AS245" s="184">
        <v>0.1111854839324951</v>
      </c>
      <c r="AT245" s="184">
        <v>0</v>
      </c>
      <c r="AU245" s="184">
        <v>0</v>
      </c>
      <c r="AV245">
        <v>1</v>
      </c>
      <c r="AW245" s="210"/>
      <c r="AX245" s="195">
        <v>0</v>
      </c>
      <c r="AY245" s="184">
        <v>0</v>
      </c>
      <c r="AZ245">
        <v>1</v>
      </c>
      <c r="BA245" s="183">
        <v>20.10000038146973</v>
      </c>
      <c r="BB245" s="184">
        <v>0</v>
      </c>
      <c r="BC245" s="184">
        <v>0</v>
      </c>
      <c r="BD245">
        <v>3</v>
      </c>
      <c r="BE245" s="184">
        <v>1.2315259128808979E-3</v>
      </c>
      <c r="BF245" s="182">
        <v>0</v>
      </c>
      <c r="BG245" s="182">
        <v>0</v>
      </c>
      <c r="BH245">
        <v>1</v>
      </c>
      <c r="BI245">
        <v>0</v>
      </c>
      <c r="BJ245">
        <v>2</v>
      </c>
      <c r="BK245" s="197">
        <v>0.55222862243652338</v>
      </c>
      <c r="BL245" s="197">
        <v>0.2481769943237305</v>
      </c>
      <c r="BM245" s="197">
        <v>0.8004056167602539</v>
      </c>
      <c r="BN245">
        <v>5</v>
      </c>
      <c r="BO245" s="184">
        <v>4.6583862304687501E-2</v>
      </c>
      <c r="BP245" s="184">
        <v>0</v>
      </c>
      <c r="BQ245" s="184">
        <v>0</v>
      </c>
      <c r="BR245">
        <v>1</v>
      </c>
      <c r="BS245" s="184">
        <v>0.93615844726562503</v>
      </c>
      <c r="BT245" s="184">
        <v>0</v>
      </c>
      <c r="BU245" s="184">
        <v>0</v>
      </c>
      <c r="BV245">
        <v>4</v>
      </c>
      <c r="BW245" s="184">
        <v>0.94520332336425783</v>
      </c>
      <c r="BX245" s="184">
        <v>0</v>
      </c>
      <c r="BY245" s="184">
        <v>0</v>
      </c>
      <c r="BZ245">
        <v>4</v>
      </c>
      <c r="CA245" s="184">
        <v>0.96835746765136721</v>
      </c>
      <c r="CB245" s="184">
        <v>0</v>
      </c>
      <c r="CC245" s="184">
        <v>0</v>
      </c>
      <c r="CD245">
        <v>5</v>
      </c>
      <c r="CE245" s="184">
        <v>0.45578868865966798</v>
      </c>
      <c r="CF245" s="184">
        <v>0</v>
      </c>
      <c r="CG245" s="184">
        <v>0</v>
      </c>
      <c r="CH245">
        <v>1</v>
      </c>
      <c r="CI245" s="184">
        <v>6.6591849327087407E-2</v>
      </c>
      <c r="CJ245" s="184">
        <v>0</v>
      </c>
      <c r="CK245" s="184">
        <v>0</v>
      </c>
      <c r="CL245">
        <v>1</v>
      </c>
      <c r="CM245" s="210"/>
      <c r="CN245" s="195">
        <v>0</v>
      </c>
      <c r="CO245" s="184">
        <v>0</v>
      </c>
      <c r="CP245">
        <v>1</v>
      </c>
      <c r="CQ245" s="183">
        <v>14.63749980926514</v>
      </c>
      <c r="CR245" s="184">
        <v>0</v>
      </c>
      <c r="CS245" s="184">
        <v>0</v>
      </c>
      <c r="CT245">
        <v>2</v>
      </c>
      <c r="CU245" s="184">
        <v>1.3266126811504362E-3</v>
      </c>
      <c r="CV245" s="182">
        <v>0</v>
      </c>
      <c r="CW245" s="182">
        <v>0</v>
      </c>
      <c r="CX245">
        <v>1</v>
      </c>
      <c r="CY245">
        <v>0</v>
      </c>
      <c r="CZ245">
        <v>2</v>
      </c>
      <c r="DA245" s="197">
        <v>0.26495859146118161</v>
      </c>
      <c r="DB245" s="197">
        <v>0.63545948028564458</v>
      </c>
      <c r="DC245" s="197">
        <v>0.9004180717468262</v>
      </c>
      <c r="DD245">
        <v>5</v>
      </c>
      <c r="DE245" s="184">
        <v>0.2345714378356934</v>
      </c>
      <c r="DF245" s="184">
        <v>0</v>
      </c>
      <c r="DG245" s="184">
        <v>0</v>
      </c>
      <c r="DH245">
        <v>1</v>
      </c>
      <c r="DI245" s="184">
        <v>0.63519405364990222</v>
      </c>
      <c r="DJ245" s="184">
        <v>0</v>
      </c>
      <c r="DK245" s="184">
        <v>0</v>
      </c>
      <c r="DL245">
        <v>2</v>
      </c>
      <c r="DM245" s="184">
        <v>0.90992683410644526</v>
      </c>
      <c r="DN245" s="184">
        <v>0</v>
      </c>
      <c r="DO245" s="184">
        <v>0</v>
      </c>
      <c r="DP245">
        <v>4</v>
      </c>
      <c r="DQ245" s="184">
        <v>0.91964057922363285</v>
      </c>
      <c r="DR245" s="184">
        <v>0</v>
      </c>
      <c r="DS245" s="184">
        <v>0</v>
      </c>
      <c r="DT245">
        <v>4</v>
      </c>
      <c r="DU245" s="184">
        <v>0.38783046722412107</v>
      </c>
      <c r="DV245" s="184">
        <v>0</v>
      </c>
      <c r="DW245" s="184">
        <v>0</v>
      </c>
      <c r="DX245">
        <v>1</v>
      </c>
      <c r="DY245" s="184">
        <v>4.7480993270874024E-2</v>
      </c>
      <c r="DZ245" s="184">
        <v>0</v>
      </c>
      <c r="EA245" s="184">
        <v>0</v>
      </c>
      <c r="EB245">
        <v>1</v>
      </c>
      <c r="EC245" s="210"/>
      <c r="ED245" s="195">
        <v>0</v>
      </c>
      <c r="EE245" s="184">
        <v>0</v>
      </c>
      <c r="EF245">
        <v>1</v>
      </c>
      <c r="EG245" s="183">
        <v>20.347797393798832</v>
      </c>
      <c r="EH245" s="184">
        <v>0</v>
      </c>
      <c r="EI245" s="184">
        <v>0</v>
      </c>
      <c r="EJ245">
        <v>3</v>
      </c>
      <c r="EK245" s="184">
        <v>1.021547615528107E-3</v>
      </c>
      <c r="EL245" s="182">
        <v>0</v>
      </c>
      <c r="EM245" s="182">
        <v>0</v>
      </c>
      <c r="EN245">
        <v>1</v>
      </c>
      <c r="EO245">
        <v>0</v>
      </c>
      <c r="EP245">
        <v>2</v>
      </c>
      <c r="EQ245" s="197">
        <v>0.23742544174194338</v>
      </c>
      <c r="ER245" s="197">
        <v>0.6423313903808594</v>
      </c>
      <c r="ES245" s="197">
        <v>0.87975683212280276</v>
      </c>
      <c r="ET245">
        <v>5</v>
      </c>
      <c r="EU245" s="184">
        <v>0.14419794082641599</v>
      </c>
      <c r="EV245" s="184">
        <v>0</v>
      </c>
      <c r="EW245" s="184">
        <v>0</v>
      </c>
      <c r="EX245">
        <v>1</v>
      </c>
      <c r="EY245" s="184">
        <v>0.41262138366699219</v>
      </c>
      <c r="EZ245" s="184">
        <v>0</v>
      </c>
      <c r="FA245" s="184">
        <v>0</v>
      </c>
      <c r="FB245">
        <v>1</v>
      </c>
      <c r="FC245" s="184">
        <v>0.79062477111816409</v>
      </c>
      <c r="FD245" s="184">
        <v>0</v>
      </c>
      <c r="FE245" s="184">
        <v>0</v>
      </c>
      <c r="FF245">
        <v>3</v>
      </c>
      <c r="FG245" s="184">
        <v>0.80082229614257816</v>
      </c>
      <c r="FH245" s="184">
        <v>0</v>
      </c>
      <c r="FI245" s="184">
        <v>0</v>
      </c>
      <c r="FJ245">
        <v>3</v>
      </c>
      <c r="FK245" s="184">
        <v>0.37528060913085937</v>
      </c>
      <c r="FL245" s="184">
        <v>0</v>
      </c>
      <c r="FM245" s="184">
        <v>0</v>
      </c>
      <c r="FN245">
        <v>1</v>
      </c>
      <c r="FO245" s="184">
        <v>3.6594548225402833E-2</v>
      </c>
      <c r="FP245" s="184">
        <v>0</v>
      </c>
      <c r="FQ245" s="184">
        <v>0</v>
      </c>
      <c r="FR245">
        <v>1</v>
      </c>
      <c r="FS245" s="210"/>
    </row>
    <row r="246" spans="1:175">
      <c r="A246">
        <v>239</v>
      </c>
      <c r="B246" t="s">
        <v>546</v>
      </c>
      <c r="C246" t="s">
        <v>2818</v>
      </c>
      <c r="D246" s="187">
        <v>0</v>
      </c>
      <c r="E246" s="187">
        <v>0</v>
      </c>
      <c r="F246" s="187">
        <v>10</v>
      </c>
      <c r="G246" s="210"/>
      <c r="H246" s="195">
        <v>0</v>
      </c>
      <c r="I246" s="184">
        <v>0</v>
      </c>
      <c r="J246">
        <v>1</v>
      </c>
      <c r="K246" s="183">
        <v>26.928571701049801</v>
      </c>
      <c r="L246" s="184">
        <v>0</v>
      </c>
      <c r="M246" s="184">
        <v>0</v>
      </c>
      <c r="N246">
        <v>3</v>
      </c>
      <c r="O246" s="184">
        <v>0</v>
      </c>
      <c r="P246" s="182">
        <v>0</v>
      </c>
      <c r="Q246" s="182">
        <v>0</v>
      </c>
      <c r="R246">
        <v>1</v>
      </c>
      <c r="S246">
        <v>0</v>
      </c>
      <c r="T246">
        <v>2</v>
      </c>
      <c r="U246" s="197">
        <v>0</v>
      </c>
      <c r="V246" s="197">
        <v>0</v>
      </c>
      <c r="W246" s="197">
        <v>0</v>
      </c>
      <c r="X246">
        <v>1</v>
      </c>
      <c r="Y246" s="184">
        <v>7.8151454925537114E-2</v>
      </c>
      <c r="Z246" s="184">
        <v>0</v>
      </c>
      <c r="AA246" s="184">
        <v>0</v>
      </c>
      <c r="AB246">
        <v>1</v>
      </c>
      <c r="AC246" s="184">
        <v>0</v>
      </c>
      <c r="AD246" s="184">
        <v>0</v>
      </c>
      <c r="AE246" s="184">
        <v>0</v>
      </c>
      <c r="AF246">
        <v>1</v>
      </c>
      <c r="AG246" s="184">
        <v>0.57338207244873052</v>
      </c>
      <c r="AH246" s="184">
        <v>0</v>
      </c>
      <c r="AI246" s="184">
        <v>0</v>
      </c>
      <c r="AJ246">
        <v>2</v>
      </c>
      <c r="AK246" s="184">
        <v>0.65153350830078127</v>
      </c>
      <c r="AL246" s="184">
        <v>0</v>
      </c>
      <c r="AM246" s="184">
        <v>0</v>
      </c>
      <c r="AN246">
        <v>2</v>
      </c>
      <c r="AO246" s="184">
        <v>0</v>
      </c>
      <c r="AP246" s="184">
        <v>0</v>
      </c>
      <c r="AQ246" s="184">
        <v>0</v>
      </c>
      <c r="AR246">
        <v>1</v>
      </c>
      <c r="AS246" s="184">
        <v>0</v>
      </c>
      <c r="AT246" s="184">
        <v>0</v>
      </c>
      <c r="AU246" s="184">
        <v>0</v>
      </c>
      <c r="AV246">
        <v>1</v>
      </c>
      <c r="AW246" s="210"/>
      <c r="AX246" s="195">
        <v>0</v>
      </c>
      <c r="AY246" s="184">
        <v>0</v>
      </c>
      <c r="AZ246">
        <v>1</v>
      </c>
      <c r="BA246" s="183">
        <v>26</v>
      </c>
      <c r="BB246" s="184">
        <v>0</v>
      </c>
      <c r="BC246" s="184">
        <v>0</v>
      </c>
      <c r="BD246">
        <v>3</v>
      </c>
      <c r="BE246" s="184">
        <v>0</v>
      </c>
      <c r="BF246" s="182">
        <v>0</v>
      </c>
      <c r="BG246" s="182">
        <v>0</v>
      </c>
      <c r="BH246">
        <v>1</v>
      </c>
      <c r="BI246">
        <v>0</v>
      </c>
      <c r="BJ246">
        <v>2</v>
      </c>
      <c r="BK246" s="197">
        <v>0</v>
      </c>
      <c r="BL246" s="197">
        <v>0</v>
      </c>
      <c r="BM246" s="197">
        <v>0</v>
      </c>
      <c r="BN246">
        <v>1</v>
      </c>
      <c r="BO246" s="184">
        <v>1.4307005405426031E-2</v>
      </c>
      <c r="BP246" s="184">
        <v>0</v>
      </c>
      <c r="BQ246" s="184">
        <v>0</v>
      </c>
      <c r="BR246">
        <v>1</v>
      </c>
      <c r="BS246" s="184">
        <v>0.1667055130004883</v>
      </c>
      <c r="BT246" s="184">
        <v>0</v>
      </c>
      <c r="BU246" s="184">
        <v>0</v>
      </c>
      <c r="BV246">
        <v>1</v>
      </c>
      <c r="BW246" s="184">
        <v>0.80744972229003908</v>
      </c>
      <c r="BX246" s="184">
        <v>0</v>
      </c>
      <c r="BY246" s="184">
        <v>0</v>
      </c>
      <c r="BZ246">
        <v>3</v>
      </c>
      <c r="CA246" s="184">
        <v>0.82175674438476565</v>
      </c>
      <c r="CB246" s="184">
        <v>0</v>
      </c>
      <c r="CC246" s="184">
        <v>0</v>
      </c>
      <c r="CD246">
        <v>3</v>
      </c>
      <c r="CE246" s="184">
        <v>0</v>
      </c>
      <c r="CF246" s="184">
        <v>0</v>
      </c>
      <c r="CG246" s="184">
        <v>0</v>
      </c>
      <c r="CH246">
        <v>1</v>
      </c>
      <c r="CI246" s="184">
        <v>1.019816175103188E-3</v>
      </c>
      <c r="CJ246" s="184">
        <v>0</v>
      </c>
      <c r="CK246" s="184">
        <v>0</v>
      </c>
      <c r="CL246">
        <v>1</v>
      </c>
      <c r="CM246" s="210"/>
      <c r="CN246" s="195">
        <v>0</v>
      </c>
      <c r="CO246" s="184">
        <v>0</v>
      </c>
      <c r="CP246">
        <v>1</v>
      </c>
      <c r="CQ246" s="183">
        <v>18.30666542053223</v>
      </c>
      <c r="CR246" s="184">
        <v>0</v>
      </c>
      <c r="CS246" s="184">
        <v>0</v>
      </c>
      <c r="CT246">
        <v>2</v>
      </c>
      <c r="CU246" s="184">
        <v>0</v>
      </c>
      <c r="CV246" s="182">
        <v>0</v>
      </c>
      <c r="CW246" s="182">
        <v>0</v>
      </c>
      <c r="CX246">
        <v>1</v>
      </c>
      <c r="CY246">
        <v>0</v>
      </c>
      <c r="CZ246">
        <v>2</v>
      </c>
      <c r="DA246" s="197">
        <v>0</v>
      </c>
      <c r="DB246" s="197">
        <v>0</v>
      </c>
      <c r="DC246" s="197">
        <v>0</v>
      </c>
      <c r="DD246">
        <v>1</v>
      </c>
      <c r="DE246" s="184">
        <v>2.0086327195167537E-3</v>
      </c>
      <c r="DF246" s="184">
        <v>0</v>
      </c>
      <c r="DG246" s="184">
        <v>0</v>
      </c>
      <c r="DH246">
        <v>1</v>
      </c>
      <c r="DI246" s="184">
        <v>2.3696374893188481E-2</v>
      </c>
      <c r="DJ246" s="184">
        <v>0</v>
      </c>
      <c r="DK246" s="184">
        <v>0</v>
      </c>
      <c r="DL246">
        <v>1</v>
      </c>
      <c r="DM246" s="184">
        <v>0.54520488739013673</v>
      </c>
      <c r="DN246" s="184">
        <v>0</v>
      </c>
      <c r="DO246" s="184">
        <v>0</v>
      </c>
      <c r="DP246">
        <v>2</v>
      </c>
      <c r="DQ246" s="184">
        <v>0.54721347808837895</v>
      </c>
      <c r="DR246" s="184">
        <v>0</v>
      </c>
      <c r="DS246" s="184">
        <v>0</v>
      </c>
      <c r="DT246">
        <v>2</v>
      </c>
      <c r="DU246" s="184">
        <v>0</v>
      </c>
      <c r="DV246" s="184">
        <v>0</v>
      </c>
      <c r="DW246" s="184">
        <v>0</v>
      </c>
      <c r="DX246">
        <v>1</v>
      </c>
      <c r="DY246" s="184">
        <v>1.3194908201694491E-3</v>
      </c>
      <c r="DZ246" s="184">
        <v>0</v>
      </c>
      <c r="EA246" s="184">
        <v>0</v>
      </c>
      <c r="EB246">
        <v>1</v>
      </c>
      <c r="EC246" s="210"/>
      <c r="ED246" s="195">
        <v>0</v>
      </c>
      <c r="EE246" s="184">
        <v>0</v>
      </c>
      <c r="EF246">
        <v>1</v>
      </c>
      <c r="EG246" s="183">
        <v>25</v>
      </c>
      <c r="EH246" s="184">
        <v>0</v>
      </c>
      <c r="EI246" s="184">
        <v>0</v>
      </c>
      <c r="EJ246">
        <v>3</v>
      </c>
      <c r="EK246" s="184">
        <v>0</v>
      </c>
      <c r="EL246" s="182">
        <v>0</v>
      </c>
      <c r="EM246" s="182">
        <v>0</v>
      </c>
      <c r="EN246">
        <v>1</v>
      </c>
      <c r="EO246">
        <v>0</v>
      </c>
      <c r="EP246">
        <v>2</v>
      </c>
      <c r="EQ246" s="197">
        <v>1.00740122795105E-2</v>
      </c>
      <c r="ER246" s="197">
        <v>0.15258921623229982</v>
      </c>
      <c r="ES246" s="197">
        <v>0.16266322851181031</v>
      </c>
      <c r="ET246">
        <v>3</v>
      </c>
      <c r="EU246" s="184">
        <v>5.1530933380126952E-2</v>
      </c>
      <c r="EV246" s="184">
        <v>0</v>
      </c>
      <c r="EW246" s="184">
        <v>0</v>
      </c>
      <c r="EX246">
        <v>1</v>
      </c>
      <c r="EY246" s="184">
        <v>6.1084108352661134E-2</v>
      </c>
      <c r="EZ246" s="184">
        <v>0</v>
      </c>
      <c r="FA246" s="184">
        <v>0</v>
      </c>
      <c r="FB246">
        <v>1</v>
      </c>
      <c r="FC246" s="184">
        <v>0.49287021636962891</v>
      </c>
      <c r="FD246" s="184">
        <v>0</v>
      </c>
      <c r="FE246" s="184">
        <v>0</v>
      </c>
      <c r="FF246">
        <v>1</v>
      </c>
      <c r="FG246" s="184">
        <v>0.54440116882324219</v>
      </c>
      <c r="FH246" s="184">
        <v>0</v>
      </c>
      <c r="FI246" s="184">
        <v>0</v>
      </c>
      <c r="FJ246">
        <v>2</v>
      </c>
      <c r="FK246" s="184">
        <v>1.8274188041687008E-2</v>
      </c>
      <c r="FL246" s="184">
        <v>0</v>
      </c>
      <c r="FM246" s="184">
        <v>0</v>
      </c>
      <c r="FN246">
        <v>1</v>
      </c>
      <c r="FO246" s="184">
        <v>3.6016941070556641E-2</v>
      </c>
      <c r="FP246" s="184">
        <v>0</v>
      </c>
      <c r="FQ246" s="184">
        <v>0</v>
      </c>
      <c r="FR246">
        <v>1</v>
      </c>
      <c r="FS246" s="210"/>
    </row>
    <row r="247" spans="1:175">
      <c r="A247">
        <v>240</v>
      </c>
      <c r="B247" t="s">
        <v>2839</v>
      </c>
      <c r="C247" t="s">
        <v>2823</v>
      </c>
      <c r="D247" s="187">
        <v>0</v>
      </c>
      <c r="E247" s="187">
        <v>0</v>
      </c>
      <c r="F247" s="187">
        <v>0</v>
      </c>
      <c r="G247" s="210"/>
      <c r="H247" s="195">
        <v>0</v>
      </c>
      <c r="I247" s="184">
        <v>0</v>
      </c>
      <c r="J247">
        <v>1</v>
      </c>
      <c r="K247" s="183">
        <v>7.3153848648071289</v>
      </c>
      <c r="L247" s="184">
        <v>0</v>
      </c>
      <c r="M247" s="184">
        <v>0</v>
      </c>
      <c r="N247">
        <v>1</v>
      </c>
      <c r="O247" s="184">
        <v>0.3965501022338867</v>
      </c>
      <c r="P247" s="182">
        <v>0</v>
      </c>
      <c r="Q247" s="182">
        <v>0</v>
      </c>
      <c r="R247">
        <v>1</v>
      </c>
      <c r="S247">
        <v>0</v>
      </c>
      <c r="T247">
        <v>2</v>
      </c>
      <c r="U247" s="197">
        <v>0</v>
      </c>
      <c r="V247" s="197">
        <v>0</v>
      </c>
      <c r="W247" s="197">
        <v>0</v>
      </c>
      <c r="X247">
        <v>1</v>
      </c>
      <c r="Y247" s="184">
        <v>3.9377710819244377E-2</v>
      </c>
      <c r="Z247" s="184">
        <v>0</v>
      </c>
      <c r="AA247" s="184">
        <v>0</v>
      </c>
      <c r="AB247">
        <v>1</v>
      </c>
      <c r="AC247" s="184">
        <v>0.1287944889068604</v>
      </c>
      <c r="AD247" s="184">
        <v>0</v>
      </c>
      <c r="AE247" s="184">
        <v>0</v>
      </c>
      <c r="AF247">
        <v>1</v>
      </c>
      <c r="AG247" s="184">
        <v>0.31584877014160162</v>
      </c>
      <c r="AH247" s="184">
        <v>0</v>
      </c>
      <c r="AI247" s="184">
        <v>0</v>
      </c>
      <c r="AJ247">
        <v>1</v>
      </c>
      <c r="AK247" s="184">
        <v>0.31584877014160162</v>
      </c>
      <c r="AL247" s="184">
        <v>0</v>
      </c>
      <c r="AM247" s="184">
        <v>0</v>
      </c>
      <c r="AN247">
        <v>1</v>
      </c>
      <c r="AO247" s="184">
        <v>2.155636548995972E-2</v>
      </c>
      <c r="AP247" s="184">
        <v>0</v>
      </c>
      <c r="AQ247" s="184">
        <v>0</v>
      </c>
      <c r="AR247">
        <v>1</v>
      </c>
      <c r="AS247" s="184">
        <v>3.0487840175628663E-2</v>
      </c>
      <c r="AT247" s="184">
        <v>0</v>
      </c>
      <c r="AU247" s="184">
        <v>0</v>
      </c>
      <c r="AV247">
        <v>1</v>
      </c>
      <c r="AW247" s="210"/>
      <c r="AX247" s="195">
        <v>0</v>
      </c>
      <c r="AY247" s="184">
        <v>0</v>
      </c>
      <c r="AZ247">
        <v>1</v>
      </c>
      <c r="BA247" s="183">
        <v>7.9192981719970703</v>
      </c>
      <c r="BB247" s="184">
        <v>0</v>
      </c>
      <c r="BC247" s="184">
        <v>0</v>
      </c>
      <c r="BD247">
        <v>1</v>
      </c>
      <c r="BE247" s="184">
        <v>0.49137218475341798</v>
      </c>
      <c r="BF247" s="182">
        <v>0</v>
      </c>
      <c r="BG247" s="182">
        <v>0</v>
      </c>
      <c r="BH247">
        <v>1</v>
      </c>
      <c r="BI247">
        <v>0</v>
      </c>
      <c r="BJ247">
        <v>2</v>
      </c>
      <c r="BK247" s="197">
        <v>0</v>
      </c>
      <c r="BL247" s="197">
        <v>0</v>
      </c>
      <c r="BM247" s="197">
        <v>0</v>
      </c>
      <c r="BN247">
        <v>1</v>
      </c>
      <c r="BO247" s="184">
        <v>6.2103929519653323E-2</v>
      </c>
      <c r="BP247" s="184">
        <v>0</v>
      </c>
      <c r="BQ247" s="184">
        <v>0</v>
      </c>
      <c r="BR247">
        <v>1</v>
      </c>
      <c r="BS247" s="184">
        <v>0.27545530319213873</v>
      </c>
      <c r="BT247" s="184">
        <v>0</v>
      </c>
      <c r="BU247" s="184">
        <v>0</v>
      </c>
      <c r="BV247">
        <v>1</v>
      </c>
      <c r="BW247" s="184">
        <v>0.4116547012329102</v>
      </c>
      <c r="BX247" s="184">
        <v>0</v>
      </c>
      <c r="BY247" s="184">
        <v>0</v>
      </c>
      <c r="BZ247">
        <v>1</v>
      </c>
      <c r="CA247" s="184">
        <v>0.42303947448730467</v>
      </c>
      <c r="CB247" s="184">
        <v>0</v>
      </c>
      <c r="CC247" s="184">
        <v>0</v>
      </c>
      <c r="CD247">
        <v>1</v>
      </c>
      <c r="CE247" s="184">
        <v>8.097942352294922E-2</v>
      </c>
      <c r="CF247" s="184">
        <v>0</v>
      </c>
      <c r="CG247" s="184">
        <v>0</v>
      </c>
      <c r="CH247">
        <v>1</v>
      </c>
      <c r="CI247" s="184">
        <v>6.5398244857788085E-2</v>
      </c>
      <c r="CJ247" s="184">
        <v>0</v>
      </c>
      <c r="CK247" s="184">
        <v>0</v>
      </c>
      <c r="CL247">
        <v>1</v>
      </c>
      <c r="CM247" s="210"/>
      <c r="CN247" s="195">
        <v>0</v>
      </c>
      <c r="CO247" s="184">
        <v>0</v>
      </c>
      <c r="CP247">
        <v>1</v>
      </c>
      <c r="CQ247" s="183">
        <v>8</v>
      </c>
      <c r="CR247" s="184">
        <v>0</v>
      </c>
      <c r="CS247" s="184">
        <v>0</v>
      </c>
      <c r="CT247">
        <v>1</v>
      </c>
      <c r="CU247" s="184">
        <v>0.53533599853515623</v>
      </c>
      <c r="CV247" s="182">
        <v>0</v>
      </c>
      <c r="CW247" s="182">
        <v>0</v>
      </c>
      <c r="CX247">
        <v>2</v>
      </c>
      <c r="CY247">
        <v>0</v>
      </c>
      <c r="CZ247">
        <v>2</v>
      </c>
      <c r="DA247" s="197">
        <v>0</v>
      </c>
      <c r="DB247" s="197">
        <v>0</v>
      </c>
      <c r="DC247" s="197">
        <v>0</v>
      </c>
      <c r="DD247">
        <v>1</v>
      </c>
      <c r="DE247" s="184">
        <v>5.5276665687561045E-2</v>
      </c>
      <c r="DF247" s="184">
        <v>0</v>
      </c>
      <c r="DG247" s="184">
        <v>0</v>
      </c>
      <c r="DH247">
        <v>1</v>
      </c>
      <c r="DI247" s="184">
        <v>0.28642162322998049</v>
      </c>
      <c r="DJ247" s="184">
        <v>0</v>
      </c>
      <c r="DK247" s="184">
        <v>0</v>
      </c>
      <c r="DL247">
        <v>1</v>
      </c>
      <c r="DM247" s="184">
        <v>0.35348972320556643</v>
      </c>
      <c r="DN247" s="184">
        <v>0</v>
      </c>
      <c r="DO247" s="184">
        <v>0</v>
      </c>
      <c r="DP247">
        <v>1</v>
      </c>
      <c r="DQ247" s="184">
        <v>0.39709583282470701</v>
      </c>
      <c r="DR247" s="184">
        <v>0</v>
      </c>
      <c r="DS247" s="184">
        <v>0</v>
      </c>
      <c r="DT247">
        <v>1</v>
      </c>
      <c r="DU247" s="184">
        <v>9.6335048675537105E-2</v>
      </c>
      <c r="DV247" s="184">
        <v>0</v>
      </c>
      <c r="DW247" s="184">
        <v>0</v>
      </c>
      <c r="DX247">
        <v>1</v>
      </c>
      <c r="DY247" s="184">
        <v>6.1762137413024901E-2</v>
      </c>
      <c r="DZ247" s="184">
        <v>0</v>
      </c>
      <c r="EA247" s="184">
        <v>0</v>
      </c>
      <c r="EB247">
        <v>1</v>
      </c>
      <c r="EC247" s="210"/>
      <c r="ED247" s="195">
        <v>0</v>
      </c>
      <c r="EE247" s="184">
        <v>0</v>
      </c>
      <c r="EF247">
        <v>1</v>
      </c>
      <c r="EG247" s="183">
        <v>7.9632205963134766</v>
      </c>
      <c r="EH247" s="184">
        <v>0</v>
      </c>
      <c r="EI247" s="184">
        <v>0</v>
      </c>
      <c r="EJ247">
        <v>1</v>
      </c>
      <c r="EK247" s="184">
        <v>0.51765037536621084</v>
      </c>
      <c r="EL247" s="182">
        <v>0</v>
      </c>
      <c r="EM247" s="182">
        <v>0</v>
      </c>
      <c r="EN247">
        <v>2</v>
      </c>
      <c r="EO247">
        <v>0</v>
      </c>
      <c r="EP247">
        <v>2</v>
      </c>
      <c r="EQ247" s="197">
        <v>0</v>
      </c>
      <c r="ER247" s="197">
        <v>0</v>
      </c>
      <c r="ES247" s="197">
        <v>0</v>
      </c>
      <c r="ET247">
        <v>1</v>
      </c>
      <c r="EU247" s="184">
        <v>6.1758389472961424E-2</v>
      </c>
      <c r="EV247" s="184">
        <v>0</v>
      </c>
      <c r="EW247" s="184">
        <v>0</v>
      </c>
      <c r="EX247">
        <v>1</v>
      </c>
      <c r="EY247" s="184">
        <v>0.2240689659118652</v>
      </c>
      <c r="EZ247" s="184">
        <v>0</v>
      </c>
      <c r="FA247" s="184">
        <v>0</v>
      </c>
      <c r="FB247">
        <v>1</v>
      </c>
      <c r="FC247" s="184">
        <v>0.27167076110839838</v>
      </c>
      <c r="FD247" s="184">
        <v>0</v>
      </c>
      <c r="FE247" s="184">
        <v>0</v>
      </c>
      <c r="FF247">
        <v>1</v>
      </c>
      <c r="FG247" s="184">
        <v>0.32576484680175782</v>
      </c>
      <c r="FH247" s="184">
        <v>0</v>
      </c>
      <c r="FI247" s="184">
        <v>0</v>
      </c>
      <c r="FJ247">
        <v>1</v>
      </c>
      <c r="FK247" s="184">
        <v>0.13912148475646971</v>
      </c>
      <c r="FL247" s="184">
        <v>0</v>
      </c>
      <c r="FM247" s="184">
        <v>0</v>
      </c>
      <c r="FN247">
        <v>1</v>
      </c>
      <c r="FO247" s="184">
        <v>6.0906052589416504E-2</v>
      </c>
      <c r="FP247" s="184">
        <v>0</v>
      </c>
      <c r="FQ247" s="184">
        <v>0</v>
      </c>
      <c r="FR247">
        <v>1</v>
      </c>
      <c r="FS247" s="210"/>
    </row>
    <row r="248" spans="1:175">
      <c r="A248">
        <v>241</v>
      </c>
      <c r="B248" t="s">
        <v>2840</v>
      </c>
      <c r="C248" t="s">
        <v>2817</v>
      </c>
      <c r="D248" s="187">
        <v>0</v>
      </c>
      <c r="E248" s="187">
        <v>0</v>
      </c>
      <c r="F248" s="187">
        <v>0</v>
      </c>
      <c r="G248" s="210"/>
      <c r="H248" s="195">
        <v>0</v>
      </c>
      <c r="I248" s="184">
        <v>0</v>
      </c>
      <c r="J248">
        <v>1</v>
      </c>
      <c r="K248" s="183">
        <v>13.633726119995121</v>
      </c>
      <c r="L248" s="184">
        <v>0</v>
      </c>
      <c r="M248" s="184">
        <v>0</v>
      </c>
      <c r="N248">
        <v>2</v>
      </c>
      <c r="O248" s="184">
        <v>5.6194229125976561E-2</v>
      </c>
      <c r="P248" s="182">
        <v>0</v>
      </c>
      <c r="Q248" s="182">
        <v>0</v>
      </c>
      <c r="R248">
        <v>1</v>
      </c>
      <c r="S248">
        <v>0</v>
      </c>
      <c r="T248">
        <v>2</v>
      </c>
      <c r="U248" s="197">
        <v>0.3391218948364258</v>
      </c>
      <c r="V248" s="197">
        <v>0</v>
      </c>
      <c r="W248" s="197">
        <v>0.3391218948364258</v>
      </c>
      <c r="X248">
        <v>2</v>
      </c>
      <c r="Y248" s="184">
        <v>0.88513992309570311</v>
      </c>
      <c r="Z248" s="184">
        <v>0</v>
      </c>
      <c r="AA248" s="184">
        <v>0</v>
      </c>
      <c r="AB248">
        <v>3</v>
      </c>
      <c r="AC248" s="184">
        <v>0.40920028686523435</v>
      </c>
      <c r="AD248" s="184">
        <v>0</v>
      </c>
      <c r="AE248" s="184">
        <v>0</v>
      </c>
      <c r="AF248">
        <v>1</v>
      </c>
      <c r="AG248" s="184">
        <v>0.53195095062255859</v>
      </c>
      <c r="AH248" s="184">
        <v>0</v>
      </c>
      <c r="AI248" s="184">
        <v>0</v>
      </c>
      <c r="AJ248">
        <v>2</v>
      </c>
      <c r="AK248" s="184">
        <v>0.88717536926269536</v>
      </c>
      <c r="AL248" s="184">
        <v>0</v>
      </c>
      <c r="AM248" s="184">
        <v>0</v>
      </c>
      <c r="AN248">
        <v>3</v>
      </c>
      <c r="AO248" s="184">
        <v>0.16814100265502929</v>
      </c>
      <c r="AP248" s="184">
        <v>0</v>
      </c>
      <c r="AQ248" s="184">
        <v>0</v>
      </c>
      <c r="AR248">
        <v>1</v>
      </c>
      <c r="AS248" s="184">
        <v>2.234537601470947E-2</v>
      </c>
      <c r="AT248" s="184">
        <v>0</v>
      </c>
      <c r="AU248" s="184">
        <v>0</v>
      </c>
      <c r="AV248">
        <v>1</v>
      </c>
      <c r="AW248" s="210"/>
      <c r="AX248" s="195">
        <v>0</v>
      </c>
      <c r="AY248" s="184">
        <v>0</v>
      </c>
      <c r="AZ248">
        <v>1</v>
      </c>
      <c r="BA248" s="183">
        <v>8.375</v>
      </c>
      <c r="BB248" s="184">
        <v>0</v>
      </c>
      <c r="BC248" s="184">
        <v>0</v>
      </c>
      <c r="BD248">
        <v>1</v>
      </c>
      <c r="BE248" s="184">
        <v>0.166386890411377</v>
      </c>
      <c r="BF248" s="182">
        <v>0</v>
      </c>
      <c r="BG248" s="182">
        <v>0</v>
      </c>
      <c r="BH248">
        <v>1</v>
      </c>
      <c r="BI248">
        <v>0</v>
      </c>
      <c r="BJ248">
        <v>2</v>
      </c>
      <c r="BK248" s="197">
        <v>0.47720932006835937</v>
      </c>
      <c r="BL248" s="197">
        <v>0</v>
      </c>
      <c r="BM248" s="197">
        <v>0.47720932006835937</v>
      </c>
      <c r="BN248">
        <v>2</v>
      </c>
      <c r="BO248" s="184">
        <v>0.68236450195312504</v>
      </c>
      <c r="BP248" s="184">
        <v>0</v>
      </c>
      <c r="BQ248" s="184">
        <v>0</v>
      </c>
      <c r="BR248">
        <v>2</v>
      </c>
      <c r="BS248" s="184">
        <v>0.21193706512451169</v>
      </c>
      <c r="BT248" s="184">
        <v>0</v>
      </c>
      <c r="BU248" s="184">
        <v>0</v>
      </c>
      <c r="BV248">
        <v>1</v>
      </c>
      <c r="BW248" s="184">
        <v>0.30669563293457031</v>
      </c>
      <c r="BX248" s="184">
        <v>0</v>
      </c>
      <c r="BY248" s="184">
        <v>0</v>
      </c>
      <c r="BZ248">
        <v>1</v>
      </c>
      <c r="CA248" s="184">
        <v>0.68666709899902345</v>
      </c>
      <c r="CB248" s="184">
        <v>0</v>
      </c>
      <c r="CC248" s="184">
        <v>0</v>
      </c>
      <c r="CD248">
        <v>2</v>
      </c>
      <c r="CE248" s="184">
        <v>0.33150585174560548</v>
      </c>
      <c r="CF248" s="184">
        <v>0</v>
      </c>
      <c r="CG248" s="184">
        <v>0</v>
      </c>
      <c r="CH248">
        <v>1</v>
      </c>
      <c r="CI248" s="184">
        <v>1.8102387189865111E-2</v>
      </c>
      <c r="CJ248" s="184">
        <v>0</v>
      </c>
      <c r="CK248" s="184">
        <v>0</v>
      </c>
      <c r="CL248">
        <v>1</v>
      </c>
      <c r="CM248" s="210"/>
      <c r="CN248" s="195">
        <v>0</v>
      </c>
      <c r="CO248" s="184">
        <v>0</v>
      </c>
      <c r="CP248">
        <v>1</v>
      </c>
      <c r="CQ248" s="183">
        <v>9.25</v>
      </c>
      <c r="CR248" s="184">
        <v>0</v>
      </c>
      <c r="CS248" s="184">
        <v>0</v>
      </c>
      <c r="CT248">
        <v>1</v>
      </c>
      <c r="CU248" s="184">
        <v>0.23716484069824217</v>
      </c>
      <c r="CV248" s="182">
        <v>0</v>
      </c>
      <c r="CW248" s="182">
        <v>0</v>
      </c>
      <c r="CX248">
        <v>1</v>
      </c>
      <c r="CY248">
        <v>0</v>
      </c>
      <c r="CZ248">
        <v>2</v>
      </c>
      <c r="DA248" s="197">
        <v>0.46750865936279296</v>
      </c>
      <c r="DB248" s="197">
        <v>1.3749222755432128E-2</v>
      </c>
      <c r="DC248" s="197">
        <v>0.48125788211822507</v>
      </c>
      <c r="DD248">
        <v>2</v>
      </c>
      <c r="DE248" s="184">
        <v>0.57082866668701171</v>
      </c>
      <c r="DF248" s="184">
        <v>0</v>
      </c>
      <c r="DG248" s="184">
        <v>0</v>
      </c>
      <c r="DH248">
        <v>2</v>
      </c>
      <c r="DI248" s="184">
        <v>0.18777769088745122</v>
      </c>
      <c r="DJ248" s="184">
        <v>0</v>
      </c>
      <c r="DK248" s="184">
        <v>0</v>
      </c>
      <c r="DL248">
        <v>1</v>
      </c>
      <c r="DM248" s="184">
        <v>0.31122585296630861</v>
      </c>
      <c r="DN248" s="184">
        <v>0</v>
      </c>
      <c r="DO248" s="184">
        <v>0</v>
      </c>
      <c r="DP248">
        <v>1</v>
      </c>
      <c r="DQ248" s="184">
        <v>0.61194972991943364</v>
      </c>
      <c r="DR248" s="184">
        <v>0</v>
      </c>
      <c r="DS248" s="184">
        <v>0</v>
      </c>
      <c r="DT248">
        <v>2</v>
      </c>
      <c r="DU248" s="184">
        <v>0.35377544403076172</v>
      </c>
      <c r="DV248" s="184">
        <v>0</v>
      </c>
      <c r="DW248" s="184">
        <v>0</v>
      </c>
      <c r="DX248">
        <v>1</v>
      </c>
      <c r="DY248" s="184">
        <v>1.5945464372634891E-2</v>
      </c>
      <c r="DZ248" s="184">
        <v>0</v>
      </c>
      <c r="EA248" s="184">
        <v>0</v>
      </c>
      <c r="EB248">
        <v>1</v>
      </c>
      <c r="EC248" s="210"/>
      <c r="ED248" s="195">
        <v>0</v>
      </c>
      <c r="EE248" s="184">
        <v>0</v>
      </c>
      <c r="EF248">
        <v>1</v>
      </c>
      <c r="EG248" s="183">
        <v>9.1735134124755859</v>
      </c>
      <c r="EH248" s="184">
        <v>0</v>
      </c>
      <c r="EI248" s="184">
        <v>0</v>
      </c>
      <c r="EJ248">
        <v>1</v>
      </c>
      <c r="EK248" s="184">
        <v>0.33578823089599608</v>
      </c>
      <c r="EL248" s="182">
        <v>0</v>
      </c>
      <c r="EM248" s="182">
        <v>0</v>
      </c>
      <c r="EN248">
        <v>1</v>
      </c>
      <c r="EO248">
        <v>0</v>
      </c>
      <c r="EP248">
        <v>2</v>
      </c>
      <c r="EQ248" s="197">
        <v>0.39047122955322272</v>
      </c>
      <c r="ER248" s="197">
        <v>4.1322617530822753E-2</v>
      </c>
      <c r="ES248" s="197">
        <v>0.43179384708404545</v>
      </c>
      <c r="ET248">
        <v>2</v>
      </c>
      <c r="EU248" s="184">
        <v>0.51639842987060547</v>
      </c>
      <c r="EV248" s="184">
        <v>0</v>
      </c>
      <c r="EW248" s="184">
        <v>0</v>
      </c>
      <c r="EX248">
        <v>2</v>
      </c>
      <c r="EY248" s="184">
        <v>0.18752120971679692</v>
      </c>
      <c r="EZ248" s="184">
        <v>0</v>
      </c>
      <c r="FA248" s="184">
        <v>0</v>
      </c>
      <c r="FB248">
        <v>1</v>
      </c>
      <c r="FC248" s="184">
        <v>0.3118318557739258</v>
      </c>
      <c r="FD248" s="184">
        <v>0</v>
      </c>
      <c r="FE248" s="184">
        <v>0</v>
      </c>
      <c r="FF248">
        <v>1</v>
      </c>
      <c r="FG248" s="184">
        <v>0.59514904022216797</v>
      </c>
      <c r="FH248" s="184">
        <v>0</v>
      </c>
      <c r="FI248" s="184">
        <v>0</v>
      </c>
      <c r="FJ248">
        <v>2</v>
      </c>
      <c r="FK248" s="184">
        <v>0.30762702941894532</v>
      </c>
      <c r="FL248" s="184">
        <v>0</v>
      </c>
      <c r="FM248" s="184">
        <v>0</v>
      </c>
      <c r="FN248">
        <v>1</v>
      </c>
      <c r="FO248" s="184">
        <v>2.7040371894836431E-2</v>
      </c>
      <c r="FP248" s="184">
        <v>0</v>
      </c>
      <c r="FQ248" s="184">
        <v>0</v>
      </c>
      <c r="FR248">
        <v>1</v>
      </c>
      <c r="FS248" s="210"/>
    </row>
    <row r="249" spans="1:175">
      <c r="A249">
        <v>242</v>
      </c>
      <c r="B249" t="s">
        <v>2738</v>
      </c>
      <c r="C249" t="s">
        <v>2817</v>
      </c>
      <c r="D249" s="187">
        <v>75</v>
      </c>
      <c r="E249" s="187">
        <v>750</v>
      </c>
      <c r="F249" s="187">
        <v>10</v>
      </c>
      <c r="G249" s="210"/>
      <c r="H249" s="195">
        <v>0.19710106170873659</v>
      </c>
      <c r="I249" s="184">
        <v>0</v>
      </c>
      <c r="J249">
        <v>1</v>
      </c>
      <c r="K249" s="183">
        <v>10.416666984558111</v>
      </c>
      <c r="L249" s="184">
        <v>9.99</v>
      </c>
      <c r="M249" s="184">
        <v>2.318263953549235E-2</v>
      </c>
      <c r="N249">
        <v>3</v>
      </c>
      <c r="O249" s="184">
        <v>0.87552200317382811</v>
      </c>
      <c r="P249" s="182">
        <v>0</v>
      </c>
      <c r="Q249" s="182">
        <v>0</v>
      </c>
      <c r="R249">
        <v>3</v>
      </c>
      <c r="S249">
        <v>0</v>
      </c>
      <c r="T249">
        <v>2</v>
      </c>
      <c r="U249" s="197">
        <v>0</v>
      </c>
      <c r="V249" s="197">
        <v>0</v>
      </c>
      <c r="W249" s="197">
        <v>0</v>
      </c>
      <c r="X249">
        <v>1</v>
      </c>
      <c r="Y249" s="184">
        <v>3.864279389381409E-3</v>
      </c>
      <c r="Z249" s="184">
        <v>2.1913137039875488E-2</v>
      </c>
      <c r="AA249" s="184">
        <v>0</v>
      </c>
      <c r="AB249">
        <v>1</v>
      </c>
      <c r="AC249" s="184">
        <v>0</v>
      </c>
      <c r="AD249" s="184">
        <v>2.1828458557250307E-2</v>
      </c>
      <c r="AE249" s="184">
        <v>0</v>
      </c>
      <c r="AF249">
        <v>1</v>
      </c>
      <c r="AG249" s="184">
        <v>0.15367751121521001</v>
      </c>
      <c r="AH249" s="184">
        <v>2.5792128574835618E-2</v>
      </c>
      <c r="AI249" s="184">
        <v>0</v>
      </c>
      <c r="AJ249">
        <v>1</v>
      </c>
      <c r="AK249" s="184">
        <v>0.15754178047180178</v>
      </c>
      <c r="AL249" s="184">
        <v>2.5910434644842165E-2</v>
      </c>
      <c r="AM249" s="184">
        <v>0</v>
      </c>
      <c r="AN249">
        <v>1</v>
      </c>
      <c r="AO249" s="184">
        <v>0</v>
      </c>
      <c r="AP249" s="184">
        <v>2.1828458557250307E-2</v>
      </c>
      <c r="AQ249" s="184">
        <v>0</v>
      </c>
      <c r="AR249">
        <v>1</v>
      </c>
      <c r="AS249" s="184">
        <v>9.4810038805007938E-4</v>
      </c>
      <c r="AT249" s="184">
        <v>2.1849173767461809E-2</v>
      </c>
      <c r="AU249" s="184">
        <v>0</v>
      </c>
      <c r="AV249">
        <v>1</v>
      </c>
      <c r="AW249" s="210"/>
      <c r="AX249" s="195">
        <v>3.3431250331374208E-2</v>
      </c>
      <c r="AY249" s="184">
        <v>0</v>
      </c>
      <c r="AZ249">
        <v>1</v>
      </c>
      <c r="BA249" s="183">
        <v>9.6098766326904297</v>
      </c>
      <c r="BB249" s="184">
        <v>8.705338242630245E-2</v>
      </c>
      <c r="BC249" s="184">
        <v>0</v>
      </c>
      <c r="BD249">
        <v>1</v>
      </c>
      <c r="BE249" s="184">
        <v>0.63380687713623052</v>
      </c>
      <c r="BF249" s="182">
        <v>0</v>
      </c>
      <c r="BG249" s="182">
        <v>0</v>
      </c>
      <c r="BH249">
        <v>2</v>
      </c>
      <c r="BI249">
        <v>0</v>
      </c>
      <c r="BJ249">
        <v>2</v>
      </c>
      <c r="BK249" s="197">
        <v>8.3135433197021491E-2</v>
      </c>
      <c r="BL249" s="197">
        <v>0</v>
      </c>
      <c r="BM249" s="197">
        <v>8.3135433197021491E-2</v>
      </c>
      <c r="BN249">
        <v>1</v>
      </c>
      <c r="BO249" s="184">
        <v>0.17997833251953121</v>
      </c>
      <c r="BP249" s="184">
        <v>6.971781858174494E-3</v>
      </c>
      <c r="BQ249" s="184">
        <v>0</v>
      </c>
      <c r="BR249">
        <v>1</v>
      </c>
      <c r="BS249" s="184">
        <v>0.13524004936218259</v>
      </c>
      <c r="BT249" s="184">
        <v>6.6110972949507485E-3</v>
      </c>
      <c r="BU249" s="184">
        <v>0</v>
      </c>
      <c r="BV249">
        <v>1</v>
      </c>
      <c r="BW249" s="184">
        <v>0.22237943649291989</v>
      </c>
      <c r="BX249" s="184">
        <v>7.3519302579047562E-3</v>
      </c>
      <c r="BY249" s="184">
        <v>0</v>
      </c>
      <c r="BZ249">
        <v>1</v>
      </c>
      <c r="CA249" s="184">
        <v>0.31544986724853519</v>
      </c>
      <c r="CB249" s="184">
        <v>8.3514880329048635E-3</v>
      </c>
      <c r="CC249" s="184">
        <v>0</v>
      </c>
      <c r="CD249">
        <v>1</v>
      </c>
      <c r="CE249" s="184">
        <v>7.9041795730590822E-2</v>
      </c>
      <c r="CF249" s="184">
        <v>6.2076782141363331E-3</v>
      </c>
      <c r="CG249" s="184">
        <v>0</v>
      </c>
      <c r="CH249">
        <v>1</v>
      </c>
      <c r="CI249" s="184">
        <v>1.436787605285645E-2</v>
      </c>
      <c r="CJ249" s="184">
        <v>5.8003509078241667E-3</v>
      </c>
      <c r="CK249" s="184">
        <v>0</v>
      </c>
      <c r="CL249">
        <v>1</v>
      </c>
      <c r="CM249" s="210"/>
      <c r="CN249" s="195">
        <v>2.4356031907670342E-2</v>
      </c>
      <c r="CO249" s="184">
        <v>0</v>
      </c>
      <c r="CP249">
        <v>1</v>
      </c>
      <c r="CQ249" s="183">
        <v>10.668125152587891</v>
      </c>
      <c r="CR249" s="184">
        <v>1.8749979858420075E-2</v>
      </c>
      <c r="CS249" s="184">
        <v>0</v>
      </c>
      <c r="CT249">
        <v>1</v>
      </c>
      <c r="CU249" s="184">
        <v>0.53251655578613277</v>
      </c>
      <c r="CV249" s="182">
        <v>0</v>
      </c>
      <c r="CW249" s="182">
        <v>0</v>
      </c>
      <c r="CX249">
        <v>2</v>
      </c>
      <c r="CY249">
        <v>0</v>
      </c>
      <c r="CZ249">
        <v>2</v>
      </c>
      <c r="DA249" s="197">
        <v>0.21129091262817379</v>
      </c>
      <c r="DB249" s="197">
        <v>3.0215632170438772E-4</v>
      </c>
      <c r="DC249" s="197">
        <v>0.21159306894987817</v>
      </c>
      <c r="DD249">
        <v>2</v>
      </c>
      <c r="DE249" s="184">
        <v>0.32491374969482423</v>
      </c>
      <c r="DF249" s="184">
        <v>4.1725197846979789E-3</v>
      </c>
      <c r="DG249" s="184">
        <v>0</v>
      </c>
      <c r="DH249">
        <v>1</v>
      </c>
      <c r="DI249" s="184">
        <v>0.21213624954223628</v>
      </c>
      <c r="DJ249" s="184">
        <v>3.5752512172613129E-3</v>
      </c>
      <c r="DK249" s="184">
        <v>0</v>
      </c>
      <c r="DL249">
        <v>1</v>
      </c>
      <c r="DM249" s="184">
        <v>0.30178695678710943</v>
      </c>
      <c r="DN249" s="184">
        <v>4.0343141955833843E-3</v>
      </c>
      <c r="DO249" s="184">
        <v>0</v>
      </c>
      <c r="DP249">
        <v>1</v>
      </c>
      <c r="DQ249" s="184">
        <v>0.45694511413574218</v>
      </c>
      <c r="DR249" s="184">
        <v>5.1869728097264384E-3</v>
      </c>
      <c r="DS249" s="184">
        <v>0</v>
      </c>
      <c r="DT249">
        <v>1</v>
      </c>
      <c r="DU249" s="184">
        <v>0.1656279182434082</v>
      </c>
      <c r="DV249" s="184">
        <v>3.3759649127526707E-3</v>
      </c>
      <c r="DW249" s="184">
        <v>0</v>
      </c>
      <c r="DX249">
        <v>1</v>
      </c>
      <c r="DY249" s="184">
        <v>1.759782791137695E-2</v>
      </c>
      <c r="DZ249" s="184">
        <v>2.8672685177777105E-3</v>
      </c>
      <c r="EA249" s="184">
        <v>0</v>
      </c>
      <c r="EB249">
        <v>1</v>
      </c>
      <c r="EC249" s="210"/>
      <c r="ED249" s="195">
        <v>1.4483876126649427E-2</v>
      </c>
      <c r="EE249" s="184">
        <v>0</v>
      </c>
      <c r="EF249">
        <v>1</v>
      </c>
      <c r="EG249" s="183">
        <v>10.43404006958008</v>
      </c>
      <c r="EH249" s="184">
        <v>9.8378587654450542E-3</v>
      </c>
      <c r="EI249" s="184">
        <v>0</v>
      </c>
      <c r="EJ249">
        <v>1</v>
      </c>
      <c r="EK249" s="184">
        <v>0.44102523803710936</v>
      </c>
      <c r="EL249" s="182">
        <v>0</v>
      </c>
      <c r="EM249" s="182">
        <v>0</v>
      </c>
      <c r="EN249">
        <v>1</v>
      </c>
      <c r="EO249">
        <v>0</v>
      </c>
      <c r="EP249">
        <v>2</v>
      </c>
      <c r="EQ249" s="197">
        <v>0.26101640701293949</v>
      </c>
      <c r="ER249" s="197">
        <v>3.4711651802062989E-2</v>
      </c>
      <c r="ES249" s="197">
        <v>0.29572805881500247</v>
      </c>
      <c r="ET249">
        <v>2</v>
      </c>
      <c r="EU249" s="184">
        <v>0.40283946990966796</v>
      </c>
      <c r="EV249" s="184">
        <v>2.7731326201568033E-3</v>
      </c>
      <c r="EW249" s="184">
        <v>0</v>
      </c>
      <c r="EX249">
        <v>1</v>
      </c>
      <c r="EY249" s="184">
        <v>0.21197397232055659</v>
      </c>
      <c r="EZ249" s="184">
        <v>2.1014602061913351E-3</v>
      </c>
      <c r="FA249" s="184">
        <v>0</v>
      </c>
      <c r="FB249">
        <v>1</v>
      </c>
      <c r="FC249" s="184">
        <v>0.32941375732421885</v>
      </c>
      <c r="FD249" s="184">
        <v>2.4694889495514277E-3</v>
      </c>
      <c r="FE249" s="184">
        <v>0</v>
      </c>
      <c r="FF249">
        <v>1</v>
      </c>
      <c r="FG249" s="184">
        <v>0.54623233795166026</v>
      </c>
      <c r="FH249" s="184">
        <v>3.6494563374481967E-3</v>
      </c>
      <c r="FI249" s="184">
        <v>0</v>
      </c>
      <c r="FJ249">
        <v>2</v>
      </c>
      <c r="FK249" s="184">
        <v>0.18817853927612302</v>
      </c>
      <c r="FL249" s="184">
        <v>2.0398639563730895E-3</v>
      </c>
      <c r="FM249" s="184">
        <v>0</v>
      </c>
      <c r="FN249">
        <v>1</v>
      </c>
      <c r="FO249" s="184">
        <v>2.2541720867156979E-2</v>
      </c>
      <c r="FP249" s="184">
        <v>1.6941954081365932E-3</v>
      </c>
      <c r="FQ249" s="184">
        <v>0</v>
      </c>
      <c r="FR249">
        <v>1</v>
      </c>
      <c r="FS249" s="210"/>
    </row>
    <row r="250" spans="1:175">
      <c r="A250">
        <v>243</v>
      </c>
      <c r="B250" t="s">
        <v>649</v>
      </c>
      <c r="C250" t="s">
        <v>2818</v>
      </c>
      <c r="D250" s="187">
        <v>0</v>
      </c>
      <c r="E250" s="187">
        <v>0</v>
      </c>
      <c r="F250" s="187">
        <v>10</v>
      </c>
      <c r="G250" s="210"/>
      <c r="H250" s="195">
        <v>0</v>
      </c>
      <c r="I250" s="184">
        <v>0</v>
      </c>
      <c r="J250">
        <v>1</v>
      </c>
      <c r="K250" s="183">
        <v>39</v>
      </c>
      <c r="L250" s="184">
        <v>0</v>
      </c>
      <c r="M250" s="184">
        <v>0</v>
      </c>
      <c r="N250">
        <v>4</v>
      </c>
      <c r="O250" s="184">
        <v>8.5645151138305665E-3</v>
      </c>
      <c r="P250" s="182">
        <v>0</v>
      </c>
      <c r="Q250" s="182">
        <v>0</v>
      </c>
      <c r="R250">
        <v>1</v>
      </c>
      <c r="S250">
        <v>0</v>
      </c>
      <c r="T250">
        <v>2</v>
      </c>
      <c r="U250" s="197">
        <v>0.30234340667724607</v>
      </c>
      <c r="V250" s="197">
        <v>0.60998420715332036</v>
      </c>
      <c r="W250" s="197">
        <v>0.91232761383056649</v>
      </c>
      <c r="X250">
        <v>5</v>
      </c>
      <c r="Y250" s="184">
        <v>0.14923045158386231</v>
      </c>
      <c r="Z250" s="184">
        <v>0</v>
      </c>
      <c r="AA250" s="184">
        <v>0</v>
      </c>
      <c r="AB250">
        <v>1</v>
      </c>
      <c r="AC250" s="184">
        <v>0.64063461303710934</v>
      </c>
      <c r="AD250" s="184">
        <v>0</v>
      </c>
      <c r="AE250" s="184">
        <v>0</v>
      </c>
      <c r="AF250">
        <v>2</v>
      </c>
      <c r="AG250" s="184">
        <v>0.79747894287109378</v>
      </c>
      <c r="AH250" s="184">
        <v>0</v>
      </c>
      <c r="AI250" s="184">
        <v>0</v>
      </c>
      <c r="AJ250">
        <v>3</v>
      </c>
      <c r="AK250" s="184">
        <v>0.92746276855468746</v>
      </c>
      <c r="AL250" s="184">
        <v>0</v>
      </c>
      <c r="AM250" s="184">
        <v>0</v>
      </c>
      <c r="AN250">
        <v>4</v>
      </c>
      <c r="AO250" s="184">
        <v>0.45815437316894531</v>
      </c>
      <c r="AP250" s="184">
        <v>0</v>
      </c>
      <c r="AQ250" s="184">
        <v>0</v>
      </c>
      <c r="AR250">
        <v>1</v>
      </c>
      <c r="AS250" s="184">
        <v>0.1090378570556641</v>
      </c>
      <c r="AT250" s="184">
        <v>0</v>
      </c>
      <c r="AU250" s="184">
        <v>0</v>
      </c>
      <c r="AV250">
        <v>1</v>
      </c>
      <c r="AW250" s="210"/>
      <c r="AX250" s="195">
        <v>0</v>
      </c>
      <c r="AY250" s="184">
        <v>0</v>
      </c>
      <c r="AZ250">
        <v>1</v>
      </c>
      <c r="BA250" s="183">
        <v>31.80000114440918</v>
      </c>
      <c r="BB250" s="184">
        <v>0</v>
      </c>
      <c r="BC250" s="184">
        <v>0</v>
      </c>
      <c r="BD250">
        <v>4</v>
      </c>
      <c r="BE250" s="184">
        <v>2.8840947151184083E-3</v>
      </c>
      <c r="BF250" s="182">
        <v>0</v>
      </c>
      <c r="BG250" s="182">
        <v>0</v>
      </c>
      <c r="BH250">
        <v>1</v>
      </c>
      <c r="BI250">
        <v>0</v>
      </c>
      <c r="BJ250">
        <v>2</v>
      </c>
      <c r="BK250" s="197">
        <v>0.32199745178222661</v>
      </c>
      <c r="BL250" s="197">
        <v>0.57119239807128919</v>
      </c>
      <c r="BM250" s="197">
        <v>0.89318984985351579</v>
      </c>
      <c r="BN250">
        <v>5</v>
      </c>
      <c r="BO250" s="184">
        <v>0.48811935424804687</v>
      </c>
      <c r="BP250" s="184">
        <v>0</v>
      </c>
      <c r="BQ250" s="184">
        <v>0</v>
      </c>
      <c r="BR250">
        <v>1</v>
      </c>
      <c r="BS250" s="184">
        <v>0.42928485870361327</v>
      </c>
      <c r="BT250" s="184">
        <v>0</v>
      </c>
      <c r="BU250" s="184">
        <v>0</v>
      </c>
      <c r="BV250">
        <v>1</v>
      </c>
      <c r="BW250" s="184">
        <v>0.5949148559570312</v>
      </c>
      <c r="BX250" s="184">
        <v>0</v>
      </c>
      <c r="BY250" s="184">
        <v>0</v>
      </c>
      <c r="BZ250">
        <v>2</v>
      </c>
      <c r="CA250" s="184">
        <v>0.86518203735351562</v>
      </c>
      <c r="CB250" s="184">
        <v>0</v>
      </c>
      <c r="CC250" s="184">
        <v>0</v>
      </c>
      <c r="CD250">
        <v>3</v>
      </c>
      <c r="CE250" s="184">
        <v>0.57739456176757809</v>
      </c>
      <c r="CF250" s="184">
        <v>0</v>
      </c>
      <c r="CG250" s="184">
        <v>0</v>
      </c>
      <c r="CH250">
        <v>2</v>
      </c>
      <c r="CI250" s="184">
        <v>0.1361490440368652</v>
      </c>
      <c r="CJ250" s="184">
        <v>0</v>
      </c>
      <c r="CK250" s="184">
        <v>0</v>
      </c>
      <c r="CL250">
        <v>1</v>
      </c>
      <c r="CM250" s="210"/>
      <c r="CN250" s="195">
        <v>0</v>
      </c>
      <c r="CO250" s="184">
        <v>0</v>
      </c>
      <c r="CP250">
        <v>1</v>
      </c>
      <c r="CQ250" s="183">
        <v>29.714284896850589</v>
      </c>
      <c r="CR250" s="184">
        <v>0</v>
      </c>
      <c r="CS250" s="184">
        <v>0</v>
      </c>
      <c r="CT250">
        <v>3</v>
      </c>
      <c r="CU250" s="184">
        <v>1.128853559494019E-3</v>
      </c>
      <c r="CV250" s="182">
        <v>0</v>
      </c>
      <c r="CW250" s="182">
        <v>0</v>
      </c>
      <c r="CX250">
        <v>1</v>
      </c>
      <c r="CY250">
        <v>0</v>
      </c>
      <c r="CZ250">
        <v>2</v>
      </c>
      <c r="DA250" s="197">
        <v>0.22632902145385739</v>
      </c>
      <c r="DB250" s="197">
        <v>0.64286529541015625</v>
      </c>
      <c r="DC250" s="197">
        <v>0.86919431686401361</v>
      </c>
      <c r="DD250">
        <v>5</v>
      </c>
      <c r="DE250" s="184">
        <v>0.46847106933593752</v>
      </c>
      <c r="DF250" s="184">
        <v>0</v>
      </c>
      <c r="DG250" s="184">
        <v>0</v>
      </c>
      <c r="DH250">
        <v>1</v>
      </c>
      <c r="DI250" s="184">
        <v>0.39340736389160164</v>
      </c>
      <c r="DJ250" s="184">
        <v>0</v>
      </c>
      <c r="DK250" s="184">
        <v>0</v>
      </c>
      <c r="DL250">
        <v>1</v>
      </c>
      <c r="DM250" s="184">
        <v>0.54789016723632811</v>
      </c>
      <c r="DN250" s="184">
        <v>0</v>
      </c>
      <c r="DO250" s="184">
        <v>0</v>
      </c>
      <c r="DP250">
        <v>2</v>
      </c>
      <c r="DQ250" s="184">
        <v>0.83348693847656252</v>
      </c>
      <c r="DR250" s="184">
        <v>0</v>
      </c>
      <c r="DS250" s="184">
        <v>0</v>
      </c>
      <c r="DT250">
        <v>3</v>
      </c>
      <c r="DU250" s="184">
        <v>0.60039363861083972</v>
      </c>
      <c r="DV250" s="184">
        <v>0</v>
      </c>
      <c r="DW250" s="184">
        <v>0</v>
      </c>
      <c r="DX250">
        <v>2</v>
      </c>
      <c r="DY250" s="184">
        <v>9.5682811737060544E-2</v>
      </c>
      <c r="DZ250" s="184">
        <v>0</v>
      </c>
      <c r="EA250" s="184">
        <v>0</v>
      </c>
      <c r="EB250">
        <v>1</v>
      </c>
      <c r="EC250" s="210"/>
      <c r="ED250" s="195">
        <v>0</v>
      </c>
      <c r="EE250" s="184">
        <v>0</v>
      </c>
      <c r="EF250">
        <v>1</v>
      </c>
      <c r="EG250" s="183">
        <v>35.878047943115227</v>
      </c>
      <c r="EH250" s="184">
        <v>0</v>
      </c>
      <c r="EI250" s="184">
        <v>0</v>
      </c>
      <c r="EJ250">
        <v>4</v>
      </c>
      <c r="EK250" s="184">
        <v>6.8711197376251218E-3</v>
      </c>
      <c r="EL250" s="182">
        <v>0</v>
      </c>
      <c r="EM250" s="182">
        <v>0</v>
      </c>
      <c r="EN250">
        <v>1</v>
      </c>
      <c r="EO250">
        <v>0</v>
      </c>
      <c r="EP250">
        <v>2</v>
      </c>
      <c r="EQ250" s="197">
        <v>0.35060874938964837</v>
      </c>
      <c r="ER250" s="197">
        <v>0.48825538635253912</v>
      </c>
      <c r="ES250" s="197">
        <v>0.83886413574218754</v>
      </c>
      <c r="ET250">
        <v>5</v>
      </c>
      <c r="EU250" s="184">
        <v>0.34890701293945314</v>
      </c>
      <c r="EV250" s="184">
        <v>0</v>
      </c>
      <c r="EW250" s="184">
        <v>0</v>
      </c>
      <c r="EX250">
        <v>1</v>
      </c>
      <c r="EY250" s="184">
        <v>0.43507411956787112</v>
      </c>
      <c r="EZ250" s="184">
        <v>0</v>
      </c>
      <c r="FA250" s="184">
        <v>0</v>
      </c>
      <c r="FB250">
        <v>1</v>
      </c>
      <c r="FC250" s="184">
        <v>0.57241260528564453</v>
      </c>
      <c r="FD250" s="184">
        <v>0</v>
      </c>
      <c r="FE250" s="184">
        <v>0</v>
      </c>
      <c r="FF250">
        <v>2</v>
      </c>
      <c r="FG250" s="184">
        <v>0.81594680786132812</v>
      </c>
      <c r="FH250" s="184">
        <v>0</v>
      </c>
      <c r="FI250" s="184">
        <v>0</v>
      </c>
      <c r="FJ250">
        <v>3</v>
      </c>
      <c r="FK250" s="184">
        <v>0.40803379058837891</v>
      </c>
      <c r="FL250" s="184">
        <v>0</v>
      </c>
      <c r="FM250" s="184">
        <v>0</v>
      </c>
      <c r="FN250">
        <v>1</v>
      </c>
      <c r="FO250" s="184">
        <v>8.3478841781616214E-2</v>
      </c>
      <c r="FP250" s="184">
        <v>0</v>
      </c>
      <c r="FQ250" s="184">
        <v>0</v>
      </c>
      <c r="FR250">
        <v>1</v>
      </c>
      <c r="FS250" s="210"/>
    </row>
    <row r="251" spans="1:175">
      <c r="A251">
        <v>244</v>
      </c>
      <c r="B251" t="s">
        <v>369</v>
      </c>
      <c r="C251" t="s">
        <v>2816</v>
      </c>
      <c r="D251" s="187">
        <v>0</v>
      </c>
      <c r="E251" s="187">
        <v>0</v>
      </c>
      <c r="F251" s="187">
        <v>10</v>
      </c>
      <c r="G251" s="210"/>
      <c r="H251" s="195">
        <v>0</v>
      </c>
      <c r="I251" s="184">
        <v>0</v>
      </c>
      <c r="J251">
        <v>1</v>
      </c>
      <c r="K251" s="183">
        <v>20</v>
      </c>
      <c r="L251" s="184">
        <v>0</v>
      </c>
      <c r="M251" s="184">
        <v>0</v>
      </c>
      <c r="N251">
        <v>3</v>
      </c>
      <c r="O251" s="184">
        <v>0.2439123344421387</v>
      </c>
      <c r="P251" s="182">
        <v>0</v>
      </c>
      <c r="Q251" s="182">
        <v>0</v>
      </c>
      <c r="R251">
        <v>1</v>
      </c>
      <c r="S251">
        <v>0</v>
      </c>
      <c r="T251">
        <v>2</v>
      </c>
      <c r="U251" s="197">
        <v>0.65984710693359372</v>
      </c>
      <c r="V251" s="197">
        <v>0</v>
      </c>
      <c r="W251" s="197">
        <v>0.65984710693359372</v>
      </c>
      <c r="X251">
        <v>3</v>
      </c>
      <c r="Y251" s="184">
        <v>0.67106285095214846</v>
      </c>
      <c r="Z251" s="184">
        <v>0</v>
      </c>
      <c r="AA251" s="184">
        <v>0</v>
      </c>
      <c r="AB251">
        <v>2</v>
      </c>
      <c r="AC251" s="184">
        <v>0.55624114990234386</v>
      </c>
      <c r="AD251" s="184">
        <v>0</v>
      </c>
      <c r="AE251" s="184">
        <v>0</v>
      </c>
      <c r="AF251">
        <v>2</v>
      </c>
      <c r="AG251" s="184">
        <v>0.60590957641601562</v>
      </c>
      <c r="AH251" s="184">
        <v>0</v>
      </c>
      <c r="AI251" s="184">
        <v>0</v>
      </c>
      <c r="AJ251">
        <v>2</v>
      </c>
      <c r="AK251" s="184">
        <v>0.85471176147460937</v>
      </c>
      <c r="AL251" s="184">
        <v>0</v>
      </c>
      <c r="AM251" s="184">
        <v>0</v>
      </c>
      <c r="AN251">
        <v>3</v>
      </c>
      <c r="AO251" s="184">
        <v>7.3118805885314941E-2</v>
      </c>
      <c r="AP251" s="184">
        <v>0</v>
      </c>
      <c r="AQ251" s="184">
        <v>0</v>
      </c>
      <c r="AR251">
        <v>1</v>
      </c>
      <c r="AS251" s="184">
        <v>9.4371662139892579E-2</v>
      </c>
      <c r="AT251" s="184">
        <v>0</v>
      </c>
      <c r="AU251" s="184">
        <v>0</v>
      </c>
      <c r="AV251">
        <v>1</v>
      </c>
      <c r="AW251" s="210"/>
      <c r="AX251" s="195">
        <v>0</v>
      </c>
      <c r="AY251" s="184">
        <v>0</v>
      </c>
      <c r="AZ251">
        <v>1</v>
      </c>
      <c r="BA251" s="183">
        <v>14.13188362121582</v>
      </c>
      <c r="BB251" s="184">
        <v>0</v>
      </c>
      <c r="BC251" s="184">
        <v>0</v>
      </c>
      <c r="BD251">
        <v>2</v>
      </c>
      <c r="BE251" s="184">
        <v>0.38744716644287108</v>
      </c>
      <c r="BF251" s="182">
        <v>0</v>
      </c>
      <c r="BG251" s="182">
        <v>0</v>
      </c>
      <c r="BH251">
        <v>1</v>
      </c>
      <c r="BI251">
        <v>0</v>
      </c>
      <c r="BJ251">
        <v>2</v>
      </c>
      <c r="BK251" s="197">
        <v>0.48495052337646477</v>
      </c>
      <c r="BL251" s="197">
        <v>0</v>
      </c>
      <c r="BM251" s="197">
        <v>0.48495052337646477</v>
      </c>
      <c r="BN251">
        <v>2</v>
      </c>
      <c r="BO251" s="184">
        <v>0.52435134887695312</v>
      </c>
      <c r="BP251" s="184">
        <v>0</v>
      </c>
      <c r="BQ251" s="184">
        <v>0</v>
      </c>
      <c r="BR251">
        <v>2</v>
      </c>
      <c r="BS251" s="184">
        <v>0.41892871856689451</v>
      </c>
      <c r="BT251" s="184">
        <v>0</v>
      </c>
      <c r="BU251" s="184">
        <v>0</v>
      </c>
      <c r="BV251">
        <v>1</v>
      </c>
      <c r="BW251" s="184">
        <v>0.456905632019043</v>
      </c>
      <c r="BX251" s="184">
        <v>0</v>
      </c>
      <c r="BY251" s="184">
        <v>0</v>
      </c>
      <c r="BZ251">
        <v>1</v>
      </c>
      <c r="CA251" s="184">
        <v>0.65532699584960941</v>
      </c>
      <c r="CB251" s="184">
        <v>0</v>
      </c>
      <c r="CC251" s="184">
        <v>0</v>
      </c>
      <c r="CD251">
        <v>2</v>
      </c>
      <c r="CE251" s="184">
        <v>0.1124903297424316</v>
      </c>
      <c r="CF251" s="184">
        <v>0</v>
      </c>
      <c r="CG251" s="184">
        <v>0</v>
      </c>
      <c r="CH251">
        <v>1</v>
      </c>
      <c r="CI251" s="184">
        <v>6.1701350212097168E-2</v>
      </c>
      <c r="CJ251" s="184">
        <v>0</v>
      </c>
      <c r="CK251" s="184">
        <v>0</v>
      </c>
      <c r="CL251">
        <v>1</v>
      </c>
      <c r="CM251" s="210"/>
      <c r="CN251" s="195">
        <v>0</v>
      </c>
      <c r="CO251" s="184">
        <v>0</v>
      </c>
      <c r="CP251">
        <v>1</v>
      </c>
      <c r="CQ251" s="183">
        <v>15.021212577819821</v>
      </c>
      <c r="CR251" s="184">
        <v>0</v>
      </c>
      <c r="CS251" s="184">
        <v>0</v>
      </c>
      <c r="CT251">
        <v>2</v>
      </c>
      <c r="CU251" s="184">
        <v>0.41147136688232422</v>
      </c>
      <c r="CV251" s="182">
        <v>0</v>
      </c>
      <c r="CW251" s="182">
        <v>0</v>
      </c>
      <c r="CX251">
        <v>1</v>
      </c>
      <c r="CY251">
        <v>0</v>
      </c>
      <c r="CZ251">
        <v>2</v>
      </c>
      <c r="DA251" s="197">
        <v>0.44194892883300779</v>
      </c>
      <c r="DB251" s="197">
        <v>1.8230119943618769E-2</v>
      </c>
      <c r="DC251" s="197">
        <v>0.46017904877662658</v>
      </c>
      <c r="DD251">
        <v>2</v>
      </c>
      <c r="DE251" s="184">
        <v>0.44692577362060548</v>
      </c>
      <c r="DF251" s="184">
        <v>0</v>
      </c>
      <c r="DG251" s="184">
        <v>0</v>
      </c>
      <c r="DH251">
        <v>1</v>
      </c>
      <c r="DI251" s="184">
        <v>0.37113079071044924</v>
      </c>
      <c r="DJ251" s="184">
        <v>0</v>
      </c>
      <c r="DK251" s="184">
        <v>0</v>
      </c>
      <c r="DL251">
        <v>1</v>
      </c>
      <c r="DM251" s="184">
        <v>0.39402030944824218</v>
      </c>
      <c r="DN251" s="184">
        <v>0</v>
      </c>
      <c r="DO251" s="184">
        <v>0</v>
      </c>
      <c r="DP251">
        <v>1</v>
      </c>
      <c r="DQ251" s="184">
        <v>0.57649665832519537</v>
      </c>
      <c r="DR251" s="184">
        <v>0</v>
      </c>
      <c r="DS251" s="184">
        <v>0</v>
      </c>
      <c r="DT251">
        <v>2</v>
      </c>
      <c r="DU251" s="184">
        <v>0.17990066528320309</v>
      </c>
      <c r="DV251" s="184">
        <v>0</v>
      </c>
      <c r="DW251" s="184">
        <v>0</v>
      </c>
      <c r="DX251">
        <v>1</v>
      </c>
      <c r="DY251" s="184">
        <v>6.3474335670471185E-2</v>
      </c>
      <c r="DZ251" s="184">
        <v>0</v>
      </c>
      <c r="EA251" s="184">
        <v>0</v>
      </c>
      <c r="EB251">
        <v>1</v>
      </c>
      <c r="EC251" s="210"/>
      <c r="ED251" s="195">
        <v>0</v>
      </c>
      <c r="EE251" s="184">
        <v>0</v>
      </c>
      <c r="EF251">
        <v>1</v>
      </c>
      <c r="EG251" s="183">
        <v>13.43313789367676</v>
      </c>
      <c r="EH251" s="184">
        <v>0</v>
      </c>
      <c r="EI251" s="184">
        <v>0</v>
      </c>
      <c r="EJ251">
        <v>2</v>
      </c>
      <c r="EK251" s="184">
        <v>0.40392818450927725</v>
      </c>
      <c r="EL251" s="182">
        <v>0</v>
      </c>
      <c r="EM251" s="182">
        <v>0</v>
      </c>
      <c r="EN251">
        <v>1</v>
      </c>
      <c r="EO251">
        <v>0</v>
      </c>
      <c r="EP251">
        <v>2</v>
      </c>
      <c r="EQ251" s="197">
        <v>0.39259239196777335</v>
      </c>
      <c r="ER251" s="197">
        <v>4.6659817695617674E-2</v>
      </c>
      <c r="ES251" s="197">
        <v>0.43925220966339101</v>
      </c>
      <c r="ET251">
        <v>2</v>
      </c>
      <c r="EU251" s="184">
        <v>0.44449512481689452</v>
      </c>
      <c r="EV251" s="184">
        <v>0</v>
      </c>
      <c r="EW251" s="184">
        <v>0</v>
      </c>
      <c r="EX251">
        <v>1</v>
      </c>
      <c r="EY251" s="184">
        <v>0.36019332885742189</v>
      </c>
      <c r="EZ251" s="184">
        <v>0</v>
      </c>
      <c r="FA251" s="184">
        <v>0</v>
      </c>
      <c r="FB251">
        <v>1</v>
      </c>
      <c r="FC251" s="184">
        <v>0.37749595642089839</v>
      </c>
      <c r="FD251" s="184">
        <v>0</v>
      </c>
      <c r="FE251" s="184">
        <v>0</v>
      </c>
      <c r="FF251">
        <v>1</v>
      </c>
      <c r="FG251" s="184">
        <v>0.58463741302490224</v>
      </c>
      <c r="FH251" s="184">
        <v>0</v>
      </c>
      <c r="FI251" s="184">
        <v>0</v>
      </c>
      <c r="FJ251">
        <v>2</v>
      </c>
      <c r="FK251" s="184">
        <v>0.21315052032470699</v>
      </c>
      <c r="FL251" s="184">
        <v>0</v>
      </c>
      <c r="FM251" s="184">
        <v>0</v>
      </c>
      <c r="FN251">
        <v>1</v>
      </c>
      <c r="FO251" s="184">
        <v>7.034297943115235E-2</v>
      </c>
      <c r="FP251" s="184">
        <v>0</v>
      </c>
      <c r="FQ251" s="184">
        <v>0</v>
      </c>
      <c r="FR251">
        <v>1</v>
      </c>
      <c r="FS251" s="210"/>
    </row>
    <row r="252" spans="1:175">
      <c r="A252">
        <v>245</v>
      </c>
      <c r="B252" t="s">
        <v>2724</v>
      </c>
      <c r="C252" t="s">
        <v>2819</v>
      </c>
      <c r="D252" s="187">
        <v>160</v>
      </c>
      <c r="E252" s="187">
        <v>1600</v>
      </c>
      <c r="F252" s="187">
        <v>10</v>
      </c>
      <c r="G252" s="210"/>
      <c r="H252" s="195">
        <v>0.46760910088208274</v>
      </c>
      <c r="I252" s="184">
        <v>0</v>
      </c>
      <c r="J252">
        <v>2</v>
      </c>
      <c r="K252" s="183">
        <v>17.163516998291019</v>
      </c>
      <c r="L252" s="184">
        <v>2.8532229967527045</v>
      </c>
      <c r="M252" s="184">
        <v>3.458498528508254E-2</v>
      </c>
      <c r="N252">
        <v>3</v>
      </c>
      <c r="O252" s="184">
        <v>0.66090255737304693</v>
      </c>
      <c r="P252" s="182">
        <v>0.21264344655779202</v>
      </c>
      <c r="Q252" s="182">
        <v>0</v>
      </c>
      <c r="R252">
        <v>2</v>
      </c>
      <c r="S252">
        <v>0</v>
      </c>
      <c r="T252">
        <v>2</v>
      </c>
      <c r="U252" s="197">
        <v>0</v>
      </c>
      <c r="V252" s="197">
        <v>0</v>
      </c>
      <c r="W252" s="197">
        <v>0</v>
      </c>
      <c r="X252">
        <v>1</v>
      </c>
      <c r="Y252" s="184">
        <v>0.3899992370605469</v>
      </c>
      <c r="Z252" s="184">
        <v>7.0654277846136426E-2</v>
      </c>
      <c r="AA252" s="184">
        <v>0</v>
      </c>
      <c r="AB252">
        <v>1</v>
      </c>
      <c r="AC252" s="184">
        <v>0.45752830505371089</v>
      </c>
      <c r="AD252" s="184">
        <v>7.9449602019757856E-2</v>
      </c>
      <c r="AE252" s="184">
        <v>0</v>
      </c>
      <c r="AF252">
        <v>1</v>
      </c>
      <c r="AG252" s="184">
        <v>0.28268957138061518</v>
      </c>
      <c r="AH252" s="184">
        <v>6.0084393929481221E-2</v>
      </c>
      <c r="AI252" s="184">
        <v>0</v>
      </c>
      <c r="AJ252">
        <v>1</v>
      </c>
      <c r="AK252" s="184">
        <v>0.6652247619628906</v>
      </c>
      <c r="AL252" s="184">
        <v>0.12874058018752876</v>
      </c>
      <c r="AM252" s="184">
        <v>0</v>
      </c>
      <c r="AN252">
        <v>2</v>
      </c>
      <c r="AO252" s="184">
        <v>2.0072481632232672E-2</v>
      </c>
      <c r="AP252" s="184">
        <v>4.3981990027404549E-2</v>
      </c>
      <c r="AQ252" s="184">
        <v>0</v>
      </c>
      <c r="AR252">
        <v>1</v>
      </c>
      <c r="AS252" s="184">
        <v>1.4628496170043949E-2</v>
      </c>
      <c r="AT252" s="184">
        <v>4.3738998040806769E-2</v>
      </c>
      <c r="AU252" s="184">
        <v>0</v>
      </c>
      <c r="AV252">
        <v>1</v>
      </c>
      <c r="AW252" s="210"/>
      <c r="AX252" s="195">
        <v>5.3283768328003224E-2</v>
      </c>
      <c r="AY252" s="184">
        <v>0</v>
      </c>
      <c r="AZ252">
        <v>1</v>
      </c>
      <c r="BA252" s="183">
        <v>13.341667175292971</v>
      </c>
      <c r="BB252" s="184">
        <v>0.1056408499961829</v>
      </c>
      <c r="BC252" s="184">
        <v>0</v>
      </c>
      <c r="BD252">
        <v>2</v>
      </c>
      <c r="BE252" s="184">
        <v>0.39855350494384773</v>
      </c>
      <c r="BF252" s="182">
        <v>0</v>
      </c>
      <c r="BG252" s="182">
        <v>0</v>
      </c>
      <c r="BH252">
        <v>1</v>
      </c>
      <c r="BI252">
        <v>0</v>
      </c>
      <c r="BJ252">
        <v>2</v>
      </c>
      <c r="BK252" s="197">
        <v>0</v>
      </c>
      <c r="BL252" s="197">
        <v>0</v>
      </c>
      <c r="BM252" s="197">
        <v>0</v>
      </c>
      <c r="BN252">
        <v>1</v>
      </c>
      <c r="BO252" s="184">
        <v>0.24545539855957033</v>
      </c>
      <c r="BP252" s="184">
        <v>1.6670667803305575E-2</v>
      </c>
      <c r="BQ252" s="184">
        <v>0</v>
      </c>
      <c r="BR252">
        <v>1</v>
      </c>
      <c r="BS252" s="184">
        <v>0.29784103393554689</v>
      </c>
      <c r="BT252" s="184">
        <v>1.7914408577187898E-2</v>
      </c>
      <c r="BU252" s="184">
        <v>0</v>
      </c>
      <c r="BV252">
        <v>1</v>
      </c>
      <c r="BW252" s="184">
        <v>0.16105159759521481</v>
      </c>
      <c r="BX252" s="184">
        <v>1.4993487478415519E-2</v>
      </c>
      <c r="BY252" s="184">
        <v>0</v>
      </c>
      <c r="BZ252">
        <v>1</v>
      </c>
      <c r="CA252" s="184">
        <v>0.40832866668701173</v>
      </c>
      <c r="CB252" s="184">
        <v>2.1259711616371826E-2</v>
      </c>
      <c r="CC252" s="184">
        <v>0</v>
      </c>
      <c r="CD252">
        <v>1</v>
      </c>
      <c r="CE252" s="184">
        <v>0.16437503814697269</v>
      </c>
      <c r="CF252" s="184">
        <v>1.5053119393324007E-2</v>
      </c>
      <c r="CG252" s="184">
        <v>0</v>
      </c>
      <c r="CH252">
        <v>1</v>
      </c>
      <c r="CI252" s="184">
        <v>2.347970008850098E-2</v>
      </c>
      <c r="CJ252" s="184">
        <v>1.2881209307333349E-2</v>
      </c>
      <c r="CK252" s="184">
        <v>0</v>
      </c>
      <c r="CL252">
        <v>1</v>
      </c>
      <c r="CM252" s="210"/>
      <c r="CN252" s="195">
        <v>2.8511904799195374E-2</v>
      </c>
      <c r="CO252" s="184">
        <v>0</v>
      </c>
      <c r="CP252">
        <v>1</v>
      </c>
      <c r="CQ252" s="183">
        <v>10.620142936706539</v>
      </c>
      <c r="CR252" s="184">
        <v>2.9219543565904303E-2</v>
      </c>
      <c r="CS252" s="184">
        <v>0</v>
      </c>
      <c r="CT252">
        <v>1</v>
      </c>
      <c r="CU252" s="184">
        <v>0.27097251892089841</v>
      </c>
      <c r="CV252" s="182">
        <v>0</v>
      </c>
      <c r="CW252" s="182">
        <v>0</v>
      </c>
      <c r="CX252">
        <v>1</v>
      </c>
      <c r="CY252">
        <v>0</v>
      </c>
      <c r="CZ252">
        <v>2</v>
      </c>
      <c r="DA252" s="197">
        <v>0</v>
      </c>
      <c r="DB252" s="197">
        <v>0</v>
      </c>
      <c r="DC252" s="197">
        <v>0</v>
      </c>
      <c r="DD252">
        <v>1</v>
      </c>
      <c r="DE252" s="184">
        <v>0.27998512268066411</v>
      </c>
      <c r="DF252" s="184">
        <v>9.4223600978508414E-3</v>
      </c>
      <c r="DG252" s="184">
        <v>0</v>
      </c>
      <c r="DH252">
        <v>1</v>
      </c>
      <c r="DI252" s="184">
        <v>0.29487630844116208</v>
      </c>
      <c r="DJ252" s="184">
        <v>9.6213464604579108E-3</v>
      </c>
      <c r="DK252" s="184">
        <v>0</v>
      </c>
      <c r="DL252">
        <v>1</v>
      </c>
      <c r="DM252" s="184">
        <v>0.20128524780273441</v>
      </c>
      <c r="DN252" s="184">
        <v>8.493945140146569E-3</v>
      </c>
      <c r="DO252" s="184">
        <v>0</v>
      </c>
      <c r="DP252">
        <v>1</v>
      </c>
      <c r="DQ252" s="184">
        <v>0.40834800720214837</v>
      </c>
      <c r="DR252" s="184">
        <v>1.1466604466309626E-2</v>
      </c>
      <c r="DS252" s="184">
        <v>0</v>
      </c>
      <c r="DT252">
        <v>1</v>
      </c>
      <c r="DU252" s="184">
        <v>0.27858287811279303</v>
      </c>
      <c r="DV252" s="184">
        <v>9.4040452639473984E-3</v>
      </c>
      <c r="DW252" s="184">
        <v>0</v>
      </c>
      <c r="DX252">
        <v>1</v>
      </c>
      <c r="DY252" s="184">
        <v>2.4541149139404302E-2</v>
      </c>
      <c r="DZ252" s="184">
        <v>6.9549211504916827E-3</v>
      </c>
      <c r="EA252" s="184">
        <v>0</v>
      </c>
      <c r="EB252">
        <v>1</v>
      </c>
      <c r="EC252" s="210"/>
      <c r="ED252" s="195">
        <v>1.9163761925067257E-2</v>
      </c>
      <c r="EE252" s="184">
        <v>0</v>
      </c>
      <c r="EF252">
        <v>1</v>
      </c>
      <c r="EG252" s="183">
        <v>8.6999998092651367</v>
      </c>
      <c r="EH252" s="184">
        <v>1.7714952743547081E-2</v>
      </c>
      <c r="EI252" s="184">
        <v>0</v>
      </c>
      <c r="EJ252">
        <v>1</v>
      </c>
      <c r="EK252" s="184">
        <v>0.20039527893066411</v>
      </c>
      <c r="EL252" s="182">
        <v>0</v>
      </c>
      <c r="EM252" s="182">
        <v>0</v>
      </c>
      <c r="EN252">
        <v>1</v>
      </c>
      <c r="EO252">
        <v>0</v>
      </c>
      <c r="EP252">
        <v>2</v>
      </c>
      <c r="EQ252" s="197">
        <v>0</v>
      </c>
      <c r="ER252" s="197">
        <v>0</v>
      </c>
      <c r="ES252" s="197">
        <v>0</v>
      </c>
      <c r="ET252">
        <v>1</v>
      </c>
      <c r="EU252" s="184">
        <v>0.25680934906005859</v>
      </c>
      <c r="EV252" s="184">
        <v>6.5203192473106469E-3</v>
      </c>
      <c r="EW252" s="184">
        <v>0</v>
      </c>
      <c r="EX252">
        <v>1</v>
      </c>
      <c r="EY252" s="184">
        <v>0.276004524230957</v>
      </c>
      <c r="EZ252" s="184">
        <v>6.6931912694771292E-3</v>
      </c>
      <c r="FA252" s="184">
        <v>0</v>
      </c>
      <c r="FB252">
        <v>1</v>
      </c>
      <c r="FC252" s="184">
        <v>0.20626766204833979</v>
      </c>
      <c r="FD252" s="184">
        <v>6.1051314971693263E-3</v>
      </c>
      <c r="FE252" s="184">
        <v>0</v>
      </c>
      <c r="FF252">
        <v>1</v>
      </c>
      <c r="FG252" s="184">
        <v>0.3745610809326172</v>
      </c>
      <c r="FH252" s="184">
        <v>7.7479032047794274E-3</v>
      </c>
      <c r="FI252" s="184">
        <v>0</v>
      </c>
      <c r="FJ252">
        <v>1</v>
      </c>
      <c r="FK252" s="184">
        <v>0.33065002441406249</v>
      </c>
      <c r="FL252" s="184">
        <v>7.2396211740961688E-3</v>
      </c>
      <c r="FM252" s="184">
        <v>0</v>
      </c>
      <c r="FN252">
        <v>1</v>
      </c>
      <c r="FO252" s="184">
        <v>2.9037036895751947E-2</v>
      </c>
      <c r="FP252" s="184">
        <v>4.9907570776833938E-3</v>
      </c>
      <c r="FQ252" s="184">
        <v>0</v>
      </c>
      <c r="FR252">
        <v>1</v>
      </c>
      <c r="FS252" s="210"/>
    </row>
    <row r="253" spans="1:175">
      <c r="A253">
        <v>246</v>
      </c>
      <c r="B253" t="s">
        <v>671</v>
      </c>
      <c r="C253" t="s">
        <v>2827</v>
      </c>
      <c r="D253" s="187">
        <v>1255.6500000000001</v>
      </c>
      <c r="E253" s="187">
        <v>12556.5</v>
      </c>
      <c r="F253" s="187">
        <v>15</v>
      </c>
      <c r="G253" s="210"/>
      <c r="H253" s="195">
        <v>0.90322989439229007</v>
      </c>
      <c r="I253" s="184">
        <v>0</v>
      </c>
      <c r="J253">
        <v>4</v>
      </c>
      <c r="K253" s="183">
        <v>30.633333206176761</v>
      </c>
      <c r="L253" s="184">
        <v>171.12396057986058</v>
      </c>
      <c r="M253" s="184">
        <v>1.0133413936000848</v>
      </c>
      <c r="N253">
        <v>5</v>
      </c>
      <c r="O253" s="184">
        <v>0</v>
      </c>
      <c r="P253" s="182">
        <v>0</v>
      </c>
      <c r="Q253" s="182">
        <v>0</v>
      </c>
      <c r="R253">
        <v>1</v>
      </c>
      <c r="S253">
        <v>0</v>
      </c>
      <c r="T253">
        <v>2</v>
      </c>
      <c r="U253" s="197">
        <v>7.0418596267700209E-2</v>
      </c>
      <c r="V253" s="197">
        <v>0</v>
      </c>
      <c r="W253" s="197">
        <v>7.0418596267700209E-2</v>
      </c>
      <c r="X253">
        <v>1</v>
      </c>
      <c r="Y253" s="184">
        <v>0.33382175445556639</v>
      </c>
      <c r="Z253" s="184">
        <v>0.59996816745468007</v>
      </c>
      <c r="AA253" s="184">
        <v>0</v>
      </c>
      <c r="AB253">
        <v>3</v>
      </c>
      <c r="AC253" s="184">
        <v>0.24505636215209961</v>
      </c>
      <c r="AD253" s="184">
        <v>0.52942461136389019</v>
      </c>
      <c r="AE253" s="184">
        <v>0</v>
      </c>
      <c r="AF253">
        <v>3</v>
      </c>
      <c r="AG253" s="184">
        <v>0.33931739807128913</v>
      </c>
      <c r="AH253" s="184">
        <v>0.60495876960791994</v>
      </c>
      <c r="AI253" s="184">
        <v>0</v>
      </c>
      <c r="AJ253">
        <v>3</v>
      </c>
      <c r="AK253" s="184">
        <v>0.55458480834960933</v>
      </c>
      <c r="AL253" s="184">
        <v>0.89733301100260676</v>
      </c>
      <c r="AM253" s="184">
        <v>0</v>
      </c>
      <c r="AN253">
        <v>4</v>
      </c>
      <c r="AO253" s="184">
        <v>4.5612030029296882E-2</v>
      </c>
      <c r="AP253" s="184">
        <v>0.41878749183736114</v>
      </c>
      <c r="AQ253" s="184">
        <v>0</v>
      </c>
      <c r="AR253">
        <v>2</v>
      </c>
      <c r="AS253" s="184">
        <v>2.9745504260063173E-3</v>
      </c>
      <c r="AT253" s="184">
        <v>0.40087817598971748</v>
      </c>
      <c r="AU253" s="184">
        <v>0</v>
      </c>
      <c r="AV253">
        <v>2</v>
      </c>
      <c r="AW253" s="210"/>
      <c r="AX253" s="195">
        <v>0.33017144455964426</v>
      </c>
      <c r="AY253" s="184">
        <v>0</v>
      </c>
      <c r="AZ253">
        <v>2</v>
      </c>
      <c r="BA253" s="183">
        <v>32</v>
      </c>
      <c r="BB253" s="184">
        <v>4.0796942194007215</v>
      </c>
      <c r="BC253" s="184">
        <v>0.22296522002792846</v>
      </c>
      <c r="BD253">
        <v>5</v>
      </c>
      <c r="BE253" s="184">
        <v>1.460354685783386E-2</v>
      </c>
      <c r="BF253" s="182">
        <v>0</v>
      </c>
      <c r="BG253" s="182">
        <v>0</v>
      </c>
      <c r="BH253">
        <v>1</v>
      </c>
      <c r="BI253">
        <v>0</v>
      </c>
      <c r="BJ253">
        <v>2</v>
      </c>
      <c r="BK253" s="197">
        <v>0.21026874542236332</v>
      </c>
      <c r="BL253" s="197">
        <v>2.6911923885345457E-2</v>
      </c>
      <c r="BM253" s="197">
        <v>0.23718066930770879</v>
      </c>
      <c r="BN253">
        <v>2</v>
      </c>
      <c r="BO253" s="184">
        <v>0.30153617858886717</v>
      </c>
      <c r="BP253" s="184">
        <v>0.16911425175351794</v>
      </c>
      <c r="BQ253" s="184">
        <v>0</v>
      </c>
      <c r="BR253">
        <v>1</v>
      </c>
      <c r="BS253" s="184">
        <v>0.29789049148559571</v>
      </c>
      <c r="BT253" s="184">
        <v>0.16823612923505638</v>
      </c>
      <c r="BU253" s="184">
        <v>0</v>
      </c>
      <c r="BV253">
        <v>1</v>
      </c>
      <c r="BW253" s="184">
        <v>0.37260963439941414</v>
      </c>
      <c r="BX253" s="184">
        <v>0.18827223890793499</v>
      </c>
      <c r="BY253" s="184">
        <v>0</v>
      </c>
      <c r="BZ253">
        <v>1</v>
      </c>
      <c r="CA253" s="184">
        <v>0.60317958831787111</v>
      </c>
      <c r="CB253" s="184">
        <v>0.29766661761833851</v>
      </c>
      <c r="CC253" s="184">
        <v>0</v>
      </c>
      <c r="CD253">
        <v>2</v>
      </c>
      <c r="CE253" s="184">
        <v>0.1538314628601074</v>
      </c>
      <c r="CF253" s="184">
        <v>0.13959416445128023</v>
      </c>
      <c r="CG253" s="184">
        <v>0</v>
      </c>
      <c r="CH253">
        <v>1</v>
      </c>
      <c r="CI253" s="184">
        <v>6.4100176095962524E-3</v>
      </c>
      <c r="CJ253" s="184">
        <v>0.11888222619678311</v>
      </c>
      <c r="CK253" s="184">
        <v>0</v>
      </c>
      <c r="CL253">
        <v>1</v>
      </c>
      <c r="CM253" s="210"/>
      <c r="CN253" s="195">
        <v>0.14919002069329837</v>
      </c>
      <c r="CO253" s="184">
        <v>0</v>
      </c>
      <c r="CP253">
        <v>1</v>
      </c>
      <c r="CQ253" s="183">
        <v>33.662879943847663</v>
      </c>
      <c r="CR253" s="184">
        <v>0.70468794272989899</v>
      </c>
      <c r="CS253" s="184">
        <v>0</v>
      </c>
      <c r="CT253">
        <v>4</v>
      </c>
      <c r="CU253" s="184">
        <v>1.149864077568054E-2</v>
      </c>
      <c r="CV253" s="182">
        <v>0</v>
      </c>
      <c r="CW253" s="182">
        <v>0</v>
      </c>
      <c r="CX253">
        <v>1</v>
      </c>
      <c r="CY253">
        <v>0</v>
      </c>
      <c r="CZ253">
        <v>2</v>
      </c>
      <c r="DA253" s="197">
        <v>0.1461838054656982</v>
      </c>
      <c r="DB253" s="197">
        <v>9.6071710586547857E-2</v>
      </c>
      <c r="DC253" s="197">
        <v>0.24225551605224604</v>
      </c>
      <c r="DD253">
        <v>2</v>
      </c>
      <c r="DE253" s="184">
        <v>0.3138705253601074</v>
      </c>
      <c r="DF253" s="184">
        <v>8.1307581184043881E-2</v>
      </c>
      <c r="DG253" s="184">
        <v>0</v>
      </c>
      <c r="DH253">
        <v>1</v>
      </c>
      <c r="DI253" s="184">
        <v>0.25584564208984378</v>
      </c>
      <c r="DJ253" s="184">
        <v>7.4967684473119606E-2</v>
      </c>
      <c r="DK253" s="184">
        <v>0</v>
      </c>
      <c r="DL253">
        <v>1</v>
      </c>
      <c r="DM253" s="184">
        <v>0.25589698791503912</v>
      </c>
      <c r="DN253" s="184">
        <v>7.4972856583190819E-2</v>
      </c>
      <c r="DO253" s="184">
        <v>0</v>
      </c>
      <c r="DP253">
        <v>1</v>
      </c>
      <c r="DQ253" s="184">
        <v>0.56042118072509772</v>
      </c>
      <c r="DR253" s="184">
        <v>0.1269113209008724</v>
      </c>
      <c r="DS253" s="184">
        <v>0</v>
      </c>
      <c r="DT253">
        <v>2</v>
      </c>
      <c r="DU253" s="184">
        <v>0.22709890365600591</v>
      </c>
      <c r="DV253" s="184">
        <v>7.2179389516525153E-2</v>
      </c>
      <c r="DW253" s="184">
        <v>0</v>
      </c>
      <c r="DX253">
        <v>1</v>
      </c>
      <c r="DY253" s="184">
        <v>1.113019347190857E-2</v>
      </c>
      <c r="DZ253" s="184">
        <v>5.6415443229237611E-2</v>
      </c>
      <c r="EA253" s="184">
        <v>0</v>
      </c>
      <c r="EB253">
        <v>1</v>
      </c>
      <c r="EC253" s="210"/>
      <c r="ED253" s="195">
        <v>8.8209550809819126E-2</v>
      </c>
      <c r="EE253" s="184">
        <v>0</v>
      </c>
      <c r="EF253">
        <v>1</v>
      </c>
      <c r="EG253" s="183">
        <v>38</v>
      </c>
      <c r="EH253" s="184">
        <v>0.21505336922390922</v>
      </c>
      <c r="EI253" s="184">
        <v>0</v>
      </c>
      <c r="EJ253">
        <v>4</v>
      </c>
      <c r="EK253" s="184">
        <v>1.4072901010513309E-2</v>
      </c>
      <c r="EL253" s="182">
        <v>0</v>
      </c>
      <c r="EM253" s="182">
        <v>0</v>
      </c>
      <c r="EN253">
        <v>1</v>
      </c>
      <c r="EO253">
        <v>0</v>
      </c>
      <c r="EP253">
        <v>2</v>
      </c>
      <c r="EQ253" s="197">
        <v>0.14620315551757812</v>
      </c>
      <c r="ER253" s="197">
        <v>0.10460098266601561</v>
      </c>
      <c r="ES253" s="197">
        <v>0.25080413818359371</v>
      </c>
      <c r="ET253">
        <v>3</v>
      </c>
      <c r="EU253" s="184">
        <v>0.33154659271240228</v>
      </c>
      <c r="EV253" s="184">
        <v>4.6814318744636936E-2</v>
      </c>
      <c r="EW253" s="184">
        <v>0</v>
      </c>
      <c r="EX253">
        <v>1</v>
      </c>
      <c r="EY253" s="184">
        <v>0.22684885025024409</v>
      </c>
      <c r="EZ253" s="184">
        <v>4.047486711138272E-2</v>
      </c>
      <c r="FA253" s="184">
        <v>0</v>
      </c>
      <c r="FB253">
        <v>1</v>
      </c>
      <c r="FC253" s="184">
        <v>0.23614202499389647</v>
      </c>
      <c r="FD253" s="184">
        <v>4.0967287945615528E-2</v>
      </c>
      <c r="FE253" s="184">
        <v>0</v>
      </c>
      <c r="FF253">
        <v>1</v>
      </c>
      <c r="FG253" s="184">
        <v>0.55103473663330083</v>
      </c>
      <c r="FH253" s="184">
        <v>6.970069714921498E-2</v>
      </c>
      <c r="FI253" s="184">
        <v>0</v>
      </c>
      <c r="FJ253">
        <v>2</v>
      </c>
      <c r="FK253" s="184">
        <v>0.29152397155761717</v>
      </c>
      <c r="FL253" s="184">
        <v>4.4169722351608341E-2</v>
      </c>
      <c r="FM253" s="184">
        <v>0</v>
      </c>
      <c r="FN253">
        <v>1</v>
      </c>
      <c r="FO253" s="184">
        <v>1.2622871398925779E-2</v>
      </c>
      <c r="FP253" s="184">
        <v>3.169324968371099E-2</v>
      </c>
      <c r="FQ253" s="184">
        <v>0</v>
      </c>
      <c r="FR253">
        <v>1</v>
      </c>
      <c r="FS253" s="210"/>
    </row>
    <row r="254" spans="1:175">
      <c r="A254">
        <v>247</v>
      </c>
      <c r="B254" t="s">
        <v>194</v>
      </c>
      <c r="C254" t="s">
        <v>2816</v>
      </c>
      <c r="D254" s="187">
        <v>0</v>
      </c>
      <c r="E254" s="187">
        <v>0</v>
      </c>
      <c r="F254" s="187">
        <v>10</v>
      </c>
      <c r="G254" s="210"/>
      <c r="H254" s="195">
        <v>0</v>
      </c>
      <c r="I254" s="184">
        <v>0</v>
      </c>
      <c r="J254">
        <v>1</v>
      </c>
      <c r="K254" s="183">
        <v>17.3068962097168</v>
      </c>
      <c r="L254" s="184">
        <v>0</v>
      </c>
      <c r="M254" s="184">
        <v>0</v>
      </c>
      <c r="N254">
        <v>2</v>
      </c>
      <c r="O254" s="184">
        <v>7.3994016647338873E-2</v>
      </c>
      <c r="P254" s="182">
        <v>0</v>
      </c>
      <c r="Q254" s="182">
        <v>0</v>
      </c>
      <c r="R254">
        <v>1</v>
      </c>
      <c r="S254">
        <v>0</v>
      </c>
      <c r="T254">
        <v>2</v>
      </c>
      <c r="U254" s="197">
        <v>0.16718894958496089</v>
      </c>
      <c r="V254" s="197">
        <v>0</v>
      </c>
      <c r="W254" s="197">
        <v>0.16718894958496089</v>
      </c>
      <c r="X254">
        <v>1</v>
      </c>
      <c r="Y254" s="184">
        <v>0.81129333496093747</v>
      </c>
      <c r="Z254" s="184">
        <v>0</v>
      </c>
      <c r="AA254" s="184">
        <v>0</v>
      </c>
      <c r="AB254">
        <v>3</v>
      </c>
      <c r="AC254" s="184">
        <v>0.60432613372802724</v>
      </c>
      <c r="AD254" s="184">
        <v>0</v>
      </c>
      <c r="AE254" s="184">
        <v>0</v>
      </c>
      <c r="AF254">
        <v>2</v>
      </c>
      <c r="AG254" s="184">
        <v>0.84234817504882809</v>
      </c>
      <c r="AH254" s="184">
        <v>0</v>
      </c>
      <c r="AI254" s="184">
        <v>0</v>
      </c>
      <c r="AJ254">
        <v>3</v>
      </c>
      <c r="AK254" s="184">
        <v>0.84987937927246093</v>
      </c>
      <c r="AL254" s="184">
        <v>0</v>
      </c>
      <c r="AM254" s="184">
        <v>0</v>
      </c>
      <c r="AN254">
        <v>3</v>
      </c>
      <c r="AO254" s="184">
        <v>0.36264793395996087</v>
      </c>
      <c r="AP254" s="184">
        <v>0</v>
      </c>
      <c r="AQ254" s="184">
        <v>0</v>
      </c>
      <c r="AR254">
        <v>1</v>
      </c>
      <c r="AS254" s="184">
        <v>0.2737759590148926</v>
      </c>
      <c r="AT254" s="184">
        <v>0</v>
      </c>
      <c r="AU254" s="184">
        <v>0</v>
      </c>
      <c r="AV254">
        <v>1</v>
      </c>
      <c r="AW254" s="210"/>
      <c r="AX254" s="195">
        <v>0</v>
      </c>
      <c r="AY254" s="184">
        <v>0</v>
      </c>
      <c r="AZ254">
        <v>1</v>
      </c>
      <c r="BA254" s="183">
        <v>18</v>
      </c>
      <c r="BB254" s="184">
        <v>0</v>
      </c>
      <c r="BC254" s="184">
        <v>0</v>
      </c>
      <c r="BD254">
        <v>2</v>
      </c>
      <c r="BE254" s="184">
        <v>0.14658154487609859</v>
      </c>
      <c r="BF254" s="182">
        <v>0</v>
      </c>
      <c r="BG254" s="182">
        <v>0</v>
      </c>
      <c r="BH254">
        <v>1</v>
      </c>
      <c r="BI254">
        <v>0</v>
      </c>
      <c r="BJ254">
        <v>2</v>
      </c>
      <c r="BK254" s="197">
        <v>0.13775409698486329</v>
      </c>
      <c r="BL254" s="197">
        <v>0</v>
      </c>
      <c r="BM254" s="197">
        <v>0.13775409698486329</v>
      </c>
      <c r="BN254">
        <v>1</v>
      </c>
      <c r="BO254" s="184">
        <v>0.60710983276367192</v>
      </c>
      <c r="BP254" s="184">
        <v>0</v>
      </c>
      <c r="BQ254" s="184">
        <v>0</v>
      </c>
      <c r="BR254">
        <v>2</v>
      </c>
      <c r="BS254" s="184">
        <v>0.39768199920654296</v>
      </c>
      <c r="BT254" s="184">
        <v>0</v>
      </c>
      <c r="BU254" s="184">
        <v>0</v>
      </c>
      <c r="BV254">
        <v>1</v>
      </c>
      <c r="BW254" s="184">
        <v>0.6802543640136719</v>
      </c>
      <c r="BX254" s="184">
        <v>0</v>
      </c>
      <c r="BY254" s="184">
        <v>0</v>
      </c>
      <c r="BZ254">
        <v>2</v>
      </c>
      <c r="CA254" s="184">
        <v>0.78468429565429687</v>
      </c>
      <c r="CB254" s="184">
        <v>0</v>
      </c>
      <c r="CC254" s="184">
        <v>0</v>
      </c>
      <c r="CD254">
        <v>3</v>
      </c>
      <c r="CE254" s="184">
        <v>0.23508707046508789</v>
      </c>
      <c r="CF254" s="184">
        <v>0</v>
      </c>
      <c r="CG254" s="184">
        <v>0</v>
      </c>
      <c r="CH254">
        <v>1</v>
      </c>
      <c r="CI254" s="184">
        <v>0.1999414443969727</v>
      </c>
      <c r="CJ254" s="184">
        <v>0</v>
      </c>
      <c r="CK254" s="184">
        <v>0</v>
      </c>
      <c r="CL254">
        <v>1</v>
      </c>
      <c r="CM254" s="210"/>
      <c r="CN254" s="195">
        <v>0</v>
      </c>
      <c r="CO254" s="184">
        <v>0</v>
      </c>
      <c r="CP254">
        <v>1</v>
      </c>
      <c r="CQ254" s="183">
        <v>17.491804122924801</v>
      </c>
      <c r="CR254" s="184">
        <v>0</v>
      </c>
      <c r="CS254" s="184">
        <v>0</v>
      </c>
      <c r="CT254">
        <v>2</v>
      </c>
      <c r="CU254" s="184">
        <v>0.2080918312072754</v>
      </c>
      <c r="CV254" s="182">
        <v>0</v>
      </c>
      <c r="CW254" s="182">
        <v>0</v>
      </c>
      <c r="CX254">
        <v>1</v>
      </c>
      <c r="CY254">
        <v>0</v>
      </c>
      <c r="CZ254">
        <v>2</v>
      </c>
      <c r="DA254" s="197">
        <v>0.22440341949462891</v>
      </c>
      <c r="DB254" s="197">
        <v>0</v>
      </c>
      <c r="DC254" s="197">
        <v>0.22440341949462891</v>
      </c>
      <c r="DD254">
        <v>2</v>
      </c>
      <c r="DE254" s="184">
        <v>0.54607902526855467</v>
      </c>
      <c r="DF254" s="184">
        <v>0</v>
      </c>
      <c r="DG254" s="184">
        <v>0</v>
      </c>
      <c r="DH254">
        <v>2</v>
      </c>
      <c r="DI254" s="184">
        <v>0.29592144012451166</v>
      </c>
      <c r="DJ254" s="184">
        <v>0</v>
      </c>
      <c r="DK254" s="184">
        <v>0</v>
      </c>
      <c r="DL254">
        <v>1</v>
      </c>
      <c r="DM254" s="184">
        <v>0.54042156219482418</v>
      </c>
      <c r="DN254" s="184">
        <v>0</v>
      </c>
      <c r="DO254" s="184">
        <v>0</v>
      </c>
      <c r="DP254">
        <v>2</v>
      </c>
      <c r="DQ254" s="184">
        <v>0.72176269531250004</v>
      </c>
      <c r="DR254" s="184">
        <v>0</v>
      </c>
      <c r="DS254" s="184">
        <v>0</v>
      </c>
      <c r="DT254">
        <v>3</v>
      </c>
      <c r="DU254" s="184">
        <v>0.27180093765258789</v>
      </c>
      <c r="DV254" s="184">
        <v>0</v>
      </c>
      <c r="DW254" s="184">
        <v>0</v>
      </c>
      <c r="DX254">
        <v>1</v>
      </c>
      <c r="DY254" s="184">
        <v>0.1851346588134766</v>
      </c>
      <c r="DZ254" s="184">
        <v>0</v>
      </c>
      <c r="EA254" s="184">
        <v>0</v>
      </c>
      <c r="EB254">
        <v>1</v>
      </c>
      <c r="EC254" s="210"/>
      <c r="ED254" s="195">
        <v>0</v>
      </c>
      <c r="EE254" s="184">
        <v>0</v>
      </c>
      <c r="EF254">
        <v>1</v>
      </c>
      <c r="EG254" s="183">
        <v>16.166666030883789</v>
      </c>
      <c r="EH254" s="184">
        <v>0</v>
      </c>
      <c r="EI254" s="184">
        <v>0</v>
      </c>
      <c r="EJ254">
        <v>2</v>
      </c>
      <c r="EK254" s="184">
        <v>0.22134681701660161</v>
      </c>
      <c r="EL254" s="182">
        <v>0</v>
      </c>
      <c r="EM254" s="182">
        <v>0</v>
      </c>
      <c r="EN254">
        <v>1</v>
      </c>
      <c r="EO254">
        <v>0</v>
      </c>
      <c r="EP254">
        <v>2</v>
      </c>
      <c r="EQ254" s="197">
        <v>0.3195089912414551</v>
      </c>
      <c r="ER254" s="197">
        <v>2.215705811977386E-3</v>
      </c>
      <c r="ES254" s="197">
        <v>0.32172469705343248</v>
      </c>
      <c r="ET254">
        <v>2</v>
      </c>
      <c r="EU254" s="184">
        <v>0.5271405029296875</v>
      </c>
      <c r="EV254" s="184">
        <v>0</v>
      </c>
      <c r="EW254" s="184">
        <v>0</v>
      </c>
      <c r="EX254">
        <v>2</v>
      </c>
      <c r="EY254" s="184">
        <v>0.22714668273925781</v>
      </c>
      <c r="EZ254" s="184">
        <v>0</v>
      </c>
      <c r="FA254" s="184">
        <v>0</v>
      </c>
      <c r="FB254">
        <v>1</v>
      </c>
      <c r="FC254" s="184">
        <v>0.42436637878417971</v>
      </c>
      <c r="FD254" s="184">
        <v>0</v>
      </c>
      <c r="FE254" s="184">
        <v>0</v>
      </c>
      <c r="FF254">
        <v>1</v>
      </c>
      <c r="FG254" s="184">
        <v>0.68134963989257813</v>
      </c>
      <c r="FH254" s="184">
        <v>0</v>
      </c>
      <c r="FI254" s="184">
        <v>0</v>
      </c>
      <c r="FJ254">
        <v>2</v>
      </c>
      <c r="FK254" s="184">
        <v>0.30593437194824219</v>
      </c>
      <c r="FL254" s="184">
        <v>0</v>
      </c>
      <c r="FM254" s="184">
        <v>0</v>
      </c>
      <c r="FN254">
        <v>1</v>
      </c>
      <c r="FO254" s="184">
        <v>0.15584394454956049</v>
      </c>
      <c r="FP254" s="184">
        <v>0</v>
      </c>
      <c r="FQ254" s="184">
        <v>0</v>
      </c>
      <c r="FR254">
        <v>1</v>
      </c>
      <c r="FS254" s="210"/>
    </row>
    <row r="255" spans="1:175">
      <c r="A255">
        <v>248</v>
      </c>
      <c r="B255" t="s">
        <v>667</v>
      </c>
      <c r="C255" t="s">
        <v>2827</v>
      </c>
      <c r="D255" s="187">
        <v>3705</v>
      </c>
      <c r="E255" s="187">
        <v>37050</v>
      </c>
      <c r="F255" s="187">
        <v>10</v>
      </c>
      <c r="G255" s="210"/>
      <c r="H255" s="195">
        <v>1.1357451192913759</v>
      </c>
      <c r="I255" s="184">
        <v>0.30756864116026444</v>
      </c>
      <c r="J255">
        <v>5</v>
      </c>
      <c r="K255" s="183">
        <v>35.035293579101563</v>
      </c>
      <c r="L255" s="184">
        <v>115.70632496390294</v>
      </c>
      <c r="M255" s="184">
        <v>2.5069819974531873</v>
      </c>
      <c r="N255">
        <v>5</v>
      </c>
      <c r="O255" s="184">
        <v>7.1770995855331421E-3</v>
      </c>
      <c r="P255" s="182">
        <v>9.4462876014962305</v>
      </c>
      <c r="Q255" s="182">
        <v>13.122182823791348</v>
      </c>
      <c r="R255">
        <v>5</v>
      </c>
      <c r="S255">
        <v>0</v>
      </c>
      <c r="T255">
        <v>2</v>
      </c>
      <c r="U255" s="197">
        <v>0</v>
      </c>
      <c r="V255" s="197">
        <v>0</v>
      </c>
      <c r="W255" s="197">
        <v>0</v>
      </c>
      <c r="X255">
        <v>1</v>
      </c>
      <c r="Y255" s="184">
        <v>0.13551838874816891</v>
      </c>
      <c r="Z255" s="184">
        <v>0.91149851148601835</v>
      </c>
      <c r="AA255" s="184">
        <v>0</v>
      </c>
      <c r="AB255">
        <v>4</v>
      </c>
      <c r="AC255" s="184">
        <v>0.13638110160827641</v>
      </c>
      <c r="AD255" s="184">
        <v>0.9124090597396316</v>
      </c>
      <c r="AE255" s="184">
        <v>0</v>
      </c>
      <c r="AF255">
        <v>4</v>
      </c>
      <c r="AG255" s="184">
        <v>0.13637711524963381</v>
      </c>
      <c r="AH255" s="184">
        <v>0.91240483578026044</v>
      </c>
      <c r="AI255" s="184">
        <v>0</v>
      </c>
      <c r="AJ255">
        <v>4</v>
      </c>
      <c r="AK255" s="184">
        <v>0.27189550399780271</v>
      </c>
      <c r="AL255" s="184">
        <v>1.0822261010256833</v>
      </c>
      <c r="AM255" s="184">
        <v>0.22019193089693281</v>
      </c>
      <c r="AN255">
        <v>5</v>
      </c>
      <c r="AO255" s="184">
        <v>5.4919452667236329E-2</v>
      </c>
      <c r="AP255" s="184">
        <v>0.83376353329185648</v>
      </c>
      <c r="AQ255" s="184">
        <v>0</v>
      </c>
      <c r="AR255">
        <v>4</v>
      </c>
      <c r="AS255" s="184">
        <v>6.7274719476699829E-3</v>
      </c>
      <c r="AT255" s="184">
        <v>0.7933106728695859</v>
      </c>
      <c r="AU255" s="184">
        <v>0</v>
      </c>
      <c r="AV255">
        <v>4</v>
      </c>
      <c r="AW255" s="210"/>
      <c r="AX255" s="195">
        <v>0.53805004509845078</v>
      </c>
      <c r="AY255" s="184">
        <v>0</v>
      </c>
      <c r="AZ255">
        <v>3</v>
      </c>
      <c r="BA255" s="183">
        <v>38.5</v>
      </c>
      <c r="BB255" s="184">
        <v>2.8548044007655009</v>
      </c>
      <c r="BC255" s="184">
        <v>0.48104885796283631</v>
      </c>
      <c r="BD255">
        <v>5</v>
      </c>
      <c r="BE255" s="184">
        <v>1.6630964279174799E-2</v>
      </c>
      <c r="BF255" s="182">
        <v>0</v>
      </c>
      <c r="BG255" s="182">
        <v>0</v>
      </c>
      <c r="BH255">
        <v>1</v>
      </c>
      <c r="BI255">
        <v>0</v>
      </c>
      <c r="BJ255">
        <v>2</v>
      </c>
      <c r="BK255" s="197">
        <v>7.8163990974426265E-2</v>
      </c>
      <c r="BL255" s="197">
        <v>1.088453307747841E-3</v>
      </c>
      <c r="BM255" s="197">
        <v>7.9252444282174109E-2</v>
      </c>
      <c r="BN255">
        <v>2</v>
      </c>
      <c r="BO255" s="184">
        <v>0.207652473449707</v>
      </c>
      <c r="BP255" s="184">
        <v>0.28194953980762583</v>
      </c>
      <c r="BQ255" s="184">
        <v>0</v>
      </c>
      <c r="BR255">
        <v>2</v>
      </c>
      <c r="BS255" s="184">
        <v>0.3790796279907227</v>
      </c>
      <c r="BT255" s="184">
        <v>0.35979174048685458</v>
      </c>
      <c r="BU255" s="184">
        <v>0</v>
      </c>
      <c r="BV255">
        <v>2</v>
      </c>
      <c r="BW255" s="184">
        <v>0.2177560806274414</v>
      </c>
      <c r="BX255" s="184">
        <v>0.28559125456274392</v>
      </c>
      <c r="BY255" s="184">
        <v>0</v>
      </c>
      <c r="BZ255">
        <v>2</v>
      </c>
      <c r="CA255" s="184">
        <v>0.52410949707031251</v>
      </c>
      <c r="CB255" s="184">
        <v>0.46943992977406718</v>
      </c>
      <c r="CC255" s="184">
        <v>0</v>
      </c>
      <c r="CD255">
        <v>2</v>
      </c>
      <c r="CE255" s="184">
        <v>0.17004913330078122</v>
      </c>
      <c r="CF255" s="184">
        <v>0.26917499727874944</v>
      </c>
      <c r="CG255" s="184">
        <v>0</v>
      </c>
      <c r="CH255">
        <v>2</v>
      </c>
      <c r="CI255" s="184">
        <v>4.8405337333679195E-3</v>
      </c>
      <c r="CJ255" s="184">
        <v>0.22448866614409649</v>
      </c>
      <c r="CK255" s="184">
        <v>0</v>
      </c>
      <c r="CL255">
        <v>2</v>
      </c>
      <c r="CM255" s="210"/>
      <c r="CN255" s="195">
        <v>0.31751211475695534</v>
      </c>
      <c r="CO255" s="184">
        <v>0</v>
      </c>
      <c r="CP255">
        <v>2</v>
      </c>
      <c r="CQ255" s="183">
        <v>38.24444580078125</v>
      </c>
      <c r="CR255" s="184">
        <v>1.3829821514990108</v>
      </c>
      <c r="CS255" s="184">
        <v>0.11461302710246994</v>
      </c>
      <c r="CT255">
        <v>5</v>
      </c>
      <c r="CU255" s="184">
        <v>1.579354166984558E-2</v>
      </c>
      <c r="CV255" s="182">
        <v>0</v>
      </c>
      <c r="CW255" s="182">
        <v>0</v>
      </c>
      <c r="CX255">
        <v>1</v>
      </c>
      <c r="CY255">
        <v>0</v>
      </c>
      <c r="CZ255">
        <v>2</v>
      </c>
      <c r="DA255" s="197">
        <v>0.1629094123840332</v>
      </c>
      <c r="DB255" s="197">
        <v>4.4045367240905763E-2</v>
      </c>
      <c r="DC255" s="197">
        <v>0.20695477962493897</v>
      </c>
      <c r="DD255">
        <v>2</v>
      </c>
      <c r="DE255" s="184">
        <v>0.21845561981201167</v>
      </c>
      <c r="DF255" s="184">
        <v>0.16106488669317526</v>
      </c>
      <c r="DG255" s="184">
        <v>0</v>
      </c>
      <c r="DH255">
        <v>1</v>
      </c>
      <c r="DI255" s="184">
        <v>0.36125122070312499</v>
      </c>
      <c r="DJ255" s="184">
        <v>0.19707178193382338</v>
      </c>
      <c r="DK255" s="184">
        <v>0</v>
      </c>
      <c r="DL255">
        <v>1</v>
      </c>
      <c r="DM255" s="184">
        <v>0.26664615631103517</v>
      </c>
      <c r="DN255" s="184">
        <v>0.17164886572182575</v>
      </c>
      <c r="DO255" s="184">
        <v>0</v>
      </c>
      <c r="DP255">
        <v>1</v>
      </c>
      <c r="DQ255" s="184">
        <v>0.54068881988525386</v>
      </c>
      <c r="DR255" s="184">
        <v>0.27406117116537138</v>
      </c>
      <c r="DS255" s="184">
        <v>0</v>
      </c>
      <c r="DT255">
        <v>2</v>
      </c>
      <c r="DU255" s="184">
        <v>0.2096526718139648</v>
      </c>
      <c r="DV255" s="184">
        <v>0.15927092979594068</v>
      </c>
      <c r="DW255" s="184">
        <v>0</v>
      </c>
      <c r="DX255">
        <v>1</v>
      </c>
      <c r="DY255" s="184">
        <v>1.558006763458252E-2</v>
      </c>
      <c r="DZ255" s="184">
        <v>0.12787160401024522</v>
      </c>
      <c r="EA255" s="184">
        <v>0</v>
      </c>
      <c r="EB255">
        <v>1</v>
      </c>
      <c r="EC255" s="210"/>
      <c r="ED255" s="195">
        <v>0.25122686584843473</v>
      </c>
      <c r="EE255" s="184">
        <v>0</v>
      </c>
      <c r="EF255">
        <v>2</v>
      </c>
      <c r="EG255" s="183">
        <v>38</v>
      </c>
      <c r="EH255" s="184">
        <v>0.76549778299580906</v>
      </c>
      <c r="EI255" s="184">
        <v>0</v>
      </c>
      <c r="EJ255">
        <v>4</v>
      </c>
      <c r="EK255" s="184">
        <v>1.6077224016189579E-2</v>
      </c>
      <c r="EL255" s="182">
        <v>0</v>
      </c>
      <c r="EM255" s="182">
        <v>0</v>
      </c>
      <c r="EN255">
        <v>1</v>
      </c>
      <c r="EO255">
        <v>0</v>
      </c>
      <c r="EP255">
        <v>2</v>
      </c>
      <c r="EQ255" s="197">
        <v>0.2148825454711914</v>
      </c>
      <c r="ER255" s="197">
        <v>0.11344415664672849</v>
      </c>
      <c r="ES255" s="197">
        <v>0.32832670211791992</v>
      </c>
      <c r="ET255">
        <v>3</v>
      </c>
      <c r="EU255" s="184">
        <v>0.2389145851135254</v>
      </c>
      <c r="EV255" s="184">
        <v>0.11834068217224723</v>
      </c>
      <c r="EW255" s="184">
        <v>0</v>
      </c>
      <c r="EX255">
        <v>1</v>
      </c>
      <c r="EY255" s="184">
        <v>0.34821014404296879</v>
      </c>
      <c r="EZ255" s="184">
        <v>0.13818466884456707</v>
      </c>
      <c r="FA255" s="184">
        <v>0</v>
      </c>
      <c r="FB255">
        <v>1</v>
      </c>
      <c r="FC255" s="184">
        <v>0.32286376953125001</v>
      </c>
      <c r="FD255" s="184">
        <v>0.13301217892763306</v>
      </c>
      <c r="FE255" s="184">
        <v>0</v>
      </c>
      <c r="FF255">
        <v>1</v>
      </c>
      <c r="FG255" s="184">
        <v>0.56563156127929692</v>
      </c>
      <c r="FH255" s="184">
        <v>0.20735246009370212</v>
      </c>
      <c r="FI255" s="184">
        <v>0</v>
      </c>
      <c r="FJ255">
        <v>2</v>
      </c>
      <c r="FK255" s="184">
        <v>0.2347194480895996</v>
      </c>
      <c r="FL255" s="184">
        <v>0.11769196000667179</v>
      </c>
      <c r="FM255" s="184">
        <v>0</v>
      </c>
      <c r="FN255">
        <v>1</v>
      </c>
      <c r="FO255" s="184">
        <v>2.4127488136291498E-2</v>
      </c>
      <c r="FP255" s="184">
        <v>9.229419538643116E-2</v>
      </c>
      <c r="FQ255" s="184">
        <v>0</v>
      </c>
      <c r="FR255">
        <v>1</v>
      </c>
      <c r="FS255" s="210"/>
    </row>
    <row r="256" spans="1:175">
      <c r="A256">
        <v>249</v>
      </c>
      <c r="B256" t="s">
        <v>278</v>
      </c>
      <c r="C256" t="s">
        <v>2819</v>
      </c>
      <c r="D256" s="187">
        <v>0</v>
      </c>
      <c r="E256" s="187">
        <v>0</v>
      </c>
      <c r="F256" s="187">
        <v>10</v>
      </c>
      <c r="G256" s="210"/>
      <c r="H256" s="195">
        <v>0</v>
      </c>
      <c r="I256" s="184">
        <v>0</v>
      </c>
      <c r="J256">
        <v>1</v>
      </c>
      <c r="K256" s="183">
        <v>21.434782028198239</v>
      </c>
      <c r="L256" s="184">
        <v>0</v>
      </c>
      <c r="M256" s="184">
        <v>0</v>
      </c>
      <c r="N256">
        <v>3</v>
      </c>
      <c r="O256" s="184">
        <v>2.9647126793861387E-4</v>
      </c>
      <c r="P256" s="182">
        <v>0</v>
      </c>
      <c r="Q256" s="182">
        <v>0</v>
      </c>
      <c r="R256">
        <v>1</v>
      </c>
      <c r="S256">
        <v>0</v>
      </c>
      <c r="T256">
        <v>2</v>
      </c>
      <c r="U256" s="197">
        <v>0.94989257812500005</v>
      </c>
      <c r="V256" s="197">
        <v>3.367303609848022E-2</v>
      </c>
      <c r="W256" s="197">
        <v>0.98356561422348032</v>
      </c>
      <c r="X256">
        <v>5</v>
      </c>
      <c r="Y256" s="184">
        <v>0.5740148544311523</v>
      </c>
      <c r="Z256" s="184">
        <v>0</v>
      </c>
      <c r="AA256" s="184">
        <v>0</v>
      </c>
      <c r="AB256">
        <v>2</v>
      </c>
      <c r="AC256" s="184">
        <v>0.47997795104980467</v>
      </c>
      <c r="AD256" s="184">
        <v>0</v>
      </c>
      <c r="AE256" s="184">
        <v>0</v>
      </c>
      <c r="AF256">
        <v>1</v>
      </c>
      <c r="AG256" s="184">
        <v>0.43506397247314454</v>
      </c>
      <c r="AH256" s="184">
        <v>0</v>
      </c>
      <c r="AI256" s="184">
        <v>0</v>
      </c>
      <c r="AJ256">
        <v>1</v>
      </c>
      <c r="AK256" s="184">
        <v>0.79039382934570313</v>
      </c>
      <c r="AL256" s="184">
        <v>0</v>
      </c>
      <c r="AM256" s="184">
        <v>0</v>
      </c>
      <c r="AN256">
        <v>3</v>
      </c>
      <c r="AO256" s="184">
        <v>0.44904315948486329</v>
      </c>
      <c r="AP256" s="184">
        <v>0</v>
      </c>
      <c r="AQ256" s="184">
        <v>0</v>
      </c>
      <c r="AR256">
        <v>1</v>
      </c>
      <c r="AS256" s="184">
        <v>5.3334908485412599E-2</v>
      </c>
      <c r="AT256" s="184">
        <v>0</v>
      </c>
      <c r="AU256" s="184">
        <v>0</v>
      </c>
      <c r="AV256">
        <v>1</v>
      </c>
      <c r="AW256" s="210"/>
      <c r="AX256" s="195">
        <v>0</v>
      </c>
      <c r="AY256" s="184">
        <v>0</v>
      </c>
      <c r="AZ256">
        <v>1</v>
      </c>
      <c r="BA256" s="183">
        <v>20.625</v>
      </c>
      <c r="BB256" s="184">
        <v>0</v>
      </c>
      <c r="BC256" s="184">
        <v>0</v>
      </c>
      <c r="BD256">
        <v>3</v>
      </c>
      <c r="BE256" s="184">
        <v>4.5831637382507326E-2</v>
      </c>
      <c r="BF256" s="182">
        <v>0</v>
      </c>
      <c r="BG256" s="182">
        <v>0</v>
      </c>
      <c r="BH256">
        <v>1</v>
      </c>
      <c r="BI256">
        <v>0</v>
      </c>
      <c r="BJ256">
        <v>2</v>
      </c>
      <c r="BK256" s="197">
        <v>0.80182426452636724</v>
      </c>
      <c r="BL256" s="197">
        <v>0.13934315681457521</v>
      </c>
      <c r="BM256" s="197">
        <v>0.94116742134094244</v>
      </c>
      <c r="BN256">
        <v>5</v>
      </c>
      <c r="BO256" s="184">
        <v>0.36044437408447272</v>
      </c>
      <c r="BP256" s="184">
        <v>0</v>
      </c>
      <c r="BQ256" s="184">
        <v>0</v>
      </c>
      <c r="BR256">
        <v>1</v>
      </c>
      <c r="BS256" s="184">
        <v>0.38648326873779298</v>
      </c>
      <c r="BT256" s="184">
        <v>0</v>
      </c>
      <c r="BU256" s="184">
        <v>0</v>
      </c>
      <c r="BV256">
        <v>1</v>
      </c>
      <c r="BW256" s="184">
        <v>0.60874534606933584</v>
      </c>
      <c r="BX256" s="184">
        <v>0</v>
      </c>
      <c r="BY256" s="184">
        <v>0</v>
      </c>
      <c r="BZ256">
        <v>2</v>
      </c>
      <c r="CA256" s="184">
        <v>0.79441993713378911</v>
      </c>
      <c r="CB256" s="184">
        <v>0</v>
      </c>
      <c r="CC256" s="184">
        <v>0</v>
      </c>
      <c r="CD256">
        <v>3</v>
      </c>
      <c r="CE256" s="184">
        <v>0.38507755279541023</v>
      </c>
      <c r="CF256" s="184">
        <v>0</v>
      </c>
      <c r="CG256" s="184">
        <v>0</v>
      </c>
      <c r="CH256">
        <v>1</v>
      </c>
      <c r="CI256" s="184">
        <v>5.8395061492919925E-2</v>
      </c>
      <c r="CJ256" s="184">
        <v>0</v>
      </c>
      <c r="CK256" s="184">
        <v>0</v>
      </c>
      <c r="CL256">
        <v>1</v>
      </c>
      <c r="CM256" s="210"/>
      <c r="CN256" s="195">
        <v>0</v>
      </c>
      <c r="CO256" s="184">
        <v>0</v>
      </c>
      <c r="CP256">
        <v>1</v>
      </c>
      <c r="CQ256" s="183">
        <v>22.58211517333984</v>
      </c>
      <c r="CR256" s="184">
        <v>0</v>
      </c>
      <c r="CS256" s="184">
        <v>0</v>
      </c>
      <c r="CT256">
        <v>3</v>
      </c>
      <c r="CU256" s="184">
        <v>2.8638758659362787E-2</v>
      </c>
      <c r="CV256" s="182">
        <v>0</v>
      </c>
      <c r="CW256" s="182">
        <v>0</v>
      </c>
      <c r="CX256">
        <v>1</v>
      </c>
      <c r="CY256">
        <v>0</v>
      </c>
      <c r="CZ256">
        <v>2</v>
      </c>
      <c r="DA256" s="197">
        <v>0.67874298095703123</v>
      </c>
      <c r="DB256" s="197">
        <v>0.2309296798706055</v>
      </c>
      <c r="DC256" s="197">
        <v>0.90967266082763676</v>
      </c>
      <c r="DD256">
        <v>5</v>
      </c>
      <c r="DE256" s="184">
        <v>0.32167739868164064</v>
      </c>
      <c r="DF256" s="184">
        <v>0</v>
      </c>
      <c r="DG256" s="184">
        <v>0</v>
      </c>
      <c r="DH256">
        <v>1</v>
      </c>
      <c r="DI256" s="184">
        <v>0.33892284393310546</v>
      </c>
      <c r="DJ256" s="184">
        <v>0</v>
      </c>
      <c r="DK256" s="184">
        <v>0</v>
      </c>
      <c r="DL256">
        <v>1</v>
      </c>
      <c r="DM256" s="184">
        <v>0.553919677734375</v>
      </c>
      <c r="DN256" s="184">
        <v>0</v>
      </c>
      <c r="DO256" s="184">
        <v>0</v>
      </c>
      <c r="DP256">
        <v>2</v>
      </c>
      <c r="DQ256" s="184">
        <v>0.72750877380371093</v>
      </c>
      <c r="DR256" s="184">
        <v>0</v>
      </c>
      <c r="DS256" s="184">
        <v>0</v>
      </c>
      <c r="DT256">
        <v>3</v>
      </c>
      <c r="DU256" s="184">
        <v>0.39210224151611328</v>
      </c>
      <c r="DV256" s="184">
        <v>0</v>
      </c>
      <c r="DW256" s="184">
        <v>0</v>
      </c>
      <c r="DX256">
        <v>1</v>
      </c>
      <c r="DY256" s="184">
        <v>5.6905226707458498E-2</v>
      </c>
      <c r="DZ256" s="184">
        <v>0</v>
      </c>
      <c r="EA256" s="184">
        <v>0</v>
      </c>
      <c r="EB256">
        <v>1</v>
      </c>
      <c r="EC256" s="210"/>
      <c r="ED256" s="195">
        <v>0</v>
      </c>
      <c r="EE256" s="184">
        <v>0</v>
      </c>
      <c r="EF256">
        <v>1</v>
      </c>
      <c r="EG256" s="183">
        <v>25.494443893432621</v>
      </c>
      <c r="EH256" s="184">
        <v>0</v>
      </c>
      <c r="EI256" s="184">
        <v>0</v>
      </c>
      <c r="EJ256">
        <v>3</v>
      </c>
      <c r="EK256" s="184">
        <v>2.2374720573425287E-2</v>
      </c>
      <c r="EL256" s="182">
        <v>0</v>
      </c>
      <c r="EM256" s="182">
        <v>0</v>
      </c>
      <c r="EN256">
        <v>1</v>
      </c>
      <c r="EO256">
        <v>0</v>
      </c>
      <c r="EP256">
        <v>2</v>
      </c>
      <c r="EQ256" s="197">
        <v>0.55163532257080083</v>
      </c>
      <c r="ER256" s="197">
        <v>0.365147705078125</v>
      </c>
      <c r="ES256" s="197">
        <v>0.91678302764892583</v>
      </c>
      <c r="ET256">
        <v>5</v>
      </c>
      <c r="EU256" s="184">
        <v>0.27386867523193359</v>
      </c>
      <c r="EV256" s="184">
        <v>0</v>
      </c>
      <c r="EW256" s="184">
        <v>0</v>
      </c>
      <c r="EX256">
        <v>1</v>
      </c>
      <c r="EY256" s="184">
        <v>0.35125324249267575</v>
      </c>
      <c r="EZ256" s="184">
        <v>0</v>
      </c>
      <c r="FA256" s="184">
        <v>0</v>
      </c>
      <c r="FB256">
        <v>1</v>
      </c>
      <c r="FC256" s="184">
        <v>0.57899551391601567</v>
      </c>
      <c r="FD256" s="184">
        <v>0</v>
      </c>
      <c r="FE256" s="184">
        <v>0</v>
      </c>
      <c r="FF256">
        <v>2</v>
      </c>
      <c r="FG256" s="184">
        <v>0.71825637817382815</v>
      </c>
      <c r="FH256" s="184">
        <v>0</v>
      </c>
      <c r="FI256" s="184">
        <v>0</v>
      </c>
      <c r="FJ256">
        <v>3</v>
      </c>
      <c r="FK256" s="184">
        <v>0.40385429382324217</v>
      </c>
      <c r="FL256" s="184">
        <v>0</v>
      </c>
      <c r="FM256" s="184">
        <v>0</v>
      </c>
      <c r="FN256">
        <v>1</v>
      </c>
      <c r="FO256" s="184">
        <v>5.100444793701172E-2</v>
      </c>
      <c r="FP256" s="184">
        <v>0</v>
      </c>
      <c r="FQ256" s="184">
        <v>0</v>
      </c>
      <c r="FR256">
        <v>1</v>
      </c>
      <c r="FS256" s="210"/>
    </row>
    <row r="257" spans="1:175">
      <c r="A257">
        <v>250</v>
      </c>
      <c r="B257" t="s">
        <v>610</v>
      </c>
      <c r="C257" t="s">
        <v>2829</v>
      </c>
      <c r="D257" s="187">
        <v>0</v>
      </c>
      <c r="E257" s="187">
        <v>0</v>
      </c>
      <c r="F257" s="187">
        <v>10</v>
      </c>
      <c r="G257" s="210"/>
      <c r="H257" s="195">
        <v>0</v>
      </c>
      <c r="I257" s="184">
        <v>0</v>
      </c>
      <c r="J257">
        <v>1</v>
      </c>
      <c r="K257" s="183">
        <v>13.35000038146973</v>
      </c>
      <c r="L257" s="184">
        <v>0</v>
      </c>
      <c r="M257" s="184">
        <v>0</v>
      </c>
      <c r="N257">
        <v>2</v>
      </c>
      <c r="O257" s="184">
        <v>1.5780540183186532E-4</v>
      </c>
      <c r="P257" s="182">
        <v>0</v>
      </c>
      <c r="Q257" s="182">
        <v>0</v>
      </c>
      <c r="R257">
        <v>1</v>
      </c>
      <c r="S257">
        <v>0</v>
      </c>
      <c r="T257">
        <v>2</v>
      </c>
      <c r="U257" s="197">
        <v>0.13268346786499019</v>
      </c>
      <c r="V257" s="197">
        <v>0.86534461975097654</v>
      </c>
      <c r="W257" s="197">
        <v>0.99802808761596673</v>
      </c>
      <c r="X257">
        <v>5</v>
      </c>
      <c r="Y257" s="184">
        <v>0.1808202362060547</v>
      </c>
      <c r="Z257" s="184">
        <v>0</v>
      </c>
      <c r="AA257" s="184">
        <v>0</v>
      </c>
      <c r="AB257">
        <v>1</v>
      </c>
      <c r="AC257" s="184">
        <v>0.26290630340576171</v>
      </c>
      <c r="AD257" s="184">
        <v>0</v>
      </c>
      <c r="AE257" s="184">
        <v>0</v>
      </c>
      <c r="AF257">
        <v>1</v>
      </c>
      <c r="AG257" s="184">
        <v>0.48547260284423827</v>
      </c>
      <c r="AH257" s="184">
        <v>0</v>
      </c>
      <c r="AI257" s="184">
        <v>0</v>
      </c>
      <c r="AJ257">
        <v>1</v>
      </c>
      <c r="AK257" s="184">
        <v>0.5665841674804688</v>
      </c>
      <c r="AL257" s="184">
        <v>0</v>
      </c>
      <c r="AM257" s="184">
        <v>0</v>
      </c>
      <c r="AN257">
        <v>2</v>
      </c>
      <c r="AO257" s="184">
        <v>0.51070182800292974</v>
      </c>
      <c r="AP257" s="184">
        <v>0</v>
      </c>
      <c r="AQ257" s="184">
        <v>0</v>
      </c>
      <c r="AR257">
        <v>2</v>
      </c>
      <c r="AS257" s="184">
        <v>3.6583147048950201E-2</v>
      </c>
      <c r="AT257" s="184">
        <v>0</v>
      </c>
      <c r="AU257" s="184">
        <v>0</v>
      </c>
      <c r="AV257">
        <v>1</v>
      </c>
      <c r="AW257" s="210"/>
      <c r="AX257" s="195">
        <v>0</v>
      </c>
      <c r="AY257" s="184">
        <v>0</v>
      </c>
      <c r="AZ257">
        <v>1</v>
      </c>
      <c r="BA257" s="183">
        <v>13</v>
      </c>
      <c r="BB257" s="184">
        <v>0</v>
      </c>
      <c r="BC257" s="184">
        <v>0</v>
      </c>
      <c r="BD257">
        <v>2</v>
      </c>
      <c r="BE257" s="184">
        <v>2.8578394558280711E-5</v>
      </c>
      <c r="BF257" s="182">
        <v>0</v>
      </c>
      <c r="BG257" s="182">
        <v>0</v>
      </c>
      <c r="BH257">
        <v>1</v>
      </c>
      <c r="BI257">
        <v>0</v>
      </c>
      <c r="BJ257">
        <v>2</v>
      </c>
      <c r="BK257" s="197">
        <v>9.1386375427246092E-2</v>
      </c>
      <c r="BL257" s="197">
        <v>0.90613876342773436</v>
      </c>
      <c r="BM257" s="197">
        <v>0.9975251388549804</v>
      </c>
      <c r="BN257">
        <v>5</v>
      </c>
      <c r="BO257" s="184">
        <v>0.18762548446655269</v>
      </c>
      <c r="BP257" s="184">
        <v>0</v>
      </c>
      <c r="BQ257" s="184">
        <v>0</v>
      </c>
      <c r="BR257">
        <v>1</v>
      </c>
      <c r="BS257" s="184">
        <v>0.29229904174804688</v>
      </c>
      <c r="BT257" s="184">
        <v>0</v>
      </c>
      <c r="BU257" s="184">
        <v>0</v>
      </c>
      <c r="BV257">
        <v>1</v>
      </c>
      <c r="BW257" s="184">
        <v>0.58006061553955079</v>
      </c>
      <c r="BX257" s="184">
        <v>0</v>
      </c>
      <c r="BY257" s="184">
        <v>0</v>
      </c>
      <c r="BZ257">
        <v>2</v>
      </c>
      <c r="CA257" s="184">
        <v>0.64196784973144527</v>
      </c>
      <c r="CB257" s="184">
        <v>0</v>
      </c>
      <c r="CC257" s="184">
        <v>0</v>
      </c>
      <c r="CD257">
        <v>2</v>
      </c>
      <c r="CE257" s="184">
        <v>0.55496097564697278</v>
      </c>
      <c r="CF257" s="184">
        <v>0</v>
      </c>
      <c r="CG257" s="184">
        <v>0</v>
      </c>
      <c r="CH257">
        <v>2</v>
      </c>
      <c r="CI257" s="184">
        <v>3.8485147953033455E-2</v>
      </c>
      <c r="CJ257" s="184">
        <v>0</v>
      </c>
      <c r="CK257" s="184">
        <v>0</v>
      </c>
      <c r="CL257">
        <v>1</v>
      </c>
      <c r="CM257" s="210"/>
      <c r="CN257" s="195">
        <v>0</v>
      </c>
      <c r="CO257" s="184">
        <v>0</v>
      </c>
      <c r="CP257">
        <v>1</v>
      </c>
      <c r="CQ257" s="183">
        <v>10.566300392150881</v>
      </c>
      <c r="CR257" s="184">
        <v>0</v>
      </c>
      <c r="CS257" s="184">
        <v>0</v>
      </c>
      <c r="CT257">
        <v>1</v>
      </c>
      <c r="CU257" s="184">
        <v>8.455559611320496E-4</v>
      </c>
      <c r="CV257" s="182">
        <v>0</v>
      </c>
      <c r="CW257" s="182">
        <v>0</v>
      </c>
      <c r="CX257">
        <v>1</v>
      </c>
      <c r="CY257">
        <v>0</v>
      </c>
      <c r="CZ257">
        <v>2</v>
      </c>
      <c r="DA257" s="197">
        <v>8.434484481811523E-2</v>
      </c>
      <c r="DB257" s="197">
        <v>0.91311820983886716</v>
      </c>
      <c r="DC257" s="197">
        <v>0.99746305465698237</v>
      </c>
      <c r="DD257">
        <v>5</v>
      </c>
      <c r="DE257" s="184">
        <v>0.2039162445068359</v>
      </c>
      <c r="DF257" s="184">
        <v>0</v>
      </c>
      <c r="DG257" s="184">
        <v>0</v>
      </c>
      <c r="DH257">
        <v>1</v>
      </c>
      <c r="DI257" s="184">
        <v>0.35383167266845705</v>
      </c>
      <c r="DJ257" s="184">
        <v>0</v>
      </c>
      <c r="DK257" s="184">
        <v>0</v>
      </c>
      <c r="DL257">
        <v>1</v>
      </c>
      <c r="DM257" s="184">
        <v>0.5955154800415039</v>
      </c>
      <c r="DN257" s="184">
        <v>0</v>
      </c>
      <c r="DO257" s="184">
        <v>0</v>
      </c>
      <c r="DP257">
        <v>2</v>
      </c>
      <c r="DQ257" s="184">
        <v>0.7229296112060547</v>
      </c>
      <c r="DR257" s="184">
        <v>0</v>
      </c>
      <c r="DS257" s="184">
        <v>0</v>
      </c>
      <c r="DT257">
        <v>3</v>
      </c>
      <c r="DU257" s="184">
        <v>0.54337661743164067</v>
      </c>
      <c r="DV257" s="184">
        <v>0</v>
      </c>
      <c r="DW257" s="184">
        <v>0</v>
      </c>
      <c r="DX257">
        <v>2</v>
      </c>
      <c r="DY257" s="184">
        <v>4.2893810272216795E-2</v>
      </c>
      <c r="DZ257" s="184">
        <v>0</v>
      </c>
      <c r="EA257" s="184">
        <v>0</v>
      </c>
      <c r="EB257">
        <v>1</v>
      </c>
      <c r="EC257" s="210"/>
      <c r="ED257" s="195">
        <v>0</v>
      </c>
      <c r="EE257" s="184">
        <v>0</v>
      </c>
      <c r="EF257">
        <v>1</v>
      </c>
      <c r="EG257" s="183">
        <v>12.121951103210449</v>
      </c>
      <c r="EH257" s="184">
        <v>0</v>
      </c>
      <c r="EI257" s="184">
        <v>0</v>
      </c>
      <c r="EJ257">
        <v>2</v>
      </c>
      <c r="EK257" s="184">
        <v>1.9880032539367682E-3</v>
      </c>
      <c r="EL257" s="182">
        <v>0</v>
      </c>
      <c r="EM257" s="182">
        <v>0</v>
      </c>
      <c r="EN257">
        <v>1</v>
      </c>
      <c r="EO257">
        <v>0</v>
      </c>
      <c r="EP257">
        <v>2</v>
      </c>
      <c r="EQ257" s="197">
        <v>9.5790624618530273E-2</v>
      </c>
      <c r="ER257" s="197">
        <v>0.89487319946289068</v>
      </c>
      <c r="ES257" s="197">
        <v>0.99066382408142095</v>
      </c>
      <c r="ET257">
        <v>5</v>
      </c>
      <c r="EU257" s="184">
        <v>0.24635547637939451</v>
      </c>
      <c r="EV257" s="184">
        <v>0</v>
      </c>
      <c r="EW257" s="184">
        <v>0</v>
      </c>
      <c r="EX257">
        <v>1</v>
      </c>
      <c r="EY257" s="184">
        <v>0.32245750427246089</v>
      </c>
      <c r="EZ257" s="184">
        <v>0</v>
      </c>
      <c r="FA257" s="184">
        <v>0</v>
      </c>
      <c r="FB257">
        <v>1</v>
      </c>
      <c r="FC257" s="184">
        <v>0.5301620864868164</v>
      </c>
      <c r="FD257" s="184">
        <v>0</v>
      </c>
      <c r="FE257" s="184">
        <v>0</v>
      </c>
      <c r="FF257">
        <v>2</v>
      </c>
      <c r="FG257" s="184">
        <v>0.67530128479003904</v>
      </c>
      <c r="FH257" s="184">
        <v>0</v>
      </c>
      <c r="FI257" s="184">
        <v>0</v>
      </c>
      <c r="FJ257">
        <v>2</v>
      </c>
      <c r="FK257" s="184">
        <v>0.49678916931152339</v>
      </c>
      <c r="FL257" s="184">
        <v>0</v>
      </c>
      <c r="FM257" s="184">
        <v>0</v>
      </c>
      <c r="FN257">
        <v>1</v>
      </c>
      <c r="FO257" s="184">
        <v>4.2529788017272946E-2</v>
      </c>
      <c r="FP257" s="184">
        <v>0</v>
      </c>
      <c r="FQ257" s="184">
        <v>0</v>
      </c>
      <c r="FR257">
        <v>1</v>
      </c>
      <c r="FS257" s="210"/>
    </row>
    <row r="258" spans="1:175">
      <c r="A258">
        <v>251</v>
      </c>
      <c r="B258" t="s">
        <v>226</v>
      </c>
      <c r="C258" t="s">
        <v>2819</v>
      </c>
      <c r="D258" s="187">
        <v>800</v>
      </c>
      <c r="E258" s="187">
        <v>8000</v>
      </c>
      <c r="F258" s="187">
        <v>15</v>
      </c>
      <c r="G258" s="210"/>
      <c r="H258" s="195">
        <v>280.18161988148654</v>
      </c>
      <c r="I258" s="184">
        <v>0.25190633582719424</v>
      </c>
      <c r="J258">
        <v>5</v>
      </c>
      <c r="K258" s="183">
        <v>4.3612585067749023</v>
      </c>
      <c r="L258" s="184">
        <v>0.46045996758119007</v>
      </c>
      <c r="M258" s="184">
        <v>0</v>
      </c>
      <c r="N258">
        <v>2</v>
      </c>
      <c r="O258" s="184">
        <v>6.2492057681083678E-4</v>
      </c>
      <c r="P258" s="182">
        <v>145.04859225224149</v>
      </c>
      <c r="Q258" s="182">
        <v>401.39402848697785</v>
      </c>
      <c r="R258">
        <v>5</v>
      </c>
      <c r="S258">
        <v>0</v>
      </c>
      <c r="T258">
        <v>2</v>
      </c>
      <c r="U258" s="197">
        <v>0</v>
      </c>
      <c r="V258" s="197">
        <v>0</v>
      </c>
      <c r="W258" s="197">
        <v>0</v>
      </c>
      <c r="X258">
        <v>1</v>
      </c>
      <c r="Y258" s="184">
        <v>0.77269279479980468</v>
      </c>
      <c r="Z258" s="184">
        <v>1.1111867697154945</v>
      </c>
      <c r="AA258" s="184">
        <v>3.2708407552547204E-2</v>
      </c>
      <c r="AB258">
        <v>4</v>
      </c>
      <c r="AC258" s="184">
        <v>0.8837608337402344</v>
      </c>
      <c r="AD258" s="184">
        <v>2.1729396860696317</v>
      </c>
      <c r="AE258" s="184">
        <v>0.15427426664991115</v>
      </c>
      <c r="AF258">
        <v>5</v>
      </c>
      <c r="AG258" s="184">
        <v>0.8530084991455078</v>
      </c>
      <c r="AH258" s="184">
        <v>1.7183355973187924</v>
      </c>
      <c r="AI258" s="184">
        <v>0.12378450064140586</v>
      </c>
      <c r="AJ258">
        <v>5</v>
      </c>
      <c r="AK258" s="184">
        <v>0.97217681884765628</v>
      </c>
      <c r="AL258" s="184">
        <v>9.078054424000106</v>
      </c>
      <c r="AM258" s="184">
        <v>0.23118996227117372</v>
      </c>
      <c r="AN258">
        <v>5</v>
      </c>
      <c r="AO258" s="184">
        <v>0.73475326538085939</v>
      </c>
      <c r="AP258" s="184">
        <v>0.95224810526805226</v>
      </c>
      <c r="AQ258" s="184">
        <v>0</v>
      </c>
      <c r="AR258">
        <v>4</v>
      </c>
      <c r="AS258" s="184">
        <v>1.3724981248378751E-3</v>
      </c>
      <c r="AT258" s="184">
        <v>0.25292787867476968</v>
      </c>
      <c r="AU258" s="184">
        <v>0</v>
      </c>
      <c r="AV258">
        <v>2</v>
      </c>
      <c r="AW258" s="210"/>
      <c r="AX258" s="195">
        <v>0.47666145201831095</v>
      </c>
      <c r="AY258" s="184">
        <v>0</v>
      </c>
      <c r="AZ258">
        <v>2</v>
      </c>
      <c r="BA258" s="183">
        <v>7.3267083168029794</v>
      </c>
      <c r="BB258" s="184">
        <v>0.21057534469117245</v>
      </c>
      <c r="BC258" s="184">
        <v>0</v>
      </c>
      <c r="BD258">
        <v>2</v>
      </c>
      <c r="BE258" s="184">
        <v>0.16972377777099609</v>
      </c>
      <c r="BF258" s="182">
        <v>0</v>
      </c>
      <c r="BG258" s="182">
        <v>0</v>
      </c>
      <c r="BH258">
        <v>1</v>
      </c>
      <c r="BI258">
        <v>0</v>
      </c>
      <c r="BJ258">
        <v>2</v>
      </c>
      <c r="BK258" s="197">
        <v>0</v>
      </c>
      <c r="BL258" s="197">
        <v>0</v>
      </c>
      <c r="BM258" s="197">
        <v>0</v>
      </c>
      <c r="BN258">
        <v>1</v>
      </c>
      <c r="BO258" s="184">
        <v>0.39230358123779296</v>
      </c>
      <c r="BP258" s="184">
        <v>0.12986554287316227</v>
      </c>
      <c r="BQ258" s="184">
        <v>0</v>
      </c>
      <c r="BR258">
        <v>1</v>
      </c>
      <c r="BS258" s="184">
        <v>0.44484786987304686</v>
      </c>
      <c r="BT258" s="184">
        <v>0.14215710636988779</v>
      </c>
      <c r="BU258" s="184">
        <v>0</v>
      </c>
      <c r="BV258">
        <v>1</v>
      </c>
      <c r="BW258" s="184">
        <v>0.38533939361572273</v>
      </c>
      <c r="BX258" s="184">
        <v>0.12839414595417695</v>
      </c>
      <c r="BY258" s="184">
        <v>0</v>
      </c>
      <c r="BZ258">
        <v>1</v>
      </c>
      <c r="CA258" s="184">
        <v>0.57078987121582037</v>
      </c>
      <c r="CB258" s="184">
        <v>0.18386990485989346</v>
      </c>
      <c r="CC258" s="184">
        <v>0</v>
      </c>
      <c r="CD258">
        <v>2</v>
      </c>
      <c r="CE258" s="184">
        <v>0.48627998352050783</v>
      </c>
      <c r="CF258" s="184">
        <v>0.15362225218322875</v>
      </c>
      <c r="CG258" s="184">
        <v>0</v>
      </c>
      <c r="CH258">
        <v>1</v>
      </c>
      <c r="CI258" s="184">
        <v>6.2631893157958987E-3</v>
      </c>
      <c r="CJ258" s="184">
        <v>7.9416223237961339E-2</v>
      </c>
      <c r="CK258" s="184">
        <v>0</v>
      </c>
      <c r="CL258">
        <v>1</v>
      </c>
      <c r="CM258" s="210"/>
      <c r="CN258" s="195">
        <v>0.29376297315669114</v>
      </c>
      <c r="CO258" s="184">
        <v>0</v>
      </c>
      <c r="CP258">
        <v>2</v>
      </c>
      <c r="CQ258" s="183">
        <v>8.9161291122436523</v>
      </c>
      <c r="CR258" s="184">
        <v>0.13092943146579461</v>
      </c>
      <c r="CS258" s="184">
        <v>0</v>
      </c>
      <c r="CT258">
        <v>1</v>
      </c>
      <c r="CU258" s="184">
        <v>0.28099018096923833</v>
      </c>
      <c r="CV258" s="182">
        <v>0</v>
      </c>
      <c r="CW258" s="182">
        <v>0</v>
      </c>
      <c r="CX258">
        <v>1</v>
      </c>
      <c r="CY258">
        <v>0</v>
      </c>
      <c r="CZ258">
        <v>2</v>
      </c>
      <c r="DA258" s="197">
        <v>0</v>
      </c>
      <c r="DB258" s="197">
        <v>0</v>
      </c>
      <c r="DC258" s="197">
        <v>0</v>
      </c>
      <c r="DD258">
        <v>1</v>
      </c>
      <c r="DE258" s="184">
        <v>0.36921791076660165</v>
      </c>
      <c r="DF258" s="184">
        <v>6.4000436002970271E-2</v>
      </c>
      <c r="DG258" s="184">
        <v>0</v>
      </c>
      <c r="DH258">
        <v>1</v>
      </c>
      <c r="DI258" s="184">
        <v>0.39278785705566416</v>
      </c>
      <c r="DJ258" s="184">
        <v>6.6484721012515555E-2</v>
      </c>
      <c r="DK258" s="184">
        <v>0</v>
      </c>
      <c r="DL258">
        <v>1</v>
      </c>
      <c r="DM258" s="184">
        <v>0.31250810623168951</v>
      </c>
      <c r="DN258" s="184">
        <v>5.8721170464317872E-2</v>
      </c>
      <c r="DO258" s="184">
        <v>0</v>
      </c>
      <c r="DP258">
        <v>1</v>
      </c>
      <c r="DQ258" s="184">
        <v>0.55644943237304689</v>
      </c>
      <c r="DR258" s="184">
        <v>9.1016292005152016E-2</v>
      </c>
      <c r="DS258" s="184">
        <v>0</v>
      </c>
      <c r="DT258">
        <v>2</v>
      </c>
      <c r="DU258" s="184">
        <v>0.40342765808105469</v>
      </c>
      <c r="DV258" s="184">
        <v>6.7670467292992961E-2</v>
      </c>
      <c r="DW258" s="184">
        <v>0</v>
      </c>
      <c r="DX258">
        <v>1</v>
      </c>
      <c r="DY258" s="184">
        <v>1.0696960687637329E-2</v>
      </c>
      <c r="DZ258" s="184">
        <v>4.0806837503430851E-2</v>
      </c>
      <c r="EA258" s="184">
        <v>0</v>
      </c>
      <c r="EB258">
        <v>1</v>
      </c>
      <c r="EC258" s="210"/>
      <c r="ED258" s="195">
        <v>0.23144375927950472</v>
      </c>
      <c r="EE258" s="184">
        <v>0</v>
      </c>
      <c r="EF258">
        <v>2</v>
      </c>
      <c r="EG258" s="183">
        <v>8.0623979568481445</v>
      </c>
      <c r="EH258" s="184">
        <v>8.648869983750429E-2</v>
      </c>
      <c r="EI258" s="184">
        <v>0</v>
      </c>
      <c r="EJ258">
        <v>1</v>
      </c>
      <c r="EK258" s="184">
        <v>0.25041723251342768</v>
      </c>
      <c r="EL258" s="182">
        <v>0</v>
      </c>
      <c r="EM258" s="182">
        <v>0</v>
      </c>
      <c r="EN258">
        <v>1</v>
      </c>
      <c r="EO258">
        <v>0</v>
      </c>
      <c r="EP258">
        <v>2</v>
      </c>
      <c r="EQ258" s="197">
        <v>0</v>
      </c>
      <c r="ER258" s="197">
        <v>0</v>
      </c>
      <c r="ES258" s="197">
        <v>0</v>
      </c>
      <c r="ET258">
        <v>1</v>
      </c>
      <c r="EU258" s="184">
        <v>0.36953819274902339</v>
      </c>
      <c r="EV258" s="184">
        <v>4.8169169370184818E-2</v>
      </c>
      <c r="EW258" s="184">
        <v>0</v>
      </c>
      <c r="EX258">
        <v>1</v>
      </c>
      <c r="EY258" s="184">
        <v>0.369384765625</v>
      </c>
      <c r="EZ258" s="184">
        <v>4.8157450785342677E-2</v>
      </c>
      <c r="FA258" s="184">
        <v>0</v>
      </c>
      <c r="FB258">
        <v>1</v>
      </c>
      <c r="FC258" s="184">
        <v>0.2898179817199707</v>
      </c>
      <c r="FD258" s="184">
        <v>4.2762025984612352E-2</v>
      </c>
      <c r="FE258" s="184">
        <v>0</v>
      </c>
      <c r="FF258">
        <v>1</v>
      </c>
      <c r="FG258" s="184">
        <v>0.51652275085449217</v>
      </c>
      <c r="FH258" s="184">
        <v>6.2813345971247686E-2</v>
      </c>
      <c r="FI258" s="184">
        <v>0</v>
      </c>
      <c r="FJ258">
        <v>2</v>
      </c>
      <c r="FK258" s="184">
        <v>0.43045433044433584</v>
      </c>
      <c r="FL258" s="184">
        <v>5.3321136123445093E-2</v>
      </c>
      <c r="FM258" s="184">
        <v>0</v>
      </c>
      <c r="FN258">
        <v>1</v>
      </c>
      <c r="FO258" s="184">
        <v>2.0073738098144531E-2</v>
      </c>
      <c r="FP258" s="184">
        <v>3.0990925948054453E-2</v>
      </c>
      <c r="FQ258" s="184">
        <v>0</v>
      </c>
      <c r="FR258">
        <v>1</v>
      </c>
      <c r="FS258" s="210"/>
    </row>
    <row r="259" spans="1:175">
      <c r="A259">
        <v>252</v>
      </c>
      <c r="B259" t="s">
        <v>2758</v>
      </c>
      <c r="C259" t="s">
        <v>2819</v>
      </c>
      <c r="D259" s="187">
        <v>175</v>
      </c>
      <c r="E259" s="187">
        <v>1750</v>
      </c>
      <c r="F259" s="187">
        <v>15</v>
      </c>
      <c r="G259" s="210"/>
      <c r="H259" s="195">
        <v>0.31665353756072873</v>
      </c>
      <c r="I259" s="184">
        <v>0</v>
      </c>
      <c r="J259">
        <v>2</v>
      </c>
      <c r="K259" s="183">
        <v>5.4025235176086426</v>
      </c>
      <c r="L259" s="184">
        <v>0.16634889880649306</v>
      </c>
      <c r="M259" s="184">
        <v>0</v>
      </c>
      <c r="N259">
        <v>1</v>
      </c>
      <c r="O259" s="184">
        <v>0</v>
      </c>
      <c r="P259" s="182">
        <v>0</v>
      </c>
      <c r="Q259" s="182">
        <v>0</v>
      </c>
      <c r="R259">
        <v>1</v>
      </c>
      <c r="S259">
        <v>0</v>
      </c>
      <c r="T259">
        <v>2</v>
      </c>
      <c r="U259" s="197">
        <v>0</v>
      </c>
      <c r="V259" s="197">
        <v>0</v>
      </c>
      <c r="W259" s="197">
        <v>0</v>
      </c>
      <c r="X259">
        <v>1</v>
      </c>
      <c r="Y259" s="184">
        <v>0.24290538787841801</v>
      </c>
      <c r="Z259" s="184">
        <v>0.10026911233774778</v>
      </c>
      <c r="AA259" s="184">
        <v>0</v>
      </c>
      <c r="AB259">
        <v>1</v>
      </c>
      <c r="AC259" s="184">
        <v>4.4372421503067021E-3</v>
      </c>
      <c r="AD259" s="184">
        <v>7.6251552378017798E-2</v>
      </c>
      <c r="AE259" s="184">
        <v>0</v>
      </c>
      <c r="AF259">
        <v>1</v>
      </c>
      <c r="AG259" s="184">
        <v>0</v>
      </c>
      <c r="AH259" s="184">
        <v>7.591320578841583E-2</v>
      </c>
      <c r="AI259" s="184">
        <v>0</v>
      </c>
      <c r="AJ259">
        <v>1</v>
      </c>
      <c r="AK259" s="184">
        <v>0.24734262466430659</v>
      </c>
      <c r="AL259" s="184">
        <v>0.10086024161599945</v>
      </c>
      <c r="AM259" s="184">
        <v>0</v>
      </c>
      <c r="AN259">
        <v>1</v>
      </c>
      <c r="AO259" s="184">
        <v>0.36119773864746085</v>
      </c>
      <c r="AP259" s="184">
        <v>0.11883678417582115</v>
      </c>
      <c r="AQ259" s="184">
        <v>0</v>
      </c>
      <c r="AR259">
        <v>1</v>
      </c>
      <c r="AS259" s="184">
        <v>3.2314412593841546E-2</v>
      </c>
      <c r="AT259" s="184">
        <v>7.844821356725025E-2</v>
      </c>
      <c r="AU259" s="184">
        <v>0</v>
      </c>
      <c r="AV259">
        <v>1</v>
      </c>
      <c r="AW259" s="210"/>
      <c r="AX259" s="195">
        <v>0.16212847179530049</v>
      </c>
      <c r="AY259" s="184">
        <v>0</v>
      </c>
      <c r="AZ259">
        <v>1</v>
      </c>
      <c r="BA259" s="183">
        <v>4.9045696258544922</v>
      </c>
      <c r="BB259" s="184">
        <v>6.5613958080736071E-2</v>
      </c>
      <c r="BC259" s="184">
        <v>0</v>
      </c>
      <c r="BD259">
        <v>1</v>
      </c>
      <c r="BE259" s="184">
        <v>0</v>
      </c>
      <c r="BF259" s="182">
        <v>0</v>
      </c>
      <c r="BG259" s="182">
        <v>0</v>
      </c>
      <c r="BH259">
        <v>1</v>
      </c>
      <c r="BI259">
        <v>0</v>
      </c>
      <c r="BJ259">
        <v>2</v>
      </c>
      <c r="BK259" s="197">
        <v>0</v>
      </c>
      <c r="BL259" s="197">
        <v>0</v>
      </c>
      <c r="BM259" s="197">
        <v>0</v>
      </c>
      <c r="BN259">
        <v>1</v>
      </c>
      <c r="BO259" s="184">
        <v>0.32124073028564454</v>
      </c>
      <c r="BP259" s="184">
        <v>5.2299394538197951E-2</v>
      </c>
      <c r="BQ259" s="184">
        <v>0</v>
      </c>
      <c r="BR259">
        <v>1</v>
      </c>
      <c r="BS259" s="184">
        <v>2.313737273216248E-3</v>
      </c>
      <c r="BT259" s="184">
        <v>3.5581023614136599E-2</v>
      </c>
      <c r="BU259" s="184">
        <v>0</v>
      </c>
      <c r="BV259">
        <v>1</v>
      </c>
      <c r="BW259" s="184">
        <v>0</v>
      </c>
      <c r="BX259" s="184">
        <v>3.5498698473500498E-2</v>
      </c>
      <c r="BY259" s="184">
        <v>0</v>
      </c>
      <c r="BZ259">
        <v>1</v>
      </c>
      <c r="CA259" s="184">
        <v>0.3235544967651367</v>
      </c>
      <c r="CB259" s="184">
        <v>5.2478280961453648E-2</v>
      </c>
      <c r="CC259" s="184">
        <v>0</v>
      </c>
      <c r="CD259">
        <v>1</v>
      </c>
      <c r="CE259" s="184">
        <v>0.4313460159301758</v>
      </c>
      <c r="CF259" s="184">
        <v>6.2425830136389991E-2</v>
      </c>
      <c r="CG259" s="184">
        <v>0</v>
      </c>
      <c r="CH259">
        <v>1</v>
      </c>
      <c r="CI259" s="184">
        <v>1.7961239814758299E-2</v>
      </c>
      <c r="CJ259" s="184">
        <v>3.6147960653015433E-2</v>
      </c>
      <c r="CK259" s="184">
        <v>0</v>
      </c>
      <c r="CL259">
        <v>1</v>
      </c>
      <c r="CM259" s="210"/>
      <c r="CN259" s="195">
        <v>0.16211733929983041</v>
      </c>
      <c r="CO259" s="184">
        <v>0</v>
      </c>
      <c r="CP259">
        <v>1</v>
      </c>
      <c r="CQ259" s="183">
        <v>4.2996892929077148</v>
      </c>
      <c r="CR259" s="184">
        <v>5.6746065347527533E-2</v>
      </c>
      <c r="CS259" s="184">
        <v>0</v>
      </c>
      <c r="CT259">
        <v>1</v>
      </c>
      <c r="CU259" s="184">
        <v>0</v>
      </c>
      <c r="CV259" s="182">
        <v>0</v>
      </c>
      <c r="CW259" s="182">
        <v>0</v>
      </c>
      <c r="CX259">
        <v>1</v>
      </c>
      <c r="CY259">
        <v>0</v>
      </c>
      <c r="CZ259">
        <v>2</v>
      </c>
      <c r="DA259" s="197">
        <v>0</v>
      </c>
      <c r="DB259" s="197">
        <v>0</v>
      </c>
      <c r="DC259" s="197">
        <v>0</v>
      </c>
      <c r="DD259">
        <v>1</v>
      </c>
      <c r="DE259" s="184">
        <v>0.40994873046875002</v>
      </c>
      <c r="DF259" s="184">
        <v>4.992268391480538E-2</v>
      </c>
      <c r="DG259" s="184">
        <v>0</v>
      </c>
      <c r="DH259">
        <v>1</v>
      </c>
      <c r="DI259" s="184">
        <v>9.601100921630859E-2</v>
      </c>
      <c r="DJ259" s="184">
        <v>3.2585510120114791E-2</v>
      </c>
      <c r="DK259" s="184">
        <v>0</v>
      </c>
      <c r="DL259">
        <v>1</v>
      </c>
      <c r="DM259" s="184">
        <v>9.3704233169555659E-2</v>
      </c>
      <c r="DN259" s="184">
        <v>3.2502570709392456E-2</v>
      </c>
      <c r="DO259" s="184">
        <v>0</v>
      </c>
      <c r="DP259">
        <v>1</v>
      </c>
      <c r="DQ259" s="184">
        <v>0.41241279602050779</v>
      </c>
      <c r="DR259" s="184">
        <v>5.0132035808820807E-2</v>
      </c>
      <c r="DS259" s="184">
        <v>0</v>
      </c>
      <c r="DT259">
        <v>1</v>
      </c>
      <c r="DU259" s="184">
        <v>0.46252666473388671</v>
      </c>
      <c r="DV259" s="184">
        <v>5.4806335147467883E-2</v>
      </c>
      <c r="DW259" s="184">
        <v>0</v>
      </c>
      <c r="DX259">
        <v>1</v>
      </c>
      <c r="DY259" s="184">
        <v>1.490429878234863E-2</v>
      </c>
      <c r="DZ259" s="184">
        <v>2.9902619770061579E-2</v>
      </c>
      <c r="EA259" s="184">
        <v>0</v>
      </c>
      <c r="EB259">
        <v>1</v>
      </c>
      <c r="EC259" s="210"/>
      <c r="ED259" s="195">
        <v>0.15127410445645745</v>
      </c>
      <c r="EE259" s="184">
        <v>0</v>
      </c>
      <c r="EF259">
        <v>1</v>
      </c>
      <c r="EG259" s="183">
        <v>3.7095155715942378</v>
      </c>
      <c r="EH259" s="184">
        <v>4.0814095439389249E-2</v>
      </c>
      <c r="EI259" s="184">
        <v>0</v>
      </c>
      <c r="EJ259">
        <v>1</v>
      </c>
      <c r="EK259" s="184">
        <v>0</v>
      </c>
      <c r="EL259" s="182">
        <v>0</v>
      </c>
      <c r="EM259" s="182">
        <v>0</v>
      </c>
      <c r="EN259">
        <v>1</v>
      </c>
      <c r="EO259">
        <v>0</v>
      </c>
      <c r="EP259">
        <v>2</v>
      </c>
      <c r="EQ259" s="197">
        <v>0</v>
      </c>
      <c r="ER259" s="197">
        <v>0</v>
      </c>
      <c r="ES259" s="197">
        <v>0</v>
      </c>
      <c r="ET259">
        <v>1</v>
      </c>
      <c r="EU259" s="184">
        <v>0.37214382171630861</v>
      </c>
      <c r="EV259" s="184">
        <v>3.5561335683768285E-2</v>
      </c>
      <c r="EW259" s="184">
        <v>0</v>
      </c>
      <c r="EX259">
        <v>1</v>
      </c>
      <c r="EY259" s="184">
        <v>0.2332638740539551</v>
      </c>
      <c r="EZ259" s="184">
        <v>2.9120063190537122E-2</v>
      </c>
      <c r="FA259" s="184">
        <v>0</v>
      </c>
      <c r="FB259">
        <v>1</v>
      </c>
      <c r="FC259" s="184">
        <v>0.15104622840881349</v>
      </c>
      <c r="FD259" s="184">
        <v>2.629990664120194E-2</v>
      </c>
      <c r="FE259" s="184">
        <v>0</v>
      </c>
      <c r="FF259">
        <v>1</v>
      </c>
      <c r="FG259" s="184">
        <v>0.48043373107910164</v>
      </c>
      <c r="FH259" s="184">
        <v>4.2973159425049819E-2</v>
      </c>
      <c r="FI259" s="184">
        <v>0</v>
      </c>
      <c r="FJ259">
        <v>1</v>
      </c>
      <c r="FK259" s="184">
        <v>0.49902828216552725</v>
      </c>
      <c r="FL259" s="184">
        <v>4.4568196353943504E-2</v>
      </c>
      <c r="FM259" s="184">
        <v>0</v>
      </c>
      <c r="FN259">
        <v>1</v>
      </c>
      <c r="FO259" s="184">
        <v>1.1853377819061279E-2</v>
      </c>
      <c r="FP259" s="184">
        <v>2.2595234529964276E-2</v>
      </c>
      <c r="FQ259" s="184">
        <v>0</v>
      </c>
      <c r="FR259">
        <v>1</v>
      </c>
      <c r="FS259" s="210"/>
    </row>
    <row r="260" spans="1:175">
      <c r="A260">
        <v>253</v>
      </c>
      <c r="B260" t="s">
        <v>2756</v>
      </c>
      <c r="C260" t="s">
        <v>2823</v>
      </c>
      <c r="D260" s="187">
        <v>0</v>
      </c>
      <c r="E260" s="187">
        <v>0</v>
      </c>
      <c r="F260" s="187">
        <v>10</v>
      </c>
      <c r="G260" s="210"/>
      <c r="H260" s="195">
        <v>0</v>
      </c>
      <c r="I260" s="184">
        <v>0</v>
      </c>
      <c r="J260">
        <v>1</v>
      </c>
      <c r="K260" s="183">
        <v>7.0790042877197266</v>
      </c>
      <c r="L260" s="184">
        <v>0</v>
      </c>
      <c r="M260" s="184">
        <v>0</v>
      </c>
      <c r="N260">
        <v>1</v>
      </c>
      <c r="O260" s="184">
        <v>0</v>
      </c>
      <c r="P260" s="182">
        <v>0</v>
      </c>
      <c r="Q260" s="182">
        <v>0</v>
      </c>
      <c r="R260">
        <v>1</v>
      </c>
      <c r="S260">
        <v>0</v>
      </c>
      <c r="T260">
        <v>2</v>
      </c>
      <c r="U260" s="197">
        <v>0</v>
      </c>
      <c r="V260" s="197">
        <v>0</v>
      </c>
      <c r="W260" s="197">
        <v>0</v>
      </c>
      <c r="X260">
        <v>1</v>
      </c>
      <c r="Y260" s="184">
        <v>0.31868406295776369</v>
      </c>
      <c r="Z260" s="184">
        <v>0</v>
      </c>
      <c r="AA260" s="184">
        <v>0</v>
      </c>
      <c r="AB260">
        <v>1</v>
      </c>
      <c r="AC260" s="184">
        <v>0.2758667373657227</v>
      </c>
      <c r="AD260" s="184">
        <v>0</v>
      </c>
      <c r="AE260" s="184">
        <v>0</v>
      </c>
      <c r="AF260">
        <v>1</v>
      </c>
      <c r="AG260" s="184">
        <v>0.16700281143188481</v>
      </c>
      <c r="AH260" s="184">
        <v>0</v>
      </c>
      <c r="AI260" s="184">
        <v>0</v>
      </c>
      <c r="AJ260">
        <v>1</v>
      </c>
      <c r="AK260" s="184">
        <v>0.59515262603759778</v>
      </c>
      <c r="AL260" s="184">
        <v>0</v>
      </c>
      <c r="AM260" s="184">
        <v>0</v>
      </c>
      <c r="AN260">
        <v>2</v>
      </c>
      <c r="AO260" s="184">
        <v>0.30228530883789057</v>
      </c>
      <c r="AP260" s="184">
        <v>0</v>
      </c>
      <c r="AQ260" s="184">
        <v>0</v>
      </c>
      <c r="AR260">
        <v>1</v>
      </c>
      <c r="AS260" s="184">
        <v>0</v>
      </c>
      <c r="AT260" s="184">
        <v>0</v>
      </c>
      <c r="AU260" s="184">
        <v>0</v>
      </c>
      <c r="AV260">
        <v>1</v>
      </c>
      <c r="AW260" s="210"/>
      <c r="AX260" s="195">
        <v>0</v>
      </c>
      <c r="AY260" s="184">
        <v>0</v>
      </c>
      <c r="AZ260">
        <v>1</v>
      </c>
      <c r="BA260" s="183">
        <v>4.8375983238220206</v>
      </c>
      <c r="BB260" s="184">
        <v>0</v>
      </c>
      <c r="BC260" s="184">
        <v>0</v>
      </c>
      <c r="BD260">
        <v>1</v>
      </c>
      <c r="BE260" s="184">
        <v>0</v>
      </c>
      <c r="BF260" s="182">
        <v>0</v>
      </c>
      <c r="BG260" s="182">
        <v>0</v>
      </c>
      <c r="BH260">
        <v>1</v>
      </c>
      <c r="BI260">
        <v>0</v>
      </c>
      <c r="BJ260">
        <v>2</v>
      </c>
      <c r="BK260" s="197">
        <v>0</v>
      </c>
      <c r="BL260" s="197">
        <v>0</v>
      </c>
      <c r="BM260" s="197">
        <v>0</v>
      </c>
      <c r="BN260">
        <v>1</v>
      </c>
      <c r="BO260" s="184">
        <v>0.35654701232910163</v>
      </c>
      <c r="BP260" s="184">
        <v>0</v>
      </c>
      <c r="BQ260" s="184">
        <v>0</v>
      </c>
      <c r="BR260">
        <v>1</v>
      </c>
      <c r="BS260" s="184">
        <v>0.19284101486206051</v>
      </c>
      <c r="BT260" s="184">
        <v>0</v>
      </c>
      <c r="BU260" s="184">
        <v>0</v>
      </c>
      <c r="BV260">
        <v>1</v>
      </c>
      <c r="BW260" s="184">
        <v>0.14566880226135251</v>
      </c>
      <c r="BX260" s="184">
        <v>0</v>
      </c>
      <c r="BY260" s="184">
        <v>0</v>
      </c>
      <c r="BZ260">
        <v>1</v>
      </c>
      <c r="CA260" s="184">
        <v>0.57278007507324213</v>
      </c>
      <c r="CB260" s="184">
        <v>0</v>
      </c>
      <c r="CC260" s="184">
        <v>0</v>
      </c>
      <c r="CD260">
        <v>2</v>
      </c>
      <c r="CE260" s="184">
        <v>0.4312297821044922</v>
      </c>
      <c r="CF260" s="184">
        <v>0</v>
      </c>
      <c r="CG260" s="184">
        <v>0</v>
      </c>
      <c r="CH260">
        <v>1</v>
      </c>
      <c r="CI260" s="184">
        <v>2.6368705555796618E-4</v>
      </c>
      <c r="CJ260" s="184">
        <v>0</v>
      </c>
      <c r="CK260" s="184">
        <v>0</v>
      </c>
      <c r="CL260">
        <v>1</v>
      </c>
      <c r="CM260" s="210"/>
      <c r="CN260" s="195">
        <v>0</v>
      </c>
      <c r="CO260" s="184">
        <v>0</v>
      </c>
      <c r="CP260">
        <v>1</v>
      </c>
      <c r="CQ260" s="183">
        <v>6.1889500617980957</v>
      </c>
      <c r="CR260" s="184">
        <v>0</v>
      </c>
      <c r="CS260" s="184">
        <v>0</v>
      </c>
      <c r="CT260">
        <v>1</v>
      </c>
      <c r="CU260" s="184">
        <v>0</v>
      </c>
      <c r="CV260" s="182">
        <v>0</v>
      </c>
      <c r="CW260" s="182">
        <v>0</v>
      </c>
      <c r="CX260">
        <v>1</v>
      </c>
      <c r="CY260">
        <v>0</v>
      </c>
      <c r="CZ260">
        <v>2</v>
      </c>
      <c r="DA260" s="197">
        <v>0.17937854766845698</v>
      </c>
      <c r="DB260" s="197">
        <v>0</v>
      </c>
      <c r="DC260" s="197">
        <v>0.17937854766845698</v>
      </c>
      <c r="DD260">
        <v>1</v>
      </c>
      <c r="DE260" s="184">
        <v>0.1706273651123047</v>
      </c>
      <c r="DF260" s="184">
        <v>0</v>
      </c>
      <c r="DG260" s="184">
        <v>0</v>
      </c>
      <c r="DH260">
        <v>1</v>
      </c>
      <c r="DI260" s="184">
        <v>0.1885562896728516</v>
      </c>
      <c r="DJ260" s="184">
        <v>0</v>
      </c>
      <c r="DK260" s="184">
        <v>0</v>
      </c>
      <c r="DL260">
        <v>1</v>
      </c>
      <c r="DM260" s="184">
        <v>0.2034945678710938</v>
      </c>
      <c r="DN260" s="184">
        <v>0</v>
      </c>
      <c r="DO260" s="184">
        <v>0</v>
      </c>
      <c r="DP260">
        <v>1</v>
      </c>
      <c r="DQ260" s="184">
        <v>0.42184085845947272</v>
      </c>
      <c r="DR260" s="184">
        <v>0</v>
      </c>
      <c r="DS260" s="184">
        <v>0</v>
      </c>
      <c r="DT260">
        <v>1</v>
      </c>
      <c r="DU260" s="184">
        <v>0.51426471710205079</v>
      </c>
      <c r="DV260" s="184">
        <v>0</v>
      </c>
      <c r="DW260" s="184">
        <v>0</v>
      </c>
      <c r="DX260">
        <v>2</v>
      </c>
      <c r="DY260" s="184">
        <v>7.9129517078399651E-3</v>
      </c>
      <c r="DZ260" s="184">
        <v>0</v>
      </c>
      <c r="EA260" s="184">
        <v>0</v>
      </c>
      <c r="EB260">
        <v>1</v>
      </c>
      <c r="EC260" s="210"/>
      <c r="ED260" s="195">
        <v>0</v>
      </c>
      <c r="EE260" s="184">
        <v>0</v>
      </c>
      <c r="EF260">
        <v>1</v>
      </c>
      <c r="EG260" s="183">
        <v>7.6761903762817383</v>
      </c>
      <c r="EH260" s="184">
        <v>0</v>
      </c>
      <c r="EI260" s="184">
        <v>0</v>
      </c>
      <c r="EJ260">
        <v>1</v>
      </c>
      <c r="EK260" s="184">
        <v>8.4484758377075198E-2</v>
      </c>
      <c r="EL260" s="182">
        <v>0</v>
      </c>
      <c r="EM260" s="182">
        <v>0</v>
      </c>
      <c r="EN260">
        <v>1</v>
      </c>
      <c r="EO260">
        <v>0</v>
      </c>
      <c r="EP260">
        <v>2</v>
      </c>
      <c r="EQ260" s="197">
        <v>0.18317481994628909</v>
      </c>
      <c r="ER260" s="197">
        <v>0.18458011627197268</v>
      </c>
      <c r="ES260" s="197">
        <v>0.36775493621826177</v>
      </c>
      <c r="ET260">
        <v>3</v>
      </c>
      <c r="EU260" s="184">
        <v>0.1095649147033691</v>
      </c>
      <c r="EV260" s="184">
        <v>0</v>
      </c>
      <c r="EW260" s="184">
        <v>0</v>
      </c>
      <c r="EX260">
        <v>1</v>
      </c>
      <c r="EY260" s="184">
        <v>0.158133659362793</v>
      </c>
      <c r="EZ260" s="184">
        <v>0</v>
      </c>
      <c r="FA260" s="184">
        <v>0</v>
      </c>
      <c r="FB260">
        <v>1</v>
      </c>
      <c r="FC260" s="184">
        <v>0.26680568695068357</v>
      </c>
      <c r="FD260" s="184">
        <v>0</v>
      </c>
      <c r="FE260" s="184">
        <v>0</v>
      </c>
      <c r="FF260">
        <v>1</v>
      </c>
      <c r="FG260" s="184">
        <v>0.39413204193115225</v>
      </c>
      <c r="FH260" s="184">
        <v>0</v>
      </c>
      <c r="FI260" s="184">
        <v>0</v>
      </c>
      <c r="FJ260">
        <v>1</v>
      </c>
      <c r="FK260" s="184">
        <v>0.40202224731445313</v>
      </c>
      <c r="FL260" s="184">
        <v>0</v>
      </c>
      <c r="FM260" s="184">
        <v>0</v>
      </c>
      <c r="FN260">
        <v>1</v>
      </c>
      <c r="FO260" s="184">
        <v>3.7599105834960941E-2</v>
      </c>
      <c r="FP260" s="184">
        <v>0</v>
      </c>
      <c r="FQ260" s="184">
        <v>0</v>
      </c>
      <c r="FR260">
        <v>1</v>
      </c>
      <c r="FS260" s="210"/>
    </row>
    <row r="261" spans="1:175">
      <c r="A261">
        <v>254</v>
      </c>
      <c r="B261" t="s">
        <v>360</v>
      </c>
      <c r="C261" t="s">
        <v>2841</v>
      </c>
      <c r="D261" s="187">
        <v>0</v>
      </c>
      <c r="E261" s="187">
        <v>0</v>
      </c>
      <c r="F261" s="187">
        <v>0</v>
      </c>
      <c r="G261" s="210"/>
      <c r="H261" s="195">
        <v>0</v>
      </c>
      <c r="I261" s="184">
        <v>0</v>
      </c>
      <c r="J261">
        <v>1</v>
      </c>
      <c r="K261" s="183">
        <v>2.707619428634644</v>
      </c>
      <c r="L261" s="184">
        <v>0</v>
      </c>
      <c r="M261" s="184">
        <v>0</v>
      </c>
      <c r="N261">
        <v>1</v>
      </c>
      <c r="O261" s="184">
        <v>0</v>
      </c>
      <c r="P261" s="182">
        <v>0</v>
      </c>
      <c r="Q261" s="182">
        <v>0</v>
      </c>
      <c r="R261">
        <v>1</v>
      </c>
      <c r="S261">
        <v>0</v>
      </c>
      <c r="T261">
        <v>2</v>
      </c>
      <c r="U261" s="197">
        <v>0</v>
      </c>
      <c r="V261" s="197">
        <v>0</v>
      </c>
      <c r="W261" s="197">
        <v>0</v>
      </c>
      <c r="X261">
        <v>1</v>
      </c>
      <c r="Y261" s="184">
        <v>0.99551734924316404</v>
      </c>
      <c r="Z261" s="184">
        <v>0</v>
      </c>
      <c r="AA261" s="184">
        <v>0</v>
      </c>
      <c r="AB261">
        <v>5</v>
      </c>
      <c r="AC261" s="184">
        <v>0.79093536376953122</v>
      </c>
      <c r="AD261" s="184">
        <v>0</v>
      </c>
      <c r="AE261" s="184">
        <v>0</v>
      </c>
      <c r="AF261">
        <v>3</v>
      </c>
      <c r="AG261" s="184">
        <v>5.1776224374771116E-3</v>
      </c>
      <c r="AH261" s="184">
        <v>0</v>
      </c>
      <c r="AI261" s="184">
        <v>0</v>
      </c>
      <c r="AJ261">
        <v>1</v>
      </c>
      <c r="AK261" s="184">
        <v>0.99586578369140621</v>
      </c>
      <c r="AL261" s="184">
        <v>0</v>
      </c>
      <c r="AM261" s="184">
        <v>0</v>
      </c>
      <c r="AN261">
        <v>5</v>
      </c>
      <c r="AO261" s="184">
        <v>4.9972939491271975E-2</v>
      </c>
      <c r="AP261" s="184">
        <v>0</v>
      </c>
      <c r="AQ261" s="184">
        <v>0</v>
      </c>
      <c r="AR261">
        <v>1</v>
      </c>
      <c r="AS261" s="184">
        <v>0</v>
      </c>
      <c r="AT261" s="184">
        <v>0</v>
      </c>
      <c r="AU261" s="184">
        <v>0</v>
      </c>
      <c r="AV261">
        <v>1</v>
      </c>
      <c r="AW261" s="210"/>
      <c r="AX261" s="195">
        <v>0</v>
      </c>
      <c r="AY261" s="184">
        <v>0</v>
      </c>
      <c r="AZ261">
        <v>1</v>
      </c>
      <c r="BA261" s="183">
        <v>2.389498233795166</v>
      </c>
      <c r="BB261" s="184">
        <v>0</v>
      </c>
      <c r="BC261" s="184">
        <v>0</v>
      </c>
      <c r="BD261">
        <v>1</v>
      </c>
      <c r="BE261" s="184">
        <v>0</v>
      </c>
      <c r="BF261" s="182">
        <v>0</v>
      </c>
      <c r="BG261" s="182">
        <v>0</v>
      </c>
      <c r="BH261">
        <v>1</v>
      </c>
      <c r="BI261">
        <v>0</v>
      </c>
      <c r="BJ261">
        <v>2</v>
      </c>
      <c r="BK261" s="197">
        <v>0</v>
      </c>
      <c r="BL261" s="197">
        <v>0</v>
      </c>
      <c r="BM261" s="197">
        <v>0</v>
      </c>
      <c r="BN261">
        <v>1</v>
      </c>
      <c r="BO261" s="184">
        <v>0.73433486938476566</v>
      </c>
      <c r="BP261" s="184">
        <v>0</v>
      </c>
      <c r="BQ261" s="184">
        <v>0</v>
      </c>
      <c r="BR261">
        <v>3</v>
      </c>
      <c r="BS261" s="184">
        <v>0.67048339843750004</v>
      </c>
      <c r="BT261" s="184">
        <v>0</v>
      </c>
      <c r="BU261" s="184">
        <v>0</v>
      </c>
      <c r="BV261">
        <v>2</v>
      </c>
      <c r="BW261" s="184">
        <v>9.0719137191772464E-2</v>
      </c>
      <c r="BX261" s="184">
        <v>0</v>
      </c>
      <c r="BY261" s="184">
        <v>0</v>
      </c>
      <c r="BZ261">
        <v>1</v>
      </c>
      <c r="CA261" s="184">
        <v>0.82006286621093749</v>
      </c>
      <c r="CB261" s="184">
        <v>0</v>
      </c>
      <c r="CC261" s="184">
        <v>0</v>
      </c>
      <c r="CD261">
        <v>3</v>
      </c>
      <c r="CE261" s="184">
        <v>0.12516675949096678</v>
      </c>
      <c r="CF261" s="184">
        <v>0</v>
      </c>
      <c r="CG261" s="184">
        <v>0</v>
      </c>
      <c r="CH261">
        <v>1</v>
      </c>
      <c r="CI261" s="184">
        <v>0</v>
      </c>
      <c r="CJ261" s="184">
        <v>0</v>
      </c>
      <c r="CK261" s="184">
        <v>0</v>
      </c>
      <c r="CL261">
        <v>1</v>
      </c>
      <c r="CM261" s="210"/>
      <c r="CN261" s="195">
        <v>0</v>
      </c>
      <c r="CO261" s="184">
        <v>0</v>
      </c>
      <c r="CP261">
        <v>1</v>
      </c>
      <c r="CQ261" s="183">
        <v>2.359652042388916</v>
      </c>
      <c r="CR261" s="184">
        <v>0</v>
      </c>
      <c r="CS261" s="184">
        <v>0</v>
      </c>
      <c r="CT261">
        <v>1</v>
      </c>
      <c r="CU261" s="184">
        <v>0</v>
      </c>
      <c r="CV261" s="182">
        <v>0</v>
      </c>
      <c r="CW261" s="182">
        <v>0</v>
      </c>
      <c r="CX261">
        <v>1</v>
      </c>
      <c r="CY261">
        <v>0</v>
      </c>
      <c r="CZ261">
        <v>2</v>
      </c>
      <c r="DA261" s="197">
        <v>0</v>
      </c>
      <c r="DB261" s="197">
        <v>0</v>
      </c>
      <c r="DC261" s="197">
        <v>0</v>
      </c>
      <c r="DD261">
        <v>1</v>
      </c>
      <c r="DE261" s="184">
        <v>0.39373931884765617</v>
      </c>
      <c r="DF261" s="184">
        <v>0</v>
      </c>
      <c r="DG261" s="184">
        <v>0</v>
      </c>
      <c r="DH261">
        <v>1</v>
      </c>
      <c r="DI261" s="184">
        <v>0.3638352584838867</v>
      </c>
      <c r="DJ261" s="184">
        <v>0</v>
      </c>
      <c r="DK261" s="184">
        <v>0</v>
      </c>
      <c r="DL261">
        <v>1</v>
      </c>
      <c r="DM261" s="184">
        <v>4.9555091857910155E-2</v>
      </c>
      <c r="DN261" s="184">
        <v>0</v>
      </c>
      <c r="DO261" s="184">
        <v>0</v>
      </c>
      <c r="DP261">
        <v>1</v>
      </c>
      <c r="DQ261" s="184">
        <v>0.43972728729248045</v>
      </c>
      <c r="DR261" s="184">
        <v>0</v>
      </c>
      <c r="DS261" s="184">
        <v>0</v>
      </c>
      <c r="DT261">
        <v>1</v>
      </c>
      <c r="DU261" s="184">
        <v>0.23965322494506838</v>
      </c>
      <c r="DV261" s="184">
        <v>0</v>
      </c>
      <c r="DW261" s="184">
        <v>0</v>
      </c>
      <c r="DX261">
        <v>1</v>
      </c>
      <c r="DY261" s="184">
        <v>0</v>
      </c>
      <c r="DZ261" s="184">
        <v>0</v>
      </c>
      <c r="EA261" s="184">
        <v>0</v>
      </c>
      <c r="EB261">
        <v>1</v>
      </c>
      <c r="EC261" s="210"/>
      <c r="ED261" s="195">
        <v>0</v>
      </c>
      <c r="EE261" s="184">
        <v>0</v>
      </c>
      <c r="EF261">
        <v>1</v>
      </c>
      <c r="EG261" s="183">
        <v>2.9995284080505371</v>
      </c>
      <c r="EH261" s="184">
        <v>0</v>
      </c>
      <c r="EI261" s="184">
        <v>0</v>
      </c>
      <c r="EJ261">
        <v>1</v>
      </c>
      <c r="EK261" s="184">
        <v>0</v>
      </c>
      <c r="EL261" s="182">
        <v>0</v>
      </c>
      <c r="EM261" s="182">
        <v>0</v>
      </c>
      <c r="EN261">
        <v>1</v>
      </c>
      <c r="EO261">
        <v>0</v>
      </c>
      <c r="EP261">
        <v>2</v>
      </c>
      <c r="EQ261" s="197">
        <v>0</v>
      </c>
      <c r="ER261" s="197">
        <v>0</v>
      </c>
      <c r="ES261" s="197">
        <v>0</v>
      </c>
      <c r="ET261">
        <v>1</v>
      </c>
      <c r="EU261" s="184">
        <v>0.23388723373413089</v>
      </c>
      <c r="EV261" s="184">
        <v>0</v>
      </c>
      <c r="EW261" s="184">
        <v>0</v>
      </c>
      <c r="EX261">
        <v>1</v>
      </c>
      <c r="EY261" s="184">
        <v>0.2284473609924316</v>
      </c>
      <c r="EZ261" s="184">
        <v>0</v>
      </c>
      <c r="FA261" s="184">
        <v>0</v>
      </c>
      <c r="FB261">
        <v>1</v>
      </c>
      <c r="FC261" s="184">
        <v>3.8211007118225102E-2</v>
      </c>
      <c r="FD261" s="184">
        <v>0</v>
      </c>
      <c r="FE261" s="184">
        <v>0</v>
      </c>
      <c r="FF261">
        <v>1</v>
      </c>
      <c r="FG261" s="184">
        <v>0.27350639343261718</v>
      </c>
      <c r="FH261" s="184">
        <v>0</v>
      </c>
      <c r="FI261" s="184">
        <v>0</v>
      </c>
      <c r="FJ261">
        <v>1</v>
      </c>
      <c r="FK261" s="184">
        <v>0.23980382919311519</v>
      </c>
      <c r="FL261" s="184">
        <v>0</v>
      </c>
      <c r="FM261" s="184">
        <v>0</v>
      </c>
      <c r="FN261">
        <v>1</v>
      </c>
      <c r="FO261" s="184">
        <v>3.0714309215545649E-3</v>
      </c>
      <c r="FP261" s="184">
        <v>0</v>
      </c>
      <c r="FQ261" s="184">
        <v>0</v>
      </c>
      <c r="FR261">
        <v>1</v>
      </c>
      <c r="FS261" s="210"/>
    </row>
    <row r="262" spans="1:175">
      <c r="A262">
        <v>255</v>
      </c>
      <c r="B262" t="s">
        <v>140</v>
      </c>
      <c r="C262" t="s">
        <v>2818</v>
      </c>
      <c r="D262" s="187">
        <v>0</v>
      </c>
      <c r="E262" s="187">
        <v>0</v>
      </c>
      <c r="F262" s="187">
        <v>10</v>
      </c>
      <c r="G262" s="210"/>
      <c r="H262" s="195">
        <v>0</v>
      </c>
      <c r="I262" s="184">
        <v>0</v>
      </c>
      <c r="J262">
        <v>1</v>
      </c>
      <c r="K262" s="183">
        <v>43.400001525878913</v>
      </c>
      <c r="L262" s="184">
        <v>0</v>
      </c>
      <c r="M262" s="184">
        <v>0</v>
      </c>
      <c r="N262">
        <v>4</v>
      </c>
      <c r="O262" s="184">
        <v>0</v>
      </c>
      <c r="P262" s="182">
        <v>0</v>
      </c>
      <c r="Q262" s="182">
        <v>0</v>
      </c>
      <c r="R262">
        <v>1</v>
      </c>
      <c r="S262">
        <v>0</v>
      </c>
      <c r="T262">
        <v>2</v>
      </c>
      <c r="U262" s="197">
        <v>0</v>
      </c>
      <c r="V262" s="197">
        <v>0</v>
      </c>
      <c r="W262" s="197">
        <v>0</v>
      </c>
      <c r="X262">
        <v>1</v>
      </c>
      <c r="Y262" s="184">
        <v>0</v>
      </c>
      <c r="Z262" s="184">
        <v>0</v>
      </c>
      <c r="AA262" s="184">
        <v>0</v>
      </c>
      <c r="AB262">
        <v>1</v>
      </c>
      <c r="AC262" s="184">
        <v>0.6310528564453125</v>
      </c>
      <c r="AD262" s="184">
        <v>0</v>
      </c>
      <c r="AE262" s="184">
        <v>0</v>
      </c>
      <c r="AF262">
        <v>2</v>
      </c>
      <c r="AG262" s="184">
        <v>0.98672218322753902</v>
      </c>
      <c r="AH262" s="184">
        <v>0</v>
      </c>
      <c r="AI262" s="184">
        <v>0</v>
      </c>
      <c r="AJ262">
        <v>5</v>
      </c>
      <c r="AK262" s="184">
        <v>0.98672218322753902</v>
      </c>
      <c r="AL262" s="184">
        <v>0</v>
      </c>
      <c r="AM262" s="184">
        <v>0</v>
      </c>
      <c r="AN262">
        <v>5</v>
      </c>
      <c r="AO262" s="184">
        <v>0</v>
      </c>
      <c r="AP262" s="184">
        <v>0</v>
      </c>
      <c r="AQ262" s="184">
        <v>0</v>
      </c>
      <c r="AR262">
        <v>1</v>
      </c>
      <c r="AS262" s="184">
        <v>2.0048732757568358E-2</v>
      </c>
      <c r="AT262" s="184">
        <v>0</v>
      </c>
      <c r="AU262" s="184">
        <v>0</v>
      </c>
      <c r="AV262">
        <v>1</v>
      </c>
      <c r="AW262" s="210"/>
      <c r="AX262" s="195">
        <v>0</v>
      </c>
      <c r="AY262" s="184">
        <v>0</v>
      </c>
      <c r="AZ262">
        <v>1</v>
      </c>
      <c r="BA262" s="183">
        <v>66.625</v>
      </c>
      <c r="BB262" s="184">
        <v>0</v>
      </c>
      <c r="BC262" s="184">
        <v>0</v>
      </c>
      <c r="BD262">
        <v>4</v>
      </c>
      <c r="BE262" s="184">
        <v>0</v>
      </c>
      <c r="BF262" s="182">
        <v>0</v>
      </c>
      <c r="BG262" s="182">
        <v>0</v>
      </c>
      <c r="BH262">
        <v>1</v>
      </c>
      <c r="BI262">
        <v>0</v>
      </c>
      <c r="BJ262">
        <v>2</v>
      </c>
      <c r="BK262" s="197">
        <v>0</v>
      </c>
      <c r="BL262" s="197">
        <v>0</v>
      </c>
      <c r="BM262" s="197">
        <v>0</v>
      </c>
      <c r="BN262">
        <v>1</v>
      </c>
      <c r="BO262" s="184">
        <v>0</v>
      </c>
      <c r="BP262" s="184">
        <v>0</v>
      </c>
      <c r="BQ262" s="184">
        <v>0</v>
      </c>
      <c r="BR262">
        <v>1</v>
      </c>
      <c r="BS262" s="184">
        <v>8.0061111450195316E-2</v>
      </c>
      <c r="BT262" s="184">
        <v>0</v>
      </c>
      <c r="BU262" s="184">
        <v>0</v>
      </c>
      <c r="BV262">
        <v>1</v>
      </c>
      <c r="BW262" s="184">
        <v>0.70879776000976558</v>
      </c>
      <c r="BX262" s="184">
        <v>0</v>
      </c>
      <c r="BY262" s="184">
        <v>0</v>
      </c>
      <c r="BZ262">
        <v>3</v>
      </c>
      <c r="CA262" s="184">
        <v>0.70879776000976558</v>
      </c>
      <c r="CB262" s="184">
        <v>0</v>
      </c>
      <c r="CC262" s="184">
        <v>0</v>
      </c>
      <c r="CD262">
        <v>3</v>
      </c>
      <c r="CE262" s="184">
        <v>0</v>
      </c>
      <c r="CF262" s="184">
        <v>0</v>
      </c>
      <c r="CG262" s="184">
        <v>0</v>
      </c>
      <c r="CH262">
        <v>1</v>
      </c>
      <c r="CI262" s="184">
        <v>4.5636817812919625E-3</v>
      </c>
      <c r="CJ262" s="184">
        <v>0</v>
      </c>
      <c r="CK262" s="184">
        <v>0</v>
      </c>
      <c r="CL262">
        <v>1</v>
      </c>
      <c r="CM262" s="210"/>
      <c r="CN262" s="195">
        <v>0</v>
      </c>
      <c r="CO262" s="184">
        <v>0</v>
      </c>
      <c r="CP262">
        <v>1</v>
      </c>
      <c r="CQ262" s="183">
        <v>51</v>
      </c>
      <c r="CR262" s="184">
        <v>0</v>
      </c>
      <c r="CS262" s="184">
        <v>0</v>
      </c>
      <c r="CT262">
        <v>4</v>
      </c>
      <c r="CU262" s="184">
        <v>0</v>
      </c>
      <c r="CV262" s="182">
        <v>0</v>
      </c>
      <c r="CW262" s="182">
        <v>0</v>
      </c>
      <c r="CX262">
        <v>1</v>
      </c>
      <c r="CY262">
        <v>0</v>
      </c>
      <c r="CZ262">
        <v>2</v>
      </c>
      <c r="DA262" s="197">
        <v>0</v>
      </c>
      <c r="DB262" s="197">
        <v>0</v>
      </c>
      <c r="DC262" s="197">
        <v>0</v>
      </c>
      <c r="DD262">
        <v>1</v>
      </c>
      <c r="DE262" s="184">
        <v>0</v>
      </c>
      <c r="DF262" s="184">
        <v>0</v>
      </c>
      <c r="DG262" s="184">
        <v>0</v>
      </c>
      <c r="DH262">
        <v>1</v>
      </c>
      <c r="DI262" s="184">
        <v>0.14720975875854492</v>
      </c>
      <c r="DJ262" s="184">
        <v>0</v>
      </c>
      <c r="DK262" s="184">
        <v>0</v>
      </c>
      <c r="DL262">
        <v>1</v>
      </c>
      <c r="DM262" s="184">
        <v>0.77438194274902339</v>
      </c>
      <c r="DN262" s="184">
        <v>0</v>
      </c>
      <c r="DO262" s="184">
        <v>0</v>
      </c>
      <c r="DP262">
        <v>3</v>
      </c>
      <c r="DQ262" s="184">
        <v>0.77438194274902339</v>
      </c>
      <c r="DR262" s="184">
        <v>0</v>
      </c>
      <c r="DS262" s="184">
        <v>0</v>
      </c>
      <c r="DT262">
        <v>3</v>
      </c>
      <c r="DU262" s="184">
        <v>0</v>
      </c>
      <c r="DV262" s="184">
        <v>0</v>
      </c>
      <c r="DW262" s="184">
        <v>0</v>
      </c>
      <c r="DX262">
        <v>1</v>
      </c>
      <c r="DY262" s="184">
        <v>3.5304002761840821E-2</v>
      </c>
      <c r="DZ262" s="184">
        <v>0</v>
      </c>
      <c r="EA262" s="184">
        <v>0</v>
      </c>
      <c r="EB262">
        <v>1</v>
      </c>
      <c r="EC262" s="210"/>
      <c r="ED262" s="195">
        <v>0</v>
      </c>
      <c r="EE262" s="184">
        <v>0</v>
      </c>
      <c r="EF262">
        <v>1</v>
      </c>
      <c r="EG262" s="183">
        <v>49</v>
      </c>
      <c r="EH262" s="184">
        <v>0</v>
      </c>
      <c r="EI262" s="184">
        <v>0</v>
      </c>
      <c r="EJ262">
        <v>4</v>
      </c>
      <c r="EK262" s="184">
        <v>0</v>
      </c>
      <c r="EL262" s="182">
        <v>0</v>
      </c>
      <c r="EM262" s="182">
        <v>0</v>
      </c>
      <c r="EN262">
        <v>1</v>
      </c>
      <c r="EO262">
        <v>0</v>
      </c>
      <c r="EP262">
        <v>2</v>
      </c>
      <c r="EQ262" s="197">
        <v>5.2851972579956046E-2</v>
      </c>
      <c r="ER262" s="197">
        <v>0</v>
      </c>
      <c r="ES262" s="197">
        <v>5.2851972579956046E-2</v>
      </c>
      <c r="ET262">
        <v>1</v>
      </c>
      <c r="EU262" s="184">
        <v>1.4666659832000731E-2</v>
      </c>
      <c r="EV262" s="184">
        <v>0</v>
      </c>
      <c r="EW262" s="184">
        <v>0</v>
      </c>
      <c r="EX262">
        <v>1</v>
      </c>
      <c r="EY262" s="184">
        <v>0.12980794906616208</v>
      </c>
      <c r="EZ262" s="184">
        <v>0</v>
      </c>
      <c r="FA262" s="184">
        <v>0</v>
      </c>
      <c r="FB262">
        <v>1</v>
      </c>
      <c r="FC262" s="184">
        <v>0.69631156921386717</v>
      </c>
      <c r="FD262" s="184">
        <v>0</v>
      </c>
      <c r="FE262" s="184">
        <v>0</v>
      </c>
      <c r="FF262">
        <v>2</v>
      </c>
      <c r="FG262" s="184">
        <v>0.71097824096679685</v>
      </c>
      <c r="FH262" s="184">
        <v>0</v>
      </c>
      <c r="FI262" s="184">
        <v>0</v>
      </c>
      <c r="FJ262">
        <v>3</v>
      </c>
      <c r="FK262" s="184">
        <v>3.5112686157226555E-2</v>
      </c>
      <c r="FL262" s="184">
        <v>0</v>
      </c>
      <c r="FM262" s="184">
        <v>0</v>
      </c>
      <c r="FN262">
        <v>1</v>
      </c>
      <c r="FO262" s="184">
        <v>4.9547805786132812E-2</v>
      </c>
      <c r="FP262" s="184">
        <v>0</v>
      </c>
      <c r="FQ262" s="184">
        <v>0</v>
      </c>
      <c r="FR262">
        <v>1</v>
      </c>
      <c r="FS262" s="210"/>
    </row>
    <row r="263" spans="1:175">
      <c r="A263">
        <v>256</v>
      </c>
      <c r="B263" t="s">
        <v>2842</v>
      </c>
      <c r="C263" t="s">
        <v>2816</v>
      </c>
      <c r="D263" s="187">
        <v>0</v>
      </c>
      <c r="E263" s="187">
        <v>0</v>
      </c>
      <c r="F263" s="187">
        <v>0</v>
      </c>
      <c r="G263" s="210"/>
      <c r="H263" s="195">
        <v>0</v>
      </c>
      <c r="I263" s="184">
        <v>0</v>
      </c>
      <c r="J263">
        <v>1</v>
      </c>
      <c r="K263" s="183">
        <v>6.2345681190490723</v>
      </c>
      <c r="L263" s="184">
        <v>0</v>
      </c>
      <c r="M263" s="184">
        <v>0</v>
      </c>
      <c r="N263">
        <v>1</v>
      </c>
      <c r="O263" s="184">
        <v>0</v>
      </c>
      <c r="P263" s="182">
        <v>0</v>
      </c>
      <c r="Q263" s="182">
        <v>0</v>
      </c>
      <c r="R263">
        <v>1</v>
      </c>
      <c r="S263">
        <v>0</v>
      </c>
      <c r="T263">
        <v>2</v>
      </c>
      <c r="U263" s="197">
        <v>0.90557380676269528</v>
      </c>
      <c r="V263" s="197">
        <v>0</v>
      </c>
      <c r="W263" s="197">
        <v>0.90557380676269528</v>
      </c>
      <c r="X263">
        <v>5</v>
      </c>
      <c r="Y263" s="184">
        <v>6.785048484802246E-2</v>
      </c>
      <c r="Z263" s="184">
        <v>0</v>
      </c>
      <c r="AA263" s="184">
        <v>0</v>
      </c>
      <c r="AB263">
        <v>1</v>
      </c>
      <c r="AC263" s="184">
        <v>0.37319519042968752</v>
      </c>
      <c r="AD263" s="184">
        <v>0</v>
      </c>
      <c r="AE263" s="184">
        <v>0</v>
      </c>
      <c r="AF263">
        <v>1</v>
      </c>
      <c r="AG263" s="184">
        <v>0.40145282745361327</v>
      </c>
      <c r="AH263" s="184">
        <v>0</v>
      </c>
      <c r="AI263" s="184">
        <v>0</v>
      </c>
      <c r="AJ263">
        <v>1</v>
      </c>
      <c r="AK263" s="184">
        <v>0.51351692199707033</v>
      </c>
      <c r="AL263" s="184">
        <v>0</v>
      </c>
      <c r="AM263" s="184">
        <v>0</v>
      </c>
      <c r="AN263">
        <v>2</v>
      </c>
      <c r="AO263" s="184">
        <v>3.0235409736633301E-2</v>
      </c>
      <c r="AP263" s="184">
        <v>0</v>
      </c>
      <c r="AQ263" s="184">
        <v>0</v>
      </c>
      <c r="AR263">
        <v>1</v>
      </c>
      <c r="AS263" s="184">
        <v>0.1830636024475098</v>
      </c>
      <c r="AT263" s="184">
        <v>0</v>
      </c>
      <c r="AU263" s="184">
        <v>0</v>
      </c>
      <c r="AV263">
        <v>1</v>
      </c>
      <c r="AW263" s="210"/>
      <c r="AX263" s="195">
        <v>0</v>
      </c>
      <c r="AY263" s="184">
        <v>0</v>
      </c>
      <c r="AZ263">
        <v>1</v>
      </c>
      <c r="BA263" s="183">
        <v>6.45367431640625</v>
      </c>
      <c r="BB263" s="184">
        <v>0</v>
      </c>
      <c r="BC263" s="184">
        <v>0</v>
      </c>
      <c r="BD263">
        <v>1</v>
      </c>
      <c r="BE263" s="184">
        <v>7.5002579689025878E-2</v>
      </c>
      <c r="BF263" s="182">
        <v>0</v>
      </c>
      <c r="BG263" s="182">
        <v>0</v>
      </c>
      <c r="BH263">
        <v>1</v>
      </c>
      <c r="BI263">
        <v>0</v>
      </c>
      <c r="BJ263">
        <v>2</v>
      </c>
      <c r="BK263" s="197">
        <v>0.64393737792968753</v>
      </c>
      <c r="BL263" s="197">
        <v>0</v>
      </c>
      <c r="BM263" s="197">
        <v>0.64393737792968753</v>
      </c>
      <c r="BN263">
        <v>3</v>
      </c>
      <c r="BO263" s="184">
        <v>0.16426416397094731</v>
      </c>
      <c r="BP263" s="184">
        <v>0</v>
      </c>
      <c r="BQ263" s="184">
        <v>0</v>
      </c>
      <c r="BR263">
        <v>1</v>
      </c>
      <c r="BS263" s="184">
        <v>0.35002655029296881</v>
      </c>
      <c r="BT263" s="184">
        <v>0</v>
      </c>
      <c r="BU263" s="184">
        <v>0</v>
      </c>
      <c r="BV263">
        <v>1</v>
      </c>
      <c r="BW263" s="184">
        <v>0.35322566986083975</v>
      </c>
      <c r="BX263" s="184">
        <v>0</v>
      </c>
      <c r="BY263" s="184">
        <v>0</v>
      </c>
      <c r="BZ263">
        <v>1</v>
      </c>
      <c r="CA263" s="184">
        <v>0.50316822052001953</v>
      </c>
      <c r="CB263" s="184">
        <v>0</v>
      </c>
      <c r="CC263" s="184">
        <v>0</v>
      </c>
      <c r="CD263">
        <v>2</v>
      </c>
      <c r="CE263" s="184">
        <v>6.4231538772583002E-2</v>
      </c>
      <c r="CF263" s="184">
        <v>0</v>
      </c>
      <c r="CG263" s="184">
        <v>0</v>
      </c>
      <c r="CH263">
        <v>1</v>
      </c>
      <c r="CI263" s="184">
        <v>0.27550315856933588</v>
      </c>
      <c r="CJ263" s="184">
        <v>0</v>
      </c>
      <c r="CK263" s="184">
        <v>0</v>
      </c>
      <c r="CL263">
        <v>1</v>
      </c>
      <c r="CM263" s="210"/>
      <c r="CN263" s="195">
        <v>0</v>
      </c>
      <c r="CO263" s="184">
        <v>0</v>
      </c>
      <c r="CP263">
        <v>1</v>
      </c>
      <c r="CQ263" s="183">
        <v>7.3980002403259277</v>
      </c>
      <c r="CR263" s="184">
        <v>0</v>
      </c>
      <c r="CS263" s="184">
        <v>0</v>
      </c>
      <c r="CT263">
        <v>1</v>
      </c>
      <c r="CU263" s="184">
        <v>0.2690655326843262</v>
      </c>
      <c r="CV263" s="182">
        <v>0</v>
      </c>
      <c r="CW263" s="182">
        <v>0</v>
      </c>
      <c r="CX263">
        <v>1</v>
      </c>
      <c r="CY263">
        <v>0</v>
      </c>
      <c r="CZ263">
        <v>2</v>
      </c>
      <c r="DA263" s="197">
        <v>0.40233947753906252</v>
      </c>
      <c r="DB263" s="197">
        <v>0</v>
      </c>
      <c r="DC263" s="197">
        <v>0.40233947753906252</v>
      </c>
      <c r="DD263">
        <v>2</v>
      </c>
      <c r="DE263" s="184">
        <v>0.11707759857177731</v>
      </c>
      <c r="DF263" s="184">
        <v>0</v>
      </c>
      <c r="DG263" s="184">
        <v>0</v>
      </c>
      <c r="DH263">
        <v>1</v>
      </c>
      <c r="DI263" s="184">
        <v>0.31267768859863282</v>
      </c>
      <c r="DJ263" s="184">
        <v>0</v>
      </c>
      <c r="DK263" s="184">
        <v>0</v>
      </c>
      <c r="DL263">
        <v>1</v>
      </c>
      <c r="DM263" s="184">
        <v>0.31699642181396481</v>
      </c>
      <c r="DN263" s="184">
        <v>0</v>
      </c>
      <c r="DO263" s="184">
        <v>0</v>
      </c>
      <c r="DP263">
        <v>1</v>
      </c>
      <c r="DQ263" s="184">
        <v>0.42525039672851561</v>
      </c>
      <c r="DR263" s="184">
        <v>0</v>
      </c>
      <c r="DS263" s="184">
        <v>0</v>
      </c>
      <c r="DT263">
        <v>1</v>
      </c>
      <c r="DU263" s="184">
        <v>4.08162260055542E-2</v>
      </c>
      <c r="DV263" s="184">
        <v>0</v>
      </c>
      <c r="DW263" s="184">
        <v>0</v>
      </c>
      <c r="DX263">
        <v>1</v>
      </c>
      <c r="DY263" s="184">
        <v>0.19972002029418948</v>
      </c>
      <c r="DZ263" s="184">
        <v>0</v>
      </c>
      <c r="EA263" s="184">
        <v>0</v>
      </c>
      <c r="EB263">
        <v>1</v>
      </c>
      <c r="EC263" s="210"/>
      <c r="ED263" s="195">
        <v>0</v>
      </c>
      <c r="EE263" s="184">
        <v>0</v>
      </c>
      <c r="EF263">
        <v>1</v>
      </c>
      <c r="EG263" s="183">
        <v>12.608695983886721</v>
      </c>
      <c r="EH263" s="184">
        <v>0</v>
      </c>
      <c r="EI263" s="184">
        <v>0</v>
      </c>
      <c r="EJ263">
        <v>2</v>
      </c>
      <c r="EK263" s="184">
        <v>0.33220260620117187</v>
      </c>
      <c r="EL263" s="182">
        <v>0</v>
      </c>
      <c r="EM263" s="182">
        <v>0</v>
      </c>
      <c r="EN263">
        <v>1</v>
      </c>
      <c r="EO263">
        <v>0</v>
      </c>
      <c r="EP263">
        <v>2</v>
      </c>
      <c r="EQ263" s="197">
        <v>0.33618202209472664</v>
      </c>
      <c r="ER263" s="197">
        <v>0</v>
      </c>
      <c r="ES263" s="197">
        <v>0.33618202209472664</v>
      </c>
      <c r="ET263">
        <v>2</v>
      </c>
      <c r="EU263" s="184">
        <v>0.17472778320312499</v>
      </c>
      <c r="EV263" s="184">
        <v>0</v>
      </c>
      <c r="EW263" s="184">
        <v>0</v>
      </c>
      <c r="EX263">
        <v>1</v>
      </c>
      <c r="EY263" s="184">
        <v>0.24332790374755858</v>
      </c>
      <c r="EZ263" s="184">
        <v>0</v>
      </c>
      <c r="FA263" s="184">
        <v>0</v>
      </c>
      <c r="FB263">
        <v>1</v>
      </c>
      <c r="FC263" s="184">
        <v>0.25848834991455083</v>
      </c>
      <c r="FD263" s="184">
        <v>0</v>
      </c>
      <c r="FE263" s="184">
        <v>0</v>
      </c>
      <c r="FF263">
        <v>1</v>
      </c>
      <c r="FG263" s="184">
        <v>0.40599136352539061</v>
      </c>
      <c r="FH263" s="184">
        <v>0</v>
      </c>
      <c r="FI263" s="184">
        <v>0</v>
      </c>
      <c r="FJ263">
        <v>1</v>
      </c>
      <c r="FK263" s="184">
        <v>6.693034648895263E-2</v>
      </c>
      <c r="FL263" s="184">
        <v>0</v>
      </c>
      <c r="FM263" s="184">
        <v>0</v>
      </c>
      <c r="FN263">
        <v>1</v>
      </c>
      <c r="FO263" s="184">
        <v>0.14488403320312501</v>
      </c>
      <c r="FP263" s="184">
        <v>0</v>
      </c>
      <c r="FQ263" s="184">
        <v>0</v>
      </c>
      <c r="FR263">
        <v>1</v>
      </c>
      <c r="FS263" s="210"/>
    </row>
    <row r="264" spans="1:175">
      <c r="A264">
        <v>257</v>
      </c>
      <c r="B264" t="s">
        <v>273</v>
      </c>
      <c r="C264" t="s">
        <v>2823</v>
      </c>
      <c r="D264" s="187">
        <v>0</v>
      </c>
      <c r="E264" s="187">
        <v>0</v>
      </c>
      <c r="F264" s="187">
        <v>10</v>
      </c>
      <c r="G264" s="210"/>
      <c r="H264" s="195">
        <v>0</v>
      </c>
      <c r="I264" s="184">
        <v>0</v>
      </c>
      <c r="J264">
        <v>1</v>
      </c>
      <c r="K264" s="183">
        <v>12</v>
      </c>
      <c r="L264" s="184">
        <v>0</v>
      </c>
      <c r="M264" s="184">
        <v>0</v>
      </c>
      <c r="N264">
        <v>2</v>
      </c>
      <c r="O264" s="184">
        <v>0</v>
      </c>
      <c r="P264" s="182">
        <v>0</v>
      </c>
      <c r="Q264" s="182">
        <v>0</v>
      </c>
      <c r="R264">
        <v>1</v>
      </c>
      <c r="S264">
        <v>0</v>
      </c>
      <c r="T264">
        <v>2</v>
      </c>
      <c r="U264" s="197">
        <v>0</v>
      </c>
      <c r="V264" s="197">
        <v>0</v>
      </c>
      <c r="W264" s="197">
        <v>0</v>
      </c>
      <c r="X264">
        <v>1</v>
      </c>
      <c r="Y264" s="184">
        <v>0</v>
      </c>
      <c r="Z264" s="184">
        <v>0</v>
      </c>
      <c r="AA264" s="184">
        <v>0</v>
      </c>
      <c r="AB264">
        <v>1</v>
      </c>
      <c r="AC264" s="184">
        <v>0.22480525970458981</v>
      </c>
      <c r="AD264" s="184">
        <v>0</v>
      </c>
      <c r="AE264" s="184">
        <v>0</v>
      </c>
      <c r="AF264">
        <v>1</v>
      </c>
      <c r="AG264" s="184">
        <v>0.31833961486816409</v>
      </c>
      <c r="AH264" s="184">
        <v>0</v>
      </c>
      <c r="AI264" s="184">
        <v>0</v>
      </c>
      <c r="AJ264">
        <v>1</v>
      </c>
      <c r="AK264" s="184">
        <v>0.38195007324218749</v>
      </c>
      <c r="AL264" s="184">
        <v>0</v>
      </c>
      <c r="AM264" s="184">
        <v>0</v>
      </c>
      <c r="AN264">
        <v>1</v>
      </c>
      <c r="AO264" s="184">
        <v>0.18974430084228519</v>
      </c>
      <c r="AP264" s="184">
        <v>0</v>
      </c>
      <c r="AQ264" s="184">
        <v>0</v>
      </c>
      <c r="AR264">
        <v>1</v>
      </c>
      <c r="AS264" s="184">
        <v>4.4362287521362294E-2</v>
      </c>
      <c r="AT264" s="184">
        <v>0</v>
      </c>
      <c r="AU264" s="184">
        <v>0</v>
      </c>
      <c r="AV264">
        <v>1</v>
      </c>
      <c r="AW264" s="210"/>
      <c r="AX264" s="195">
        <v>0</v>
      </c>
      <c r="AY264" s="184">
        <v>0</v>
      </c>
      <c r="AZ264">
        <v>1</v>
      </c>
      <c r="BA264" s="183">
        <v>8.6345491409301758</v>
      </c>
      <c r="BB264" s="184">
        <v>0</v>
      </c>
      <c r="BC264" s="184">
        <v>0</v>
      </c>
      <c r="BD264">
        <v>1</v>
      </c>
      <c r="BE264" s="184">
        <v>0</v>
      </c>
      <c r="BF264" s="182">
        <v>0</v>
      </c>
      <c r="BG264" s="182">
        <v>0</v>
      </c>
      <c r="BH264">
        <v>1</v>
      </c>
      <c r="BI264">
        <v>0</v>
      </c>
      <c r="BJ264">
        <v>2</v>
      </c>
      <c r="BK264" s="197">
        <v>0.38903507232666024</v>
      </c>
      <c r="BL264" s="197">
        <v>0</v>
      </c>
      <c r="BM264" s="197">
        <v>0.38903507232666024</v>
      </c>
      <c r="BN264">
        <v>2</v>
      </c>
      <c r="BO264" s="184">
        <v>0.11481388092041019</v>
      </c>
      <c r="BP264" s="184">
        <v>0</v>
      </c>
      <c r="BQ264" s="184">
        <v>0</v>
      </c>
      <c r="BR264">
        <v>1</v>
      </c>
      <c r="BS264" s="184">
        <v>0.35091911315917967</v>
      </c>
      <c r="BT264" s="184">
        <v>0</v>
      </c>
      <c r="BU264" s="184">
        <v>0</v>
      </c>
      <c r="BV264">
        <v>1</v>
      </c>
      <c r="BW264" s="184">
        <v>0.37226097106933587</v>
      </c>
      <c r="BX264" s="184">
        <v>0</v>
      </c>
      <c r="BY264" s="184">
        <v>0</v>
      </c>
      <c r="BZ264">
        <v>1</v>
      </c>
      <c r="CA264" s="184">
        <v>0.55732559204101562</v>
      </c>
      <c r="CB264" s="184">
        <v>0</v>
      </c>
      <c r="CC264" s="184">
        <v>0</v>
      </c>
      <c r="CD264">
        <v>2</v>
      </c>
      <c r="CE264" s="184">
        <v>0.24400970458984378</v>
      </c>
      <c r="CF264" s="184">
        <v>0</v>
      </c>
      <c r="CG264" s="184">
        <v>0</v>
      </c>
      <c r="CH264">
        <v>1</v>
      </c>
      <c r="CI264" s="184">
        <v>1.672035813331604E-2</v>
      </c>
      <c r="CJ264" s="184">
        <v>0</v>
      </c>
      <c r="CK264" s="184">
        <v>0</v>
      </c>
      <c r="CL264">
        <v>1</v>
      </c>
      <c r="CM264" s="210"/>
      <c r="CN264" s="195">
        <v>0</v>
      </c>
      <c r="CO264" s="184">
        <v>0</v>
      </c>
      <c r="CP264">
        <v>1</v>
      </c>
      <c r="CQ264" s="183">
        <v>9.9571428298950195</v>
      </c>
      <c r="CR264" s="184">
        <v>0</v>
      </c>
      <c r="CS264" s="184">
        <v>0</v>
      </c>
      <c r="CT264">
        <v>1</v>
      </c>
      <c r="CU264" s="184">
        <v>0</v>
      </c>
      <c r="CV264" s="182">
        <v>0</v>
      </c>
      <c r="CW264" s="182">
        <v>0</v>
      </c>
      <c r="CX264">
        <v>1</v>
      </c>
      <c r="CY264">
        <v>0</v>
      </c>
      <c r="CZ264">
        <v>2</v>
      </c>
      <c r="DA264" s="197">
        <v>0.34091983795166025</v>
      </c>
      <c r="DB264" s="197">
        <v>0.24520231246948238</v>
      </c>
      <c r="DC264" s="197">
        <v>0.58612215042114268</v>
      </c>
      <c r="DD264">
        <v>4</v>
      </c>
      <c r="DE264" s="184">
        <v>0.204144172668457</v>
      </c>
      <c r="DF264" s="184">
        <v>0</v>
      </c>
      <c r="DG264" s="184">
        <v>0</v>
      </c>
      <c r="DH264">
        <v>1</v>
      </c>
      <c r="DI264" s="184">
        <v>0.1521775150299072</v>
      </c>
      <c r="DJ264" s="184">
        <v>0</v>
      </c>
      <c r="DK264" s="184">
        <v>0</v>
      </c>
      <c r="DL264">
        <v>1</v>
      </c>
      <c r="DM264" s="184">
        <v>0.31988271713256838</v>
      </c>
      <c r="DN264" s="184">
        <v>0</v>
      </c>
      <c r="DO264" s="184">
        <v>0</v>
      </c>
      <c r="DP264">
        <v>1</v>
      </c>
      <c r="DQ264" s="184">
        <v>0.54109043121337885</v>
      </c>
      <c r="DR264" s="184">
        <v>0</v>
      </c>
      <c r="DS264" s="184">
        <v>0</v>
      </c>
      <c r="DT264">
        <v>2</v>
      </c>
      <c r="DU264" s="184">
        <v>0.25855155944824221</v>
      </c>
      <c r="DV264" s="184">
        <v>0</v>
      </c>
      <c r="DW264" s="184">
        <v>0</v>
      </c>
      <c r="DX264">
        <v>1</v>
      </c>
      <c r="DY264" s="184">
        <v>1.084916949272156E-2</v>
      </c>
      <c r="DZ264" s="184">
        <v>0</v>
      </c>
      <c r="EA264" s="184">
        <v>0</v>
      </c>
      <c r="EB264">
        <v>1</v>
      </c>
      <c r="EC264" s="210"/>
      <c r="ED264" s="195">
        <v>0</v>
      </c>
      <c r="EE264" s="184">
        <v>0</v>
      </c>
      <c r="EF264">
        <v>1</v>
      </c>
      <c r="EG264" s="183">
        <v>8.6311588287353516</v>
      </c>
      <c r="EH264" s="184">
        <v>0</v>
      </c>
      <c r="EI264" s="184">
        <v>0</v>
      </c>
      <c r="EJ264">
        <v>1</v>
      </c>
      <c r="EK264" s="184">
        <v>1.8697136640548708E-3</v>
      </c>
      <c r="EL264" s="182">
        <v>0</v>
      </c>
      <c r="EM264" s="182">
        <v>0</v>
      </c>
      <c r="EN264">
        <v>1</v>
      </c>
      <c r="EO264">
        <v>0</v>
      </c>
      <c r="EP264">
        <v>2</v>
      </c>
      <c r="EQ264" s="197">
        <v>0.22889793395996091</v>
      </c>
      <c r="ER264" s="197">
        <v>0.4347865295410156</v>
      </c>
      <c r="ES264" s="197">
        <v>0.66368446350097654</v>
      </c>
      <c r="ET264">
        <v>5</v>
      </c>
      <c r="EU264" s="184">
        <v>0.15943175315856931</v>
      </c>
      <c r="EV264" s="184">
        <v>0</v>
      </c>
      <c r="EW264" s="184">
        <v>0</v>
      </c>
      <c r="EX264">
        <v>1</v>
      </c>
      <c r="EY264" s="184">
        <v>0.13265209197998051</v>
      </c>
      <c r="EZ264" s="184">
        <v>0</v>
      </c>
      <c r="FA264" s="184">
        <v>0</v>
      </c>
      <c r="FB264">
        <v>1</v>
      </c>
      <c r="FC264" s="184">
        <v>0.22155357360839839</v>
      </c>
      <c r="FD264" s="184">
        <v>0</v>
      </c>
      <c r="FE264" s="184">
        <v>0</v>
      </c>
      <c r="FF264">
        <v>1</v>
      </c>
      <c r="FG264" s="184">
        <v>0.42479961395263671</v>
      </c>
      <c r="FH264" s="184">
        <v>0</v>
      </c>
      <c r="FI264" s="184">
        <v>0</v>
      </c>
      <c r="FJ264">
        <v>1</v>
      </c>
      <c r="FK264" s="184">
        <v>0.36648414611816416</v>
      </c>
      <c r="FL264" s="184">
        <v>0</v>
      </c>
      <c r="FM264" s="184">
        <v>0</v>
      </c>
      <c r="FN264">
        <v>1</v>
      </c>
      <c r="FO264" s="184">
        <v>1.365531802177429E-2</v>
      </c>
      <c r="FP264" s="184">
        <v>0</v>
      </c>
      <c r="FQ264" s="184">
        <v>0</v>
      </c>
      <c r="FR264">
        <v>1</v>
      </c>
      <c r="FS264" s="210"/>
    </row>
    <row r="265" spans="1:175">
      <c r="A265">
        <v>258</v>
      </c>
      <c r="B265" t="s">
        <v>2843</v>
      </c>
      <c r="C265" t="s">
        <v>2823</v>
      </c>
      <c r="D265" s="187">
        <v>0</v>
      </c>
      <c r="E265" s="187">
        <v>0</v>
      </c>
      <c r="F265" s="187">
        <v>0</v>
      </c>
      <c r="G265" s="210"/>
      <c r="H265" s="195">
        <v>0</v>
      </c>
      <c r="I265" s="184">
        <v>0</v>
      </c>
      <c r="J265">
        <v>1</v>
      </c>
      <c r="K265" s="183">
        <v>9.4822511672973633</v>
      </c>
      <c r="L265" s="184">
        <v>0</v>
      </c>
      <c r="M265" s="184">
        <v>0</v>
      </c>
      <c r="N265">
        <v>1</v>
      </c>
      <c r="O265" s="184">
        <v>0.3427006912231445</v>
      </c>
      <c r="P265" s="182">
        <v>0</v>
      </c>
      <c r="Q265" s="182">
        <v>0</v>
      </c>
      <c r="R265">
        <v>1</v>
      </c>
      <c r="S265">
        <v>0</v>
      </c>
      <c r="T265">
        <v>2</v>
      </c>
      <c r="U265" s="197">
        <v>0</v>
      </c>
      <c r="V265" s="197">
        <v>0</v>
      </c>
      <c r="W265" s="197">
        <v>0</v>
      </c>
      <c r="X265">
        <v>1</v>
      </c>
      <c r="Y265" s="184">
        <v>0</v>
      </c>
      <c r="Z265" s="184">
        <v>0</v>
      </c>
      <c r="AA265" s="184">
        <v>0</v>
      </c>
      <c r="AB265">
        <v>1</v>
      </c>
      <c r="AC265" s="184">
        <v>0.74490692138671877</v>
      </c>
      <c r="AD265" s="184">
        <v>0</v>
      </c>
      <c r="AE265" s="184">
        <v>0</v>
      </c>
      <c r="AF265">
        <v>3</v>
      </c>
      <c r="AG265" s="184">
        <v>0.85241981506347653</v>
      </c>
      <c r="AH265" s="184">
        <v>0</v>
      </c>
      <c r="AI265" s="184">
        <v>0</v>
      </c>
      <c r="AJ265">
        <v>3</v>
      </c>
      <c r="AK265" s="184">
        <v>0.85241981506347653</v>
      </c>
      <c r="AL265" s="184">
        <v>0</v>
      </c>
      <c r="AM265" s="184">
        <v>0</v>
      </c>
      <c r="AN265">
        <v>3</v>
      </c>
      <c r="AO265" s="184">
        <v>0</v>
      </c>
      <c r="AP265" s="184">
        <v>0</v>
      </c>
      <c r="AQ265" s="184">
        <v>0</v>
      </c>
      <c r="AR265">
        <v>1</v>
      </c>
      <c r="AS265" s="184">
        <v>0.114636287689209</v>
      </c>
      <c r="AT265" s="184">
        <v>0</v>
      </c>
      <c r="AU265" s="184">
        <v>0</v>
      </c>
      <c r="AV265">
        <v>1</v>
      </c>
      <c r="AW265" s="210"/>
      <c r="AX265" s="195">
        <v>0</v>
      </c>
      <c r="AY265" s="184">
        <v>0</v>
      </c>
      <c r="AZ265">
        <v>1</v>
      </c>
      <c r="BA265" s="183">
        <v>7.5749998092651367</v>
      </c>
      <c r="BB265" s="184">
        <v>0</v>
      </c>
      <c r="BC265" s="184">
        <v>0</v>
      </c>
      <c r="BD265">
        <v>1</v>
      </c>
      <c r="BE265" s="184">
        <v>0.39401992797851565</v>
      </c>
      <c r="BF265" s="182">
        <v>0</v>
      </c>
      <c r="BG265" s="182">
        <v>0</v>
      </c>
      <c r="BH265">
        <v>1</v>
      </c>
      <c r="BI265">
        <v>0</v>
      </c>
      <c r="BJ265">
        <v>2</v>
      </c>
      <c r="BK265" s="197">
        <v>0</v>
      </c>
      <c r="BL265" s="197">
        <v>0</v>
      </c>
      <c r="BM265" s="197">
        <v>0</v>
      </c>
      <c r="BN265">
        <v>1</v>
      </c>
      <c r="BO265" s="184">
        <v>1.4140616655349729E-2</v>
      </c>
      <c r="BP265" s="184">
        <v>0</v>
      </c>
      <c r="BQ265" s="184">
        <v>0</v>
      </c>
      <c r="BR265">
        <v>1</v>
      </c>
      <c r="BS265" s="184">
        <v>0.43469272613525389</v>
      </c>
      <c r="BT265" s="184">
        <v>0</v>
      </c>
      <c r="BU265" s="184">
        <v>0</v>
      </c>
      <c r="BV265">
        <v>1</v>
      </c>
      <c r="BW265" s="184">
        <v>0.54229278564453121</v>
      </c>
      <c r="BX265" s="184">
        <v>0</v>
      </c>
      <c r="BY265" s="184">
        <v>0</v>
      </c>
      <c r="BZ265">
        <v>2</v>
      </c>
      <c r="CA265" s="184">
        <v>0.54535591125488281</v>
      </c>
      <c r="CB265" s="184">
        <v>0</v>
      </c>
      <c r="CC265" s="184">
        <v>0</v>
      </c>
      <c r="CD265">
        <v>2</v>
      </c>
      <c r="CE265" s="184">
        <v>8.5728082656860355E-2</v>
      </c>
      <c r="CF265" s="184">
        <v>0</v>
      </c>
      <c r="CG265" s="184">
        <v>0</v>
      </c>
      <c r="CH265">
        <v>1</v>
      </c>
      <c r="CI265" s="184">
        <v>7.9535036087036132E-2</v>
      </c>
      <c r="CJ265" s="184">
        <v>0</v>
      </c>
      <c r="CK265" s="184">
        <v>0</v>
      </c>
      <c r="CL265">
        <v>1</v>
      </c>
      <c r="CM265" s="210"/>
      <c r="CN265" s="195">
        <v>0</v>
      </c>
      <c r="CO265" s="184">
        <v>0</v>
      </c>
      <c r="CP265">
        <v>1</v>
      </c>
      <c r="CQ265" s="183">
        <v>8.1203241348266602</v>
      </c>
      <c r="CR265" s="184">
        <v>0</v>
      </c>
      <c r="CS265" s="184">
        <v>0</v>
      </c>
      <c r="CT265">
        <v>1</v>
      </c>
      <c r="CU265" s="184">
        <v>0.45840839385986326</v>
      </c>
      <c r="CV265" s="182">
        <v>0</v>
      </c>
      <c r="CW265" s="182">
        <v>0</v>
      </c>
      <c r="CX265">
        <v>1</v>
      </c>
      <c r="CY265">
        <v>0</v>
      </c>
      <c r="CZ265">
        <v>2</v>
      </c>
      <c r="DA265" s="197">
        <v>0</v>
      </c>
      <c r="DB265" s="197">
        <v>0</v>
      </c>
      <c r="DC265" s="197">
        <v>0</v>
      </c>
      <c r="DD265">
        <v>1</v>
      </c>
      <c r="DE265" s="184">
        <v>4.1299777030944826E-2</v>
      </c>
      <c r="DF265" s="184">
        <v>0</v>
      </c>
      <c r="DG265" s="184">
        <v>0</v>
      </c>
      <c r="DH265">
        <v>1</v>
      </c>
      <c r="DI265" s="184">
        <v>0.3626653671264648</v>
      </c>
      <c r="DJ265" s="184">
        <v>0</v>
      </c>
      <c r="DK265" s="184">
        <v>0</v>
      </c>
      <c r="DL265">
        <v>1</v>
      </c>
      <c r="DM265" s="184">
        <v>0.44696193695068359</v>
      </c>
      <c r="DN265" s="184">
        <v>0</v>
      </c>
      <c r="DO265" s="184">
        <v>0</v>
      </c>
      <c r="DP265">
        <v>1</v>
      </c>
      <c r="DQ265" s="184">
        <v>0.48017311096191412</v>
      </c>
      <c r="DR265" s="184">
        <v>0</v>
      </c>
      <c r="DS265" s="184">
        <v>0</v>
      </c>
      <c r="DT265">
        <v>1</v>
      </c>
      <c r="DU265" s="184">
        <v>0.13581331253051759</v>
      </c>
      <c r="DV265" s="184">
        <v>0</v>
      </c>
      <c r="DW265" s="184">
        <v>0</v>
      </c>
      <c r="DX265">
        <v>1</v>
      </c>
      <c r="DY265" s="184">
        <v>7.1530647277832038E-2</v>
      </c>
      <c r="DZ265" s="184">
        <v>0</v>
      </c>
      <c r="EA265" s="184">
        <v>0</v>
      </c>
      <c r="EB265">
        <v>1</v>
      </c>
      <c r="EC265" s="210"/>
      <c r="ED265" s="195">
        <v>0</v>
      </c>
      <c r="EE265" s="184">
        <v>0</v>
      </c>
      <c r="EF265">
        <v>1</v>
      </c>
      <c r="EG265" s="183">
        <v>8</v>
      </c>
      <c r="EH265" s="184">
        <v>0</v>
      </c>
      <c r="EI265" s="184">
        <v>0</v>
      </c>
      <c r="EJ265">
        <v>1</v>
      </c>
      <c r="EK265" s="184">
        <v>0.44486358642578117</v>
      </c>
      <c r="EL265" s="182">
        <v>0</v>
      </c>
      <c r="EM265" s="182">
        <v>0</v>
      </c>
      <c r="EN265">
        <v>1</v>
      </c>
      <c r="EO265">
        <v>0</v>
      </c>
      <c r="EP265">
        <v>2</v>
      </c>
      <c r="EQ265" s="197">
        <v>0</v>
      </c>
      <c r="ER265" s="197">
        <v>0</v>
      </c>
      <c r="ES265" s="197">
        <v>0</v>
      </c>
      <c r="ET265">
        <v>1</v>
      </c>
      <c r="EU265" s="184">
        <v>3.842142105102539E-2</v>
      </c>
      <c r="EV265" s="184">
        <v>0</v>
      </c>
      <c r="EW265" s="184">
        <v>0</v>
      </c>
      <c r="EX265">
        <v>1</v>
      </c>
      <c r="EY265" s="184">
        <v>0.26072862625122073</v>
      </c>
      <c r="EZ265" s="184">
        <v>0</v>
      </c>
      <c r="FA265" s="184">
        <v>0</v>
      </c>
      <c r="FB265">
        <v>1</v>
      </c>
      <c r="FC265" s="184">
        <v>0.32563709259033202</v>
      </c>
      <c r="FD265" s="184">
        <v>0</v>
      </c>
      <c r="FE265" s="184">
        <v>0</v>
      </c>
      <c r="FF265">
        <v>1</v>
      </c>
      <c r="FG265" s="184">
        <v>0.36364662170410161</v>
      </c>
      <c r="FH265" s="184">
        <v>0</v>
      </c>
      <c r="FI265" s="184">
        <v>0</v>
      </c>
      <c r="FJ265">
        <v>1</v>
      </c>
      <c r="FK265" s="184">
        <v>0.20357421875000001</v>
      </c>
      <c r="FL265" s="184">
        <v>0</v>
      </c>
      <c r="FM265" s="184">
        <v>0</v>
      </c>
      <c r="FN265">
        <v>1</v>
      </c>
      <c r="FO265" s="184">
        <v>6.3020296096801764E-2</v>
      </c>
      <c r="FP265" s="184">
        <v>0</v>
      </c>
      <c r="FQ265" s="184">
        <v>0</v>
      </c>
      <c r="FR265">
        <v>1</v>
      </c>
      <c r="FS265" s="210"/>
    </row>
    <row r="266" spans="1:175">
      <c r="A266">
        <v>259</v>
      </c>
      <c r="B266" t="s">
        <v>2844</v>
      </c>
      <c r="C266" t="s">
        <v>2823</v>
      </c>
      <c r="D266" s="187">
        <v>0</v>
      </c>
      <c r="E266" s="187">
        <v>0</v>
      </c>
      <c r="F266" s="187">
        <v>0</v>
      </c>
      <c r="G266" s="210"/>
      <c r="H266" s="195">
        <v>0</v>
      </c>
      <c r="I266" s="184">
        <v>0</v>
      </c>
      <c r="J266">
        <v>1</v>
      </c>
      <c r="K266" s="183">
        <v>7.0037498474121094</v>
      </c>
      <c r="L266" s="184">
        <v>0</v>
      </c>
      <c r="M266" s="184">
        <v>0</v>
      </c>
      <c r="N266">
        <v>1</v>
      </c>
      <c r="O266" s="184">
        <v>0.301960563659668</v>
      </c>
      <c r="P266" s="182">
        <v>0</v>
      </c>
      <c r="Q266" s="182">
        <v>0</v>
      </c>
      <c r="R266">
        <v>1</v>
      </c>
      <c r="S266">
        <v>0</v>
      </c>
      <c r="T266">
        <v>2</v>
      </c>
      <c r="U266" s="197">
        <v>0</v>
      </c>
      <c r="V266" s="197">
        <v>0</v>
      </c>
      <c r="W266" s="197">
        <v>0</v>
      </c>
      <c r="X266">
        <v>1</v>
      </c>
      <c r="Y266" s="184">
        <v>0.1339327049255371</v>
      </c>
      <c r="Z266" s="184">
        <v>0</v>
      </c>
      <c r="AA266" s="184">
        <v>0</v>
      </c>
      <c r="AB266">
        <v>1</v>
      </c>
      <c r="AC266" s="184">
        <v>7.052008152008056E-2</v>
      </c>
      <c r="AD266" s="184">
        <v>0</v>
      </c>
      <c r="AE266" s="184">
        <v>0</v>
      </c>
      <c r="AF266">
        <v>1</v>
      </c>
      <c r="AG266" s="184">
        <v>0.41822357177734382</v>
      </c>
      <c r="AH266" s="184">
        <v>0</v>
      </c>
      <c r="AI266" s="184">
        <v>0</v>
      </c>
      <c r="AJ266">
        <v>1</v>
      </c>
      <c r="AK266" s="184">
        <v>0.41822357177734382</v>
      </c>
      <c r="AL266" s="184">
        <v>0</v>
      </c>
      <c r="AM266" s="184">
        <v>0</v>
      </c>
      <c r="AN266">
        <v>1</v>
      </c>
      <c r="AO266" s="184">
        <v>0.16211547851562499</v>
      </c>
      <c r="AP266" s="184">
        <v>0</v>
      </c>
      <c r="AQ266" s="184">
        <v>0</v>
      </c>
      <c r="AR266">
        <v>1</v>
      </c>
      <c r="AS266" s="184">
        <v>6.8066606521606454E-2</v>
      </c>
      <c r="AT266" s="184">
        <v>0</v>
      </c>
      <c r="AU266" s="184">
        <v>0</v>
      </c>
      <c r="AV266">
        <v>1</v>
      </c>
      <c r="AW266" s="210"/>
      <c r="AX266" s="195">
        <v>0</v>
      </c>
      <c r="AY266" s="184">
        <v>0</v>
      </c>
      <c r="AZ266">
        <v>1</v>
      </c>
      <c r="BA266" s="183">
        <v>7.9213504791259766</v>
      </c>
      <c r="BB266" s="184">
        <v>0</v>
      </c>
      <c r="BC266" s="184">
        <v>0</v>
      </c>
      <c r="BD266">
        <v>1</v>
      </c>
      <c r="BE266" s="184">
        <v>0.41773178100585939</v>
      </c>
      <c r="BF266" s="182">
        <v>0</v>
      </c>
      <c r="BG266" s="182">
        <v>0</v>
      </c>
      <c r="BH266">
        <v>1</v>
      </c>
      <c r="BI266">
        <v>0</v>
      </c>
      <c r="BJ266">
        <v>2</v>
      </c>
      <c r="BK266" s="197">
        <v>0</v>
      </c>
      <c r="BL266" s="197">
        <v>0</v>
      </c>
      <c r="BM266" s="197">
        <v>0</v>
      </c>
      <c r="BN266">
        <v>1</v>
      </c>
      <c r="BO266" s="184">
        <v>7.8468785285949708E-2</v>
      </c>
      <c r="BP266" s="184">
        <v>0</v>
      </c>
      <c r="BQ266" s="184">
        <v>0</v>
      </c>
      <c r="BR266">
        <v>1</v>
      </c>
      <c r="BS266" s="184">
        <v>0.31341627120971682</v>
      </c>
      <c r="BT266" s="184">
        <v>0</v>
      </c>
      <c r="BU266" s="184">
        <v>0</v>
      </c>
      <c r="BV266">
        <v>1</v>
      </c>
      <c r="BW266" s="184">
        <v>0.49092098236083975</v>
      </c>
      <c r="BX266" s="184">
        <v>0</v>
      </c>
      <c r="BY266" s="184">
        <v>0</v>
      </c>
      <c r="BZ266">
        <v>1</v>
      </c>
      <c r="CA266" s="184">
        <v>0.49496700286865225</v>
      </c>
      <c r="CB266" s="184">
        <v>0</v>
      </c>
      <c r="CC266" s="184">
        <v>0</v>
      </c>
      <c r="CD266">
        <v>1</v>
      </c>
      <c r="CE266" s="184">
        <v>0.1056683254241943</v>
      </c>
      <c r="CF266" s="184">
        <v>0</v>
      </c>
      <c r="CG266" s="184">
        <v>0</v>
      </c>
      <c r="CH266">
        <v>1</v>
      </c>
      <c r="CI266" s="184">
        <v>7.530191421508789E-2</v>
      </c>
      <c r="CJ266" s="184">
        <v>0</v>
      </c>
      <c r="CK266" s="184">
        <v>0</v>
      </c>
      <c r="CL266">
        <v>1</v>
      </c>
      <c r="CM266" s="210"/>
      <c r="CN266" s="195">
        <v>0</v>
      </c>
      <c r="CO266" s="184">
        <v>0</v>
      </c>
      <c r="CP266">
        <v>1</v>
      </c>
      <c r="CQ266" s="183">
        <v>7.8754849433898926</v>
      </c>
      <c r="CR266" s="184">
        <v>0</v>
      </c>
      <c r="CS266" s="184">
        <v>0</v>
      </c>
      <c r="CT266">
        <v>1</v>
      </c>
      <c r="CU266" s="184">
        <v>0.48591491699218747</v>
      </c>
      <c r="CV266" s="182">
        <v>0</v>
      </c>
      <c r="CW266" s="182">
        <v>0</v>
      </c>
      <c r="CX266">
        <v>1</v>
      </c>
      <c r="CY266">
        <v>0</v>
      </c>
      <c r="CZ266">
        <v>2</v>
      </c>
      <c r="DA266" s="197">
        <v>0</v>
      </c>
      <c r="DB266" s="197">
        <v>0</v>
      </c>
      <c r="DC266" s="197">
        <v>0</v>
      </c>
      <c r="DD266">
        <v>1</v>
      </c>
      <c r="DE266" s="184">
        <v>6.1815395355224609E-2</v>
      </c>
      <c r="DF266" s="184">
        <v>0</v>
      </c>
      <c r="DG266" s="184">
        <v>0</v>
      </c>
      <c r="DH266">
        <v>1</v>
      </c>
      <c r="DI266" s="184">
        <v>0.308099308013916</v>
      </c>
      <c r="DJ266" s="184">
        <v>0</v>
      </c>
      <c r="DK266" s="184">
        <v>0</v>
      </c>
      <c r="DL266">
        <v>1</v>
      </c>
      <c r="DM266" s="184">
        <v>0.39135284423828121</v>
      </c>
      <c r="DN266" s="184">
        <v>0</v>
      </c>
      <c r="DO266" s="184">
        <v>0</v>
      </c>
      <c r="DP266">
        <v>1</v>
      </c>
      <c r="DQ266" s="184">
        <v>0.43378078460693359</v>
      </c>
      <c r="DR266" s="184">
        <v>0</v>
      </c>
      <c r="DS266" s="184">
        <v>0</v>
      </c>
      <c r="DT266">
        <v>1</v>
      </c>
      <c r="DU266" s="184">
        <v>0.1166555976867676</v>
      </c>
      <c r="DV266" s="184">
        <v>0</v>
      </c>
      <c r="DW266" s="184">
        <v>0</v>
      </c>
      <c r="DX266">
        <v>1</v>
      </c>
      <c r="DY266" s="184">
        <v>6.6239662170410163E-2</v>
      </c>
      <c r="DZ266" s="184">
        <v>0</v>
      </c>
      <c r="EA266" s="184">
        <v>0</v>
      </c>
      <c r="EB266">
        <v>1</v>
      </c>
      <c r="EC266" s="210"/>
      <c r="ED266" s="195">
        <v>0</v>
      </c>
      <c r="EE266" s="184">
        <v>0</v>
      </c>
      <c r="EF266">
        <v>1</v>
      </c>
      <c r="EG266" s="183">
        <v>7.9166665077209473</v>
      </c>
      <c r="EH266" s="184">
        <v>0</v>
      </c>
      <c r="EI266" s="184">
        <v>0</v>
      </c>
      <c r="EJ266">
        <v>1</v>
      </c>
      <c r="EK266" s="184">
        <v>0.50325912475585932</v>
      </c>
      <c r="EL266" s="182">
        <v>0</v>
      </c>
      <c r="EM266" s="182">
        <v>0</v>
      </c>
      <c r="EN266">
        <v>2</v>
      </c>
      <c r="EO266">
        <v>0</v>
      </c>
      <c r="EP266">
        <v>2</v>
      </c>
      <c r="EQ266" s="197">
        <v>0</v>
      </c>
      <c r="ER266" s="197">
        <v>0</v>
      </c>
      <c r="ES266" s="197">
        <v>0</v>
      </c>
      <c r="ET266">
        <v>1</v>
      </c>
      <c r="EU266" s="184">
        <v>5.5542664527893068E-2</v>
      </c>
      <c r="EV266" s="184">
        <v>0</v>
      </c>
      <c r="EW266" s="184">
        <v>0</v>
      </c>
      <c r="EX266">
        <v>1</v>
      </c>
      <c r="EY266" s="184">
        <v>0.25466304779052729</v>
      </c>
      <c r="EZ266" s="184">
        <v>0</v>
      </c>
      <c r="FA266" s="184">
        <v>0</v>
      </c>
      <c r="FB266">
        <v>1</v>
      </c>
      <c r="FC266" s="184">
        <v>0.3108283615112305</v>
      </c>
      <c r="FD266" s="184">
        <v>0</v>
      </c>
      <c r="FE266" s="184">
        <v>0</v>
      </c>
      <c r="FF266">
        <v>1</v>
      </c>
      <c r="FG266" s="184">
        <v>0.35750057220458975</v>
      </c>
      <c r="FH266" s="184">
        <v>0</v>
      </c>
      <c r="FI266" s="184">
        <v>0</v>
      </c>
      <c r="FJ266">
        <v>1</v>
      </c>
      <c r="FK266" s="184">
        <v>0.14443479537963871</v>
      </c>
      <c r="FL266" s="184">
        <v>0</v>
      </c>
      <c r="FM266" s="184">
        <v>0</v>
      </c>
      <c r="FN266">
        <v>1</v>
      </c>
      <c r="FO266" s="184">
        <v>6.2794833183288573E-2</v>
      </c>
      <c r="FP266" s="184">
        <v>0</v>
      </c>
      <c r="FQ266" s="184">
        <v>0</v>
      </c>
      <c r="FR266">
        <v>1</v>
      </c>
      <c r="FS266" s="210"/>
    </row>
    <row r="267" spans="1:175">
      <c r="A267">
        <v>260</v>
      </c>
      <c r="B267" t="s">
        <v>190</v>
      </c>
      <c r="C267" t="s">
        <v>2817</v>
      </c>
      <c r="D267" s="187">
        <v>0</v>
      </c>
      <c r="E267" s="187">
        <v>0</v>
      </c>
      <c r="F267" s="187">
        <v>10</v>
      </c>
      <c r="G267" s="210"/>
      <c r="H267" s="195">
        <v>0</v>
      </c>
      <c r="I267" s="184">
        <v>0</v>
      </c>
      <c r="J267">
        <v>1</v>
      </c>
      <c r="K267" s="183">
        <v>8.395115852355957</v>
      </c>
      <c r="L267" s="184">
        <v>0</v>
      </c>
      <c r="M267" s="184">
        <v>0</v>
      </c>
      <c r="N267">
        <v>1</v>
      </c>
      <c r="O267" s="184">
        <v>0</v>
      </c>
      <c r="P267" s="182">
        <v>0</v>
      </c>
      <c r="Q267" s="182">
        <v>0</v>
      </c>
      <c r="R267">
        <v>1</v>
      </c>
      <c r="S267">
        <v>0</v>
      </c>
      <c r="T267">
        <v>2</v>
      </c>
      <c r="U267" s="197">
        <v>0.46871223449707033</v>
      </c>
      <c r="V267" s="197">
        <v>0</v>
      </c>
      <c r="W267" s="197">
        <v>0.46871223449707033</v>
      </c>
      <c r="X267">
        <v>2</v>
      </c>
      <c r="Y267" s="184">
        <v>0.33951782226562499</v>
      </c>
      <c r="Z267" s="184">
        <v>0</v>
      </c>
      <c r="AA267" s="184">
        <v>0</v>
      </c>
      <c r="AB267">
        <v>1</v>
      </c>
      <c r="AC267" s="184">
        <v>0.20504817962646482</v>
      </c>
      <c r="AD267" s="184">
        <v>0</v>
      </c>
      <c r="AE267" s="184">
        <v>0</v>
      </c>
      <c r="AF267">
        <v>1</v>
      </c>
      <c r="AG267" s="184">
        <v>0.35894275665283204</v>
      </c>
      <c r="AH267" s="184">
        <v>0</v>
      </c>
      <c r="AI267" s="184">
        <v>0</v>
      </c>
      <c r="AJ267">
        <v>1</v>
      </c>
      <c r="AK267" s="184">
        <v>0.57261825561523438</v>
      </c>
      <c r="AL267" s="184">
        <v>0</v>
      </c>
      <c r="AM267" s="184">
        <v>0</v>
      </c>
      <c r="AN267">
        <v>2</v>
      </c>
      <c r="AO267" s="184">
        <v>0.54132999420166028</v>
      </c>
      <c r="AP267" s="184">
        <v>0</v>
      </c>
      <c r="AQ267" s="184">
        <v>0</v>
      </c>
      <c r="AR267">
        <v>2</v>
      </c>
      <c r="AS267" s="184">
        <v>4.3698320388793954E-2</v>
      </c>
      <c r="AT267" s="184">
        <v>0</v>
      </c>
      <c r="AU267" s="184">
        <v>0</v>
      </c>
      <c r="AV267">
        <v>1</v>
      </c>
      <c r="AW267" s="210"/>
      <c r="AX267" s="195">
        <v>0</v>
      </c>
      <c r="AY267" s="184">
        <v>0</v>
      </c>
      <c r="AZ267">
        <v>1</v>
      </c>
      <c r="BA267" s="183">
        <v>12.987234115600589</v>
      </c>
      <c r="BB267" s="184">
        <v>0</v>
      </c>
      <c r="BC267" s="184">
        <v>0</v>
      </c>
      <c r="BD267">
        <v>2</v>
      </c>
      <c r="BE267" s="184">
        <v>1.4343813061714171E-4</v>
      </c>
      <c r="BF267" s="182">
        <v>0</v>
      </c>
      <c r="BG267" s="182">
        <v>0</v>
      </c>
      <c r="BH267">
        <v>1</v>
      </c>
      <c r="BI267">
        <v>0</v>
      </c>
      <c r="BJ267">
        <v>2</v>
      </c>
      <c r="BK267" s="197">
        <v>0.3384878158569336</v>
      </c>
      <c r="BL267" s="197">
        <v>1.7207001149654392E-3</v>
      </c>
      <c r="BM267" s="197">
        <v>0.34020851597189905</v>
      </c>
      <c r="BN267">
        <v>2</v>
      </c>
      <c r="BO267" s="184">
        <v>0.5086004257202148</v>
      </c>
      <c r="BP267" s="184">
        <v>0</v>
      </c>
      <c r="BQ267" s="184">
        <v>0</v>
      </c>
      <c r="BR267">
        <v>2</v>
      </c>
      <c r="BS267" s="184">
        <v>0.18318716049194339</v>
      </c>
      <c r="BT267" s="184">
        <v>0</v>
      </c>
      <c r="BU267" s="184">
        <v>0</v>
      </c>
      <c r="BV267">
        <v>1</v>
      </c>
      <c r="BW267" s="184">
        <v>0.33968555450439453</v>
      </c>
      <c r="BX267" s="184">
        <v>0</v>
      </c>
      <c r="BY267" s="184">
        <v>0</v>
      </c>
      <c r="BZ267">
        <v>1</v>
      </c>
      <c r="CA267" s="184">
        <v>0.69788803100585939</v>
      </c>
      <c r="CB267" s="184">
        <v>0</v>
      </c>
      <c r="CC267" s="184">
        <v>0</v>
      </c>
      <c r="CD267">
        <v>2</v>
      </c>
      <c r="CE267" s="184">
        <v>0.46126453399658202</v>
      </c>
      <c r="CF267" s="184">
        <v>0</v>
      </c>
      <c r="CG267" s="184">
        <v>0</v>
      </c>
      <c r="CH267">
        <v>1</v>
      </c>
      <c r="CI267" s="184">
        <v>6.153025150299072E-2</v>
      </c>
      <c r="CJ267" s="184">
        <v>0</v>
      </c>
      <c r="CK267" s="184">
        <v>0</v>
      </c>
      <c r="CL267">
        <v>1</v>
      </c>
      <c r="CM267" s="210"/>
      <c r="CN267" s="195">
        <v>0</v>
      </c>
      <c r="CO267" s="184">
        <v>0</v>
      </c>
      <c r="CP267">
        <v>1</v>
      </c>
      <c r="CQ267" s="183">
        <v>8.75</v>
      </c>
      <c r="CR267" s="184">
        <v>0</v>
      </c>
      <c r="CS267" s="184">
        <v>0</v>
      </c>
      <c r="CT267">
        <v>1</v>
      </c>
      <c r="CU267" s="184">
        <v>3.1207332611083979E-2</v>
      </c>
      <c r="CV267" s="182">
        <v>0</v>
      </c>
      <c r="CW267" s="182">
        <v>0</v>
      </c>
      <c r="CX267">
        <v>1</v>
      </c>
      <c r="CY267">
        <v>0</v>
      </c>
      <c r="CZ267">
        <v>2</v>
      </c>
      <c r="DA267" s="197">
        <v>0.28643470764160162</v>
      </c>
      <c r="DB267" s="197">
        <v>4.6018786430358886E-2</v>
      </c>
      <c r="DC267" s="197">
        <v>0.33245349407196051</v>
      </c>
      <c r="DD267">
        <v>2</v>
      </c>
      <c r="DE267" s="184">
        <v>0.54155616760253911</v>
      </c>
      <c r="DF267" s="184">
        <v>0</v>
      </c>
      <c r="DG267" s="184">
        <v>0</v>
      </c>
      <c r="DH267">
        <v>2</v>
      </c>
      <c r="DI267" s="184">
        <v>0.13013702392578119</v>
      </c>
      <c r="DJ267" s="184">
        <v>0</v>
      </c>
      <c r="DK267" s="184">
        <v>0</v>
      </c>
      <c r="DL267">
        <v>1</v>
      </c>
      <c r="DM267" s="184">
        <v>0.26286354064941408</v>
      </c>
      <c r="DN267" s="184">
        <v>0</v>
      </c>
      <c r="DO267" s="184">
        <v>0</v>
      </c>
      <c r="DP267">
        <v>1</v>
      </c>
      <c r="DQ267" s="184">
        <v>0.7099148559570313</v>
      </c>
      <c r="DR267" s="184">
        <v>0</v>
      </c>
      <c r="DS267" s="184">
        <v>0</v>
      </c>
      <c r="DT267">
        <v>3</v>
      </c>
      <c r="DU267" s="184">
        <v>0.4272943115234375</v>
      </c>
      <c r="DV267" s="184">
        <v>0</v>
      </c>
      <c r="DW267" s="184">
        <v>0</v>
      </c>
      <c r="DX267">
        <v>1</v>
      </c>
      <c r="DY267" s="184">
        <v>2.909717082977295E-2</v>
      </c>
      <c r="DZ267" s="184">
        <v>0</v>
      </c>
      <c r="EA267" s="184">
        <v>0</v>
      </c>
      <c r="EB267">
        <v>1</v>
      </c>
      <c r="EC267" s="210"/>
      <c r="ED267" s="195">
        <v>0</v>
      </c>
      <c r="EE267" s="184">
        <v>0</v>
      </c>
      <c r="EF267">
        <v>1</v>
      </c>
      <c r="EG267" s="183">
        <v>7.3580245971679688</v>
      </c>
      <c r="EH267" s="184">
        <v>0</v>
      </c>
      <c r="EI267" s="184">
        <v>0</v>
      </c>
      <c r="EJ267">
        <v>1</v>
      </c>
      <c r="EK267" s="184">
        <v>0.12891229629516598</v>
      </c>
      <c r="EL267" s="182">
        <v>0</v>
      </c>
      <c r="EM267" s="182">
        <v>0</v>
      </c>
      <c r="EN267">
        <v>1</v>
      </c>
      <c r="EO267">
        <v>0</v>
      </c>
      <c r="EP267">
        <v>2</v>
      </c>
      <c r="EQ267" s="197">
        <v>0.29741191864013666</v>
      </c>
      <c r="ER267" s="197">
        <v>8.3455820083618168E-2</v>
      </c>
      <c r="ES267" s="197">
        <v>0.38086773872375485</v>
      </c>
      <c r="ET267">
        <v>2</v>
      </c>
      <c r="EU267" s="184">
        <v>0.53090518951416021</v>
      </c>
      <c r="EV267" s="184">
        <v>0</v>
      </c>
      <c r="EW267" s="184">
        <v>0</v>
      </c>
      <c r="EX267">
        <v>2</v>
      </c>
      <c r="EY267" s="184">
        <v>0.14475109100341801</v>
      </c>
      <c r="EZ267" s="184">
        <v>0</v>
      </c>
      <c r="FA267" s="184">
        <v>0</v>
      </c>
      <c r="FB267">
        <v>1</v>
      </c>
      <c r="FC267" s="184">
        <v>0.25521369934082033</v>
      </c>
      <c r="FD267" s="184">
        <v>0</v>
      </c>
      <c r="FE267" s="184">
        <v>0</v>
      </c>
      <c r="FF267">
        <v>1</v>
      </c>
      <c r="FG267" s="184">
        <v>0.70581466674804683</v>
      </c>
      <c r="FH267" s="184">
        <v>0</v>
      </c>
      <c r="FI267" s="184">
        <v>0</v>
      </c>
      <c r="FJ267">
        <v>3</v>
      </c>
      <c r="FK267" s="184">
        <v>0.39952564239501953</v>
      </c>
      <c r="FL267" s="184">
        <v>0</v>
      </c>
      <c r="FM267" s="184">
        <v>0</v>
      </c>
      <c r="FN267">
        <v>1</v>
      </c>
      <c r="FO267" s="184">
        <v>2.093127012252808E-2</v>
      </c>
      <c r="FP267" s="184">
        <v>0</v>
      </c>
      <c r="FQ267" s="184">
        <v>0</v>
      </c>
      <c r="FR267">
        <v>1</v>
      </c>
      <c r="FS267" s="210"/>
    </row>
    <row r="268" spans="1:175">
      <c r="A268">
        <v>261</v>
      </c>
      <c r="B268" t="s">
        <v>2845</v>
      </c>
      <c r="C268" t="s">
        <v>2817</v>
      </c>
      <c r="D268" s="187">
        <v>0</v>
      </c>
      <c r="E268" s="187">
        <v>0</v>
      </c>
      <c r="F268" s="187">
        <v>0</v>
      </c>
      <c r="G268" s="210"/>
      <c r="H268" s="195">
        <v>0</v>
      </c>
      <c r="I268" s="184">
        <v>0</v>
      </c>
      <c r="J268">
        <v>1</v>
      </c>
      <c r="K268" s="183">
        <v>11.62068939208984</v>
      </c>
      <c r="L268" s="184">
        <v>0</v>
      </c>
      <c r="M268" s="184">
        <v>0</v>
      </c>
      <c r="N268">
        <v>1</v>
      </c>
      <c r="O268" s="184">
        <v>0.82026634216308592</v>
      </c>
      <c r="P268" s="182">
        <v>0</v>
      </c>
      <c r="Q268" s="182">
        <v>0</v>
      </c>
      <c r="R268">
        <v>3</v>
      </c>
      <c r="S268">
        <v>0</v>
      </c>
      <c r="T268">
        <v>2</v>
      </c>
      <c r="U268" s="197">
        <v>8.8500612974166878E-3</v>
      </c>
      <c r="V268" s="197">
        <v>0</v>
      </c>
      <c r="W268" s="197">
        <v>8.8500612974166878E-3</v>
      </c>
      <c r="X268">
        <v>1</v>
      </c>
      <c r="Y268" s="184">
        <v>5.584936589002609E-6</v>
      </c>
      <c r="Z268" s="184">
        <v>0</v>
      </c>
      <c r="AA268" s="184">
        <v>0</v>
      </c>
      <c r="AB268">
        <v>1</v>
      </c>
      <c r="AC268" s="184">
        <v>7.6832461357116697E-3</v>
      </c>
      <c r="AD268" s="184">
        <v>0</v>
      </c>
      <c r="AE268" s="184">
        <v>0</v>
      </c>
      <c r="AF268">
        <v>1</v>
      </c>
      <c r="AG268" s="184">
        <v>9.4857368469238285E-2</v>
      </c>
      <c r="AH268" s="184">
        <v>0</v>
      </c>
      <c r="AI268" s="184">
        <v>0</v>
      </c>
      <c r="AJ268">
        <v>1</v>
      </c>
      <c r="AK268" s="184">
        <v>9.4857368469238285E-2</v>
      </c>
      <c r="AL268" s="184">
        <v>0</v>
      </c>
      <c r="AM268" s="184">
        <v>0</v>
      </c>
      <c r="AN268">
        <v>1</v>
      </c>
      <c r="AO268" s="184">
        <v>3.4163962118327616E-6</v>
      </c>
      <c r="AP268" s="184">
        <v>0</v>
      </c>
      <c r="AQ268" s="184">
        <v>0</v>
      </c>
      <c r="AR268">
        <v>1</v>
      </c>
      <c r="AS268" s="184">
        <v>2.403221651911736E-4</v>
      </c>
      <c r="AT268" s="184">
        <v>0</v>
      </c>
      <c r="AU268" s="184">
        <v>0</v>
      </c>
      <c r="AV268">
        <v>1</v>
      </c>
      <c r="AW268" s="210"/>
      <c r="AX268" s="195">
        <v>0</v>
      </c>
      <c r="AY268" s="184">
        <v>0</v>
      </c>
      <c r="AZ268">
        <v>1</v>
      </c>
      <c r="BA268" s="183">
        <v>10.5</v>
      </c>
      <c r="BB268" s="184">
        <v>0</v>
      </c>
      <c r="BC268" s="184">
        <v>0</v>
      </c>
      <c r="BD268">
        <v>1</v>
      </c>
      <c r="BE268" s="184">
        <v>0.57613189697265621</v>
      </c>
      <c r="BF268" s="182">
        <v>0</v>
      </c>
      <c r="BG268" s="182">
        <v>0</v>
      </c>
      <c r="BH268">
        <v>2</v>
      </c>
      <c r="BI268">
        <v>0</v>
      </c>
      <c r="BJ268">
        <v>2</v>
      </c>
      <c r="BK268" s="197">
        <v>0.1071361827850342</v>
      </c>
      <c r="BL268" s="197">
        <v>0</v>
      </c>
      <c r="BM268" s="197">
        <v>0.1071361827850342</v>
      </c>
      <c r="BN268">
        <v>1</v>
      </c>
      <c r="BO268" s="184">
        <v>0.25322389602661127</v>
      </c>
      <c r="BP268" s="184">
        <v>0</v>
      </c>
      <c r="BQ268" s="184">
        <v>0</v>
      </c>
      <c r="BR268">
        <v>1</v>
      </c>
      <c r="BS268" s="184">
        <v>0.13070810317993162</v>
      </c>
      <c r="BT268" s="184">
        <v>0</v>
      </c>
      <c r="BU268" s="184">
        <v>0</v>
      </c>
      <c r="BV268">
        <v>1</v>
      </c>
      <c r="BW268" s="184">
        <v>0.23057321548461909</v>
      </c>
      <c r="BX268" s="184">
        <v>0</v>
      </c>
      <c r="BY268" s="184">
        <v>0</v>
      </c>
      <c r="BZ268">
        <v>1</v>
      </c>
      <c r="CA268" s="184">
        <v>0.35892166137695314</v>
      </c>
      <c r="CB268" s="184">
        <v>0</v>
      </c>
      <c r="CC268" s="184">
        <v>0</v>
      </c>
      <c r="CD268">
        <v>1</v>
      </c>
      <c r="CE268" s="184">
        <v>0.126224365234375</v>
      </c>
      <c r="CF268" s="184">
        <v>0</v>
      </c>
      <c r="CG268" s="184">
        <v>0</v>
      </c>
      <c r="CH268">
        <v>1</v>
      </c>
      <c r="CI268" s="184">
        <v>1.896827340126038E-2</v>
      </c>
      <c r="CJ268" s="184">
        <v>0</v>
      </c>
      <c r="CK268" s="184">
        <v>0</v>
      </c>
      <c r="CL268">
        <v>1</v>
      </c>
      <c r="CM268" s="210"/>
      <c r="CN268" s="195">
        <v>0</v>
      </c>
      <c r="CO268" s="184">
        <v>0</v>
      </c>
      <c r="CP268">
        <v>1</v>
      </c>
      <c r="CQ268" s="183">
        <v>10.08016872406006</v>
      </c>
      <c r="CR268" s="184">
        <v>0</v>
      </c>
      <c r="CS268" s="184">
        <v>0</v>
      </c>
      <c r="CT268">
        <v>1</v>
      </c>
      <c r="CU268" s="184">
        <v>0.44248043060302727</v>
      </c>
      <c r="CV268" s="182">
        <v>0</v>
      </c>
      <c r="CW268" s="182">
        <v>0</v>
      </c>
      <c r="CX268">
        <v>1</v>
      </c>
      <c r="CY268">
        <v>0</v>
      </c>
      <c r="CZ268">
        <v>2</v>
      </c>
      <c r="DA268" s="197">
        <v>0.2677008247375488</v>
      </c>
      <c r="DB268" s="197">
        <v>6.4736068248748783E-3</v>
      </c>
      <c r="DC268" s="197">
        <v>0.27417443156242366</v>
      </c>
      <c r="DD268">
        <v>2</v>
      </c>
      <c r="DE268" s="184">
        <v>0.42908847808837891</v>
      </c>
      <c r="DF268" s="184">
        <v>0</v>
      </c>
      <c r="DG268" s="184">
        <v>0</v>
      </c>
      <c r="DH268">
        <v>1</v>
      </c>
      <c r="DI268" s="184">
        <v>0.2081449699401855</v>
      </c>
      <c r="DJ268" s="184">
        <v>0</v>
      </c>
      <c r="DK268" s="184">
        <v>0</v>
      </c>
      <c r="DL268">
        <v>1</v>
      </c>
      <c r="DM268" s="184">
        <v>0.3160444259643555</v>
      </c>
      <c r="DN268" s="184">
        <v>0</v>
      </c>
      <c r="DO268" s="184">
        <v>0</v>
      </c>
      <c r="DP268">
        <v>1</v>
      </c>
      <c r="DQ268" s="184">
        <v>0.53722156524658204</v>
      </c>
      <c r="DR268" s="184">
        <v>0</v>
      </c>
      <c r="DS268" s="184">
        <v>0</v>
      </c>
      <c r="DT268">
        <v>2</v>
      </c>
      <c r="DU268" s="184">
        <v>0.22706407546997071</v>
      </c>
      <c r="DV268" s="184">
        <v>0</v>
      </c>
      <c r="DW268" s="184">
        <v>0</v>
      </c>
      <c r="DX268">
        <v>1</v>
      </c>
      <c r="DY268" s="184">
        <v>1.6621298789978031E-2</v>
      </c>
      <c r="DZ268" s="184">
        <v>0</v>
      </c>
      <c r="EA268" s="184">
        <v>0</v>
      </c>
      <c r="EB268">
        <v>1</v>
      </c>
      <c r="EC268" s="210"/>
      <c r="ED268" s="195">
        <v>0</v>
      </c>
      <c r="EE268" s="184">
        <v>0</v>
      </c>
      <c r="EF268">
        <v>1</v>
      </c>
      <c r="EG268" s="183">
        <v>11</v>
      </c>
      <c r="EH268" s="184">
        <v>0</v>
      </c>
      <c r="EI268" s="184">
        <v>0</v>
      </c>
      <c r="EJ268">
        <v>1</v>
      </c>
      <c r="EK268" s="184">
        <v>0.41365016937255861</v>
      </c>
      <c r="EL268" s="182">
        <v>0</v>
      </c>
      <c r="EM268" s="182">
        <v>0</v>
      </c>
      <c r="EN268">
        <v>1</v>
      </c>
      <c r="EO268">
        <v>0</v>
      </c>
      <c r="EP268">
        <v>2</v>
      </c>
      <c r="EQ268" s="197">
        <v>0.28622526168823237</v>
      </c>
      <c r="ER268" s="197">
        <v>3.8380661010742195E-2</v>
      </c>
      <c r="ES268" s="197">
        <v>0.32460592269897459</v>
      </c>
      <c r="ET268">
        <v>2</v>
      </c>
      <c r="EU268" s="184">
        <v>0.41966415405273438</v>
      </c>
      <c r="EV268" s="184">
        <v>0</v>
      </c>
      <c r="EW268" s="184">
        <v>0</v>
      </c>
      <c r="EX268">
        <v>1</v>
      </c>
      <c r="EY268" s="184">
        <v>0.20977991104125981</v>
      </c>
      <c r="EZ268" s="184">
        <v>0</v>
      </c>
      <c r="FA268" s="184">
        <v>0</v>
      </c>
      <c r="FB268">
        <v>1</v>
      </c>
      <c r="FC268" s="184">
        <v>0.32199928283691415</v>
      </c>
      <c r="FD268" s="184">
        <v>0</v>
      </c>
      <c r="FE268" s="184">
        <v>0</v>
      </c>
      <c r="FF268">
        <v>1</v>
      </c>
      <c r="FG268" s="184">
        <v>0.54031467437744141</v>
      </c>
      <c r="FH268" s="184">
        <v>0</v>
      </c>
      <c r="FI268" s="184">
        <v>0</v>
      </c>
      <c r="FJ268">
        <v>2</v>
      </c>
      <c r="FK268" s="184">
        <v>0.22146133422851558</v>
      </c>
      <c r="FL268" s="184">
        <v>0</v>
      </c>
      <c r="FM268" s="184">
        <v>0</v>
      </c>
      <c r="FN268">
        <v>1</v>
      </c>
      <c r="FO268" s="184">
        <v>2.6184482574462889E-2</v>
      </c>
      <c r="FP268" s="184">
        <v>0</v>
      </c>
      <c r="FQ268" s="184">
        <v>0</v>
      </c>
      <c r="FR268">
        <v>1</v>
      </c>
      <c r="FS268" s="210"/>
    </row>
    <row r="269" spans="1:175">
      <c r="A269">
        <v>262</v>
      </c>
      <c r="B269" t="s">
        <v>2693</v>
      </c>
      <c r="C269" t="s">
        <v>2816</v>
      </c>
      <c r="D269" s="187">
        <v>0</v>
      </c>
      <c r="E269" s="187">
        <v>0</v>
      </c>
      <c r="F269" s="187">
        <v>10</v>
      </c>
      <c r="G269" s="210"/>
      <c r="H269" s="195">
        <v>0</v>
      </c>
      <c r="I269" s="184">
        <v>0</v>
      </c>
      <c r="J269">
        <v>1</v>
      </c>
      <c r="K269" s="183">
        <v>7.1988945007324219</v>
      </c>
      <c r="L269" s="184">
        <v>0</v>
      </c>
      <c r="M269" s="184">
        <v>0</v>
      </c>
      <c r="N269">
        <v>1</v>
      </c>
      <c r="O269" s="184">
        <v>3.3137989044189449E-3</v>
      </c>
      <c r="P269" s="182">
        <v>0</v>
      </c>
      <c r="Q269" s="182">
        <v>0</v>
      </c>
      <c r="R269">
        <v>1</v>
      </c>
      <c r="S269">
        <v>0</v>
      </c>
      <c r="T269">
        <v>2</v>
      </c>
      <c r="U269" s="197">
        <v>0.54523456573486329</v>
      </c>
      <c r="V269" s="197">
        <v>2.5552747249603273E-2</v>
      </c>
      <c r="W269" s="197">
        <v>0.57078731298446661</v>
      </c>
      <c r="X269">
        <v>3</v>
      </c>
      <c r="Y269" s="184">
        <v>0.97962051391601568</v>
      </c>
      <c r="Z269" s="184">
        <v>0</v>
      </c>
      <c r="AA269" s="184">
        <v>0</v>
      </c>
      <c r="AB269">
        <v>5</v>
      </c>
      <c r="AC269" s="184">
        <v>0.62023162841796886</v>
      </c>
      <c r="AD269" s="184">
        <v>0</v>
      </c>
      <c r="AE269" s="184">
        <v>0</v>
      </c>
      <c r="AF269">
        <v>2</v>
      </c>
      <c r="AG269" s="184">
        <v>0.99983924865722651</v>
      </c>
      <c r="AH269" s="184">
        <v>0</v>
      </c>
      <c r="AI269" s="184">
        <v>0</v>
      </c>
      <c r="AJ269">
        <v>5</v>
      </c>
      <c r="AK269" s="184">
        <v>1</v>
      </c>
      <c r="AL269" s="184">
        <v>0</v>
      </c>
      <c r="AM269" s="184">
        <v>0</v>
      </c>
      <c r="AN269">
        <v>5</v>
      </c>
      <c r="AO269" s="184">
        <v>0.32668460845947273</v>
      </c>
      <c r="AP269" s="184">
        <v>0</v>
      </c>
      <c r="AQ269" s="184">
        <v>0</v>
      </c>
      <c r="AR269">
        <v>1</v>
      </c>
      <c r="AS269" s="184">
        <v>1.210500955581665E-2</v>
      </c>
      <c r="AT269" s="184">
        <v>0</v>
      </c>
      <c r="AU269" s="184">
        <v>0</v>
      </c>
      <c r="AV269">
        <v>1</v>
      </c>
      <c r="AW269" s="210"/>
      <c r="AX269" s="195">
        <v>0</v>
      </c>
      <c r="AY269" s="184">
        <v>0</v>
      </c>
      <c r="AZ269">
        <v>1</v>
      </c>
      <c r="BA269" s="183">
        <v>10.69377613067627</v>
      </c>
      <c r="BB269" s="184">
        <v>0</v>
      </c>
      <c r="BC269" s="184">
        <v>0</v>
      </c>
      <c r="BD269">
        <v>1</v>
      </c>
      <c r="BE269" s="184">
        <v>6.4172029495239258E-2</v>
      </c>
      <c r="BF269" s="182">
        <v>0</v>
      </c>
      <c r="BG269" s="182">
        <v>0</v>
      </c>
      <c r="BH269">
        <v>1</v>
      </c>
      <c r="BI269">
        <v>0</v>
      </c>
      <c r="BJ269">
        <v>2</v>
      </c>
      <c r="BK269" s="197">
        <v>0.4862791061401367</v>
      </c>
      <c r="BL269" s="197">
        <v>0.13416771888732909</v>
      </c>
      <c r="BM269" s="197">
        <v>0.62044682502746573</v>
      </c>
      <c r="BN269">
        <v>3</v>
      </c>
      <c r="BO269" s="184">
        <v>0.64429206848144527</v>
      </c>
      <c r="BP269" s="184">
        <v>0</v>
      </c>
      <c r="BQ269" s="184">
        <v>0</v>
      </c>
      <c r="BR269">
        <v>2</v>
      </c>
      <c r="BS269" s="184">
        <v>0.60568515777587895</v>
      </c>
      <c r="BT269" s="184">
        <v>0</v>
      </c>
      <c r="BU269" s="184">
        <v>0</v>
      </c>
      <c r="BV269">
        <v>2</v>
      </c>
      <c r="BW269" s="184">
        <v>0.83775344848632816</v>
      </c>
      <c r="BX269" s="184">
        <v>0</v>
      </c>
      <c r="BY269" s="184">
        <v>0</v>
      </c>
      <c r="BZ269">
        <v>3</v>
      </c>
      <c r="CA269" s="184">
        <v>0.95241973876953123</v>
      </c>
      <c r="CB269" s="184">
        <v>0</v>
      </c>
      <c r="CC269" s="184">
        <v>0</v>
      </c>
      <c r="CD269">
        <v>5</v>
      </c>
      <c r="CE269" s="184">
        <v>0.35198135375976564</v>
      </c>
      <c r="CF269" s="184">
        <v>0</v>
      </c>
      <c r="CG269" s="184">
        <v>0</v>
      </c>
      <c r="CH269">
        <v>1</v>
      </c>
      <c r="CI269" s="184">
        <v>2.6693987846374511E-2</v>
      </c>
      <c r="CJ269" s="184">
        <v>0</v>
      </c>
      <c r="CK269" s="184">
        <v>0</v>
      </c>
      <c r="CL269">
        <v>1</v>
      </c>
      <c r="CM269" s="210"/>
      <c r="CN269" s="195">
        <v>0</v>
      </c>
      <c r="CO269" s="184">
        <v>0</v>
      </c>
      <c r="CP269">
        <v>1</v>
      </c>
      <c r="CQ269" s="183">
        <v>11.60264778137207</v>
      </c>
      <c r="CR269" s="184">
        <v>0</v>
      </c>
      <c r="CS269" s="184">
        <v>0</v>
      </c>
      <c r="CT269">
        <v>1</v>
      </c>
      <c r="CU269" s="184">
        <v>7.1507411003112795E-2</v>
      </c>
      <c r="CV269" s="182">
        <v>0</v>
      </c>
      <c r="CW269" s="182">
        <v>0</v>
      </c>
      <c r="CX269">
        <v>1</v>
      </c>
      <c r="CY269">
        <v>0</v>
      </c>
      <c r="CZ269">
        <v>2</v>
      </c>
      <c r="DA269" s="197">
        <v>0.33264244079589839</v>
      </c>
      <c r="DB269" s="197">
        <v>0.2739984893798828</v>
      </c>
      <c r="DC269" s="197">
        <v>0.60664093017578113</v>
      </c>
      <c r="DD269">
        <v>4</v>
      </c>
      <c r="DE269" s="184">
        <v>0.56408321380615223</v>
      </c>
      <c r="DF269" s="184">
        <v>0</v>
      </c>
      <c r="DG269" s="184">
        <v>0</v>
      </c>
      <c r="DH269">
        <v>2</v>
      </c>
      <c r="DI269" s="184">
        <v>0.49029445648193359</v>
      </c>
      <c r="DJ269" s="184">
        <v>0</v>
      </c>
      <c r="DK269" s="184">
        <v>0</v>
      </c>
      <c r="DL269">
        <v>1</v>
      </c>
      <c r="DM269" s="184">
        <v>0.76427749633789066</v>
      </c>
      <c r="DN269" s="184">
        <v>0</v>
      </c>
      <c r="DO269" s="184">
        <v>0</v>
      </c>
      <c r="DP269">
        <v>3</v>
      </c>
      <c r="DQ269" s="184">
        <v>0.93085067749023442</v>
      </c>
      <c r="DR269" s="184">
        <v>0</v>
      </c>
      <c r="DS269" s="184">
        <v>0</v>
      </c>
      <c r="DT269">
        <v>4</v>
      </c>
      <c r="DU269" s="184">
        <v>0.30571424484252929</v>
      </c>
      <c r="DV269" s="184">
        <v>0</v>
      </c>
      <c r="DW269" s="184">
        <v>0</v>
      </c>
      <c r="DX269">
        <v>1</v>
      </c>
      <c r="DY269" s="184">
        <v>2.1798813343048101E-2</v>
      </c>
      <c r="DZ269" s="184">
        <v>0</v>
      </c>
      <c r="EA269" s="184">
        <v>0</v>
      </c>
      <c r="EB269">
        <v>1</v>
      </c>
      <c r="EC269" s="210"/>
      <c r="ED269" s="195">
        <v>0</v>
      </c>
      <c r="EE269" s="184">
        <v>0</v>
      </c>
      <c r="EF269">
        <v>1</v>
      </c>
      <c r="EG269" s="183">
        <v>11.18839263916016</v>
      </c>
      <c r="EH269" s="184">
        <v>0</v>
      </c>
      <c r="EI269" s="184">
        <v>0</v>
      </c>
      <c r="EJ269">
        <v>1</v>
      </c>
      <c r="EK269" s="184">
        <v>7.2551479339599614E-2</v>
      </c>
      <c r="EL269" s="182">
        <v>0</v>
      </c>
      <c r="EM269" s="182">
        <v>0</v>
      </c>
      <c r="EN269">
        <v>1</v>
      </c>
      <c r="EO269">
        <v>0</v>
      </c>
      <c r="EP269">
        <v>2</v>
      </c>
      <c r="EQ269" s="197">
        <v>0.2909672546386719</v>
      </c>
      <c r="ER269" s="197">
        <v>0.29378349304199219</v>
      </c>
      <c r="ES269" s="197">
        <v>0.58475074768066415</v>
      </c>
      <c r="ET269">
        <v>4</v>
      </c>
      <c r="EU269" s="184">
        <v>0.58584480285644536</v>
      </c>
      <c r="EV269" s="184">
        <v>0</v>
      </c>
      <c r="EW269" s="184">
        <v>0</v>
      </c>
      <c r="EX269">
        <v>2</v>
      </c>
      <c r="EY269" s="184">
        <v>0.43355827331542968</v>
      </c>
      <c r="EZ269" s="184">
        <v>0</v>
      </c>
      <c r="FA269" s="184">
        <v>0</v>
      </c>
      <c r="FB269">
        <v>1</v>
      </c>
      <c r="FC269" s="184">
        <v>0.73975410461425783</v>
      </c>
      <c r="FD269" s="184">
        <v>0</v>
      </c>
      <c r="FE269" s="184">
        <v>0</v>
      </c>
      <c r="FF269">
        <v>3</v>
      </c>
      <c r="FG269" s="184">
        <v>0.91457878112792967</v>
      </c>
      <c r="FH269" s="184">
        <v>0</v>
      </c>
      <c r="FI269" s="184">
        <v>0</v>
      </c>
      <c r="FJ269">
        <v>4</v>
      </c>
      <c r="FK269" s="184">
        <v>0.36493251800537108</v>
      </c>
      <c r="FL269" s="184">
        <v>0</v>
      </c>
      <c r="FM269" s="184">
        <v>0</v>
      </c>
      <c r="FN269">
        <v>1</v>
      </c>
      <c r="FO269" s="184">
        <v>2.3423137664794921E-2</v>
      </c>
      <c r="FP269" s="184">
        <v>0</v>
      </c>
      <c r="FQ269" s="184">
        <v>0</v>
      </c>
      <c r="FR269">
        <v>1</v>
      </c>
      <c r="FS269" s="210"/>
    </row>
    <row r="270" spans="1:175">
      <c r="A270">
        <v>263</v>
      </c>
      <c r="B270" t="s">
        <v>2763</v>
      </c>
      <c r="C270" t="s">
        <v>2817</v>
      </c>
      <c r="D270" s="187">
        <v>0</v>
      </c>
      <c r="E270" s="187">
        <v>0</v>
      </c>
      <c r="F270" s="187">
        <v>10</v>
      </c>
      <c r="G270" s="210"/>
      <c r="H270" s="195">
        <v>0</v>
      </c>
      <c r="I270" s="184">
        <v>0</v>
      </c>
      <c r="J270">
        <v>1</v>
      </c>
      <c r="K270" s="183">
        <v>4.3050665855407706</v>
      </c>
      <c r="L270" s="184">
        <v>0</v>
      </c>
      <c r="M270" s="184">
        <v>0</v>
      </c>
      <c r="N270">
        <v>1</v>
      </c>
      <c r="O270" s="184">
        <v>2.2874230146408079E-3</v>
      </c>
      <c r="P270" s="182">
        <v>0</v>
      </c>
      <c r="Q270" s="182">
        <v>0</v>
      </c>
      <c r="R270">
        <v>1</v>
      </c>
      <c r="S270">
        <v>0</v>
      </c>
      <c r="T270">
        <v>2</v>
      </c>
      <c r="U270" s="197">
        <v>0.65372177124023434</v>
      </c>
      <c r="V270" s="197">
        <v>7.2113304138183593E-2</v>
      </c>
      <c r="W270" s="197">
        <v>0.72583507537841796</v>
      </c>
      <c r="X270">
        <v>3</v>
      </c>
      <c r="Y270" s="184">
        <v>9.8942165374755864E-2</v>
      </c>
      <c r="Z270" s="184">
        <v>0</v>
      </c>
      <c r="AA270" s="184">
        <v>0</v>
      </c>
      <c r="AB270">
        <v>1</v>
      </c>
      <c r="AC270" s="184">
        <v>0.28648714065551761</v>
      </c>
      <c r="AD270" s="184">
        <v>0</v>
      </c>
      <c r="AE270" s="184">
        <v>0</v>
      </c>
      <c r="AF270">
        <v>1</v>
      </c>
      <c r="AG270" s="184">
        <v>0.52227108001708977</v>
      </c>
      <c r="AH270" s="184">
        <v>0</v>
      </c>
      <c r="AI270" s="184">
        <v>0</v>
      </c>
      <c r="AJ270">
        <v>2</v>
      </c>
      <c r="AK270" s="184">
        <v>0.54152576446533207</v>
      </c>
      <c r="AL270" s="184">
        <v>0</v>
      </c>
      <c r="AM270" s="184">
        <v>0</v>
      </c>
      <c r="AN270">
        <v>2</v>
      </c>
      <c r="AO270" s="184">
        <v>0.51486312866210937</v>
      </c>
      <c r="AP270" s="184">
        <v>0</v>
      </c>
      <c r="AQ270" s="184">
        <v>0</v>
      </c>
      <c r="AR270">
        <v>2</v>
      </c>
      <c r="AS270" s="184">
        <v>1.154968023300171E-2</v>
      </c>
      <c r="AT270" s="184">
        <v>0</v>
      </c>
      <c r="AU270" s="184">
        <v>0</v>
      </c>
      <c r="AV270">
        <v>1</v>
      </c>
      <c r="AW270" s="210"/>
      <c r="AX270" s="195">
        <v>0</v>
      </c>
      <c r="AY270" s="184">
        <v>0</v>
      </c>
      <c r="AZ270">
        <v>1</v>
      </c>
      <c r="BA270" s="183">
        <v>8.9629631042480469</v>
      </c>
      <c r="BB270" s="184">
        <v>0</v>
      </c>
      <c r="BC270" s="184">
        <v>0</v>
      </c>
      <c r="BD270">
        <v>1</v>
      </c>
      <c r="BE270" s="184">
        <v>2.0683200657367709E-3</v>
      </c>
      <c r="BF270" s="182">
        <v>0</v>
      </c>
      <c r="BG270" s="182">
        <v>0</v>
      </c>
      <c r="BH270">
        <v>1</v>
      </c>
      <c r="BI270">
        <v>0</v>
      </c>
      <c r="BJ270">
        <v>2</v>
      </c>
      <c r="BK270" s="197">
        <v>0.60996143341064457</v>
      </c>
      <c r="BL270" s="197">
        <v>0.1455182838439941</v>
      </c>
      <c r="BM270" s="197">
        <v>0.75547971725463869</v>
      </c>
      <c r="BN270">
        <v>5</v>
      </c>
      <c r="BO270" s="184">
        <v>0.40241928100585939</v>
      </c>
      <c r="BP270" s="184">
        <v>0</v>
      </c>
      <c r="BQ270" s="184">
        <v>0</v>
      </c>
      <c r="BR270">
        <v>1</v>
      </c>
      <c r="BS270" s="184">
        <v>0.2108589935302734</v>
      </c>
      <c r="BT270" s="184">
        <v>0</v>
      </c>
      <c r="BU270" s="184">
        <v>0</v>
      </c>
      <c r="BV270">
        <v>1</v>
      </c>
      <c r="BW270" s="184">
        <v>0.34916919708251953</v>
      </c>
      <c r="BX270" s="184">
        <v>0</v>
      </c>
      <c r="BY270" s="184">
        <v>0</v>
      </c>
      <c r="BZ270">
        <v>1</v>
      </c>
      <c r="CA270" s="184">
        <v>0.68130424499511721</v>
      </c>
      <c r="CB270" s="184">
        <v>0</v>
      </c>
      <c r="CC270" s="184">
        <v>0</v>
      </c>
      <c r="CD270">
        <v>2</v>
      </c>
      <c r="CE270" s="184">
        <v>0.64888442993164064</v>
      </c>
      <c r="CF270" s="184">
        <v>0</v>
      </c>
      <c r="CG270" s="184">
        <v>0</v>
      </c>
      <c r="CH270">
        <v>2</v>
      </c>
      <c r="CI270" s="184">
        <v>4.6730608940124513E-2</v>
      </c>
      <c r="CJ270" s="184">
        <v>0</v>
      </c>
      <c r="CK270" s="184">
        <v>0</v>
      </c>
      <c r="CL270">
        <v>1</v>
      </c>
      <c r="CM270" s="210"/>
      <c r="CN270" s="195">
        <v>0</v>
      </c>
      <c r="CO270" s="184">
        <v>0</v>
      </c>
      <c r="CP270">
        <v>1</v>
      </c>
      <c r="CQ270" s="183">
        <v>8.25</v>
      </c>
      <c r="CR270" s="184">
        <v>0</v>
      </c>
      <c r="CS270" s="184">
        <v>0</v>
      </c>
      <c r="CT270">
        <v>1</v>
      </c>
      <c r="CU270" s="184">
        <v>9.2633432149887077E-3</v>
      </c>
      <c r="CV270" s="182">
        <v>0</v>
      </c>
      <c r="CW270" s="182">
        <v>0</v>
      </c>
      <c r="CX270">
        <v>1</v>
      </c>
      <c r="CY270">
        <v>0</v>
      </c>
      <c r="CZ270">
        <v>2</v>
      </c>
      <c r="DA270" s="197">
        <v>0.4348852157592773</v>
      </c>
      <c r="DB270" s="197">
        <v>0.14421813011169429</v>
      </c>
      <c r="DC270" s="197">
        <v>0.57910334587097156</v>
      </c>
      <c r="DD270">
        <v>3</v>
      </c>
      <c r="DE270" s="184">
        <v>0.52113986968994142</v>
      </c>
      <c r="DF270" s="184">
        <v>0</v>
      </c>
      <c r="DG270" s="184">
        <v>0</v>
      </c>
      <c r="DH270">
        <v>2</v>
      </c>
      <c r="DI270" s="184">
        <v>0.19731750488281249</v>
      </c>
      <c r="DJ270" s="184">
        <v>0</v>
      </c>
      <c r="DK270" s="184">
        <v>0</v>
      </c>
      <c r="DL270">
        <v>1</v>
      </c>
      <c r="DM270" s="184">
        <v>0.29071414947509772</v>
      </c>
      <c r="DN270" s="184">
        <v>0</v>
      </c>
      <c r="DO270" s="184">
        <v>0</v>
      </c>
      <c r="DP270">
        <v>1</v>
      </c>
      <c r="DQ270" s="184">
        <v>0.72116127014160158</v>
      </c>
      <c r="DR270" s="184">
        <v>0</v>
      </c>
      <c r="DS270" s="184">
        <v>0</v>
      </c>
      <c r="DT270">
        <v>3</v>
      </c>
      <c r="DU270" s="184">
        <v>0.59488349914550787</v>
      </c>
      <c r="DV270" s="184">
        <v>0</v>
      </c>
      <c r="DW270" s="184">
        <v>0</v>
      </c>
      <c r="DX270">
        <v>2</v>
      </c>
      <c r="DY270" s="184">
        <v>3.584673643112183E-2</v>
      </c>
      <c r="DZ270" s="184">
        <v>0</v>
      </c>
      <c r="EA270" s="184">
        <v>0</v>
      </c>
      <c r="EB270">
        <v>1</v>
      </c>
      <c r="EC270" s="210"/>
      <c r="ED270" s="195">
        <v>0</v>
      </c>
      <c r="EE270" s="184">
        <v>0</v>
      </c>
      <c r="EF270">
        <v>1</v>
      </c>
      <c r="EG270" s="183">
        <v>6.7928838729858398</v>
      </c>
      <c r="EH270" s="184">
        <v>0</v>
      </c>
      <c r="EI270" s="184">
        <v>0</v>
      </c>
      <c r="EJ270">
        <v>1</v>
      </c>
      <c r="EK270" s="184">
        <v>3.3135843276977536E-2</v>
      </c>
      <c r="EL270" s="182">
        <v>0</v>
      </c>
      <c r="EM270" s="182">
        <v>0</v>
      </c>
      <c r="EN270">
        <v>1</v>
      </c>
      <c r="EO270">
        <v>0</v>
      </c>
      <c r="EP270">
        <v>2</v>
      </c>
      <c r="EQ270" s="197">
        <v>0.34952621459960936</v>
      </c>
      <c r="ER270" s="197">
        <v>0.18828496932983399</v>
      </c>
      <c r="ES270" s="197">
        <v>0.53781118392944338</v>
      </c>
      <c r="ET270">
        <v>3</v>
      </c>
      <c r="EU270" s="184">
        <v>0.54324584960937505</v>
      </c>
      <c r="EV270" s="184">
        <v>0</v>
      </c>
      <c r="EW270" s="184">
        <v>0</v>
      </c>
      <c r="EX270">
        <v>2</v>
      </c>
      <c r="EY270" s="184">
        <v>0.13739761352539059</v>
      </c>
      <c r="EZ270" s="184">
        <v>0</v>
      </c>
      <c r="FA270" s="184">
        <v>0</v>
      </c>
      <c r="FB270">
        <v>1</v>
      </c>
      <c r="FC270" s="184">
        <v>0.26085960388183588</v>
      </c>
      <c r="FD270" s="184">
        <v>0</v>
      </c>
      <c r="FE270" s="184">
        <v>0</v>
      </c>
      <c r="FF270">
        <v>1</v>
      </c>
      <c r="FG270" s="184">
        <v>0.72859603881835933</v>
      </c>
      <c r="FH270" s="184">
        <v>0</v>
      </c>
      <c r="FI270" s="184">
        <v>0</v>
      </c>
      <c r="FJ270">
        <v>3</v>
      </c>
      <c r="FK270" s="184">
        <v>0.51934547424316413</v>
      </c>
      <c r="FL270" s="184">
        <v>0</v>
      </c>
      <c r="FM270" s="184">
        <v>0</v>
      </c>
      <c r="FN270">
        <v>2</v>
      </c>
      <c r="FO270" s="184">
        <v>2.5266566276550287E-2</v>
      </c>
      <c r="FP270" s="184">
        <v>0</v>
      </c>
      <c r="FQ270" s="184">
        <v>0</v>
      </c>
      <c r="FR270">
        <v>1</v>
      </c>
      <c r="FS270" s="210"/>
    </row>
    <row r="271" spans="1:175">
      <c r="A271">
        <v>264</v>
      </c>
      <c r="B271" t="s">
        <v>494</v>
      </c>
      <c r="C271" t="s">
        <v>2817</v>
      </c>
      <c r="D271" s="187">
        <v>0</v>
      </c>
      <c r="E271" s="187">
        <v>0</v>
      </c>
      <c r="F271" s="187">
        <v>5</v>
      </c>
      <c r="G271" s="210"/>
      <c r="H271" s="195">
        <v>0</v>
      </c>
      <c r="I271" s="184">
        <v>0</v>
      </c>
      <c r="J271">
        <v>1</v>
      </c>
      <c r="K271" s="183">
        <v>11.11764717102051</v>
      </c>
      <c r="L271" s="184">
        <v>0</v>
      </c>
      <c r="M271" s="184">
        <v>0</v>
      </c>
      <c r="N271">
        <v>1</v>
      </c>
      <c r="O271" s="184">
        <v>0.2305646705627441</v>
      </c>
      <c r="P271" s="182">
        <v>0</v>
      </c>
      <c r="Q271" s="182">
        <v>0</v>
      </c>
      <c r="R271">
        <v>1</v>
      </c>
      <c r="S271">
        <v>0</v>
      </c>
      <c r="T271">
        <v>2</v>
      </c>
      <c r="U271" s="197">
        <v>0.35827655792236329</v>
      </c>
      <c r="V271" s="197">
        <v>0</v>
      </c>
      <c r="W271" s="197">
        <v>0.35827655792236329</v>
      </c>
      <c r="X271">
        <v>2</v>
      </c>
      <c r="Y271" s="184">
        <v>0.42267478942871084</v>
      </c>
      <c r="Z271" s="184">
        <v>0</v>
      </c>
      <c r="AA271" s="184">
        <v>0</v>
      </c>
      <c r="AB271">
        <v>1</v>
      </c>
      <c r="AC271" s="184">
        <v>6.4652285575866705E-2</v>
      </c>
      <c r="AD271" s="184">
        <v>0</v>
      </c>
      <c r="AE271" s="184">
        <v>0</v>
      </c>
      <c r="AF271">
        <v>1</v>
      </c>
      <c r="AG271" s="184">
        <v>0.31371494293212893</v>
      </c>
      <c r="AH271" s="184">
        <v>0</v>
      </c>
      <c r="AI271" s="184">
        <v>0</v>
      </c>
      <c r="AJ271">
        <v>1</v>
      </c>
      <c r="AK271" s="184">
        <v>0.52591102600097661</v>
      </c>
      <c r="AL271" s="184">
        <v>0</v>
      </c>
      <c r="AM271" s="184">
        <v>0</v>
      </c>
      <c r="AN271">
        <v>2</v>
      </c>
      <c r="AO271" s="184">
        <v>7.4717235565185548E-3</v>
      </c>
      <c r="AP271" s="184">
        <v>0</v>
      </c>
      <c r="AQ271" s="184">
        <v>0</v>
      </c>
      <c r="AR271">
        <v>1</v>
      </c>
      <c r="AS271" s="184">
        <v>5.8077311515808111E-2</v>
      </c>
      <c r="AT271" s="184">
        <v>0</v>
      </c>
      <c r="AU271" s="184">
        <v>0</v>
      </c>
      <c r="AV271">
        <v>1</v>
      </c>
      <c r="AW271" s="210"/>
      <c r="AX271" s="195">
        <v>0</v>
      </c>
      <c r="AY271" s="184">
        <v>0</v>
      </c>
      <c r="AZ271">
        <v>1</v>
      </c>
      <c r="BA271" s="183">
        <v>9.0822010040283203</v>
      </c>
      <c r="BB271" s="184">
        <v>0</v>
      </c>
      <c r="BC271" s="184">
        <v>0</v>
      </c>
      <c r="BD271">
        <v>1</v>
      </c>
      <c r="BE271" s="184">
        <v>0.36158599853515616</v>
      </c>
      <c r="BF271" s="182">
        <v>0</v>
      </c>
      <c r="BG271" s="182">
        <v>0</v>
      </c>
      <c r="BH271">
        <v>1</v>
      </c>
      <c r="BI271">
        <v>0</v>
      </c>
      <c r="BJ271">
        <v>2</v>
      </c>
      <c r="BK271" s="197">
        <v>0.16443088531494141</v>
      </c>
      <c r="BL271" s="197">
        <v>0</v>
      </c>
      <c r="BM271" s="197">
        <v>0.16443088531494141</v>
      </c>
      <c r="BN271">
        <v>1</v>
      </c>
      <c r="BO271" s="184">
        <v>0.31386343002319339</v>
      </c>
      <c r="BP271" s="184">
        <v>0</v>
      </c>
      <c r="BQ271" s="184">
        <v>0</v>
      </c>
      <c r="BR271">
        <v>1</v>
      </c>
      <c r="BS271" s="184">
        <v>0.10213699340820311</v>
      </c>
      <c r="BT271" s="184">
        <v>0</v>
      </c>
      <c r="BU271" s="184">
        <v>0</v>
      </c>
      <c r="BV271">
        <v>1</v>
      </c>
      <c r="BW271" s="184">
        <v>0.24269536972045899</v>
      </c>
      <c r="BX271" s="184">
        <v>0</v>
      </c>
      <c r="BY271" s="184">
        <v>0</v>
      </c>
      <c r="BZ271">
        <v>1</v>
      </c>
      <c r="CA271" s="184">
        <v>0.44733802795410166</v>
      </c>
      <c r="CB271" s="184">
        <v>0</v>
      </c>
      <c r="CC271" s="184">
        <v>0</v>
      </c>
      <c r="CD271">
        <v>1</v>
      </c>
      <c r="CE271" s="184">
        <v>2.6530238986015322E-3</v>
      </c>
      <c r="CF271" s="184">
        <v>0</v>
      </c>
      <c r="CG271" s="184">
        <v>0</v>
      </c>
      <c r="CH271">
        <v>1</v>
      </c>
      <c r="CI271" s="184">
        <v>5.9703869819641112E-2</v>
      </c>
      <c r="CJ271" s="184">
        <v>0</v>
      </c>
      <c r="CK271" s="184">
        <v>0</v>
      </c>
      <c r="CL271">
        <v>1</v>
      </c>
      <c r="CM271" s="210"/>
      <c r="CN271" s="195">
        <v>0</v>
      </c>
      <c r="CO271" s="184">
        <v>0</v>
      </c>
      <c r="CP271">
        <v>1</v>
      </c>
      <c r="CQ271" s="183">
        <v>8.5069332122802734</v>
      </c>
      <c r="CR271" s="184">
        <v>0</v>
      </c>
      <c r="CS271" s="184">
        <v>0</v>
      </c>
      <c r="CT271">
        <v>1</v>
      </c>
      <c r="CU271" s="184">
        <v>0.42416156768798829</v>
      </c>
      <c r="CV271" s="182">
        <v>0</v>
      </c>
      <c r="CW271" s="182">
        <v>0</v>
      </c>
      <c r="CX271">
        <v>1</v>
      </c>
      <c r="CY271">
        <v>0</v>
      </c>
      <c r="CZ271">
        <v>2</v>
      </c>
      <c r="DA271" s="197">
        <v>8.8979339599609381E-2</v>
      </c>
      <c r="DB271" s="197">
        <v>0</v>
      </c>
      <c r="DC271" s="197">
        <v>8.8979339599609381E-2</v>
      </c>
      <c r="DD271">
        <v>1</v>
      </c>
      <c r="DE271" s="184">
        <v>0.30975145339965821</v>
      </c>
      <c r="DF271" s="184">
        <v>0</v>
      </c>
      <c r="DG271" s="184">
        <v>0</v>
      </c>
      <c r="DH271">
        <v>1</v>
      </c>
      <c r="DI271" s="184">
        <v>8.7581996917724614E-2</v>
      </c>
      <c r="DJ271" s="184">
        <v>0</v>
      </c>
      <c r="DK271" s="184">
        <v>0</v>
      </c>
      <c r="DL271">
        <v>1</v>
      </c>
      <c r="DM271" s="184">
        <v>0.19464279174804691</v>
      </c>
      <c r="DN271" s="184">
        <v>0</v>
      </c>
      <c r="DO271" s="184">
        <v>0</v>
      </c>
      <c r="DP271">
        <v>1</v>
      </c>
      <c r="DQ271" s="184">
        <v>0.42613330841064451</v>
      </c>
      <c r="DR271" s="184">
        <v>0</v>
      </c>
      <c r="DS271" s="184">
        <v>0</v>
      </c>
      <c r="DT271">
        <v>1</v>
      </c>
      <c r="DU271" s="184">
        <v>6.8057304620742802E-3</v>
      </c>
      <c r="DV271" s="184">
        <v>0</v>
      </c>
      <c r="DW271" s="184">
        <v>0</v>
      </c>
      <c r="DX271">
        <v>1</v>
      </c>
      <c r="DY271" s="184">
        <v>5.9834523200988768E-2</v>
      </c>
      <c r="DZ271" s="184">
        <v>0</v>
      </c>
      <c r="EA271" s="184">
        <v>0</v>
      </c>
      <c r="EB271">
        <v>1</v>
      </c>
      <c r="EC271" s="210"/>
      <c r="ED271" s="195">
        <v>0</v>
      </c>
      <c r="EE271" s="184">
        <v>0</v>
      </c>
      <c r="EF271">
        <v>1</v>
      </c>
      <c r="EG271" s="183">
        <v>8.5925922393798828</v>
      </c>
      <c r="EH271" s="184">
        <v>0</v>
      </c>
      <c r="EI271" s="184">
        <v>0</v>
      </c>
      <c r="EJ271">
        <v>1</v>
      </c>
      <c r="EK271" s="184">
        <v>0.43834159851074217</v>
      </c>
      <c r="EL271" s="182">
        <v>0</v>
      </c>
      <c r="EM271" s="182">
        <v>0</v>
      </c>
      <c r="EN271">
        <v>1</v>
      </c>
      <c r="EO271">
        <v>0</v>
      </c>
      <c r="EP271">
        <v>2</v>
      </c>
      <c r="EQ271" s="197">
        <v>8.2680063247680666E-2</v>
      </c>
      <c r="ER271" s="197">
        <v>0</v>
      </c>
      <c r="ES271" s="197">
        <v>8.2680063247680666E-2</v>
      </c>
      <c r="ET271">
        <v>1</v>
      </c>
      <c r="EU271" s="184">
        <v>0.3004362869262695</v>
      </c>
      <c r="EV271" s="184">
        <v>0</v>
      </c>
      <c r="EW271" s="184">
        <v>0</v>
      </c>
      <c r="EX271">
        <v>1</v>
      </c>
      <c r="EY271" s="184">
        <v>5.7439503669738767E-2</v>
      </c>
      <c r="EZ271" s="184">
        <v>0</v>
      </c>
      <c r="FA271" s="184">
        <v>0</v>
      </c>
      <c r="FB271">
        <v>1</v>
      </c>
      <c r="FC271" s="184">
        <v>0.16445392608642581</v>
      </c>
      <c r="FD271" s="184">
        <v>0</v>
      </c>
      <c r="FE271" s="184">
        <v>0</v>
      </c>
      <c r="FF271">
        <v>1</v>
      </c>
      <c r="FG271" s="184">
        <v>0.41362380981445313</v>
      </c>
      <c r="FH271" s="184">
        <v>0</v>
      </c>
      <c r="FI271" s="184">
        <v>0</v>
      </c>
      <c r="FJ271">
        <v>1</v>
      </c>
      <c r="FK271" s="184">
        <v>8.0534315109252932E-3</v>
      </c>
      <c r="FL271" s="184">
        <v>0</v>
      </c>
      <c r="FM271" s="184">
        <v>0</v>
      </c>
      <c r="FN271">
        <v>1</v>
      </c>
      <c r="FO271" s="184">
        <v>5.0739264488220207E-2</v>
      </c>
      <c r="FP271" s="184">
        <v>0</v>
      </c>
      <c r="FQ271" s="184">
        <v>0</v>
      </c>
      <c r="FR271">
        <v>1</v>
      </c>
      <c r="FS271" s="210"/>
    </row>
    <row r="272" spans="1:175">
      <c r="A272">
        <v>265</v>
      </c>
      <c r="B272" t="s">
        <v>139</v>
      </c>
      <c r="C272" t="s">
        <v>2817</v>
      </c>
      <c r="D272" s="187">
        <v>230</v>
      </c>
      <c r="E272" s="187">
        <v>2300</v>
      </c>
      <c r="F272" s="187">
        <v>10</v>
      </c>
      <c r="G272" s="210"/>
      <c r="H272" s="195">
        <v>0.49417230440359305</v>
      </c>
      <c r="I272" s="184">
        <v>0</v>
      </c>
      <c r="J272">
        <v>2</v>
      </c>
      <c r="K272" s="183">
        <v>23.418180465698239</v>
      </c>
      <c r="L272" s="184">
        <v>19.400785193999422</v>
      </c>
      <c r="M272" s="184">
        <v>0.10291863982072175</v>
      </c>
      <c r="N272">
        <v>3</v>
      </c>
      <c r="O272" s="184">
        <v>0.73492279052734377</v>
      </c>
      <c r="P272" s="182">
        <v>0</v>
      </c>
      <c r="Q272" s="182">
        <v>0</v>
      </c>
      <c r="R272">
        <v>2</v>
      </c>
      <c r="S272">
        <v>0</v>
      </c>
      <c r="T272">
        <v>2</v>
      </c>
      <c r="U272" s="197">
        <v>7.0783942937850952E-3</v>
      </c>
      <c r="V272" s="197">
        <v>0</v>
      </c>
      <c r="W272" s="197">
        <v>7.0783942937850952E-3</v>
      </c>
      <c r="X272">
        <v>1</v>
      </c>
      <c r="Y272" s="184">
        <v>0.12601470947265619</v>
      </c>
      <c r="Z272" s="184">
        <v>0.10627881277694518</v>
      </c>
      <c r="AA272" s="184">
        <v>0</v>
      </c>
      <c r="AB272">
        <v>1</v>
      </c>
      <c r="AC272" s="184">
        <v>0</v>
      </c>
      <c r="AD272" s="184">
        <v>9.2886119062399186E-2</v>
      </c>
      <c r="AE272" s="184">
        <v>0</v>
      </c>
      <c r="AF272">
        <v>1</v>
      </c>
      <c r="AG272" s="184">
        <v>2.9498071670532231E-2</v>
      </c>
      <c r="AH272" s="184">
        <v>9.5709360678325042E-2</v>
      </c>
      <c r="AI272" s="184">
        <v>0</v>
      </c>
      <c r="AJ272">
        <v>1</v>
      </c>
      <c r="AK272" s="184">
        <v>0.12675786018371579</v>
      </c>
      <c r="AL272" s="184">
        <v>0.10636925908540458</v>
      </c>
      <c r="AM272" s="184">
        <v>0</v>
      </c>
      <c r="AN272">
        <v>1</v>
      </c>
      <c r="AO272" s="184">
        <v>0</v>
      </c>
      <c r="AP272" s="184">
        <v>9.2886119062399186E-2</v>
      </c>
      <c r="AQ272" s="184">
        <v>0</v>
      </c>
      <c r="AR272">
        <v>1</v>
      </c>
      <c r="AS272" s="184">
        <v>2.306861400604248E-2</v>
      </c>
      <c r="AT272" s="184">
        <v>9.5079470616929618E-2</v>
      </c>
      <c r="AU272" s="184">
        <v>0</v>
      </c>
      <c r="AV272">
        <v>1</v>
      </c>
      <c r="AW272" s="210"/>
      <c r="AX272" s="195">
        <v>9.9898489697035089E-2</v>
      </c>
      <c r="AY272" s="184">
        <v>0</v>
      </c>
      <c r="AZ272">
        <v>1</v>
      </c>
      <c r="BA272" s="183">
        <v>14.90428638458252</v>
      </c>
      <c r="BB272" s="184">
        <v>1.2238057816275452</v>
      </c>
      <c r="BC272" s="184">
        <v>4.10923773055916E-3</v>
      </c>
      <c r="BD272">
        <v>3</v>
      </c>
      <c r="BE272" s="184">
        <v>0.52267646789550781</v>
      </c>
      <c r="BF272" s="182">
        <v>0</v>
      </c>
      <c r="BG272" s="182">
        <v>0</v>
      </c>
      <c r="BH272">
        <v>2</v>
      </c>
      <c r="BI272">
        <v>0</v>
      </c>
      <c r="BJ272">
        <v>2</v>
      </c>
      <c r="BK272" s="197">
        <v>0.15116733551025391</v>
      </c>
      <c r="BL272" s="197">
        <v>0</v>
      </c>
      <c r="BM272" s="197">
        <v>0.15116733551025391</v>
      </c>
      <c r="BN272">
        <v>1</v>
      </c>
      <c r="BO272" s="184">
        <v>0.35504108428955078</v>
      </c>
      <c r="BP272" s="184">
        <v>3.0393498764541442E-2</v>
      </c>
      <c r="BQ272" s="184">
        <v>0</v>
      </c>
      <c r="BR272">
        <v>1</v>
      </c>
      <c r="BS272" s="184">
        <v>7.4957156181335444E-2</v>
      </c>
      <c r="BT272" s="184">
        <v>2.1190973181677154E-2</v>
      </c>
      <c r="BU272" s="184">
        <v>0</v>
      </c>
      <c r="BV272">
        <v>1</v>
      </c>
      <c r="BW272" s="184">
        <v>0.1980522727966309</v>
      </c>
      <c r="BX272" s="184">
        <v>2.4443685607125749E-2</v>
      </c>
      <c r="BY272" s="184">
        <v>0</v>
      </c>
      <c r="BZ272">
        <v>1</v>
      </c>
      <c r="CA272" s="184">
        <v>0.43956737518310546</v>
      </c>
      <c r="CB272" s="184">
        <v>3.4977545283238216E-2</v>
      </c>
      <c r="CC272" s="184">
        <v>0</v>
      </c>
      <c r="CD272">
        <v>1</v>
      </c>
      <c r="CE272" s="184">
        <v>1.484442591667175E-2</v>
      </c>
      <c r="CF272" s="184">
        <v>1.9897931498099135E-2</v>
      </c>
      <c r="CG272" s="184">
        <v>0</v>
      </c>
      <c r="CH272">
        <v>1</v>
      </c>
      <c r="CI272" s="184">
        <v>6.1743712425231932E-2</v>
      </c>
      <c r="CJ272" s="184">
        <v>2.0892541211983483E-2</v>
      </c>
      <c r="CK272" s="184">
        <v>0</v>
      </c>
      <c r="CL272">
        <v>1</v>
      </c>
      <c r="CM272" s="210"/>
      <c r="CN272" s="195">
        <v>4.3323746629956264E-2</v>
      </c>
      <c r="CO272" s="184">
        <v>0</v>
      </c>
      <c r="CP272">
        <v>1</v>
      </c>
      <c r="CQ272" s="183">
        <v>12.25</v>
      </c>
      <c r="CR272" s="184">
        <v>7.1377829716355562E-2</v>
      </c>
      <c r="CS272" s="184">
        <v>0</v>
      </c>
      <c r="CT272">
        <v>2</v>
      </c>
      <c r="CU272" s="184">
        <v>0.49462871551513671</v>
      </c>
      <c r="CV272" s="182">
        <v>0</v>
      </c>
      <c r="CW272" s="182">
        <v>0</v>
      </c>
      <c r="CX272">
        <v>1</v>
      </c>
      <c r="CY272">
        <v>0</v>
      </c>
      <c r="CZ272">
        <v>2</v>
      </c>
      <c r="DA272" s="197">
        <v>0.2309044456481934</v>
      </c>
      <c r="DB272" s="197">
        <v>0</v>
      </c>
      <c r="DC272" s="197">
        <v>0.2309044456481934</v>
      </c>
      <c r="DD272">
        <v>2</v>
      </c>
      <c r="DE272" s="184">
        <v>0.35778869628906251</v>
      </c>
      <c r="DF272" s="184">
        <v>1.1666756690383657E-2</v>
      </c>
      <c r="DG272" s="184">
        <v>0</v>
      </c>
      <c r="DH272">
        <v>1</v>
      </c>
      <c r="DI272" s="184">
        <v>0.1385354423522949</v>
      </c>
      <c r="DJ272" s="184">
        <v>8.6974248753648523E-3</v>
      </c>
      <c r="DK272" s="184">
        <v>0</v>
      </c>
      <c r="DL272">
        <v>1</v>
      </c>
      <c r="DM272" s="184">
        <v>0.28286500930786129</v>
      </c>
      <c r="DN272" s="184">
        <v>1.0447856377747358E-2</v>
      </c>
      <c r="DO272" s="184">
        <v>0</v>
      </c>
      <c r="DP272">
        <v>1</v>
      </c>
      <c r="DQ272" s="184">
        <v>0.4951684951782227</v>
      </c>
      <c r="DR272" s="184">
        <v>1.484163162364526E-2</v>
      </c>
      <c r="DS272" s="184">
        <v>0</v>
      </c>
      <c r="DT272">
        <v>1</v>
      </c>
      <c r="DU272" s="184">
        <v>3.8607239723205573E-2</v>
      </c>
      <c r="DV272" s="184">
        <v>7.7934051161580196E-3</v>
      </c>
      <c r="DW272" s="184">
        <v>0</v>
      </c>
      <c r="DX272">
        <v>1</v>
      </c>
      <c r="DY272" s="184">
        <v>6.2472181320190431E-2</v>
      </c>
      <c r="DZ272" s="184">
        <v>7.9917876780722791E-3</v>
      </c>
      <c r="EA272" s="184">
        <v>0</v>
      </c>
      <c r="EB272">
        <v>1</v>
      </c>
      <c r="EC272" s="210"/>
      <c r="ED272" s="195">
        <v>2.634658902059598E-2</v>
      </c>
      <c r="EE272" s="184">
        <v>0</v>
      </c>
      <c r="EF272">
        <v>1</v>
      </c>
      <c r="EG272" s="183">
        <v>10.19999980926514</v>
      </c>
      <c r="EH272" s="184">
        <v>2.2746395461228752E-2</v>
      </c>
      <c r="EI272" s="184">
        <v>0</v>
      </c>
      <c r="EJ272">
        <v>1</v>
      </c>
      <c r="EK272" s="184">
        <v>0.48805397033691411</v>
      </c>
      <c r="EL272" s="182">
        <v>0</v>
      </c>
      <c r="EM272" s="182">
        <v>0</v>
      </c>
      <c r="EN272">
        <v>1</v>
      </c>
      <c r="EO272">
        <v>0</v>
      </c>
      <c r="EP272">
        <v>2</v>
      </c>
      <c r="EQ272" s="197">
        <v>0.25400781631469732</v>
      </c>
      <c r="ER272" s="197">
        <v>0</v>
      </c>
      <c r="ES272" s="197">
        <v>0.25400781631469732</v>
      </c>
      <c r="ET272">
        <v>2</v>
      </c>
      <c r="EU272" s="184">
        <v>0.33427448272705079</v>
      </c>
      <c r="EV272" s="184">
        <v>5.8104369420949303E-3</v>
      </c>
      <c r="EW272" s="184">
        <v>0</v>
      </c>
      <c r="EX272">
        <v>1</v>
      </c>
      <c r="EY272" s="184">
        <v>0.18164300918579102</v>
      </c>
      <c r="EZ272" s="184">
        <v>4.7267342322070485E-3</v>
      </c>
      <c r="FA272" s="184">
        <v>0</v>
      </c>
      <c r="FB272">
        <v>1</v>
      </c>
      <c r="FC272" s="184">
        <v>0.35382156372070311</v>
      </c>
      <c r="FD272" s="184">
        <v>5.9862041581101293E-3</v>
      </c>
      <c r="FE272" s="184">
        <v>0</v>
      </c>
      <c r="FF272">
        <v>1</v>
      </c>
      <c r="FG272" s="184">
        <v>0.53377300262451177</v>
      </c>
      <c r="FH272" s="184">
        <v>8.2967223550336582E-3</v>
      </c>
      <c r="FI272" s="184">
        <v>0</v>
      </c>
      <c r="FJ272">
        <v>2</v>
      </c>
      <c r="FK272" s="184">
        <v>0.1015925598144531</v>
      </c>
      <c r="FL272" s="184">
        <v>4.3055698930334245E-3</v>
      </c>
      <c r="FM272" s="184">
        <v>0</v>
      </c>
      <c r="FN272">
        <v>1</v>
      </c>
      <c r="FO272" s="184">
        <v>4.0504817962646482E-2</v>
      </c>
      <c r="FP272" s="184">
        <v>4.0314491099285449E-3</v>
      </c>
      <c r="FQ272" s="184">
        <v>0</v>
      </c>
      <c r="FR272">
        <v>1</v>
      </c>
      <c r="FS272" s="210"/>
    </row>
    <row r="273" spans="1:175">
      <c r="A273">
        <v>266</v>
      </c>
      <c r="B273" t="s">
        <v>256</v>
      </c>
      <c r="C273" t="s">
        <v>2816</v>
      </c>
      <c r="D273" s="187">
        <v>0</v>
      </c>
      <c r="E273" s="187">
        <v>0</v>
      </c>
      <c r="F273" s="187">
        <v>10</v>
      </c>
      <c r="G273" s="210"/>
      <c r="H273" s="195">
        <v>0</v>
      </c>
      <c r="I273" s="184">
        <v>0</v>
      </c>
      <c r="J273">
        <v>1</v>
      </c>
      <c r="K273" s="183">
        <v>5.8433918952941886</v>
      </c>
      <c r="L273" s="184">
        <v>0</v>
      </c>
      <c r="M273" s="184">
        <v>0</v>
      </c>
      <c r="N273">
        <v>1</v>
      </c>
      <c r="O273" s="184">
        <v>0.2663801383972168</v>
      </c>
      <c r="P273" s="182">
        <v>0</v>
      </c>
      <c r="Q273" s="182">
        <v>0</v>
      </c>
      <c r="R273">
        <v>1</v>
      </c>
      <c r="S273">
        <v>0</v>
      </c>
      <c r="T273">
        <v>2</v>
      </c>
      <c r="U273" s="197">
        <v>0.51396240234375001</v>
      </c>
      <c r="V273" s="197">
        <v>0</v>
      </c>
      <c r="W273" s="197">
        <v>0.51396240234375001</v>
      </c>
      <c r="X273">
        <v>3</v>
      </c>
      <c r="Y273" s="184">
        <v>0.41883003234863281</v>
      </c>
      <c r="Z273" s="184">
        <v>0</v>
      </c>
      <c r="AA273" s="184">
        <v>0</v>
      </c>
      <c r="AB273">
        <v>1</v>
      </c>
      <c r="AC273" s="184">
        <v>7.6148381233215337E-2</v>
      </c>
      <c r="AD273" s="184">
        <v>0</v>
      </c>
      <c r="AE273" s="184">
        <v>0</v>
      </c>
      <c r="AF273">
        <v>1</v>
      </c>
      <c r="AG273" s="184">
        <v>0.32048023223876954</v>
      </c>
      <c r="AH273" s="184">
        <v>0</v>
      </c>
      <c r="AI273" s="184">
        <v>0</v>
      </c>
      <c r="AJ273">
        <v>1</v>
      </c>
      <c r="AK273" s="184">
        <v>0.70503707885742184</v>
      </c>
      <c r="AL273" s="184">
        <v>0</v>
      </c>
      <c r="AM273" s="184">
        <v>0</v>
      </c>
      <c r="AN273">
        <v>3</v>
      </c>
      <c r="AO273" s="184">
        <v>0.43248970031738282</v>
      </c>
      <c r="AP273" s="184">
        <v>0</v>
      </c>
      <c r="AQ273" s="184">
        <v>0</v>
      </c>
      <c r="AR273">
        <v>1</v>
      </c>
      <c r="AS273" s="184">
        <v>2.476449966430664E-2</v>
      </c>
      <c r="AT273" s="184">
        <v>0</v>
      </c>
      <c r="AU273" s="184">
        <v>0</v>
      </c>
      <c r="AV273">
        <v>1</v>
      </c>
      <c r="AW273" s="210"/>
      <c r="AX273" s="195">
        <v>0</v>
      </c>
      <c r="AY273" s="184">
        <v>0</v>
      </c>
      <c r="AZ273">
        <v>1</v>
      </c>
      <c r="BA273" s="183">
        <v>6.1242318153381348</v>
      </c>
      <c r="BB273" s="184">
        <v>0</v>
      </c>
      <c r="BC273" s="184">
        <v>0</v>
      </c>
      <c r="BD273">
        <v>1</v>
      </c>
      <c r="BE273" s="184">
        <v>0.24655311584472661</v>
      </c>
      <c r="BF273" s="182">
        <v>0</v>
      </c>
      <c r="BG273" s="182">
        <v>0</v>
      </c>
      <c r="BH273">
        <v>1</v>
      </c>
      <c r="BI273">
        <v>0</v>
      </c>
      <c r="BJ273">
        <v>2</v>
      </c>
      <c r="BK273" s="197">
        <v>0.36692890167236331</v>
      </c>
      <c r="BL273" s="197">
        <v>0.1265683460235596</v>
      </c>
      <c r="BM273" s="197">
        <v>0.4934972476959229</v>
      </c>
      <c r="BN273">
        <v>3</v>
      </c>
      <c r="BO273" s="184">
        <v>0.32170063018798828</v>
      </c>
      <c r="BP273" s="184">
        <v>0</v>
      </c>
      <c r="BQ273" s="184">
        <v>0</v>
      </c>
      <c r="BR273">
        <v>1</v>
      </c>
      <c r="BS273" s="184">
        <v>0.10868085861206049</v>
      </c>
      <c r="BT273" s="184">
        <v>0</v>
      </c>
      <c r="BU273" s="184">
        <v>0</v>
      </c>
      <c r="BV273">
        <v>1</v>
      </c>
      <c r="BW273" s="184">
        <v>0.32661964416503914</v>
      </c>
      <c r="BX273" s="184">
        <v>0</v>
      </c>
      <c r="BY273" s="184">
        <v>0</v>
      </c>
      <c r="BZ273">
        <v>1</v>
      </c>
      <c r="CA273" s="184">
        <v>0.60475368499755855</v>
      </c>
      <c r="CB273" s="184">
        <v>0</v>
      </c>
      <c r="CC273" s="184">
        <v>0</v>
      </c>
      <c r="CD273">
        <v>2</v>
      </c>
      <c r="CE273" s="184">
        <v>0.4589994812011719</v>
      </c>
      <c r="CF273" s="184">
        <v>0</v>
      </c>
      <c r="CG273" s="184">
        <v>0</v>
      </c>
      <c r="CH273">
        <v>1</v>
      </c>
      <c r="CI273" s="184">
        <v>2.9556891918182369E-2</v>
      </c>
      <c r="CJ273" s="184">
        <v>0</v>
      </c>
      <c r="CK273" s="184">
        <v>0</v>
      </c>
      <c r="CL273">
        <v>1</v>
      </c>
      <c r="CM273" s="210"/>
      <c r="CN273" s="195">
        <v>0</v>
      </c>
      <c r="CO273" s="184">
        <v>0</v>
      </c>
      <c r="CP273">
        <v>1</v>
      </c>
      <c r="CQ273" s="183">
        <v>7.2334284782409668</v>
      </c>
      <c r="CR273" s="184">
        <v>0</v>
      </c>
      <c r="CS273" s="184">
        <v>0</v>
      </c>
      <c r="CT273">
        <v>1</v>
      </c>
      <c r="CU273" s="184">
        <v>0.2559603500366211</v>
      </c>
      <c r="CV273" s="182">
        <v>0</v>
      </c>
      <c r="CW273" s="182">
        <v>0</v>
      </c>
      <c r="CX273">
        <v>1</v>
      </c>
      <c r="CY273">
        <v>0</v>
      </c>
      <c r="CZ273">
        <v>2</v>
      </c>
      <c r="DA273" s="197">
        <v>0.2439864921569824</v>
      </c>
      <c r="DB273" s="197">
        <v>0.21693492889404301</v>
      </c>
      <c r="DC273" s="197">
        <v>0.4609214210510254</v>
      </c>
      <c r="DD273">
        <v>4</v>
      </c>
      <c r="DE273" s="184">
        <v>0.29276153564453122</v>
      </c>
      <c r="DF273" s="184">
        <v>0</v>
      </c>
      <c r="DG273" s="184">
        <v>0</v>
      </c>
      <c r="DH273">
        <v>1</v>
      </c>
      <c r="DI273" s="184">
        <v>0.12890995979309081</v>
      </c>
      <c r="DJ273" s="184">
        <v>0</v>
      </c>
      <c r="DK273" s="184">
        <v>0</v>
      </c>
      <c r="DL273">
        <v>1</v>
      </c>
      <c r="DM273" s="184">
        <v>0.32826950073242189</v>
      </c>
      <c r="DN273" s="184">
        <v>0</v>
      </c>
      <c r="DO273" s="184">
        <v>0</v>
      </c>
      <c r="DP273">
        <v>1</v>
      </c>
      <c r="DQ273" s="184">
        <v>0.54258983612060552</v>
      </c>
      <c r="DR273" s="184">
        <v>0</v>
      </c>
      <c r="DS273" s="184">
        <v>0</v>
      </c>
      <c r="DT273">
        <v>2</v>
      </c>
      <c r="DU273" s="184">
        <v>0.39788009643554689</v>
      </c>
      <c r="DV273" s="184">
        <v>0</v>
      </c>
      <c r="DW273" s="184">
        <v>0</v>
      </c>
      <c r="DX273">
        <v>1</v>
      </c>
      <c r="DY273" s="184">
        <v>3.1679372787475589E-2</v>
      </c>
      <c r="DZ273" s="184">
        <v>0</v>
      </c>
      <c r="EA273" s="184">
        <v>0</v>
      </c>
      <c r="EB273">
        <v>1</v>
      </c>
      <c r="EC273" s="210"/>
      <c r="ED273" s="195">
        <v>0</v>
      </c>
      <c r="EE273" s="184">
        <v>0</v>
      </c>
      <c r="EF273">
        <v>1</v>
      </c>
      <c r="EG273" s="183">
        <v>6.7983193397521973</v>
      </c>
      <c r="EH273" s="184">
        <v>0</v>
      </c>
      <c r="EI273" s="184">
        <v>0</v>
      </c>
      <c r="EJ273">
        <v>1</v>
      </c>
      <c r="EK273" s="184">
        <v>0.28638729095458981</v>
      </c>
      <c r="EL273" s="182">
        <v>0</v>
      </c>
      <c r="EM273" s="182">
        <v>0</v>
      </c>
      <c r="EN273">
        <v>1</v>
      </c>
      <c r="EO273">
        <v>0</v>
      </c>
      <c r="EP273">
        <v>2</v>
      </c>
      <c r="EQ273" s="197">
        <v>0.23275964736938481</v>
      </c>
      <c r="ER273" s="197">
        <v>0.22868957519531249</v>
      </c>
      <c r="ES273" s="197">
        <v>0.46144922256469734</v>
      </c>
      <c r="ET273">
        <v>4</v>
      </c>
      <c r="EU273" s="184">
        <v>0.29865381240844729</v>
      </c>
      <c r="EV273" s="184">
        <v>0</v>
      </c>
      <c r="EW273" s="184">
        <v>0</v>
      </c>
      <c r="EX273">
        <v>1</v>
      </c>
      <c r="EY273" s="184">
        <v>0.12864072799682622</v>
      </c>
      <c r="EZ273" s="184">
        <v>0</v>
      </c>
      <c r="FA273" s="184">
        <v>0</v>
      </c>
      <c r="FB273">
        <v>1</v>
      </c>
      <c r="FC273" s="184">
        <v>0.31213611602783198</v>
      </c>
      <c r="FD273" s="184">
        <v>0</v>
      </c>
      <c r="FE273" s="184">
        <v>0</v>
      </c>
      <c r="FF273">
        <v>1</v>
      </c>
      <c r="FG273" s="184">
        <v>0.54033626556396475</v>
      </c>
      <c r="FH273" s="184">
        <v>0</v>
      </c>
      <c r="FI273" s="184">
        <v>0</v>
      </c>
      <c r="FJ273">
        <v>2</v>
      </c>
      <c r="FK273" s="184">
        <v>0.37046176910400391</v>
      </c>
      <c r="FL273" s="184">
        <v>0</v>
      </c>
      <c r="FM273" s="184">
        <v>0</v>
      </c>
      <c r="FN273">
        <v>1</v>
      </c>
      <c r="FO273" s="184">
        <v>4.1711487770080567E-2</v>
      </c>
      <c r="FP273" s="184">
        <v>0</v>
      </c>
      <c r="FQ273" s="184">
        <v>0</v>
      </c>
      <c r="FR273">
        <v>1</v>
      </c>
      <c r="FS273" s="210"/>
    </row>
    <row r="274" spans="1:175">
      <c r="A274">
        <v>267</v>
      </c>
      <c r="B274" t="s">
        <v>460</v>
      </c>
      <c r="C274" t="s">
        <v>2817</v>
      </c>
      <c r="D274" s="187">
        <v>0</v>
      </c>
      <c r="E274" s="187">
        <v>0</v>
      </c>
      <c r="F274" s="187">
        <v>10</v>
      </c>
      <c r="G274" s="210"/>
      <c r="H274" s="195">
        <v>0</v>
      </c>
      <c r="I274" s="184">
        <v>0</v>
      </c>
      <c r="J274">
        <v>1</v>
      </c>
      <c r="K274" s="183">
        <v>6.5044183731079102</v>
      </c>
      <c r="L274" s="184">
        <v>0</v>
      </c>
      <c r="M274" s="184">
        <v>0</v>
      </c>
      <c r="N274">
        <v>1</v>
      </c>
      <c r="O274" s="184">
        <v>0.37082202911376955</v>
      </c>
      <c r="P274" s="182">
        <v>0</v>
      </c>
      <c r="Q274" s="182">
        <v>0</v>
      </c>
      <c r="R274">
        <v>1</v>
      </c>
      <c r="S274">
        <v>0</v>
      </c>
      <c r="T274">
        <v>2</v>
      </c>
      <c r="U274" s="197">
        <v>5.4841527938842775E-2</v>
      </c>
      <c r="V274" s="197">
        <v>0</v>
      </c>
      <c r="W274" s="197">
        <v>5.4841527938842775E-2</v>
      </c>
      <c r="X274">
        <v>1</v>
      </c>
      <c r="Y274" s="184">
        <v>0.16286457061767581</v>
      </c>
      <c r="Z274" s="184">
        <v>0</v>
      </c>
      <c r="AA274" s="184">
        <v>0</v>
      </c>
      <c r="AB274">
        <v>1</v>
      </c>
      <c r="AC274" s="184">
        <v>0</v>
      </c>
      <c r="AD274" s="184">
        <v>0</v>
      </c>
      <c r="AE274" s="184">
        <v>0</v>
      </c>
      <c r="AF274">
        <v>1</v>
      </c>
      <c r="AG274" s="184">
        <v>0</v>
      </c>
      <c r="AH274" s="184">
        <v>0</v>
      </c>
      <c r="AI274" s="184">
        <v>0</v>
      </c>
      <c r="AJ274">
        <v>1</v>
      </c>
      <c r="AK274" s="184">
        <v>0.16286457061767581</v>
      </c>
      <c r="AL274" s="184">
        <v>0</v>
      </c>
      <c r="AM274" s="184">
        <v>0</v>
      </c>
      <c r="AN274">
        <v>1</v>
      </c>
      <c r="AO274" s="184">
        <v>0</v>
      </c>
      <c r="AP274" s="184">
        <v>0</v>
      </c>
      <c r="AQ274" s="184">
        <v>0</v>
      </c>
      <c r="AR274">
        <v>1</v>
      </c>
      <c r="AS274" s="184">
        <v>1.480679988861084E-2</v>
      </c>
      <c r="AT274" s="184">
        <v>0</v>
      </c>
      <c r="AU274" s="184">
        <v>0</v>
      </c>
      <c r="AV274">
        <v>1</v>
      </c>
      <c r="AW274" s="210"/>
      <c r="AX274" s="195">
        <v>0</v>
      </c>
      <c r="AY274" s="184">
        <v>0</v>
      </c>
      <c r="AZ274">
        <v>1</v>
      </c>
      <c r="BA274" s="183">
        <v>8.2753086090087891</v>
      </c>
      <c r="BB274" s="184">
        <v>0</v>
      </c>
      <c r="BC274" s="184">
        <v>0</v>
      </c>
      <c r="BD274">
        <v>1</v>
      </c>
      <c r="BE274" s="184">
        <v>0.38989944458007814</v>
      </c>
      <c r="BF274" s="182">
        <v>0</v>
      </c>
      <c r="BG274" s="182">
        <v>0</v>
      </c>
      <c r="BH274">
        <v>1</v>
      </c>
      <c r="BI274">
        <v>0</v>
      </c>
      <c r="BJ274">
        <v>2</v>
      </c>
      <c r="BK274" s="197">
        <v>2.3285632133483891E-2</v>
      </c>
      <c r="BL274" s="197">
        <v>0</v>
      </c>
      <c r="BM274" s="197">
        <v>2.3285632133483891E-2</v>
      </c>
      <c r="BN274">
        <v>1</v>
      </c>
      <c r="BO274" s="184">
        <v>0.13843098640441889</v>
      </c>
      <c r="BP274" s="184">
        <v>0</v>
      </c>
      <c r="BQ274" s="184">
        <v>0</v>
      </c>
      <c r="BR274">
        <v>1</v>
      </c>
      <c r="BS274" s="184">
        <v>3.2049310207366941E-2</v>
      </c>
      <c r="BT274" s="184">
        <v>0</v>
      </c>
      <c r="BU274" s="184">
        <v>0</v>
      </c>
      <c r="BV274">
        <v>1</v>
      </c>
      <c r="BW274" s="184">
        <v>4.5455064773559567E-2</v>
      </c>
      <c r="BX274" s="184">
        <v>0</v>
      </c>
      <c r="BY274" s="184">
        <v>0</v>
      </c>
      <c r="BZ274">
        <v>1</v>
      </c>
      <c r="CA274" s="184">
        <v>0.17209724426269532</v>
      </c>
      <c r="CB274" s="184">
        <v>0</v>
      </c>
      <c r="CC274" s="184">
        <v>0</v>
      </c>
      <c r="CD274">
        <v>1</v>
      </c>
      <c r="CE274" s="184">
        <v>0</v>
      </c>
      <c r="CF274" s="184">
        <v>0</v>
      </c>
      <c r="CG274" s="184">
        <v>0</v>
      </c>
      <c r="CH274">
        <v>1</v>
      </c>
      <c r="CI274" s="184">
        <v>2.1243703365325932E-2</v>
      </c>
      <c r="CJ274" s="184">
        <v>0</v>
      </c>
      <c r="CK274" s="184">
        <v>0</v>
      </c>
      <c r="CL274">
        <v>1</v>
      </c>
      <c r="CM274" s="210"/>
      <c r="CN274" s="195">
        <v>0</v>
      </c>
      <c r="CO274" s="184">
        <v>0</v>
      </c>
      <c r="CP274">
        <v>1</v>
      </c>
      <c r="CQ274" s="183">
        <v>8.9415035247802734</v>
      </c>
      <c r="CR274" s="184">
        <v>0</v>
      </c>
      <c r="CS274" s="184">
        <v>0</v>
      </c>
      <c r="CT274">
        <v>1</v>
      </c>
      <c r="CU274" s="184">
        <v>0.46018363952636721</v>
      </c>
      <c r="CV274" s="182">
        <v>0</v>
      </c>
      <c r="CW274" s="182">
        <v>0</v>
      </c>
      <c r="CX274">
        <v>1</v>
      </c>
      <c r="CY274">
        <v>0</v>
      </c>
      <c r="CZ274">
        <v>2</v>
      </c>
      <c r="DA274" s="197">
        <v>1.787610530853271E-2</v>
      </c>
      <c r="DB274" s="197">
        <v>0</v>
      </c>
      <c r="DC274" s="197">
        <v>1.787610530853271E-2</v>
      </c>
      <c r="DD274">
        <v>1</v>
      </c>
      <c r="DE274" s="184">
        <v>0.10227594375610349</v>
      </c>
      <c r="DF274" s="184">
        <v>0</v>
      </c>
      <c r="DG274" s="184">
        <v>0</v>
      </c>
      <c r="DH274">
        <v>1</v>
      </c>
      <c r="DI274" s="184">
        <v>2.6898348331451421E-2</v>
      </c>
      <c r="DJ274" s="184">
        <v>0</v>
      </c>
      <c r="DK274" s="184">
        <v>0</v>
      </c>
      <c r="DL274">
        <v>1</v>
      </c>
      <c r="DM274" s="184">
        <v>5.3630666732788088E-2</v>
      </c>
      <c r="DN274" s="184">
        <v>0</v>
      </c>
      <c r="DO274" s="184">
        <v>0</v>
      </c>
      <c r="DP274">
        <v>1</v>
      </c>
      <c r="DQ274" s="184">
        <v>0.14538057327270509</v>
      </c>
      <c r="DR274" s="184">
        <v>0</v>
      </c>
      <c r="DS274" s="184">
        <v>0</v>
      </c>
      <c r="DT274">
        <v>1</v>
      </c>
      <c r="DU274" s="184">
        <v>0</v>
      </c>
      <c r="DV274" s="184">
        <v>0</v>
      </c>
      <c r="DW274" s="184">
        <v>0</v>
      </c>
      <c r="DX274">
        <v>1</v>
      </c>
      <c r="DY274" s="184">
        <v>1.8227081298828121E-2</v>
      </c>
      <c r="DZ274" s="184">
        <v>0</v>
      </c>
      <c r="EA274" s="184">
        <v>0</v>
      </c>
      <c r="EB274">
        <v>1</v>
      </c>
      <c r="EC274" s="210"/>
      <c r="ED274" s="195">
        <v>0</v>
      </c>
      <c r="EE274" s="184">
        <v>0</v>
      </c>
      <c r="EF274">
        <v>1</v>
      </c>
      <c r="EG274" s="183">
        <v>8.75</v>
      </c>
      <c r="EH274" s="184">
        <v>0</v>
      </c>
      <c r="EI274" s="184">
        <v>0</v>
      </c>
      <c r="EJ274">
        <v>1</v>
      </c>
      <c r="EK274" s="184">
        <v>0.40163364410400393</v>
      </c>
      <c r="EL274" s="182">
        <v>0</v>
      </c>
      <c r="EM274" s="182">
        <v>0</v>
      </c>
      <c r="EN274">
        <v>1</v>
      </c>
      <c r="EO274">
        <v>0</v>
      </c>
      <c r="EP274">
        <v>2</v>
      </c>
      <c r="EQ274" s="197">
        <v>1.6665456295013429E-2</v>
      </c>
      <c r="ER274" s="197">
        <v>0</v>
      </c>
      <c r="ES274" s="197">
        <v>1.6665456295013429E-2</v>
      </c>
      <c r="ET274">
        <v>1</v>
      </c>
      <c r="EU274" s="184">
        <v>0.1282761859893799</v>
      </c>
      <c r="EV274" s="184">
        <v>0</v>
      </c>
      <c r="EW274" s="184">
        <v>0</v>
      </c>
      <c r="EX274">
        <v>1</v>
      </c>
      <c r="EY274" s="184">
        <v>2.3340337276458741E-2</v>
      </c>
      <c r="EZ274" s="184">
        <v>0</v>
      </c>
      <c r="FA274" s="184">
        <v>0</v>
      </c>
      <c r="FB274">
        <v>1</v>
      </c>
      <c r="FC274" s="184">
        <v>7.1364088058471678E-2</v>
      </c>
      <c r="FD274" s="184">
        <v>0</v>
      </c>
      <c r="FE274" s="184">
        <v>0</v>
      </c>
      <c r="FF274">
        <v>1</v>
      </c>
      <c r="FG274" s="184">
        <v>0.1844183921813965</v>
      </c>
      <c r="FH274" s="184">
        <v>0</v>
      </c>
      <c r="FI274" s="184">
        <v>0</v>
      </c>
      <c r="FJ274">
        <v>1</v>
      </c>
      <c r="FK274" s="184">
        <v>6.2694442272186283E-3</v>
      </c>
      <c r="FL274" s="184">
        <v>0</v>
      </c>
      <c r="FM274" s="184">
        <v>0</v>
      </c>
      <c r="FN274">
        <v>1</v>
      </c>
      <c r="FO274" s="184">
        <v>1.7014961242675777E-2</v>
      </c>
      <c r="FP274" s="184">
        <v>0</v>
      </c>
      <c r="FQ274" s="184">
        <v>0</v>
      </c>
      <c r="FR274">
        <v>1</v>
      </c>
      <c r="FS274" s="210"/>
    </row>
    <row r="275" spans="1:175">
      <c r="A275">
        <v>268</v>
      </c>
      <c r="B275" t="s">
        <v>631</v>
      </c>
      <c r="C275" t="s">
        <v>2817</v>
      </c>
      <c r="D275" s="187">
        <v>610</v>
      </c>
      <c r="E275" s="187">
        <v>6100</v>
      </c>
      <c r="F275" s="187">
        <v>10</v>
      </c>
      <c r="G275" s="210"/>
      <c r="H275" s="195">
        <v>0.23319277206937156</v>
      </c>
      <c r="I275" s="184">
        <v>0</v>
      </c>
      <c r="J275">
        <v>2</v>
      </c>
      <c r="K275" s="183">
        <v>8.0299997329711914</v>
      </c>
      <c r="L275" s="184">
        <v>1.6163319287076623</v>
      </c>
      <c r="M275" s="184">
        <v>5.2091684992555447E-2</v>
      </c>
      <c r="N275">
        <v>3</v>
      </c>
      <c r="O275" s="184">
        <v>0.28809669494628909</v>
      </c>
      <c r="P275" s="182">
        <v>0.2209568893526116</v>
      </c>
      <c r="Q275" s="182">
        <v>0</v>
      </c>
      <c r="R275">
        <v>2</v>
      </c>
      <c r="S275">
        <v>0</v>
      </c>
      <c r="T275">
        <v>2</v>
      </c>
      <c r="U275" s="197">
        <v>3.6299521923065188E-2</v>
      </c>
      <c r="V275" s="197">
        <v>0</v>
      </c>
      <c r="W275" s="197">
        <v>3.6299521923065188E-2</v>
      </c>
      <c r="X275">
        <v>1</v>
      </c>
      <c r="Y275" s="184">
        <v>0.27282869338989263</v>
      </c>
      <c r="Z275" s="184">
        <v>0.17042027433779075</v>
      </c>
      <c r="AA275" s="184">
        <v>0</v>
      </c>
      <c r="AB275">
        <v>1</v>
      </c>
      <c r="AC275" s="184">
        <v>0</v>
      </c>
      <c r="AD275" s="184">
        <v>0.1239247350866747</v>
      </c>
      <c r="AE275" s="184">
        <v>0</v>
      </c>
      <c r="AF275">
        <v>1</v>
      </c>
      <c r="AG275" s="184">
        <v>8.2967948913574216E-2</v>
      </c>
      <c r="AH275" s="184">
        <v>0.13513675478723641</v>
      </c>
      <c r="AI275" s="184">
        <v>0</v>
      </c>
      <c r="AJ275">
        <v>1</v>
      </c>
      <c r="AK275" s="184">
        <v>0.29496154785156248</v>
      </c>
      <c r="AL275" s="184">
        <v>0.17577017779115214</v>
      </c>
      <c r="AM275" s="184">
        <v>0</v>
      </c>
      <c r="AN275">
        <v>1</v>
      </c>
      <c r="AO275" s="184">
        <v>0</v>
      </c>
      <c r="AP275" s="184">
        <v>0.1239247350866747</v>
      </c>
      <c r="AQ275" s="184">
        <v>0</v>
      </c>
      <c r="AR275">
        <v>1</v>
      </c>
      <c r="AS275" s="184">
        <v>2.44199350476265E-3</v>
      </c>
      <c r="AT275" s="184">
        <v>0.12422809927688683</v>
      </c>
      <c r="AU275" s="184">
        <v>0</v>
      </c>
      <c r="AV275">
        <v>1</v>
      </c>
      <c r="AW275" s="210"/>
      <c r="AX275" s="195">
        <v>8.3221082219402234E-2</v>
      </c>
      <c r="AY275" s="184">
        <v>0</v>
      </c>
      <c r="AZ275">
        <v>1</v>
      </c>
      <c r="BA275" s="183">
        <v>7.600987434387207</v>
      </c>
      <c r="BB275" s="184">
        <v>0.24854697268800463</v>
      </c>
      <c r="BC275" s="184">
        <v>0</v>
      </c>
      <c r="BD275">
        <v>2</v>
      </c>
      <c r="BE275" s="184">
        <v>0.3941377639770508</v>
      </c>
      <c r="BF275" s="182">
        <v>7.8913587903096785E-2</v>
      </c>
      <c r="BG275" s="182">
        <v>0</v>
      </c>
      <c r="BH275">
        <v>1</v>
      </c>
      <c r="BI275">
        <v>0</v>
      </c>
      <c r="BJ275">
        <v>2</v>
      </c>
      <c r="BK275" s="197">
        <v>4.6254339218139651E-2</v>
      </c>
      <c r="BL275" s="197">
        <v>0</v>
      </c>
      <c r="BM275" s="197">
        <v>4.6254339218139651E-2</v>
      </c>
      <c r="BN275">
        <v>1</v>
      </c>
      <c r="BO275" s="184">
        <v>0.24870994567871091</v>
      </c>
      <c r="BP275" s="184">
        <v>4.504134871380789E-2</v>
      </c>
      <c r="BQ275" s="184">
        <v>0</v>
      </c>
      <c r="BR275">
        <v>1</v>
      </c>
      <c r="BS275" s="184">
        <v>3.0816321372985841E-2</v>
      </c>
      <c r="BT275" s="184">
        <v>3.491507118824104E-2</v>
      </c>
      <c r="BU275" s="184">
        <v>0</v>
      </c>
      <c r="BV275">
        <v>1</v>
      </c>
      <c r="BW275" s="184">
        <v>0.1191454792022705</v>
      </c>
      <c r="BX275" s="184">
        <v>3.8416238418024419E-2</v>
      </c>
      <c r="BY275" s="184">
        <v>0</v>
      </c>
      <c r="BZ275">
        <v>1</v>
      </c>
      <c r="CA275" s="184">
        <v>0.26837629318237299</v>
      </c>
      <c r="CB275" s="184">
        <v>4.6252078507571959E-2</v>
      </c>
      <c r="CC275" s="184">
        <v>0</v>
      </c>
      <c r="CD275">
        <v>1</v>
      </c>
      <c r="CE275" s="184">
        <v>4.4397454261779795E-2</v>
      </c>
      <c r="CF275" s="184">
        <v>3.541128831812955E-2</v>
      </c>
      <c r="CG275" s="184">
        <v>0</v>
      </c>
      <c r="CH275">
        <v>1</v>
      </c>
      <c r="CI275" s="184">
        <v>3.9609581232070918E-3</v>
      </c>
      <c r="CJ275" s="184">
        <v>3.3973685543142833E-2</v>
      </c>
      <c r="CK275" s="184">
        <v>0</v>
      </c>
      <c r="CL275">
        <v>1</v>
      </c>
      <c r="CM275" s="210"/>
      <c r="CN275" s="195">
        <v>5.4597714210194909E-2</v>
      </c>
      <c r="CO275" s="184">
        <v>0</v>
      </c>
      <c r="CP275">
        <v>1</v>
      </c>
      <c r="CQ275" s="183">
        <v>6.850555419921875</v>
      </c>
      <c r="CR275" s="184">
        <v>8.107227217191143E-2</v>
      </c>
      <c r="CS275" s="184">
        <v>0</v>
      </c>
      <c r="CT275">
        <v>1</v>
      </c>
      <c r="CU275" s="184">
        <v>0.40166160583496086</v>
      </c>
      <c r="CV275" s="182">
        <v>7.8913587903096785E-2</v>
      </c>
      <c r="CW275" s="182">
        <v>0</v>
      </c>
      <c r="CX275">
        <v>1</v>
      </c>
      <c r="CY275">
        <v>0</v>
      </c>
      <c r="CZ275">
        <v>2</v>
      </c>
      <c r="DA275" s="197">
        <v>7.1739010810852044E-2</v>
      </c>
      <c r="DB275" s="197">
        <v>0</v>
      </c>
      <c r="DC275" s="197">
        <v>7.1739010810852044E-2</v>
      </c>
      <c r="DD275">
        <v>1</v>
      </c>
      <c r="DE275" s="184">
        <v>0.32030849456787108</v>
      </c>
      <c r="DF275" s="184">
        <v>2.4154733589962941E-2</v>
      </c>
      <c r="DG275" s="184">
        <v>0</v>
      </c>
      <c r="DH275">
        <v>1</v>
      </c>
      <c r="DI275" s="184">
        <v>7.6260590553283686E-2</v>
      </c>
      <c r="DJ275" s="184">
        <v>1.7773159164188736E-2</v>
      </c>
      <c r="DK275" s="184">
        <v>0</v>
      </c>
      <c r="DL275">
        <v>1</v>
      </c>
      <c r="DM275" s="184">
        <v>0.16827136993408198</v>
      </c>
      <c r="DN275" s="184">
        <v>1.973933185875704E-2</v>
      </c>
      <c r="DO275" s="184">
        <v>0</v>
      </c>
      <c r="DP275">
        <v>1</v>
      </c>
      <c r="DQ275" s="184">
        <v>0.39995128631591798</v>
      </c>
      <c r="DR275" s="184">
        <v>2.7360724520956045E-2</v>
      </c>
      <c r="DS275" s="184">
        <v>0</v>
      </c>
      <c r="DT275">
        <v>1</v>
      </c>
      <c r="DU275" s="184">
        <v>8.9089670181274408E-2</v>
      </c>
      <c r="DV275" s="184">
        <v>1.8023472757098504E-2</v>
      </c>
      <c r="DW275" s="184">
        <v>0</v>
      </c>
      <c r="DX275">
        <v>1</v>
      </c>
      <c r="DY275" s="184">
        <v>2.0456659793853759E-2</v>
      </c>
      <c r="DZ275" s="184">
        <v>1.6760634200996587E-2</v>
      </c>
      <c r="EA275" s="184">
        <v>0</v>
      </c>
      <c r="EB275">
        <v>1</v>
      </c>
      <c r="EC275" s="210"/>
      <c r="ED275" s="195">
        <v>2.9037222684854203E-2</v>
      </c>
      <c r="EE275" s="184">
        <v>0</v>
      </c>
      <c r="EF275">
        <v>1</v>
      </c>
      <c r="EG275" s="183">
        <v>6.4754853248596191</v>
      </c>
      <c r="EH275" s="184">
        <v>4.3603800500103422E-2</v>
      </c>
      <c r="EI275" s="184">
        <v>0</v>
      </c>
      <c r="EJ275">
        <v>1</v>
      </c>
      <c r="EK275" s="184">
        <v>0.33758842468261718</v>
      </c>
      <c r="EL275" s="182">
        <v>7.8913587903096785E-2</v>
      </c>
      <c r="EM275" s="182">
        <v>0</v>
      </c>
      <c r="EN275">
        <v>1</v>
      </c>
      <c r="EO275">
        <v>0</v>
      </c>
      <c r="EP275">
        <v>2</v>
      </c>
      <c r="EQ275" s="197">
        <v>0.12369239807128909</v>
      </c>
      <c r="ER275" s="197">
        <v>3.2353085279464722E-3</v>
      </c>
      <c r="ES275" s="197">
        <v>0.12692770659923558</v>
      </c>
      <c r="ET275">
        <v>2</v>
      </c>
      <c r="EU275" s="184">
        <v>0.33236812591552728</v>
      </c>
      <c r="EV275" s="184">
        <v>1.4856178945110833E-2</v>
      </c>
      <c r="EW275" s="184">
        <v>0</v>
      </c>
      <c r="EX275">
        <v>1</v>
      </c>
      <c r="EY275" s="184">
        <v>9.5431442260742183E-2</v>
      </c>
      <c r="EZ275" s="184">
        <v>1.0964849687294999E-2</v>
      </c>
      <c r="FA275" s="184">
        <v>0</v>
      </c>
      <c r="FB275">
        <v>1</v>
      </c>
      <c r="FC275" s="184">
        <v>0.16422588348388667</v>
      </c>
      <c r="FD275" s="184">
        <v>1.1867391144956413E-2</v>
      </c>
      <c r="FE275" s="184">
        <v>0</v>
      </c>
      <c r="FF275">
        <v>1</v>
      </c>
      <c r="FG275" s="184">
        <v>0.41585968017578118</v>
      </c>
      <c r="FH275" s="184">
        <v>1.6979581270652001E-2</v>
      </c>
      <c r="FI275" s="184">
        <v>0</v>
      </c>
      <c r="FJ275">
        <v>1</v>
      </c>
      <c r="FK275" s="184">
        <v>9.7684011459350586E-2</v>
      </c>
      <c r="FL275" s="184">
        <v>1.0992222664589107E-2</v>
      </c>
      <c r="FM275" s="184">
        <v>0</v>
      </c>
      <c r="FN275">
        <v>1</v>
      </c>
      <c r="FO275" s="184">
        <v>2.5172395706176756E-2</v>
      </c>
      <c r="FP275" s="184">
        <v>1.0174576754245936E-2</v>
      </c>
      <c r="FQ275" s="184">
        <v>0</v>
      </c>
      <c r="FR275">
        <v>1</v>
      </c>
      <c r="FS275" s="210"/>
    </row>
    <row r="276" spans="1:175">
      <c r="A276">
        <v>269</v>
      </c>
      <c r="B276" t="s">
        <v>189</v>
      </c>
      <c r="C276" t="s">
        <v>2826</v>
      </c>
      <c r="D276" s="187">
        <v>106</v>
      </c>
      <c r="E276" s="187">
        <v>1060</v>
      </c>
      <c r="F276" s="187">
        <v>10</v>
      </c>
      <c r="G276" s="210"/>
      <c r="H276" s="195">
        <v>9.0248867004395952E-2</v>
      </c>
      <c r="I276" s="184">
        <v>0</v>
      </c>
      <c r="J276">
        <v>1</v>
      </c>
      <c r="K276" s="183">
        <v>33.580001831054688</v>
      </c>
      <c r="L276" s="184">
        <v>1996.5149336858174</v>
      </c>
      <c r="M276" s="184">
        <v>0.17740928467916886</v>
      </c>
      <c r="N276">
        <v>5</v>
      </c>
      <c r="O276" s="184">
        <v>0</v>
      </c>
      <c r="P276" s="182">
        <v>0</v>
      </c>
      <c r="Q276" s="182">
        <v>0</v>
      </c>
      <c r="R276">
        <v>1</v>
      </c>
      <c r="S276">
        <v>0</v>
      </c>
      <c r="T276">
        <v>2</v>
      </c>
      <c r="U276" s="197">
        <v>0</v>
      </c>
      <c r="V276" s="197">
        <v>0</v>
      </c>
      <c r="W276" s="197">
        <v>0</v>
      </c>
      <c r="X276">
        <v>1</v>
      </c>
      <c r="Y276" s="184">
        <v>0.52594165802001958</v>
      </c>
      <c r="Z276" s="184">
        <v>8.2181019322048993E-2</v>
      </c>
      <c r="AA276" s="184">
        <v>0</v>
      </c>
      <c r="AB276">
        <v>2</v>
      </c>
      <c r="AC276" s="184">
        <v>0.20733173370361332</v>
      </c>
      <c r="AD276" s="184">
        <v>4.9148679033031072E-2</v>
      </c>
      <c r="AE276" s="184">
        <v>0</v>
      </c>
      <c r="AF276">
        <v>1</v>
      </c>
      <c r="AG276" s="184">
        <v>0.1130575942993164</v>
      </c>
      <c r="AH276" s="184">
        <v>4.3924609023825403E-2</v>
      </c>
      <c r="AI276" s="184">
        <v>0</v>
      </c>
      <c r="AJ276">
        <v>1</v>
      </c>
      <c r="AK276" s="184">
        <v>0.53684841156005858</v>
      </c>
      <c r="AL276" s="184">
        <v>8.4116305299162947E-2</v>
      </c>
      <c r="AM276" s="184">
        <v>0</v>
      </c>
      <c r="AN276">
        <v>2</v>
      </c>
      <c r="AO276" s="184">
        <v>0.1410464096069336</v>
      </c>
      <c r="AP276" s="184">
        <v>4.5355882268048583E-2</v>
      </c>
      <c r="AQ276" s="184">
        <v>0</v>
      </c>
      <c r="AR276">
        <v>1</v>
      </c>
      <c r="AS276" s="184">
        <v>1.5989165306091312E-2</v>
      </c>
      <c r="AT276" s="184">
        <v>3.9591635527004398E-2</v>
      </c>
      <c r="AU276" s="184">
        <v>0</v>
      </c>
      <c r="AV276">
        <v>1</v>
      </c>
      <c r="AW276" s="210"/>
      <c r="AX276" s="195">
        <v>3.687130357912255E-2</v>
      </c>
      <c r="AY276" s="184">
        <v>0</v>
      </c>
      <c r="AZ276">
        <v>1</v>
      </c>
      <c r="BA276" s="183">
        <v>38.633335113525391</v>
      </c>
      <c r="BB276" s="184">
        <v>32.733984449178521</v>
      </c>
      <c r="BC276" s="184">
        <v>7.1419241677990963E-2</v>
      </c>
      <c r="BD276">
        <v>5</v>
      </c>
      <c r="BE276" s="184">
        <v>6.967547535896301E-4</v>
      </c>
      <c r="BF276" s="182">
        <v>0</v>
      </c>
      <c r="BG276" s="182">
        <v>0</v>
      </c>
      <c r="BH276">
        <v>1</v>
      </c>
      <c r="BI276">
        <v>0</v>
      </c>
      <c r="BJ276">
        <v>2</v>
      </c>
      <c r="BK276" s="197">
        <v>4.1271414374932648E-8</v>
      </c>
      <c r="BL276" s="197">
        <v>0</v>
      </c>
      <c r="BM276" s="197">
        <v>4.1271414374932648E-8</v>
      </c>
      <c r="BN276">
        <v>1</v>
      </c>
      <c r="BO276" s="184">
        <v>0.4086797332763672</v>
      </c>
      <c r="BP276" s="184">
        <v>2.5644495619191337E-2</v>
      </c>
      <c r="BQ276" s="184">
        <v>0</v>
      </c>
      <c r="BR276">
        <v>1</v>
      </c>
      <c r="BS276" s="184">
        <v>0.25035720825195307</v>
      </c>
      <c r="BT276" s="184">
        <v>2.0228448178504128E-2</v>
      </c>
      <c r="BU276" s="184">
        <v>0</v>
      </c>
      <c r="BV276">
        <v>1</v>
      </c>
      <c r="BW276" s="184">
        <v>0.2225390625</v>
      </c>
      <c r="BX276" s="184">
        <v>1.9504659211767313E-2</v>
      </c>
      <c r="BY276" s="184">
        <v>0</v>
      </c>
      <c r="BZ276">
        <v>1</v>
      </c>
      <c r="CA276" s="184">
        <v>0.55345088958740229</v>
      </c>
      <c r="CB276" s="184">
        <v>3.3958436705546088E-2</v>
      </c>
      <c r="CC276" s="184">
        <v>0</v>
      </c>
      <c r="CD276">
        <v>2</v>
      </c>
      <c r="CE276" s="184">
        <v>0.15204574584960939</v>
      </c>
      <c r="CF276" s="184">
        <v>1.7883170622358193E-2</v>
      </c>
      <c r="CG276" s="184">
        <v>0</v>
      </c>
      <c r="CH276">
        <v>1</v>
      </c>
      <c r="CI276" s="184">
        <v>6.4329934120178223E-3</v>
      </c>
      <c r="CJ276" s="184">
        <v>1.5262292821629945E-2</v>
      </c>
      <c r="CK276" s="184">
        <v>0</v>
      </c>
      <c r="CL276">
        <v>1</v>
      </c>
      <c r="CM276" s="210"/>
      <c r="CN276" s="195">
        <v>2.8456859271308931E-2</v>
      </c>
      <c r="CO276" s="184">
        <v>0</v>
      </c>
      <c r="CP276">
        <v>1</v>
      </c>
      <c r="CQ276" s="183">
        <v>39.138668060302727</v>
      </c>
      <c r="CR276" s="184">
        <v>7.7832908784110338E-2</v>
      </c>
      <c r="CS276" s="184">
        <v>0</v>
      </c>
      <c r="CT276">
        <v>4</v>
      </c>
      <c r="CU276" s="184">
        <v>3.916974365711212E-4</v>
      </c>
      <c r="CV276" s="182">
        <v>0</v>
      </c>
      <c r="CW276" s="182">
        <v>0</v>
      </c>
      <c r="CX276">
        <v>1</v>
      </c>
      <c r="CY276">
        <v>0</v>
      </c>
      <c r="CZ276">
        <v>2</v>
      </c>
      <c r="DA276" s="197">
        <v>3.1557786464691165E-2</v>
      </c>
      <c r="DB276" s="197">
        <v>2.7216055393218988E-2</v>
      </c>
      <c r="DC276" s="197">
        <v>5.8773841857910153E-2</v>
      </c>
      <c r="DD276">
        <v>2</v>
      </c>
      <c r="DE276" s="184">
        <v>0.40528484344482424</v>
      </c>
      <c r="DF276" s="184">
        <v>1.4334375185049779E-2</v>
      </c>
      <c r="DG276" s="184">
        <v>0</v>
      </c>
      <c r="DH276">
        <v>1</v>
      </c>
      <c r="DI276" s="184">
        <v>0.27258035659790036</v>
      </c>
      <c r="DJ276" s="184">
        <v>1.1719329149598471E-2</v>
      </c>
      <c r="DK276" s="184">
        <v>0</v>
      </c>
      <c r="DL276">
        <v>1</v>
      </c>
      <c r="DM276" s="184">
        <v>0.25028127670288092</v>
      </c>
      <c r="DN276" s="184">
        <v>1.1370757705583401E-2</v>
      </c>
      <c r="DO276" s="184">
        <v>0</v>
      </c>
      <c r="DP276">
        <v>1</v>
      </c>
      <c r="DQ276" s="184">
        <v>0.58537857055664066</v>
      </c>
      <c r="DR276" s="184">
        <v>2.0560613120877706E-2</v>
      </c>
      <c r="DS276" s="184">
        <v>0</v>
      </c>
      <c r="DT276">
        <v>2</v>
      </c>
      <c r="DU276" s="184">
        <v>0.25986454010009769</v>
      </c>
      <c r="DV276" s="184">
        <v>1.1517986444082088E-2</v>
      </c>
      <c r="DW276" s="184">
        <v>0</v>
      </c>
      <c r="DX276">
        <v>1</v>
      </c>
      <c r="DY276" s="184">
        <v>4.8133391141891475E-3</v>
      </c>
      <c r="DZ276" s="184">
        <v>8.5661016732311301E-3</v>
      </c>
      <c r="EA276" s="184">
        <v>0</v>
      </c>
      <c r="EB276">
        <v>1</v>
      </c>
      <c r="EC276" s="210"/>
      <c r="ED276" s="195">
        <v>2.4230737050695336E-2</v>
      </c>
      <c r="EE276" s="184">
        <v>0</v>
      </c>
      <c r="EF276">
        <v>1</v>
      </c>
      <c r="EG276" s="183">
        <v>29.486265182495121</v>
      </c>
      <c r="EH276" s="184">
        <v>1.9113813829931856E-2</v>
      </c>
      <c r="EI276" s="184">
        <v>0</v>
      </c>
      <c r="EJ276">
        <v>3</v>
      </c>
      <c r="EK276" s="184">
        <v>2.4978719651699068E-4</v>
      </c>
      <c r="EL276" s="182">
        <v>0</v>
      </c>
      <c r="EM276" s="182">
        <v>0</v>
      </c>
      <c r="EN276">
        <v>1</v>
      </c>
      <c r="EO276">
        <v>0</v>
      </c>
      <c r="EP276">
        <v>2</v>
      </c>
      <c r="EQ276" s="197">
        <v>4.4509525299072268E-2</v>
      </c>
      <c r="ER276" s="197">
        <v>0.1001545524597168</v>
      </c>
      <c r="ES276" s="197">
        <v>0.14466407775878906</v>
      </c>
      <c r="ET276">
        <v>3</v>
      </c>
      <c r="EU276" s="184">
        <v>0.2953007507324219</v>
      </c>
      <c r="EV276" s="184">
        <v>7.7144226270929525E-3</v>
      </c>
      <c r="EW276" s="184">
        <v>0</v>
      </c>
      <c r="EX276">
        <v>1</v>
      </c>
      <c r="EY276" s="184">
        <v>0.26864099502563482</v>
      </c>
      <c r="EZ276" s="184">
        <v>7.4332139314908369E-3</v>
      </c>
      <c r="FA276" s="184">
        <v>0</v>
      </c>
      <c r="FB276">
        <v>1</v>
      </c>
      <c r="FC276" s="184">
        <v>0.27560037612915039</v>
      </c>
      <c r="FD276" s="184">
        <v>7.5046254693813298E-3</v>
      </c>
      <c r="FE276" s="184">
        <v>0</v>
      </c>
      <c r="FF276">
        <v>1</v>
      </c>
      <c r="FG276" s="184">
        <v>0.52839488983154292</v>
      </c>
      <c r="FH276" s="184">
        <v>1.1527330512218563E-2</v>
      </c>
      <c r="FI276" s="184">
        <v>0</v>
      </c>
      <c r="FJ276">
        <v>2</v>
      </c>
      <c r="FK276" s="184">
        <v>0.41435791015625001</v>
      </c>
      <c r="FL276" s="184">
        <v>9.2827133546281113E-3</v>
      </c>
      <c r="FM276" s="184">
        <v>0</v>
      </c>
      <c r="FN276">
        <v>1</v>
      </c>
      <c r="FO276" s="184">
        <v>4.6481239795684807E-3</v>
      </c>
      <c r="FP276" s="184">
        <v>5.4617346712151219E-3</v>
      </c>
      <c r="FQ276" s="184">
        <v>0</v>
      </c>
      <c r="FR276">
        <v>1</v>
      </c>
      <c r="FS276" s="210"/>
    </row>
    <row r="277" spans="1:175">
      <c r="A277">
        <v>270</v>
      </c>
      <c r="B277" t="s">
        <v>2846</v>
      </c>
      <c r="C277" t="s">
        <v>2841</v>
      </c>
      <c r="D277" s="187">
        <v>0</v>
      </c>
      <c r="E277" s="187">
        <v>0</v>
      </c>
      <c r="F277" s="187">
        <v>0</v>
      </c>
      <c r="G277" s="210"/>
      <c r="H277" s="195">
        <v>0</v>
      </c>
      <c r="I277" s="184">
        <v>0</v>
      </c>
      <c r="J277">
        <v>1</v>
      </c>
      <c r="K277" s="183">
        <v>0</v>
      </c>
      <c r="L277" s="184">
        <v>0</v>
      </c>
      <c r="M277" s="184">
        <v>0</v>
      </c>
      <c r="N277">
        <v>1</v>
      </c>
      <c r="O277" s="184">
        <v>0</v>
      </c>
      <c r="P277" s="182">
        <v>0</v>
      </c>
      <c r="Q277" s="182">
        <v>0</v>
      </c>
      <c r="R277">
        <v>1</v>
      </c>
      <c r="S277">
        <v>0</v>
      </c>
      <c r="T277">
        <v>2</v>
      </c>
      <c r="U277" s="197">
        <v>0</v>
      </c>
      <c r="V277" s="197">
        <v>0</v>
      </c>
      <c r="W277" s="197">
        <v>0</v>
      </c>
      <c r="X277">
        <v>1</v>
      </c>
      <c r="Y277" s="184">
        <v>0</v>
      </c>
      <c r="Z277" s="184">
        <v>0</v>
      </c>
      <c r="AA277" s="184">
        <v>0</v>
      </c>
      <c r="AB277">
        <v>1</v>
      </c>
      <c r="AC277" s="184">
        <v>0</v>
      </c>
      <c r="AD277" s="184">
        <v>0</v>
      </c>
      <c r="AE277" s="184">
        <v>0</v>
      </c>
      <c r="AF277">
        <v>1</v>
      </c>
      <c r="AG277" s="184">
        <v>0</v>
      </c>
      <c r="AH277" s="184">
        <v>0</v>
      </c>
      <c r="AI277" s="184">
        <v>0</v>
      </c>
      <c r="AJ277">
        <v>1</v>
      </c>
      <c r="AK277" s="184">
        <v>0</v>
      </c>
      <c r="AL277" s="184">
        <v>0</v>
      </c>
      <c r="AM277" s="184">
        <v>0</v>
      </c>
      <c r="AN277">
        <v>1</v>
      </c>
      <c r="AO277" s="184">
        <v>0</v>
      </c>
      <c r="AP277" s="184">
        <v>0</v>
      </c>
      <c r="AQ277" s="184">
        <v>0</v>
      </c>
      <c r="AR277">
        <v>1</v>
      </c>
      <c r="AS277" s="184">
        <v>0</v>
      </c>
      <c r="AT277" s="184">
        <v>0</v>
      </c>
      <c r="AU277" s="184">
        <v>0</v>
      </c>
      <c r="AV277">
        <v>1</v>
      </c>
      <c r="AW277" s="210"/>
      <c r="AX277" s="195">
        <v>0</v>
      </c>
      <c r="AY277" s="184">
        <v>0</v>
      </c>
      <c r="AZ277">
        <v>1</v>
      </c>
      <c r="BA277" s="183">
        <v>0</v>
      </c>
      <c r="BB277" s="184">
        <v>0</v>
      </c>
      <c r="BC277" s="184">
        <v>0</v>
      </c>
      <c r="BD277">
        <v>1</v>
      </c>
      <c r="BE277" s="184">
        <v>0</v>
      </c>
      <c r="BF277" s="182">
        <v>0</v>
      </c>
      <c r="BG277" s="182">
        <v>0</v>
      </c>
      <c r="BH277">
        <v>1</v>
      </c>
      <c r="BI277">
        <v>0</v>
      </c>
      <c r="BJ277">
        <v>2</v>
      </c>
      <c r="BK277" s="197">
        <v>9.0410718694329266E-5</v>
      </c>
      <c r="BL277" s="197">
        <v>0</v>
      </c>
      <c r="BM277" s="197">
        <v>9.0410718694329266E-5</v>
      </c>
      <c r="BN277">
        <v>1</v>
      </c>
      <c r="BO277" s="184">
        <v>0</v>
      </c>
      <c r="BP277" s="184">
        <v>0</v>
      </c>
      <c r="BQ277" s="184">
        <v>0</v>
      </c>
      <c r="BR277">
        <v>1</v>
      </c>
      <c r="BS277" s="184">
        <v>0</v>
      </c>
      <c r="BT277" s="184">
        <v>0</v>
      </c>
      <c r="BU277" s="184">
        <v>0</v>
      </c>
      <c r="BV277">
        <v>1</v>
      </c>
      <c r="BW277" s="184">
        <v>0</v>
      </c>
      <c r="BX277" s="184">
        <v>0</v>
      </c>
      <c r="BY277" s="184">
        <v>0</v>
      </c>
      <c r="BZ277">
        <v>1</v>
      </c>
      <c r="CA277" s="184">
        <v>0</v>
      </c>
      <c r="CB277" s="184">
        <v>0</v>
      </c>
      <c r="CC277" s="184">
        <v>0</v>
      </c>
      <c r="CD277">
        <v>1</v>
      </c>
      <c r="CE277" s="184">
        <v>0</v>
      </c>
      <c r="CF277" s="184">
        <v>0</v>
      </c>
      <c r="CG277" s="184">
        <v>0</v>
      </c>
      <c r="CH277">
        <v>1</v>
      </c>
      <c r="CI277" s="184">
        <v>3.6070141941308982E-4</v>
      </c>
      <c r="CJ277" s="184">
        <v>0</v>
      </c>
      <c r="CK277" s="184">
        <v>0</v>
      </c>
      <c r="CL277">
        <v>1</v>
      </c>
      <c r="CM277" s="210"/>
      <c r="CN277" s="195">
        <v>0</v>
      </c>
      <c r="CO277" s="184">
        <v>0</v>
      </c>
      <c r="CP277">
        <v>1</v>
      </c>
      <c r="CQ277" s="183">
        <v>78</v>
      </c>
      <c r="CR277" s="184">
        <v>0</v>
      </c>
      <c r="CS277" s="184">
        <v>0</v>
      </c>
      <c r="CT277">
        <v>4</v>
      </c>
      <c r="CU277" s="184">
        <v>0</v>
      </c>
      <c r="CV277" s="182">
        <v>0</v>
      </c>
      <c r="CW277" s="182">
        <v>0</v>
      </c>
      <c r="CX277">
        <v>1</v>
      </c>
      <c r="CY277">
        <v>0</v>
      </c>
      <c r="CZ277">
        <v>2</v>
      </c>
      <c r="DA277" s="197">
        <v>5.6360191665589808E-5</v>
      </c>
      <c r="DB277" s="197">
        <v>0</v>
      </c>
      <c r="DC277" s="197">
        <v>5.6360191665589808E-5</v>
      </c>
      <c r="DD277">
        <v>1</v>
      </c>
      <c r="DE277" s="184">
        <v>3.3468079566955571E-2</v>
      </c>
      <c r="DF277" s="184">
        <v>0</v>
      </c>
      <c r="DG277" s="184">
        <v>0</v>
      </c>
      <c r="DH277">
        <v>1</v>
      </c>
      <c r="DI277" s="184">
        <v>5.3983520716428758E-4</v>
      </c>
      <c r="DJ277" s="184">
        <v>0</v>
      </c>
      <c r="DK277" s="184">
        <v>0</v>
      </c>
      <c r="DL277">
        <v>1</v>
      </c>
      <c r="DM277" s="184">
        <v>0.21538038253784181</v>
      </c>
      <c r="DN277" s="184">
        <v>0</v>
      </c>
      <c r="DO277" s="184">
        <v>0</v>
      </c>
      <c r="DP277">
        <v>1</v>
      </c>
      <c r="DQ277" s="184">
        <v>0.23261672973632808</v>
      </c>
      <c r="DR277" s="184">
        <v>0</v>
      </c>
      <c r="DS277" s="184">
        <v>0</v>
      </c>
      <c r="DT277">
        <v>1</v>
      </c>
      <c r="DU277" s="184">
        <v>0.15391981124877929</v>
      </c>
      <c r="DV277" s="184">
        <v>0</v>
      </c>
      <c r="DW277" s="184">
        <v>0</v>
      </c>
      <c r="DX277">
        <v>1</v>
      </c>
      <c r="DY277" s="184">
        <v>4.543910175561905E-4</v>
      </c>
      <c r="DZ277" s="184">
        <v>0</v>
      </c>
      <c r="EA277" s="184">
        <v>0</v>
      </c>
      <c r="EB277">
        <v>1</v>
      </c>
      <c r="EC277" s="210"/>
      <c r="ED277" s="195">
        <v>0</v>
      </c>
      <c r="EE277" s="184">
        <v>0</v>
      </c>
      <c r="EF277">
        <v>1</v>
      </c>
      <c r="EG277" s="183">
        <v>71.150001525878906</v>
      </c>
      <c r="EH277" s="184">
        <v>0</v>
      </c>
      <c r="EI277" s="184">
        <v>0</v>
      </c>
      <c r="EJ277">
        <v>4</v>
      </c>
      <c r="EK277" s="184">
        <v>0</v>
      </c>
      <c r="EL277" s="182">
        <v>0</v>
      </c>
      <c r="EM277" s="182">
        <v>0</v>
      </c>
      <c r="EN277">
        <v>1</v>
      </c>
      <c r="EO277">
        <v>0</v>
      </c>
      <c r="EP277">
        <v>2</v>
      </c>
      <c r="EQ277" s="197">
        <v>4.4281757436692704E-5</v>
      </c>
      <c r="ER277" s="197">
        <v>0</v>
      </c>
      <c r="ES277" s="197">
        <v>4.4281757436692704E-5</v>
      </c>
      <c r="ET277">
        <v>1</v>
      </c>
      <c r="EU277" s="184">
        <v>2.6295607089996339E-2</v>
      </c>
      <c r="EV277" s="184">
        <v>0</v>
      </c>
      <c r="EW277" s="184">
        <v>0</v>
      </c>
      <c r="EX277">
        <v>1</v>
      </c>
      <c r="EY277" s="184">
        <v>4.2414430528879175E-4</v>
      </c>
      <c r="EZ277" s="184">
        <v>0</v>
      </c>
      <c r="FA277" s="184">
        <v>0</v>
      </c>
      <c r="FB277">
        <v>1</v>
      </c>
      <c r="FC277" s="184">
        <v>0.18030353546142583</v>
      </c>
      <c r="FD277" s="184">
        <v>0</v>
      </c>
      <c r="FE277" s="184">
        <v>0</v>
      </c>
      <c r="FF277">
        <v>1</v>
      </c>
      <c r="FG277" s="184">
        <v>0.19384597778320309</v>
      </c>
      <c r="FH277" s="184">
        <v>0</v>
      </c>
      <c r="FI277" s="184">
        <v>0</v>
      </c>
      <c r="FJ277">
        <v>1</v>
      </c>
      <c r="FK277" s="184">
        <v>0.14020660400390619</v>
      </c>
      <c r="FL277" s="184">
        <v>0</v>
      </c>
      <c r="FM277" s="184">
        <v>0</v>
      </c>
      <c r="FN277">
        <v>1</v>
      </c>
      <c r="FO277" s="184">
        <v>8.0729499459266665E-4</v>
      </c>
      <c r="FP277" s="184">
        <v>0</v>
      </c>
      <c r="FQ277" s="184">
        <v>0</v>
      </c>
      <c r="FR277">
        <v>1</v>
      </c>
      <c r="FS277" s="210"/>
    </row>
    <row r="278" spans="1:175">
      <c r="A278">
        <v>271</v>
      </c>
      <c r="B278" t="s">
        <v>255</v>
      </c>
      <c r="C278" t="s">
        <v>2837</v>
      </c>
      <c r="D278" s="187">
        <v>0</v>
      </c>
      <c r="E278" s="187">
        <v>0</v>
      </c>
      <c r="F278" s="187">
        <v>0</v>
      </c>
      <c r="G278" s="210"/>
      <c r="H278" s="195">
        <v>0</v>
      </c>
      <c r="I278" s="184">
        <v>0</v>
      </c>
      <c r="J278">
        <v>1</v>
      </c>
      <c r="K278" s="183">
        <v>0</v>
      </c>
      <c r="L278" s="184">
        <v>0</v>
      </c>
      <c r="M278" s="184">
        <v>0</v>
      </c>
      <c r="N278">
        <v>1</v>
      </c>
      <c r="O278" s="184">
        <v>0</v>
      </c>
      <c r="P278" s="182">
        <v>0</v>
      </c>
      <c r="Q278" s="182">
        <v>0</v>
      </c>
      <c r="R278">
        <v>1</v>
      </c>
      <c r="S278">
        <v>0</v>
      </c>
      <c r="T278">
        <v>2</v>
      </c>
      <c r="U278" s="197">
        <v>0</v>
      </c>
      <c r="V278" s="197">
        <v>0</v>
      </c>
      <c r="W278" s="197">
        <v>0</v>
      </c>
      <c r="X278">
        <v>1</v>
      </c>
      <c r="Y278" s="184">
        <v>0</v>
      </c>
      <c r="Z278" s="184">
        <v>0</v>
      </c>
      <c r="AA278" s="184">
        <v>0</v>
      </c>
      <c r="AB278">
        <v>1</v>
      </c>
      <c r="AC278" s="184">
        <v>0</v>
      </c>
      <c r="AD278" s="184">
        <v>0</v>
      </c>
      <c r="AE278" s="184">
        <v>0</v>
      </c>
      <c r="AF278">
        <v>1</v>
      </c>
      <c r="AG278" s="184">
        <v>0</v>
      </c>
      <c r="AH278" s="184">
        <v>0</v>
      </c>
      <c r="AI278" s="184">
        <v>0</v>
      </c>
      <c r="AJ278">
        <v>1</v>
      </c>
      <c r="AK278" s="184">
        <v>0</v>
      </c>
      <c r="AL278" s="184">
        <v>0</v>
      </c>
      <c r="AM278" s="184">
        <v>0</v>
      </c>
      <c r="AN278">
        <v>1</v>
      </c>
      <c r="AO278" s="184">
        <v>0</v>
      </c>
      <c r="AP278" s="184">
        <v>0</v>
      </c>
      <c r="AQ278" s="184">
        <v>0</v>
      </c>
      <c r="AR278">
        <v>1</v>
      </c>
      <c r="AS278" s="184">
        <v>0</v>
      </c>
      <c r="AT278" s="184">
        <v>0</v>
      </c>
      <c r="AU278" s="184">
        <v>0</v>
      </c>
      <c r="AV278">
        <v>1</v>
      </c>
      <c r="AW278" s="210"/>
      <c r="AX278" s="195">
        <v>0</v>
      </c>
      <c r="AY278" s="184">
        <v>0</v>
      </c>
      <c r="AZ278">
        <v>1</v>
      </c>
      <c r="BA278" s="183">
        <v>0</v>
      </c>
      <c r="BB278" s="184">
        <v>0</v>
      </c>
      <c r="BC278" s="184">
        <v>0</v>
      </c>
      <c r="BD278">
        <v>1</v>
      </c>
      <c r="BE278" s="184">
        <v>0</v>
      </c>
      <c r="BF278" s="182">
        <v>0</v>
      </c>
      <c r="BG278" s="182">
        <v>0</v>
      </c>
      <c r="BH278">
        <v>1</v>
      </c>
      <c r="BI278">
        <v>0</v>
      </c>
      <c r="BJ278">
        <v>2</v>
      </c>
      <c r="BK278" s="197">
        <v>0</v>
      </c>
      <c r="BL278" s="197">
        <v>0</v>
      </c>
      <c r="BM278" s="197">
        <v>0</v>
      </c>
      <c r="BN278">
        <v>1</v>
      </c>
      <c r="BO278" s="184">
        <v>0</v>
      </c>
      <c r="BP278" s="184">
        <v>0</v>
      </c>
      <c r="BQ278" s="184">
        <v>0</v>
      </c>
      <c r="BR278">
        <v>1</v>
      </c>
      <c r="BS278" s="184">
        <v>0</v>
      </c>
      <c r="BT278" s="184">
        <v>0</v>
      </c>
      <c r="BU278" s="184">
        <v>0</v>
      </c>
      <c r="BV278">
        <v>1</v>
      </c>
      <c r="BW278" s="184">
        <v>0</v>
      </c>
      <c r="BX278" s="184">
        <v>0</v>
      </c>
      <c r="BY278" s="184">
        <v>0</v>
      </c>
      <c r="BZ278">
        <v>1</v>
      </c>
      <c r="CA278" s="184">
        <v>0</v>
      </c>
      <c r="CB278" s="184">
        <v>0</v>
      </c>
      <c r="CC278" s="184">
        <v>0</v>
      </c>
      <c r="CD278">
        <v>1</v>
      </c>
      <c r="CE278" s="184">
        <v>0</v>
      </c>
      <c r="CF278" s="184">
        <v>0</v>
      </c>
      <c r="CG278" s="184">
        <v>0</v>
      </c>
      <c r="CH278">
        <v>1</v>
      </c>
      <c r="CI278" s="184">
        <v>0</v>
      </c>
      <c r="CJ278" s="184">
        <v>0</v>
      </c>
      <c r="CK278" s="184">
        <v>0</v>
      </c>
      <c r="CL278">
        <v>1</v>
      </c>
      <c r="CM278" s="210"/>
      <c r="CN278" s="195">
        <v>0</v>
      </c>
      <c r="CO278" s="184">
        <v>0</v>
      </c>
      <c r="CP278">
        <v>1</v>
      </c>
      <c r="CQ278" s="183">
        <v>0</v>
      </c>
      <c r="CR278" s="184">
        <v>0</v>
      </c>
      <c r="CS278" s="184">
        <v>0</v>
      </c>
      <c r="CT278">
        <v>1</v>
      </c>
      <c r="CU278" s="184">
        <v>0</v>
      </c>
      <c r="CV278" s="182">
        <v>0</v>
      </c>
      <c r="CW278" s="182">
        <v>0</v>
      </c>
      <c r="CX278">
        <v>1</v>
      </c>
      <c r="CY278">
        <v>0</v>
      </c>
      <c r="CZ278">
        <v>2</v>
      </c>
      <c r="DA278" s="197">
        <v>0</v>
      </c>
      <c r="DB278" s="197">
        <v>0</v>
      </c>
      <c r="DC278" s="197">
        <v>0</v>
      </c>
      <c r="DD278">
        <v>1</v>
      </c>
      <c r="DE278" s="184">
        <v>0</v>
      </c>
      <c r="DF278" s="184">
        <v>0</v>
      </c>
      <c r="DG278" s="184">
        <v>0</v>
      </c>
      <c r="DH278">
        <v>1</v>
      </c>
      <c r="DI278" s="184">
        <v>0</v>
      </c>
      <c r="DJ278" s="184">
        <v>0</v>
      </c>
      <c r="DK278" s="184">
        <v>0</v>
      </c>
      <c r="DL278">
        <v>1</v>
      </c>
      <c r="DM278" s="184">
        <v>0</v>
      </c>
      <c r="DN278" s="184">
        <v>0</v>
      </c>
      <c r="DO278" s="184">
        <v>0</v>
      </c>
      <c r="DP278">
        <v>1</v>
      </c>
      <c r="DQ278" s="184">
        <v>0</v>
      </c>
      <c r="DR278" s="184">
        <v>0</v>
      </c>
      <c r="DS278" s="184">
        <v>0</v>
      </c>
      <c r="DT278">
        <v>1</v>
      </c>
      <c r="DU278" s="184">
        <v>0</v>
      </c>
      <c r="DV278" s="184">
        <v>0</v>
      </c>
      <c r="DW278" s="184">
        <v>0</v>
      </c>
      <c r="DX278">
        <v>1</v>
      </c>
      <c r="DY278" s="184">
        <v>0</v>
      </c>
      <c r="DZ278" s="184">
        <v>0</v>
      </c>
      <c r="EA278" s="184">
        <v>0</v>
      </c>
      <c r="EB278">
        <v>1</v>
      </c>
      <c r="EC278" s="210"/>
      <c r="ED278" s="195">
        <v>0</v>
      </c>
      <c r="EE278" s="184">
        <v>0</v>
      </c>
      <c r="EF278">
        <v>1</v>
      </c>
      <c r="EG278" s="183">
        <v>0</v>
      </c>
      <c r="EH278" s="184">
        <v>0</v>
      </c>
      <c r="EI278" s="184">
        <v>0</v>
      </c>
      <c r="EJ278">
        <v>1</v>
      </c>
      <c r="EK278" s="184">
        <v>0</v>
      </c>
      <c r="EL278" s="182">
        <v>0</v>
      </c>
      <c r="EM278" s="182">
        <v>0</v>
      </c>
      <c r="EN278">
        <v>1</v>
      </c>
      <c r="EO278">
        <v>0</v>
      </c>
      <c r="EP278">
        <v>2</v>
      </c>
      <c r="EQ278" s="197">
        <v>0</v>
      </c>
      <c r="ER278" s="197">
        <v>0</v>
      </c>
      <c r="ES278" s="197">
        <v>0</v>
      </c>
      <c r="ET278">
        <v>1</v>
      </c>
      <c r="EU278" s="184">
        <v>0</v>
      </c>
      <c r="EV278" s="184">
        <v>0</v>
      </c>
      <c r="EW278" s="184">
        <v>0</v>
      </c>
      <c r="EX278">
        <v>1</v>
      </c>
      <c r="EY278" s="184">
        <v>0</v>
      </c>
      <c r="EZ278" s="184">
        <v>0</v>
      </c>
      <c r="FA278" s="184">
        <v>0</v>
      </c>
      <c r="FB278">
        <v>1</v>
      </c>
      <c r="FC278" s="184">
        <v>0</v>
      </c>
      <c r="FD278" s="184">
        <v>0</v>
      </c>
      <c r="FE278" s="184">
        <v>0</v>
      </c>
      <c r="FF278">
        <v>1</v>
      </c>
      <c r="FG278" s="184">
        <v>0</v>
      </c>
      <c r="FH278" s="184">
        <v>0</v>
      </c>
      <c r="FI278" s="184">
        <v>0</v>
      </c>
      <c r="FJ278">
        <v>1</v>
      </c>
      <c r="FK278" s="184">
        <v>0</v>
      </c>
      <c r="FL278" s="184">
        <v>0</v>
      </c>
      <c r="FM278" s="184">
        <v>0</v>
      </c>
      <c r="FN278">
        <v>1</v>
      </c>
      <c r="FO278" s="184">
        <v>0</v>
      </c>
      <c r="FP278" s="184">
        <v>0</v>
      </c>
      <c r="FQ278" s="184">
        <v>0</v>
      </c>
      <c r="FR278">
        <v>1</v>
      </c>
      <c r="FS278" s="210"/>
    </row>
    <row r="279" spans="1:175">
      <c r="A279">
        <v>272</v>
      </c>
      <c r="B279" t="s">
        <v>258</v>
      </c>
      <c r="C279" t="s">
        <v>2841</v>
      </c>
      <c r="D279" s="187">
        <v>0</v>
      </c>
      <c r="E279" s="187">
        <v>0</v>
      </c>
      <c r="F279" s="187">
        <v>0</v>
      </c>
      <c r="G279" s="210"/>
      <c r="H279" s="195">
        <v>0</v>
      </c>
      <c r="I279" s="184">
        <v>0</v>
      </c>
      <c r="J279">
        <v>1</v>
      </c>
      <c r="K279" s="183">
        <v>0</v>
      </c>
      <c r="L279" s="184">
        <v>0</v>
      </c>
      <c r="M279" s="184">
        <v>0</v>
      </c>
      <c r="N279">
        <v>1</v>
      </c>
      <c r="O279" s="184">
        <v>0</v>
      </c>
      <c r="P279" s="182">
        <v>0</v>
      </c>
      <c r="Q279" s="182">
        <v>0</v>
      </c>
      <c r="R279">
        <v>1</v>
      </c>
      <c r="S279">
        <v>0</v>
      </c>
      <c r="T279">
        <v>2</v>
      </c>
      <c r="U279" s="197">
        <v>0.14617265701293949</v>
      </c>
      <c r="V279" s="197">
        <v>0</v>
      </c>
      <c r="W279" s="197">
        <v>0.14617265701293949</v>
      </c>
      <c r="X279">
        <v>1</v>
      </c>
      <c r="Y279" s="184">
        <v>0</v>
      </c>
      <c r="Z279" s="184">
        <v>0</v>
      </c>
      <c r="AA279" s="184">
        <v>0</v>
      </c>
      <c r="AB279">
        <v>1</v>
      </c>
      <c r="AC279" s="184">
        <v>0</v>
      </c>
      <c r="AD279" s="184">
        <v>0</v>
      </c>
      <c r="AE279" s="184">
        <v>0</v>
      </c>
      <c r="AF279">
        <v>1</v>
      </c>
      <c r="AG279" s="184">
        <v>0</v>
      </c>
      <c r="AH279" s="184">
        <v>0</v>
      </c>
      <c r="AI279" s="184">
        <v>0</v>
      </c>
      <c r="AJ279">
        <v>1</v>
      </c>
      <c r="AK279" s="184">
        <v>0</v>
      </c>
      <c r="AL279" s="184">
        <v>0</v>
      </c>
      <c r="AM279" s="184">
        <v>0</v>
      </c>
      <c r="AN279">
        <v>1</v>
      </c>
      <c r="AO279" s="184">
        <v>0</v>
      </c>
      <c r="AP279" s="184">
        <v>0</v>
      </c>
      <c r="AQ279" s="184">
        <v>0</v>
      </c>
      <c r="AR279">
        <v>1</v>
      </c>
      <c r="AS279" s="184">
        <v>0</v>
      </c>
      <c r="AT279" s="184">
        <v>0</v>
      </c>
      <c r="AU279" s="184">
        <v>0</v>
      </c>
      <c r="AV279">
        <v>1</v>
      </c>
      <c r="AW279" s="210"/>
      <c r="AX279" s="195">
        <v>0</v>
      </c>
      <c r="AY279" s="184">
        <v>0</v>
      </c>
      <c r="AZ279">
        <v>1</v>
      </c>
      <c r="BA279" s="183">
        <v>0</v>
      </c>
      <c r="BB279" s="184">
        <v>0</v>
      </c>
      <c r="BC279" s="184">
        <v>0</v>
      </c>
      <c r="BD279">
        <v>1</v>
      </c>
      <c r="BE279" s="184">
        <v>0</v>
      </c>
      <c r="BF279" s="182">
        <v>0</v>
      </c>
      <c r="BG279" s="182">
        <v>0</v>
      </c>
      <c r="BH279">
        <v>1</v>
      </c>
      <c r="BI279">
        <v>0</v>
      </c>
      <c r="BJ279">
        <v>2</v>
      </c>
      <c r="BK279" s="197">
        <v>0.11131635665893549</v>
      </c>
      <c r="BL279" s="197">
        <v>0</v>
      </c>
      <c r="BM279" s="197">
        <v>0.11131635665893549</v>
      </c>
      <c r="BN279">
        <v>1</v>
      </c>
      <c r="BO279" s="184">
        <v>0</v>
      </c>
      <c r="BP279" s="184">
        <v>0</v>
      </c>
      <c r="BQ279" s="184">
        <v>0</v>
      </c>
      <c r="BR279">
        <v>1</v>
      </c>
      <c r="BS279" s="184">
        <v>0</v>
      </c>
      <c r="BT279" s="184">
        <v>0</v>
      </c>
      <c r="BU279" s="184">
        <v>0</v>
      </c>
      <c r="BV279">
        <v>1</v>
      </c>
      <c r="BW279" s="184">
        <v>0</v>
      </c>
      <c r="BX279" s="184">
        <v>0</v>
      </c>
      <c r="BY279" s="184">
        <v>0</v>
      </c>
      <c r="BZ279">
        <v>1</v>
      </c>
      <c r="CA279" s="184">
        <v>0</v>
      </c>
      <c r="CB279" s="184">
        <v>0</v>
      </c>
      <c r="CC279" s="184">
        <v>0</v>
      </c>
      <c r="CD279">
        <v>1</v>
      </c>
      <c r="CE279" s="184">
        <v>0</v>
      </c>
      <c r="CF279" s="184">
        <v>0</v>
      </c>
      <c r="CG279" s="184">
        <v>0</v>
      </c>
      <c r="CH279">
        <v>1</v>
      </c>
      <c r="CI279" s="184">
        <v>0</v>
      </c>
      <c r="CJ279" s="184">
        <v>0</v>
      </c>
      <c r="CK279" s="184">
        <v>0</v>
      </c>
      <c r="CL279">
        <v>1</v>
      </c>
      <c r="CM279" s="210"/>
      <c r="CN279" s="195">
        <v>0</v>
      </c>
      <c r="CO279" s="184">
        <v>0</v>
      </c>
      <c r="CP279">
        <v>1</v>
      </c>
      <c r="CQ279" s="183">
        <v>0</v>
      </c>
      <c r="CR279" s="184">
        <v>0</v>
      </c>
      <c r="CS279" s="184">
        <v>0</v>
      </c>
      <c r="CT279">
        <v>1</v>
      </c>
      <c r="CU279" s="184">
        <v>0</v>
      </c>
      <c r="CV279" s="182">
        <v>0</v>
      </c>
      <c r="CW279" s="182">
        <v>0</v>
      </c>
      <c r="CX279">
        <v>1</v>
      </c>
      <c r="CY279">
        <v>0</v>
      </c>
      <c r="CZ279">
        <v>2</v>
      </c>
      <c r="DA279" s="197">
        <v>0.17461982727050782</v>
      </c>
      <c r="DB279" s="197">
        <v>0</v>
      </c>
      <c r="DC279" s="197">
        <v>0.17461982727050782</v>
      </c>
      <c r="DD279">
        <v>1</v>
      </c>
      <c r="DE279" s="184">
        <v>0</v>
      </c>
      <c r="DF279" s="184">
        <v>0</v>
      </c>
      <c r="DG279" s="184">
        <v>0</v>
      </c>
      <c r="DH279">
        <v>1</v>
      </c>
      <c r="DI279" s="184">
        <v>0</v>
      </c>
      <c r="DJ279" s="184">
        <v>0</v>
      </c>
      <c r="DK279" s="184">
        <v>0</v>
      </c>
      <c r="DL279">
        <v>1</v>
      </c>
      <c r="DM279" s="184">
        <v>0</v>
      </c>
      <c r="DN279" s="184">
        <v>0</v>
      </c>
      <c r="DO279" s="184">
        <v>0</v>
      </c>
      <c r="DP279">
        <v>1</v>
      </c>
      <c r="DQ279" s="184">
        <v>0</v>
      </c>
      <c r="DR279" s="184">
        <v>0</v>
      </c>
      <c r="DS279" s="184">
        <v>0</v>
      </c>
      <c r="DT279">
        <v>1</v>
      </c>
      <c r="DU279" s="184">
        <v>0</v>
      </c>
      <c r="DV279" s="184">
        <v>0</v>
      </c>
      <c r="DW279" s="184">
        <v>0</v>
      </c>
      <c r="DX279">
        <v>1</v>
      </c>
      <c r="DY279" s="184">
        <v>0</v>
      </c>
      <c r="DZ279" s="184">
        <v>0</v>
      </c>
      <c r="EA279" s="184">
        <v>0</v>
      </c>
      <c r="EB279">
        <v>1</v>
      </c>
      <c r="EC279" s="210"/>
      <c r="ED279" s="195">
        <v>0</v>
      </c>
      <c r="EE279" s="184">
        <v>0</v>
      </c>
      <c r="EF279">
        <v>1</v>
      </c>
      <c r="EG279" s="183">
        <v>0</v>
      </c>
      <c r="EH279" s="184">
        <v>0</v>
      </c>
      <c r="EI279" s="184">
        <v>0</v>
      </c>
      <c r="EJ279">
        <v>1</v>
      </c>
      <c r="EK279" s="184">
        <v>0</v>
      </c>
      <c r="EL279" s="182">
        <v>0</v>
      </c>
      <c r="EM279" s="182">
        <v>0</v>
      </c>
      <c r="EN279">
        <v>1</v>
      </c>
      <c r="EO279">
        <v>0</v>
      </c>
      <c r="EP279">
        <v>2</v>
      </c>
      <c r="EQ279" s="197">
        <v>0.28919822692871089</v>
      </c>
      <c r="ER279" s="197">
        <v>0</v>
      </c>
      <c r="ES279" s="197">
        <v>0.28919822692871089</v>
      </c>
      <c r="ET279">
        <v>2</v>
      </c>
      <c r="EU279" s="184">
        <v>0</v>
      </c>
      <c r="EV279" s="184">
        <v>0</v>
      </c>
      <c r="EW279" s="184">
        <v>0</v>
      </c>
      <c r="EX279">
        <v>1</v>
      </c>
      <c r="EY279" s="184">
        <v>0</v>
      </c>
      <c r="EZ279" s="184">
        <v>0</v>
      </c>
      <c r="FA279" s="184">
        <v>0</v>
      </c>
      <c r="FB279">
        <v>1</v>
      </c>
      <c r="FC279" s="184">
        <v>0</v>
      </c>
      <c r="FD279" s="184">
        <v>0</v>
      </c>
      <c r="FE279" s="184">
        <v>0</v>
      </c>
      <c r="FF279">
        <v>1</v>
      </c>
      <c r="FG279" s="184">
        <v>0</v>
      </c>
      <c r="FH279" s="184">
        <v>0</v>
      </c>
      <c r="FI279" s="184">
        <v>0</v>
      </c>
      <c r="FJ279">
        <v>1</v>
      </c>
      <c r="FK279" s="184">
        <v>0</v>
      </c>
      <c r="FL279" s="184">
        <v>0</v>
      </c>
      <c r="FM279" s="184">
        <v>0</v>
      </c>
      <c r="FN279">
        <v>1</v>
      </c>
      <c r="FO279" s="184">
        <v>0</v>
      </c>
      <c r="FP279" s="184">
        <v>0</v>
      </c>
      <c r="FQ279" s="184">
        <v>0</v>
      </c>
      <c r="FR279">
        <v>1</v>
      </c>
      <c r="FS279" s="210"/>
    </row>
    <row r="280" spans="1:175">
      <c r="A280">
        <v>273</v>
      </c>
      <c r="B280" t="s">
        <v>202</v>
      </c>
      <c r="C280" t="s">
        <v>2841</v>
      </c>
      <c r="D280" s="187">
        <v>0</v>
      </c>
      <c r="E280" s="187">
        <v>0</v>
      </c>
      <c r="F280" s="187">
        <v>0</v>
      </c>
      <c r="G280" s="210"/>
      <c r="H280" s="195">
        <v>0</v>
      </c>
      <c r="I280" s="184">
        <v>0</v>
      </c>
      <c r="J280">
        <v>1</v>
      </c>
      <c r="K280" s="183">
        <v>0</v>
      </c>
      <c r="L280" s="184">
        <v>0</v>
      </c>
      <c r="M280" s="184">
        <v>0</v>
      </c>
      <c r="N280">
        <v>1</v>
      </c>
      <c r="O280" s="184">
        <v>0</v>
      </c>
      <c r="P280" s="182">
        <v>0</v>
      </c>
      <c r="Q280" s="182">
        <v>0</v>
      </c>
      <c r="R280">
        <v>1</v>
      </c>
      <c r="S280">
        <v>0</v>
      </c>
      <c r="T280">
        <v>2</v>
      </c>
      <c r="U280" s="197">
        <v>0</v>
      </c>
      <c r="V280" s="197">
        <v>0</v>
      </c>
      <c r="W280" s="197">
        <v>0</v>
      </c>
      <c r="X280">
        <v>1</v>
      </c>
      <c r="Y280" s="184">
        <v>0</v>
      </c>
      <c r="Z280" s="184">
        <v>0</v>
      </c>
      <c r="AA280" s="184">
        <v>0</v>
      </c>
      <c r="AB280">
        <v>1</v>
      </c>
      <c r="AC280" s="184">
        <v>0</v>
      </c>
      <c r="AD280" s="184">
        <v>0</v>
      </c>
      <c r="AE280" s="184">
        <v>0</v>
      </c>
      <c r="AF280">
        <v>1</v>
      </c>
      <c r="AG280" s="184">
        <v>0</v>
      </c>
      <c r="AH280" s="184">
        <v>0</v>
      </c>
      <c r="AI280" s="184">
        <v>0</v>
      </c>
      <c r="AJ280">
        <v>1</v>
      </c>
      <c r="AK280" s="184">
        <v>0</v>
      </c>
      <c r="AL280" s="184">
        <v>0</v>
      </c>
      <c r="AM280" s="184">
        <v>0</v>
      </c>
      <c r="AN280">
        <v>1</v>
      </c>
      <c r="AO280" s="184">
        <v>0</v>
      </c>
      <c r="AP280" s="184">
        <v>0</v>
      </c>
      <c r="AQ280" s="184">
        <v>0</v>
      </c>
      <c r="AR280">
        <v>1</v>
      </c>
      <c r="AS280" s="184">
        <v>0</v>
      </c>
      <c r="AT280" s="184">
        <v>0</v>
      </c>
      <c r="AU280" s="184">
        <v>0</v>
      </c>
      <c r="AV280">
        <v>1</v>
      </c>
      <c r="AW280" s="210"/>
      <c r="AX280" s="195">
        <v>0</v>
      </c>
      <c r="AY280" s="184">
        <v>0</v>
      </c>
      <c r="AZ280">
        <v>1</v>
      </c>
      <c r="BA280" s="183">
        <v>1.2452055215835569</v>
      </c>
      <c r="BB280" s="184">
        <v>0</v>
      </c>
      <c r="BC280" s="184">
        <v>0</v>
      </c>
      <c r="BD280">
        <v>1</v>
      </c>
      <c r="BE280" s="184">
        <v>0</v>
      </c>
      <c r="BF280" s="182">
        <v>0</v>
      </c>
      <c r="BG280" s="182">
        <v>0</v>
      </c>
      <c r="BH280">
        <v>1</v>
      </c>
      <c r="BI280">
        <v>0</v>
      </c>
      <c r="BJ280">
        <v>2</v>
      </c>
      <c r="BK280" s="197">
        <v>0</v>
      </c>
      <c r="BL280" s="197">
        <v>0</v>
      </c>
      <c r="BM280" s="197">
        <v>0</v>
      </c>
      <c r="BN280">
        <v>1</v>
      </c>
      <c r="BO280" s="184">
        <v>2.1843490600585942E-2</v>
      </c>
      <c r="BP280" s="184">
        <v>0</v>
      </c>
      <c r="BQ280" s="184">
        <v>0</v>
      </c>
      <c r="BR280">
        <v>1</v>
      </c>
      <c r="BS280" s="184">
        <v>6.8169564008712768E-4</v>
      </c>
      <c r="BT280" s="184">
        <v>0</v>
      </c>
      <c r="BU280" s="184">
        <v>0</v>
      </c>
      <c r="BV280">
        <v>1</v>
      </c>
      <c r="BW280" s="184">
        <v>6.8787854909896848E-3</v>
      </c>
      <c r="BX280" s="184">
        <v>0</v>
      </c>
      <c r="BY280" s="184">
        <v>0</v>
      </c>
      <c r="BZ280">
        <v>1</v>
      </c>
      <c r="CA280" s="184">
        <v>2.2525186538696288E-2</v>
      </c>
      <c r="CB280" s="184">
        <v>0</v>
      </c>
      <c r="CC280" s="184">
        <v>0</v>
      </c>
      <c r="CD280">
        <v>1</v>
      </c>
      <c r="CE280" s="184">
        <v>5.8468418121337892E-2</v>
      </c>
      <c r="CF280" s="184">
        <v>0</v>
      </c>
      <c r="CG280" s="184">
        <v>0</v>
      </c>
      <c r="CH280">
        <v>1</v>
      </c>
      <c r="CI280" s="184">
        <v>1.441371254622936E-4</v>
      </c>
      <c r="CJ280" s="184">
        <v>0</v>
      </c>
      <c r="CK280" s="184">
        <v>0</v>
      </c>
      <c r="CL280">
        <v>1</v>
      </c>
      <c r="CM280" s="210"/>
      <c r="CN280" s="195">
        <v>0</v>
      </c>
      <c r="CO280" s="184">
        <v>0</v>
      </c>
      <c r="CP280">
        <v>1</v>
      </c>
      <c r="CQ280" s="183">
        <v>60.549999237060547</v>
      </c>
      <c r="CR280" s="184">
        <v>0</v>
      </c>
      <c r="CS280" s="184">
        <v>0</v>
      </c>
      <c r="CT280">
        <v>4</v>
      </c>
      <c r="CU280" s="184">
        <v>0</v>
      </c>
      <c r="CV280" s="182">
        <v>0</v>
      </c>
      <c r="CW280" s="182">
        <v>0</v>
      </c>
      <c r="CX280">
        <v>1</v>
      </c>
      <c r="CY280">
        <v>0</v>
      </c>
      <c r="CZ280">
        <v>2</v>
      </c>
      <c r="DA280" s="197">
        <v>0</v>
      </c>
      <c r="DB280" s="197">
        <v>0</v>
      </c>
      <c r="DC280" s="197">
        <v>0</v>
      </c>
      <c r="DD280">
        <v>1</v>
      </c>
      <c r="DE280" s="184">
        <v>2.5154917240142818E-2</v>
      </c>
      <c r="DF280" s="184">
        <v>0</v>
      </c>
      <c r="DG280" s="184">
        <v>0</v>
      </c>
      <c r="DH280">
        <v>1</v>
      </c>
      <c r="DI280" s="184">
        <v>6.5238809585571288E-3</v>
      </c>
      <c r="DJ280" s="184">
        <v>0</v>
      </c>
      <c r="DK280" s="184">
        <v>0</v>
      </c>
      <c r="DL280">
        <v>1</v>
      </c>
      <c r="DM280" s="184">
        <v>0.14708587646484381</v>
      </c>
      <c r="DN280" s="184">
        <v>0</v>
      </c>
      <c r="DO280" s="184">
        <v>0</v>
      </c>
      <c r="DP280">
        <v>1</v>
      </c>
      <c r="DQ280" s="184">
        <v>0.16004085540771482</v>
      </c>
      <c r="DR280" s="184">
        <v>0</v>
      </c>
      <c r="DS280" s="184">
        <v>0</v>
      </c>
      <c r="DT280">
        <v>1</v>
      </c>
      <c r="DU280" s="184">
        <v>0.10706809043884279</v>
      </c>
      <c r="DV280" s="184">
        <v>0</v>
      </c>
      <c r="DW280" s="184">
        <v>0</v>
      </c>
      <c r="DX280">
        <v>1</v>
      </c>
      <c r="DY280" s="184">
        <v>1.247212290763855E-3</v>
      </c>
      <c r="DZ280" s="184">
        <v>0</v>
      </c>
      <c r="EA280" s="184">
        <v>0</v>
      </c>
      <c r="EB280">
        <v>1</v>
      </c>
      <c r="EC280" s="210"/>
      <c r="ED280" s="195">
        <v>0</v>
      </c>
      <c r="EE280" s="184">
        <v>0</v>
      </c>
      <c r="EF280">
        <v>1</v>
      </c>
      <c r="EG280" s="183">
        <v>48.880001068115227</v>
      </c>
      <c r="EH280" s="184">
        <v>0</v>
      </c>
      <c r="EI280" s="184">
        <v>0</v>
      </c>
      <c r="EJ280">
        <v>4</v>
      </c>
      <c r="EK280" s="184">
        <v>0</v>
      </c>
      <c r="EL280" s="182">
        <v>0</v>
      </c>
      <c r="EM280" s="182">
        <v>0</v>
      </c>
      <c r="EN280">
        <v>1</v>
      </c>
      <c r="EO280">
        <v>0</v>
      </c>
      <c r="EP280">
        <v>2</v>
      </c>
      <c r="EQ280" s="197">
        <v>3.8562521804124121E-5</v>
      </c>
      <c r="ER280" s="197">
        <v>0</v>
      </c>
      <c r="ES280" s="197">
        <v>3.8562521804124121E-5</v>
      </c>
      <c r="ET280">
        <v>1</v>
      </c>
      <c r="EU280" s="184">
        <v>2.2899379730224611E-2</v>
      </c>
      <c r="EV280" s="184">
        <v>0</v>
      </c>
      <c r="EW280" s="184">
        <v>0</v>
      </c>
      <c r="EX280">
        <v>1</v>
      </c>
      <c r="EY280" s="184">
        <v>5.9389120340347292E-3</v>
      </c>
      <c r="EZ280" s="184">
        <v>0</v>
      </c>
      <c r="FA280" s="184">
        <v>0</v>
      </c>
      <c r="FB280">
        <v>1</v>
      </c>
      <c r="FC280" s="184">
        <v>0.16841625213623052</v>
      </c>
      <c r="FD280" s="184">
        <v>0</v>
      </c>
      <c r="FE280" s="184">
        <v>0</v>
      </c>
      <c r="FF280">
        <v>1</v>
      </c>
      <c r="FG280" s="184">
        <v>0.1802096176147461</v>
      </c>
      <c r="FH280" s="184">
        <v>0</v>
      </c>
      <c r="FI280" s="184">
        <v>0</v>
      </c>
      <c r="FJ280">
        <v>1</v>
      </c>
      <c r="FK280" s="184">
        <v>0.11842578887939449</v>
      </c>
      <c r="FL280" s="184">
        <v>0</v>
      </c>
      <c r="FM280" s="184">
        <v>0</v>
      </c>
      <c r="FN280">
        <v>1</v>
      </c>
      <c r="FO280" s="184">
        <v>1.135380119085312E-3</v>
      </c>
      <c r="FP280" s="184">
        <v>0</v>
      </c>
      <c r="FQ280" s="184">
        <v>0</v>
      </c>
      <c r="FR280">
        <v>1</v>
      </c>
      <c r="FS280" s="210"/>
    </row>
    <row r="281" spans="1:175">
      <c r="A281">
        <v>274</v>
      </c>
      <c r="B281" t="s">
        <v>338</v>
      </c>
      <c r="C281" t="s">
        <v>2837</v>
      </c>
      <c r="D281" s="187">
        <v>0</v>
      </c>
      <c r="E281" s="187">
        <v>0</v>
      </c>
      <c r="F281" s="187">
        <v>0</v>
      </c>
      <c r="G281" s="210"/>
      <c r="H281" s="195">
        <v>0</v>
      </c>
      <c r="I281" s="184">
        <v>0</v>
      </c>
      <c r="J281">
        <v>1</v>
      </c>
      <c r="K281" s="183">
        <v>0</v>
      </c>
      <c r="L281" s="184">
        <v>0</v>
      </c>
      <c r="M281" s="184">
        <v>0</v>
      </c>
      <c r="N281">
        <v>1</v>
      </c>
      <c r="O281" s="184">
        <v>0</v>
      </c>
      <c r="P281" s="182">
        <v>0</v>
      </c>
      <c r="Q281" s="182">
        <v>0</v>
      </c>
      <c r="R281">
        <v>1</v>
      </c>
      <c r="S281">
        <v>0</v>
      </c>
      <c r="T281">
        <v>2</v>
      </c>
      <c r="U281" s="197">
        <v>0</v>
      </c>
      <c r="V281" s="197">
        <v>0</v>
      </c>
      <c r="W281" s="197">
        <v>0</v>
      </c>
      <c r="X281">
        <v>1</v>
      </c>
      <c r="Y281" s="184">
        <v>0</v>
      </c>
      <c r="Z281" s="184">
        <v>0</v>
      </c>
      <c r="AA281" s="184">
        <v>0</v>
      </c>
      <c r="AB281">
        <v>1</v>
      </c>
      <c r="AC281" s="184">
        <v>0</v>
      </c>
      <c r="AD281" s="184">
        <v>0</v>
      </c>
      <c r="AE281" s="184">
        <v>0</v>
      </c>
      <c r="AF281">
        <v>1</v>
      </c>
      <c r="AG281" s="184">
        <v>0</v>
      </c>
      <c r="AH281" s="184">
        <v>0</v>
      </c>
      <c r="AI281" s="184">
        <v>0</v>
      </c>
      <c r="AJ281">
        <v>1</v>
      </c>
      <c r="AK281" s="184">
        <v>0</v>
      </c>
      <c r="AL281" s="184">
        <v>0</v>
      </c>
      <c r="AM281" s="184">
        <v>0</v>
      </c>
      <c r="AN281">
        <v>1</v>
      </c>
      <c r="AO281" s="184">
        <v>0</v>
      </c>
      <c r="AP281" s="184">
        <v>0</v>
      </c>
      <c r="AQ281" s="184">
        <v>0</v>
      </c>
      <c r="AR281">
        <v>1</v>
      </c>
      <c r="AS281" s="184">
        <v>0</v>
      </c>
      <c r="AT281" s="184">
        <v>0</v>
      </c>
      <c r="AU281" s="184">
        <v>0</v>
      </c>
      <c r="AV281">
        <v>1</v>
      </c>
      <c r="AW281" s="210"/>
      <c r="AX281" s="195">
        <v>0</v>
      </c>
      <c r="AY281" s="184">
        <v>0</v>
      </c>
      <c r="AZ281">
        <v>1</v>
      </c>
      <c r="BA281" s="183">
        <v>0</v>
      </c>
      <c r="BB281" s="184">
        <v>0</v>
      </c>
      <c r="BC281" s="184">
        <v>0</v>
      </c>
      <c r="BD281">
        <v>1</v>
      </c>
      <c r="BE281" s="184">
        <v>0</v>
      </c>
      <c r="BF281" s="182">
        <v>0</v>
      </c>
      <c r="BG281" s="182">
        <v>0</v>
      </c>
      <c r="BH281">
        <v>1</v>
      </c>
      <c r="BI281">
        <v>0</v>
      </c>
      <c r="BJ281">
        <v>2</v>
      </c>
      <c r="BK281" s="197">
        <v>0</v>
      </c>
      <c r="BL281" s="197">
        <v>0</v>
      </c>
      <c r="BM281" s="197">
        <v>0</v>
      </c>
      <c r="BN281">
        <v>1</v>
      </c>
      <c r="BO281" s="184">
        <v>0</v>
      </c>
      <c r="BP281" s="184">
        <v>0</v>
      </c>
      <c r="BQ281" s="184">
        <v>0</v>
      </c>
      <c r="BR281">
        <v>1</v>
      </c>
      <c r="BS281" s="184">
        <v>0</v>
      </c>
      <c r="BT281" s="184">
        <v>0</v>
      </c>
      <c r="BU281" s="184">
        <v>0</v>
      </c>
      <c r="BV281">
        <v>1</v>
      </c>
      <c r="BW281" s="184">
        <v>0</v>
      </c>
      <c r="BX281" s="184">
        <v>0</v>
      </c>
      <c r="BY281" s="184">
        <v>0</v>
      </c>
      <c r="BZ281">
        <v>1</v>
      </c>
      <c r="CA281" s="184">
        <v>0</v>
      </c>
      <c r="CB281" s="184">
        <v>0</v>
      </c>
      <c r="CC281" s="184">
        <v>0</v>
      </c>
      <c r="CD281">
        <v>1</v>
      </c>
      <c r="CE281" s="184">
        <v>0</v>
      </c>
      <c r="CF281" s="184">
        <v>0</v>
      </c>
      <c r="CG281" s="184">
        <v>0</v>
      </c>
      <c r="CH281">
        <v>1</v>
      </c>
      <c r="CI281" s="184">
        <v>0</v>
      </c>
      <c r="CJ281" s="184">
        <v>0</v>
      </c>
      <c r="CK281" s="184">
        <v>0</v>
      </c>
      <c r="CL281">
        <v>1</v>
      </c>
      <c r="CM281" s="210"/>
      <c r="CN281" s="195">
        <v>0</v>
      </c>
      <c r="CO281" s="184">
        <v>0</v>
      </c>
      <c r="CP281">
        <v>1</v>
      </c>
      <c r="CQ281" s="183">
        <v>0</v>
      </c>
      <c r="CR281" s="184">
        <v>0</v>
      </c>
      <c r="CS281" s="184">
        <v>0</v>
      </c>
      <c r="CT281">
        <v>1</v>
      </c>
      <c r="CU281" s="184">
        <v>0</v>
      </c>
      <c r="CV281" s="182">
        <v>0</v>
      </c>
      <c r="CW281" s="182">
        <v>0</v>
      </c>
      <c r="CX281">
        <v>1</v>
      </c>
      <c r="CY281">
        <v>0</v>
      </c>
      <c r="CZ281">
        <v>2</v>
      </c>
      <c r="DA281" s="197">
        <v>0</v>
      </c>
      <c r="DB281" s="197">
        <v>0</v>
      </c>
      <c r="DC281" s="197">
        <v>0</v>
      </c>
      <c r="DD281">
        <v>1</v>
      </c>
      <c r="DE281" s="184">
        <v>0</v>
      </c>
      <c r="DF281" s="184">
        <v>0</v>
      </c>
      <c r="DG281" s="184">
        <v>0</v>
      </c>
      <c r="DH281">
        <v>1</v>
      </c>
      <c r="DI281" s="184">
        <v>0</v>
      </c>
      <c r="DJ281" s="184">
        <v>0</v>
      </c>
      <c r="DK281" s="184">
        <v>0</v>
      </c>
      <c r="DL281">
        <v>1</v>
      </c>
      <c r="DM281" s="184">
        <v>0</v>
      </c>
      <c r="DN281" s="184">
        <v>0</v>
      </c>
      <c r="DO281" s="184">
        <v>0</v>
      </c>
      <c r="DP281">
        <v>1</v>
      </c>
      <c r="DQ281" s="184">
        <v>0</v>
      </c>
      <c r="DR281" s="184">
        <v>0</v>
      </c>
      <c r="DS281" s="184">
        <v>0</v>
      </c>
      <c r="DT281">
        <v>1</v>
      </c>
      <c r="DU281" s="184">
        <v>0</v>
      </c>
      <c r="DV281" s="184">
        <v>0</v>
      </c>
      <c r="DW281" s="184">
        <v>0</v>
      </c>
      <c r="DX281">
        <v>1</v>
      </c>
      <c r="DY281" s="184">
        <v>0</v>
      </c>
      <c r="DZ281" s="184">
        <v>0</v>
      </c>
      <c r="EA281" s="184">
        <v>0</v>
      </c>
      <c r="EB281">
        <v>1</v>
      </c>
      <c r="EC281" s="210"/>
      <c r="ED281" s="195">
        <v>0</v>
      </c>
      <c r="EE281" s="184">
        <v>0</v>
      </c>
      <c r="EF281">
        <v>1</v>
      </c>
      <c r="EG281" s="183">
        <v>0</v>
      </c>
      <c r="EH281" s="184">
        <v>0</v>
      </c>
      <c r="EI281" s="184">
        <v>0</v>
      </c>
      <c r="EJ281">
        <v>1</v>
      </c>
      <c r="EK281" s="184">
        <v>0</v>
      </c>
      <c r="EL281" s="182">
        <v>0</v>
      </c>
      <c r="EM281" s="182">
        <v>0</v>
      </c>
      <c r="EN281">
        <v>1</v>
      </c>
      <c r="EO281">
        <v>0</v>
      </c>
      <c r="EP281">
        <v>2</v>
      </c>
      <c r="EQ281" s="197">
        <v>0</v>
      </c>
      <c r="ER281" s="197">
        <v>0</v>
      </c>
      <c r="ES281" s="197">
        <v>0</v>
      </c>
      <c r="ET281">
        <v>1</v>
      </c>
      <c r="EU281" s="184">
        <v>0</v>
      </c>
      <c r="EV281" s="184">
        <v>0</v>
      </c>
      <c r="EW281" s="184">
        <v>0</v>
      </c>
      <c r="EX281">
        <v>1</v>
      </c>
      <c r="EY281" s="184">
        <v>0</v>
      </c>
      <c r="EZ281" s="184">
        <v>0</v>
      </c>
      <c r="FA281" s="184">
        <v>0</v>
      </c>
      <c r="FB281">
        <v>1</v>
      </c>
      <c r="FC281" s="184">
        <v>0</v>
      </c>
      <c r="FD281" s="184">
        <v>0</v>
      </c>
      <c r="FE281" s="184">
        <v>0</v>
      </c>
      <c r="FF281">
        <v>1</v>
      </c>
      <c r="FG281" s="184">
        <v>0</v>
      </c>
      <c r="FH281" s="184">
        <v>0</v>
      </c>
      <c r="FI281" s="184">
        <v>0</v>
      </c>
      <c r="FJ281">
        <v>1</v>
      </c>
      <c r="FK281" s="184">
        <v>0</v>
      </c>
      <c r="FL281" s="184">
        <v>0</v>
      </c>
      <c r="FM281" s="184">
        <v>0</v>
      </c>
      <c r="FN281">
        <v>1</v>
      </c>
      <c r="FO281" s="184">
        <v>0</v>
      </c>
      <c r="FP281" s="184">
        <v>0</v>
      </c>
      <c r="FQ281" s="184">
        <v>0</v>
      </c>
      <c r="FR281">
        <v>1</v>
      </c>
      <c r="FS281" s="210"/>
    </row>
    <row r="282" spans="1:175">
      <c r="A282">
        <v>275</v>
      </c>
      <c r="B282" t="s">
        <v>349</v>
      </c>
      <c r="C282" t="s">
        <v>2837</v>
      </c>
      <c r="D282" s="187">
        <v>0</v>
      </c>
      <c r="E282" s="187">
        <v>0</v>
      </c>
      <c r="F282" s="187">
        <v>0</v>
      </c>
      <c r="G282" s="210"/>
      <c r="H282" s="195">
        <v>0</v>
      </c>
      <c r="I282" s="184">
        <v>0</v>
      </c>
      <c r="J282">
        <v>1</v>
      </c>
      <c r="K282" s="183">
        <v>0</v>
      </c>
      <c r="L282" s="184">
        <v>0</v>
      </c>
      <c r="M282" s="184">
        <v>0</v>
      </c>
      <c r="N282">
        <v>1</v>
      </c>
      <c r="O282" s="184">
        <v>0</v>
      </c>
      <c r="P282" s="182">
        <v>0</v>
      </c>
      <c r="Q282" s="182">
        <v>0</v>
      </c>
      <c r="R282">
        <v>1</v>
      </c>
      <c r="S282">
        <v>0</v>
      </c>
      <c r="T282">
        <v>2</v>
      </c>
      <c r="U282" s="197">
        <v>0</v>
      </c>
      <c r="V282" s="197">
        <v>0</v>
      </c>
      <c r="W282" s="197">
        <v>0</v>
      </c>
      <c r="X282">
        <v>1</v>
      </c>
      <c r="Y282" s="184">
        <v>0</v>
      </c>
      <c r="Z282" s="184">
        <v>0</v>
      </c>
      <c r="AA282" s="184">
        <v>0</v>
      </c>
      <c r="AB282">
        <v>1</v>
      </c>
      <c r="AC282" s="184">
        <v>0</v>
      </c>
      <c r="AD282" s="184">
        <v>0</v>
      </c>
      <c r="AE282" s="184">
        <v>0</v>
      </c>
      <c r="AF282">
        <v>1</v>
      </c>
      <c r="AG282" s="184">
        <v>0</v>
      </c>
      <c r="AH282" s="184">
        <v>0</v>
      </c>
      <c r="AI282" s="184">
        <v>0</v>
      </c>
      <c r="AJ282">
        <v>1</v>
      </c>
      <c r="AK282" s="184">
        <v>0</v>
      </c>
      <c r="AL282" s="184">
        <v>0</v>
      </c>
      <c r="AM282" s="184">
        <v>0</v>
      </c>
      <c r="AN282">
        <v>1</v>
      </c>
      <c r="AO282" s="184">
        <v>0</v>
      </c>
      <c r="AP282" s="184">
        <v>0</v>
      </c>
      <c r="AQ282" s="184">
        <v>0</v>
      </c>
      <c r="AR282">
        <v>1</v>
      </c>
      <c r="AS282" s="184">
        <v>0</v>
      </c>
      <c r="AT282" s="184">
        <v>0</v>
      </c>
      <c r="AU282" s="184">
        <v>0</v>
      </c>
      <c r="AV282">
        <v>1</v>
      </c>
      <c r="AW282" s="210"/>
      <c r="AX282" s="195">
        <v>0</v>
      </c>
      <c r="AY282" s="184">
        <v>0</v>
      </c>
      <c r="AZ282">
        <v>1</v>
      </c>
      <c r="BA282" s="183">
        <v>0</v>
      </c>
      <c r="BB282" s="184">
        <v>0</v>
      </c>
      <c r="BC282" s="184">
        <v>0</v>
      </c>
      <c r="BD282">
        <v>1</v>
      </c>
      <c r="BE282" s="184">
        <v>0</v>
      </c>
      <c r="BF282" s="182">
        <v>0</v>
      </c>
      <c r="BG282" s="182">
        <v>0</v>
      </c>
      <c r="BH282">
        <v>1</v>
      </c>
      <c r="BI282">
        <v>0</v>
      </c>
      <c r="BJ282">
        <v>2</v>
      </c>
      <c r="BK282" s="197">
        <v>0</v>
      </c>
      <c r="BL282" s="197">
        <v>0</v>
      </c>
      <c r="BM282" s="197">
        <v>0</v>
      </c>
      <c r="BN282">
        <v>1</v>
      </c>
      <c r="BO282" s="184">
        <v>0</v>
      </c>
      <c r="BP282" s="184">
        <v>0</v>
      </c>
      <c r="BQ282" s="184">
        <v>0</v>
      </c>
      <c r="BR282">
        <v>1</v>
      </c>
      <c r="BS282" s="184">
        <v>0</v>
      </c>
      <c r="BT282" s="184">
        <v>0</v>
      </c>
      <c r="BU282" s="184">
        <v>0</v>
      </c>
      <c r="BV282">
        <v>1</v>
      </c>
      <c r="BW282" s="184">
        <v>0</v>
      </c>
      <c r="BX282" s="184">
        <v>0</v>
      </c>
      <c r="BY282" s="184">
        <v>0</v>
      </c>
      <c r="BZ282">
        <v>1</v>
      </c>
      <c r="CA282" s="184">
        <v>0</v>
      </c>
      <c r="CB282" s="184">
        <v>0</v>
      </c>
      <c r="CC282" s="184">
        <v>0</v>
      </c>
      <c r="CD282">
        <v>1</v>
      </c>
      <c r="CE282" s="184">
        <v>0</v>
      </c>
      <c r="CF282" s="184">
        <v>0</v>
      </c>
      <c r="CG282" s="184">
        <v>0</v>
      </c>
      <c r="CH282">
        <v>1</v>
      </c>
      <c r="CI282" s="184">
        <v>0</v>
      </c>
      <c r="CJ282" s="184">
        <v>0</v>
      </c>
      <c r="CK282" s="184">
        <v>0</v>
      </c>
      <c r="CL282">
        <v>1</v>
      </c>
      <c r="CM282" s="210"/>
      <c r="CN282" s="195">
        <v>0</v>
      </c>
      <c r="CO282" s="184">
        <v>0</v>
      </c>
      <c r="CP282">
        <v>1</v>
      </c>
      <c r="CQ282" s="183">
        <v>0</v>
      </c>
      <c r="CR282" s="184">
        <v>0</v>
      </c>
      <c r="CS282" s="184">
        <v>0</v>
      </c>
      <c r="CT282">
        <v>1</v>
      </c>
      <c r="CU282" s="184">
        <v>0</v>
      </c>
      <c r="CV282" s="182">
        <v>0</v>
      </c>
      <c r="CW282" s="182">
        <v>0</v>
      </c>
      <c r="CX282">
        <v>1</v>
      </c>
      <c r="CY282">
        <v>0</v>
      </c>
      <c r="CZ282">
        <v>2</v>
      </c>
      <c r="DA282" s="197">
        <v>0</v>
      </c>
      <c r="DB282" s="197">
        <v>0</v>
      </c>
      <c r="DC282" s="197">
        <v>0</v>
      </c>
      <c r="DD282">
        <v>1</v>
      </c>
      <c r="DE282" s="184">
        <v>0</v>
      </c>
      <c r="DF282" s="184">
        <v>0</v>
      </c>
      <c r="DG282" s="184">
        <v>0</v>
      </c>
      <c r="DH282">
        <v>1</v>
      </c>
      <c r="DI282" s="184">
        <v>0</v>
      </c>
      <c r="DJ282" s="184">
        <v>0</v>
      </c>
      <c r="DK282" s="184">
        <v>0</v>
      </c>
      <c r="DL282">
        <v>1</v>
      </c>
      <c r="DM282" s="184">
        <v>0</v>
      </c>
      <c r="DN282" s="184">
        <v>0</v>
      </c>
      <c r="DO282" s="184">
        <v>0</v>
      </c>
      <c r="DP282">
        <v>1</v>
      </c>
      <c r="DQ282" s="184">
        <v>0</v>
      </c>
      <c r="DR282" s="184">
        <v>0</v>
      </c>
      <c r="DS282" s="184">
        <v>0</v>
      </c>
      <c r="DT282">
        <v>1</v>
      </c>
      <c r="DU282" s="184">
        <v>0</v>
      </c>
      <c r="DV282" s="184">
        <v>0</v>
      </c>
      <c r="DW282" s="184">
        <v>0</v>
      </c>
      <c r="DX282">
        <v>1</v>
      </c>
      <c r="DY282" s="184">
        <v>0</v>
      </c>
      <c r="DZ282" s="184">
        <v>0</v>
      </c>
      <c r="EA282" s="184">
        <v>0</v>
      </c>
      <c r="EB282">
        <v>1</v>
      </c>
      <c r="EC282" s="210"/>
      <c r="ED282" s="195">
        <v>0</v>
      </c>
      <c r="EE282" s="184">
        <v>0</v>
      </c>
      <c r="EF282">
        <v>1</v>
      </c>
      <c r="EG282" s="183">
        <v>0</v>
      </c>
      <c r="EH282" s="184">
        <v>0</v>
      </c>
      <c r="EI282" s="184">
        <v>0</v>
      </c>
      <c r="EJ282">
        <v>1</v>
      </c>
      <c r="EK282" s="184">
        <v>0</v>
      </c>
      <c r="EL282" s="182">
        <v>0</v>
      </c>
      <c r="EM282" s="182">
        <v>0</v>
      </c>
      <c r="EN282">
        <v>1</v>
      </c>
      <c r="EO282">
        <v>0</v>
      </c>
      <c r="EP282">
        <v>2</v>
      </c>
      <c r="EQ282" s="197">
        <v>0</v>
      </c>
      <c r="ER282" s="197">
        <v>0</v>
      </c>
      <c r="ES282" s="197">
        <v>0</v>
      </c>
      <c r="ET282">
        <v>1</v>
      </c>
      <c r="EU282" s="184">
        <v>0</v>
      </c>
      <c r="EV282" s="184">
        <v>0</v>
      </c>
      <c r="EW282" s="184">
        <v>0</v>
      </c>
      <c r="EX282">
        <v>1</v>
      </c>
      <c r="EY282" s="184">
        <v>0</v>
      </c>
      <c r="EZ282" s="184">
        <v>0</v>
      </c>
      <c r="FA282" s="184">
        <v>0</v>
      </c>
      <c r="FB282">
        <v>1</v>
      </c>
      <c r="FC282" s="184">
        <v>0</v>
      </c>
      <c r="FD282" s="184">
        <v>0</v>
      </c>
      <c r="FE282" s="184">
        <v>0</v>
      </c>
      <c r="FF282">
        <v>1</v>
      </c>
      <c r="FG282" s="184">
        <v>0</v>
      </c>
      <c r="FH282" s="184">
        <v>0</v>
      </c>
      <c r="FI282" s="184">
        <v>0</v>
      </c>
      <c r="FJ282">
        <v>1</v>
      </c>
      <c r="FK282" s="184">
        <v>0</v>
      </c>
      <c r="FL282" s="184">
        <v>0</v>
      </c>
      <c r="FM282" s="184">
        <v>0</v>
      </c>
      <c r="FN282">
        <v>1</v>
      </c>
      <c r="FO282" s="184">
        <v>0</v>
      </c>
      <c r="FP282" s="184">
        <v>0</v>
      </c>
      <c r="FQ282" s="184">
        <v>0</v>
      </c>
      <c r="FR282">
        <v>1</v>
      </c>
      <c r="FS282" s="210"/>
    </row>
    <row r="283" spans="1:175">
      <c r="A283">
        <v>276</v>
      </c>
      <c r="B283" t="s">
        <v>357</v>
      </c>
      <c r="C283" t="s">
        <v>2841</v>
      </c>
      <c r="D283" s="187">
        <v>0</v>
      </c>
      <c r="E283" s="187">
        <v>0</v>
      </c>
      <c r="F283" s="187">
        <v>0</v>
      </c>
      <c r="G283" s="210"/>
      <c r="H283" s="195">
        <v>0</v>
      </c>
      <c r="I283" s="184">
        <v>0</v>
      </c>
      <c r="J283">
        <v>1</v>
      </c>
      <c r="K283" s="183">
        <v>0</v>
      </c>
      <c r="L283" s="184">
        <v>0</v>
      </c>
      <c r="M283" s="184">
        <v>0</v>
      </c>
      <c r="N283">
        <v>1</v>
      </c>
      <c r="O283" s="184">
        <v>0</v>
      </c>
      <c r="P283" s="182">
        <v>0</v>
      </c>
      <c r="Q283" s="182">
        <v>0</v>
      </c>
      <c r="R283">
        <v>1</v>
      </c>
      <c r="S283">
        <v>0</v>
      </c>
      <c r="T283">
        <v>2</v>
      </c>
      <c r="U283" s="197">
        <v>0</v>
      </c>
      <c r="V283" s="197">
        <v>0</v>
      </c>
      <c r="W283" s="197">
        <v>0</v>
      </c>
      <c r="X283">
        <v>1</v>
      </c>
      <c r="Y283" s="184">
        <v>0</v>
      </c>
      <c r="Z283" s="184">
        <v>0</v>
      </c>
      <c r="AA283" s="184">
        <v>0</v>
      </c>
      <c r="AB283">
        <v>1</v>
      </c>
      <c r="AC283" s="184">
        <v>0</v>
      </c>
      <c r="AD283" s="184">
        <v>0</v>
      </c>
      <c r="AE283" s="184">
        <v>0</v>
      </c>
      <c r="AF283">
        <v>1</v>
      </c>
      <c r="AG283" s="184">
        <v>0</v>
      </c>
      <c r="AH283" s="184">
        <v>0</v>
      </c>
      <c r="AI283" s="184">
        <v>0</v>
      </c>
      <c r="AJ283">
        <v>1</v>
      </c>
      <c r="AK283" s="184">
        <v>0</v>
      </c>
      <c r="AL283" s="184">
        <v>0</v>
      </c>
      <c r="AM283" s="184">
        <v>0</v>
      </c>
      <c r="AN283">
        <v>1</v>
      </c>
      <c r="AO283" s="184">
        <v>0</v>
      </c>
      <c r="AP283" s="184">
        <v>0</v>
      </c>
      <c r="AQ283" s="184">
        <v>0</v>
      </c>
      <c r="AR283">
        <v>1</v>
      </c>
      <c r="AS283" s="184">
        <v>0</v>
      </c>
      <c r="AT283" s="184">
        <v>0</v>
      </c>
      <c r="AU283" s="184">
        <v>0</v>
      </c>
      <c r="AV283">
        <v>1</v>
      </c>
      <c r="AW283" s="210"/>
      <c r="AX283" s="195">
        <v>0</v>
      </c>
      <c r="AY283" s="184">
        <v>0</v>
      </c>
      <c r="AZ283">
        <v>1</v>
      </c>
      <c r="BA283" s="183">
        <v>0</v>
      </c>
      <c r="BB283" s="184">
        <v>0</v>
      </c>
      <c r="BC283" s="184">
        <v>0</v>
      </c>
      <c r="BD283">
        <v>1</v>
      </c>
      <c r="BE283" s="184">
        <v>0</v>
      </c>
      <c r="BF283" s="182">
        <v>0</v>
      </c>
      <c r="BG283" s="182">
        <v>0</v>
      </c>
      <c r="BH283">
        <v>1</v>
      </c>
      <c r="BI283">
        <v>0</v>
      </c>
      <c r="BJ283">
        <v>2</v>
      </c>
      <c r="BK283" s="197">
        <v>0</v>
      </c>
      <c r="BL283" s="197">
        <v>0</v>
      </c>
      <c r="BM283" s="197">
        <v>0</v>
      </c>
      <c r="BN283">
        <v>1</v>
      </c>
      <c r="BO283" s="184">
        <v>0</v>
      </c>
      <c r="BP283" s="184">
        <v>0</v>
      </c>
      <c r="BQ283" s="184">
        <v>0</v>
      </c>
      <c r="BR283">
        <v>1</v>
      </c>
      <c r="BS283" s="184">
        <v>0</v>
      </c>
      <c r="BT283" s="184">
        <v>0</v>
      </c>
      <c r="BU283" s="184">
        <v>0</v>
      </c>
      <c r="BV283">
        <v>1</v>
      </c>
      <c r="BW283" s="184">
        <v>0</v>
      </c>
      <c r="BX283" s="184">
        <v>0</v>
      </c>
      <c r="BY283" s="184">
        <v>0</v>
      </c>
      <c r="BZ283">
        <v>1</v>
      </c>
      <c r="CA283" s="184">
        <v>0</v>
      </c>
      <c r="CB283" s="184">
        <v>0</v>
      </c>
      <c r="CC283" s="184">
        <v>0</v>
      </c>
      <c r="CD283">
        <v>1</v>
      </c>
      <c r="CE283" s="184">
        <v>0</v>
      </c>
      <c r="CF283" s="184">
        <v>0</v>
      </c>
      <c r="CG283" s="184">
        <v>0</v>
      </c>
      <c r="CH283">
        <v>1</v>
      </c>
      <c r="CI283" s="184">
        <v>0</v>
      </c>
      <c r="CJ283" s="184">
        <v>0</v>
      </c>
      <c r="CK283" s="184">
        <v>0</v>
      </c>
      <c r="CL283">
        <v>1</v>
      </c>
      <c r="CM283" s="210"/>
      <c r="CN283" s="195">
        <v>0</v>
      </c>
      <c r="CO283" s="184">
        <v>0</v>
      </c>
      <c r="CP283">
        <v>1</v>
      </c>
      <c r="CQ283" s="183">
        <v>0</v>
      </c>
      <c r="CR283" s="184">
        <v>0</v>
      </c>
      <c r="CS283" s="184">
        <v>0</v>
      </c>
      <c r="CT283">
        <v>1</v>
      </c>
      <c r="CU283" s="184">
        <v>0</v>
      </c>
      <c r="CV283" s="182">
        <v>0</v>
      </c>
      <c r="CW283" s="182">
        <v>0</v>
      </c>
      <c r="CX283">
        <v>1</v>
      </c>
      <c r="CY283">
        <v>0</v>
      </c>
      <c r="CZ283">
        <v>2</v>
      </c>
      <c r="DA283" s="197">
        <v>0</v>
      </c>
      <c r="DB283" s="197">
        <v>0</v>
      </c>
      <c r="DC283" s="197">
        <v>0</v>
      </c>
      <c r="DD283">
        <v>1</v>
      </c>
      <c r="DE283" s="184">
        <v>0</v>
      </c>
      <c r="DF283" s="184">
        <v>0</v>
      </c>
      <c r="DG283" s="184">
        <v>0</v>
      </c>
      <c r="DH283">
        <v>1</v>
      </c>
      <c r="DI283" s="184">
        <v>0</v>
      </c>
      <c r="DJ283" s="184">
        <v>0</v>
      </c>
      <c r="DK283" s="184">
        <v>0</v>
      </c>
      <c r="DL283">
        <v>1</v>
      </c>
      <c r="DM283" s="184">
        <v>0</v>
      </c>
      <c r="DN283" s="184">
        <v>0</v>
      </c>
      <c r="DO283" s="184">
        <v>0</v>
      </c>
      <c r="DP283">
        <v>1</v>
      </c>
      <c r="DQ283" s="184">
        <v>0</v>
      </c>
      <c r="DR283" s="184">
        <v>0</v>
      </c>
      <c r="DS283" s="184">
        <v>0</v>
      </c>
      <c r="DT283">
        <v>1</v>
      </c>
      <c r="DU283" s="184">
        <v>0</v>
      </c>
      <c r="DV283" s="184">
        <v>0</v>
      </c>
      <c r="DW283" s="184">
        <v>0</v>
      </c>
      <c r="DX283">
        <v>1</v>
      </c>
      <c r="DY283" s="184">
        <v>0</v>
      </c>
      <c r="DZ283" s="184">
        <v>0</v>
      </c>
      <c r="EA283" s="184">
        <v>0</v>
      </c>
      <c r="EB283">
        <v>1</v>
      </c>
      <c r="EC283" s="210"/>
      <c r="ED283" s="195">
        <v>0</v>
      </c>
      <c r="EE283" s="184">
        <v>0</v>
      </c>
      <c r="EF283">
        <v>1</v>
      </c>
      <c r="EG283" s="183">
        <v>0</v>
      </c>
      <c r="EH283" s="184">
        <v>0</v>
      </c>
      <c r="EI283" s="184">
        <v>0</v>
      </c>
      <c r="EJ283">
        <v>1</v>
      </c>
      <c r="EK283" s="184">
        <v>0</v>
      </c>
      <c r="EL283" s="182">
        <v>0</v>
      </c>
      <c r="EM283" s="182">
        <v>0</v>
      </c>
      <c r="EN283">
        <v>1</v>
      </c>
      <c r="EO283">
        <v>0</v>
      </c>
      <c r="EP283">
        <v>2</v>
      </c>
      <c r="EQ283" s="197">
        <v>3.7664885520935061E-2</v>
      </c>
      <c r="ER283" s="197">
        <v>0</v>
      </c>
      <c r="ES283" s="197">
        <v>3.7664885520935061E-2</v>
      </c>
      <c r="ET283">
        <v>1</v>
      </c>
      <c r="EU283" s="184">
        <v>0</v>
      </c>
      <c r="EV283" s="184">
        <v>0</v>
      </c>
      <c r="EW283" s="184">
        <v>0</v>
      </c>
      <c r="EX283">
        <v>1</v>
      </c>
      <c r="EY283" s="184">
        <v>0</v>
      </c>
      <c r="EZ283" s="184">
        <v>0</v>
      </c>
      <c r="FA283" s="184">
        <v>0</v>
      </c>
      <c r="FB283">
        <v>1</v>
      </c>
      <c r="FC283" s="184">
        <v>0</v>
      </c>
      <c r="FD283" s="184">
        <v>0</v>
      </c>
      <c r="FE283" s="184">
        <v>0</v>
      </c>
      <c r="FF283">
        <v>1</v>
      </c>
      <c r="FG283" s="184">
        <v>0</v>
      </c>
      <c r="FH283" s="184">
        <v>0</v>
      </c>
      <c r="FI283" s="184">
        <v>0</v>
      </c>
      <c r="FJ283">
        <v>1</v>
      </c>
      <c r="FK283" s="184">
        <v>0</v>
      </c>
      <c r="FL283" s="184">
        <v>0</v>
      </c>
      <c r="FM283" s="184">
        <v>0</v>
      </c>
      <c r="FN283">
        <v>1</v>
      </c>
      <c r="FO283" s="184">
        <v>0</v>
      </c>
      <c r="FP283" s="184">
        <v>0</v>
      </c>
      <c r="FQ283" s="184">
        <v>0</v>
      </c>
      <c r="FR283">
        <v>1</v>
      </c>
      <c r="FS283" s="210"/>
    </row>
    <row r="284" spans="1:175">
      <c r="A284">
        <v>277</v>
      </c>
      <c r="B284" t="s">
        <v>389</v>
      </c>
      <c r="C284" t="s">
        <v>2841</v>
      </c>
      <c r="D284" s="187">
        <v>0</v>
      </c>
      <c r="E284" s="187">
        <v>0</v>
      </c>
      <c r="F284" s="187">
        <v>0</v>
      </c>
      <c r="G284" s="210"/>
      <c r="H284" s="195">
        <v>0</v>
      </c>
      <c r="I284" s="184">
        <v>0</v>
      </c>
      <c r="J284">
        <v>1</v>
      </c>
      <c r="K284" s="183">
        <v>0</v>
      </c>
      <c r="L284" s="184">
        <v>0</v>
      </c>
      <c r="M284" s="184">
        <v>0</v>
      </c>
      <c r="N284">
        <v>1</v>
      </c>
      <c r="O284" s="184">
        <v>0</v>
      </c>
      <c r="P284" s="182">
        <v>0</v>
      </c>
      <c r="Q284" s="182">
        <v>0</v>
      </c>
      <c r="R284">
        <v>1</v>
      </c>
      <c r="S284">
        <v>0</v>
      </c>
      <c r="T284">
        <v>2</v>
      </c>
      <c r="U284" s="197">
        <v>0</v>
      </c>
      <c r="V284" s="197">
        <v>0</v>
      </c>
      <c r="W284" s="197">
        <v>0</v>
      </c>
      <c r="X284">
        <v>1</v>
      </c>
      <c r="Y284" s="184">
        <v>0</v>
      </c>
      <c r="Z284" s="184">
        <v>0</v>
      </c>
      <c r="AA284" s="184">
        <v>0</v>
      </c>
      <c r="AB284">
        <v>1</v>
      </c>
      <c r="AC284" s="184">
        <v>0</v>
      </c>
      <c r="AD284" s="184">
        <v>0</v>
      </c>
      <c r="AE284" s="184">
        <v>0</v>
      </c>
      <c r="AF284">
        <v>1</v>
      </c>
      <c r="AG284" s="184">
        <v>0</v>
      </c>
      <c r="AH284" s="184">
        <v>0</v>
      </c>
      <c r="AI284" s="184">
        <v>0</v>
      </c>
      <c r="AJ284">
        <v>1</v>
      </c>
      <c r="AK284" s="184">
        <v>0</v>
      </c>
      <c r="AL284" s="184">
        <v>0</v>
      </c>
      <c r="AM284" s="184">
        <v>0</v>
      </c>
      <c r="AN284">
        <v>1</v>
      </c>
      <c r="AO284" s="184">
        <v>0</v>
      </c>
      <c r="AP284" s="184">
        <v>0</v>
      </c>
      <c r="AQ284" s="184">
        <v>0</v>
      </c>
      <c r="AR284">
        <v>1</v>
      </c>
      <c r="AS284" s="184">
        <v>0</v>
      </c>
      <c r="AT284" s="184">
        <v>0</v>
      </c>
      <c r="AU284" s="184">
        <v>0</v>
      </c>
      <c r="AV284">
        <v>1</v>
      </c>
      <c r="AW284" s="210"/>
      <c r="AX284" s="195">
        <v>0</v>
      </c>
      <c r="AY284" s="184">
        <v>0</v>
      </c>
      <c r="AZ284">
        <v>1</v>
      </c>
      <c r="BA284" s="183">
        <v>0</v>
      </c>
      <c r="BB284" s="184">
        <v>0</v>
      </c>
      <c r="BC284" s="184">
        <v>0</v>
      </c>
      <c r="BD284">
        <v>1</v>
      </c>
      <c r="BE284" s="184">
        <v>0</v>
      </c>
      <c r="BF284" s="182">
        <v>0</v>
      </c>
      <c r="BG284" s="182">
        <v>0</v>
      </c>
      <c r="BH284">
        <v>1</v>
      </c>
      <c r="BI284">
        <v>0</v>
      </c>
      <c r="BJ284">
        <v>2</v>
      </c>
      <c r="BK284" s="197">
        <v>0</v>
      </c>
      <c r="BL284" s="197">
        <v>0</v>
      </c>
      <c r="BM284" s="197">
        <v>0</v>
      </c>
      <c r="BN284">
        <v>1</v>
      </c>
      <c r="BO284" s="184">
        <v>0</v>
      </c>
      <c r="BP284" s="184">
        <v>0</v>
      </c>
      <c r="BQ284" s="184">
        <v>0</v>
      </c>
      <c r="BR284">
        <v>1</v>
      </c>
      <c r="BS284" s="184">
        <v>0</v>
      </c>
      <c r="BT284" s="184">
        <v>0</v>
      </c>
      <c r="BU284" s="184">
        <v>0</v>
      </c>
      <c r="BV284">
        <v>1</v>
      </c>
      <c r="BW284" s="184">
        <v>0</v>
      </c>
      <c r="BX284" s="184">
        <v>0</v>
      </c>
      <c r="BY284" s="184">
        <v>0</v>
      </c>
      <c r="BZ284">
        <v>1</v>
      </c>
      <c r="CA284" s="184">
        <v>0</v>
      </c>
      <c r="CB284" s="184">
        <v>0</v>
      </c>
      <c r="CC284" s="184">
        <v>0</v>
      </c>
      <c r="CD284">
        <v>1</v>
      </c>
      <c r="CE284" s="184">
        <v>0</v>
      </c>
      <c r="CF284" s="184">
        <v>0</v>
      </c>
      <c r="CG284" s="184">
        <v>0</v>
      </c>
      <c r="CH284">
        <v>1</v>
      </c>
      <c r="CI284" s="184">
        <v>0</v>
      </c>
      <c r="CJ284" s="184">
        <v>0</v>
      </c>
      <c r="CK284" s="184">
        <v>0</v>
      </c>
      <c r="CL284">
        <v>1</v>
      </c>
      <c r="CM284" s="210"/>
      <c r="CN284" s="195">
        <v>0</v>
      </c>
      <c r="CO284" s="184">
        <v>0</v>
      </c>
      <c r="CP284">
        <v>1</v>
      </c>
      <c r="CQ284" s="183">
        <v>0</v>
      </c>
      <c r="CR284" s="184">
        <v>0</v>
      </c>
      <c r="CS284" s="184">
        <v>0</v>
      </c>
      <c r="CT284">
        <v>1</v>
      </c>
      <c r="CU284" s="184">
        <v>0</v>
      </c>
      <c r="CV284" s="182">
        <v>0</v>
      </c>
      <c r="CW284" s="182">
        <v>0</v>
      </c>
      <c r="CX284">
        <v>1</v>
      </c>
      <c r="CY284">
        <v>0</v>
      </c>
      <c r="CZ284">
        <v>2</v>
      </c>
      <c r="DA284" s="197">
        <v>0</v>
      </c>
      <c r="DB284" s="197">
        <v>0</v>
      </c>
      <c r="DC284" s="197">
        <v>0</v>
      </c>
      <c r="DD284">
        <v>1</v>
      </c>
      <c r="DE284" s="184">
        <v>0</v>
      </c>
      <c r="DF284" s="184">
        <v>0</v>
      </c>
      <c r="DG284" s="184">
        <v>0</v>
      </c>
      <c r="DH284">
        <v>1</v>
      </c>
      <c r="DI284" s="184">
        <v>0</v>
      </c>
      <c r="DJ284" s="184">
        <v>0</v>
      </c>
      <c r="DK284" s="184">
        <v>0</v>
      </c>
      <c r="DL284">
        <v>1</v>
      </c>
      <c r="DM284" s="184">
        <v>0</v>
      </c>
      <c r="DN284" s="184">
        <v>0</v>
      </c>
      <c r="DO284" s="184">
        <v>0</v>
      </c>
      <c r="DP284">
        <v>1</v>
      </c>
      <c r="DQ284" s="184">
        <v>0</v>
      </c>
      <c r="DR284" s="184">
        <v>0</v>
      </c>
      <c r="DS284" s="184">
        <v>0</v>
      </c>
      <c r="DT284">
        <v>1</v>
      </c>
      <c r="DU284" s="184">
        <v>0</v>
      </c>
      <c r="DV284" s="184">
        <v>0</v>
      </c>
      <c r="DW284" s="184">
        <v>0</v>
      </c>
      <c r="DX284">
        <v>1</v>
      </c>
      <c r="DY284" s="184">
        <v>1.2089637108147141E-4</v>
      </c>
      <c r="DZ284" s="184">
        <v>0</v>
      </c>
      <c r="EA284" s="184">
        <v>0</v>
      </c>
      <c r="EB284">
        <v>1</v>
      </c>
      <c r="EC284" s="210"/>
      <c r="ED284" s="195">
        <v>0</v>
      </c>
      <c r="EE284" s="184">
        <v>0</v>
      </c>
      <c r="EF284">
        <v>1</v>
      </c>
      <c r="EG284" s="183">
        <v>1.094631671905518</v>
      </c>
      <c r="EH284" s="184">
        <v>0</v>
      </c>
      <c r="EI284" s="184">
        <v>0</v>
      </c>
      <c r="EJ284">
        <v>1</v>
      </c>
      <c r="EK284" s="184">
        <v>0</v>
      </c>
      <c r="EL284" s="182">
        <v>0</v>
      </c>
      <c r="EM284" s="182">
        <v>0</v>
      </c>
      <c r="EN284">
        <v>1</v>
      </c>
      <c r="EO284">
        <v>0</v>
      </c>
      <c r="EP284">
        <v>2</v>
      </c>
      <c r="EQ284" s="197">
        <v>0</v>
      </c>
      <c r="ER284" s="197">
        <v>0</v>
      </c>
      <c r="ES284" s="197">
        <v>0</v>
      </c>
      <c r="ET284">
        <v>1</v>
      </c>
      <c r="EU284" s="184">
        <v>0</v>
      </c>
      <c r="EV284" s="184">
        <v>0</v>
      </c>
      <c r="EW284" s="184">
        <v>0</v>
      </c>
      <c r="EX284">
        <v>1</v>
      </c>
      <c r="EY284" s="184">
        <v>0</v>
      </c>
      <c r="EZ284" s="184">
        <v>0</v>
      </c>
      <c r="FA284" s="184">
        <v>0</v>
      </c>
      <c r="FB284">
        <v>1</v>
      </c>
      <c r="FC284" s="184">
        <v>5.6545773986726998E-7</v>
      </c>
      <c r="FD284" s="184">
        <v>0</v>
      </c>
      <c r="FE284" s="184">
        <v>0</v>
      </c>
      <c r="FF284">
        <v>1</v>
      </c>
      <c r="FG284" s="184">
        <v>5.6545773986726998E-7</v>
      </c>
      <c r="FH284" s="184">
        <v>0</v>
      </c>
      <c r="FI284" s="184">
        <v>0</v>
      </c>
      <c r="FJ284">
        <v>1</v>
      </c>
      <c r="FK284" s="184">
        <v>7.9766970872879022E-3</v>
      </c>
      <c r="FL284" s="184">
        <v>0</v>
      </c>
      <c r="FM284" s="184">
        <v>0</v>
      </c>
      <c r="FN284">
        <v>1</v>
      </c>
      <c r="FO284" s="184">
        <v>1.238873228430748E-4</v>
      </c>
      <c r="FP284" s="184">
        <v>0</v>
      </c>
      <c r="FQ284" s="184">
        <v>0</v>
      </c>
      <c r="FR284">
        <v>1</v>
      </c>
      <c r="FS284" s="210"/>
    </row>
    <row r="285" spans="1:175">
      <c r="A285">
        <v>278</v>
      </c>
      <c r="B285" t="s">
        <v>445</v>
      </c>
      <c r="C285" t="s">
        <v>2841</v>
      </c>
      <c r="D285" s="187">
        <v>0</v>
      </c>
      <c r="E285" s="187">
        <v>0</v>
      </c>
      <c r="F285" s="187">
        <v>0</v>
      </c>
      <c r="G285" s="210"/>
      <c r="H285" s="195">
        <v>0</v>
      </c>
      <c r="I285" s="184">
        <v>0</v>
      </c>
      <c r="J285">
        <v>1</v>
      </c>
      <c r="K285" s="183">
        <v>0</v>
      </c>
      <c r="L285" s="184">
        <v>0</v>
      </c>
      <c r="M285" s="184">
        <v>0</v>
      </c>
      <c r="N285">
        <v>1</v>
      </c>
      <c r="O285" s="184">
        <v>0</v>
      </c>
      <c r="P285" s="182">
        <v>0</v>
      </c>
      <c r="Q285" s="182">
        <v>0</v>
      </c>
      <c r="R285">
        <v>1</v>
      </c>
      <c r="S285">
        <v>0</v>
      </c>
      <c r="T285">
        <v>2</v>
      </c>
      <c r="U285" s="197">
        <v>0</v>
      </c>
      <c r="V285" s="197">
        <v>0</v>
      </c>
      <c r="W285" s="197">
        <v>0</v>
      </c>
      <c r="X285">
        <v>1</v>
      </c>
      <c r="Y285" s="184">
        <v>0</v>
      </c>
      <c r="Z285" s="184">
        <v>0</v>
      </c>
      <c r="AA285" s="184">
        <v>0</v>
      </c>
      <c r="AB285">
        <v>1</v>
      </c>
      <c r="AC285" s="184">
        <v>0</v>
      </c>
      <c r="AD285" s="184">
        <v>0</v>
      </c>
      <c r="AE285" s="184">
        <v>0</v>
      </c>
      <c r="AF285">
        <v>1</v>
      </c>
      <c r="AG285" s="184">
        <v>0</v>
      </c>
      <c r="AH285" s="184">
        <v>0</v>
      </c>
      <c r="AI285" s="184">
        <v>0</v>
      </c>
      <c r="AJ285">
        <v>1</v>
      </c>
      <c r="AK285" s="184">
        <v>0</v>
      </c>
      <c r="AL285" s="184">
        <v>0</v>
      </c>
      <c r="AM285" s="184">
        <v>0</v>
      </c>
      <c r="AN285">
        <v>1</v>
      </c>
      <c r="AO285" s="184">
        <v>0</v>
      </c>
      <c r="AP285" s="184">
        <v>0</v>
      </c>
      <c r="AQ285" s="184">
        <v>0</v>
      </c>
      <c r="AR285">
        <v>1</v>
      </c>
      <c r="AS285" s="184">
        <v>1.2373393401503559E-4</v>
      </c>
      <c r="AT285" s="184">
        <v>0</v>
      </c>
      <c r="AU285" s="184">
        <v>0</v>
      </c>
      <c r="AV285">
        <v>1</v>
      </c>
      <c r="AW285" s="210"/>
      <c r="AX285" s="195">
        <v>0</v>
      </c>
      <c r="AY285" s="184">
        <v>0</v>
      </c>
      <c r="AZ285">
        <v>1</v>
      </c>
      <c r="BA285" s="183">
        <v>1.7358076572418211</v>
      </c>
      <c r="BB285" s="184">
        <v>0</v>
      </c>
      <c r="BC285" s="184">
        <v>0</v>
      </c>
      <c r="BD285">
        <v>1</v>
      </c>
      <c r="BE285" s="184">
        <v>0</v>
      </c>
      <c r="BF285" s="182">
        <v>0</v>
      </c>
      <c r="BG285" s="182">
        <v>0</v>
      </c>
      <c r="BH285">
        <v>1</v>
      </c>
      <c r="BI285">
        <v>0</v>
      </c>
      <c r="BJ285">
        <v>2</v>
      </c>
      <c r="BK285" s="197">
        <v>0</v>
      </c>
      <c r="BL285" s="197">
        <v>0</v>
      </c>
      <c r="BM285" s="197">
        <v>0</v>
      </c>
      <c r="BN285">
        <v>1</v>
      </c>
      <c r="BO285" s="184">
        <v>0</v>
      </c>
      <c r="BP285" s="184">
        <v>0</v>
      </c>
      <c r="BQ285" s="184">
        <v>0</v>
      </c>
      <c r="BR285">
        <v>1</v>
      </c>
      <c r="BS285" s="184">
        <v>1.0871831178665159E-2</v>
      </c>
      <c r="BT285" s="184">
        <v>0</v>
      </c>
      <c r="BU285" s="184">
        <v>0</v>
      </c>
      <c r="BV285">
        <v>1</v>
      </c>
      <c r="BW285" s="184">
        <v>0</v>
      </c>
      <c r="BX285" s="184">
        <v>0</v>
      </c>
      <c r="BY285" s="184">
        <v>0</v>
      </c>
      <c r="BZ285">
        <v>1</v>
      </c>
      <c r="CA285" s="184">
        <v>1.0871831178665159E-2</v>
      </c>
      <c r="CB285" s="184">
        <v>0</v>
      </c>
      <c r="CC285" s="184">
        <v>0</v>
      </c>
      <c r="CD285">
        <v>1</v>
      </c>
      <c r="CE285" s="184">
        <v>9.352900981903077E-3</v>
      </c>
      <c r="CF285" s="184">
        <v>0</v>
      </c>
      <c r="CG285" s="184">
        <v>0</v>
      </c>
      <c r="CH285">
        <v>1</v>
      </c>
      <c r="CI285" s="184">
        <v>1.0284408330917361E-2</v>
      </c>
      <c r="CJ285" s="184">
        <v>0</v>
      </c>
      <c r="CK285" s="184">
        <v>0</v>
      </c>
      <c r="CL285">
        <v>1</v>
      </c>
      <c r="CM285" s="210"/>
      <c r="CN285" s="195">
        <v>0</v>
      </c>
      <c r="CO285" s="184">
        <v>0</v>
      </c>
      <c r="CP285">
        <v>1</v>
      </c>
      <c r="CQ285" s="183">
        <v>2.415669441223145</v>
      </c>
      <c r="CR285" s="184">
        <v>0</v>
      </c>
      <c r="CS285" s="184">
        <v>0</v>
      </c>
      <c r="CT285">
        <v>1</v>
      </c>
      <c r="CU285" s="184">
        <v>0</v>
      </c>
      <c r="CV285" s="182">
        <v>0</v>
      </c>
      <c r="CW285" s="182">
        <v>0</v>
      </c>
      <c r="CX285">
        <v>1</v>
      </c>
      <c r="CY285">
        <v>0</v>
      </c>
      <c r="CZ285">
        <v>2</v>
      </c>
      <c r="DA285" s="197">
        <v>0</v>
      </c>
      <c r="DB285" s="197">
        <v>0</v>
      </c>
      <c r="DC285" s="197">
        <v>0</v>
      </c>
      <c r="DD285">
        <v>1</v>
      </c>
      <c r="DE285" s="184">
        <v>1.4724550247192381E-2</v>
      </c>
      <c r="DF285" s="184">
        <v>0</v>
      </c>
      <c r="DG285" s="184">
        <v>0</v>
      </c>
      <c r="DH285">
        <v>1</v>
      </c>
      <c r="DI285" s="184">
        <v>9.3654270172119136E-2</v>
      </c>
      <c r="DJ285" s="184">
        <v>0</v>
      </c>
      <c r="DK285" s="184">
        <v>0</v>
      </c>
      <c r="DL285">
        <v>1</v>
      </c>
      <c r="DM285" s="184">
        <v>0</v>
      </c>
      <c r="DN285" s="184">
        <v>0</v>
      </c>
      <c r="DO285" s="184">
        <v>0</v>
      </c>
      <c r="DP285">
        <v>1</v>
      </c>
      <c r="DQ285" s="184">
        <v>9.3654270172119136E-2</v>
      </c>
      <c r="DR285" s="184">
        <v>0</v>
      </c>
      <c r="DS285" s="184">
        <v>0</v>
      </c>
      <c r="DT285">
        <v>1</v>
      </c>
      <c r="DU285" s="184">
        <v>1.6678577661514281E-2</v>
      </c>
      <c r="DV285" s="184">
        <v>0</v>
      </c>
      <c r="DW285" s="184">
        <v>0</v>
      </c>
      <c r="DX285">
        <v>1</v>
      </c>
      <c r="DY285" s="184">
        <v>2.282529354095459E-2</v>
      </c>
      <c r="DZ285" s="184">
        <v>0</v>
      </c>
      <c r="EA285" s="184">
        <v>0</v>
      </c>
      <c r="EB285">
        <v>1</v>
      </c>
      <c r="EC285" s="210"/>
      <c r="ED285" s="195">
        <v>0</v>
      </c>
      <c r="EE285" s="184">
        <v>0</v>
      </c>
      <c r="EF285">
        <v>1</v>
      </c>
      <c r="EG285" s="183">
        <v>4.7403507232666016</v>
      </c>
      <c r="EH285" s="184">
        <v>0</v>
      </c>
      <c r="EI285" s="184">
        <v>0</v>
      </c>
      <c r="EJ285">
        <v>1</v>
      </c>
      <c r="EK285" s="184">
        <v>0</v>
      </c>
      <c r="EL285" s="182">
        <v>0</v>
      </c>
      <c r="EM285" s="182">
        <v>0</v>
      </c>
      <c r="EN285">
        <v>1</v>
      </c>
      <c r="EO285">
        <v>0</v>
      </c>
      <c r="EP285">
        <v>2</v>
      </c>
      <c r="EQ285" s="197">
        <v>0</v>
      </c>
      <c r="ER285" s="197">
        <v>0</v>
      </c>
      <c r="ES285" s="197">
        <v>0</v>
      </c>
      <c r="ET285">
        <v>1</v>
      </c>
      <c r="EU285" s="184">
        <v>2.581717729568481E-2</v>
      </c>
      <c r="EV285" s="184">
        <v>0</v>
      </c>
      <c r="EW285" s="184">
        <v>0</v>
      </c>
      <c r="EX285">
        <v>1</v>
      </c>
      <c r="EY285" s="184">
        <v>6.3746414184570319E-2</v>
      </c>
      <c r="EZ285" s="184">
        <v>0</v>
      </c>
      <c r="FA285" s="184">
        <v>0</v>
      </c>
      <c r="FB285">
        <v>1</v>
      </c>
      <c r="FC285" s="184">
        <v>0</v>
      </c>
      <c r="FD285" s="184">
        <v>0</v>
      </c>
      <c r="FE285" s="184">
        <v>0</v>
      </c>
      <c r="FF285">
        <v>1</v>
      </c>
      <c r="FG285" s="184">
        <v>6.7477412223815925E-2</v>
      </c>
      <c r="FH285" s="184">
        <v>0</v>
      </c>
      <c r="FI285" s="184">
        <v>0</v>
      </c>
      <c r="FJ285">
        <v>1</v>
      </c>
      <c r="FK285" s="184">
        <v>1.5056730508804319E-2</v>
      </c>
      <c r="FL285" s="184">
        <v>0</v>
      </c>
      <c r="FM285" s="184">
        <v>0</v>
      </c>
      <c r="FN285">
        <v>1</v>
      </c>
      <c r="FO285" s="184">
        <v>1.557780146598816E-2</v>
      </c>
      <c r="FP285" s="184">
        <v>0</v>
      </c>
      <c r="FQ285" s="184">
        <v>0</v>
      </c>
      <c r="FR285">
        <v>1</v>
      </c>
      <c r="FS285" s="210"/>
    </row>
    <row r="286" spans="1:175">
      <c r="A286">
        <v>279</v>
      </c>
      <c r="B286" t="s">
        <v>503</v>
      </c>
      <c r="C286" t="s">
        <v>2841</v>
      </c>
      <c r="D286" s="187">
        <v>0</v>
      </c>
      <c r="E286" s="187">
        <v>0</v>
      </c>
      <c r="F286" s="187">
        <v>0</v>
      </c>
      <c r="G286" s="210"/>
      <c r="H286" s="195">
        <v>0</v>
      </c>
      <c r="I286" s="184">
        <v>0</v>
      </c>
      <c r="J286">
        <v>1</v>
      </c>
      <c r="K286" s="183">
        <v>0</v>
      </c>
      <c r="L286" s="184">
        <v>0</v>
      </c>
      <c r="M286" s="184">
        <v>0</v>
      </c>
      <c r="N286">
        <v>1</v>
      </c>
      <c r="O286" s="184">
        <v>0</v>
      </c>
      <c r="P286" s="182">
        <v>0</v>
      </c>
      <c r="Q286" s="182">
        <v>0</v>
      </c>
      <c r="R286">
        <v>1</v>
      </c>
      <c r="S286">
        <v>0</v>
      </c>
      <c r="T286">
        <v>2</v>
      </c>
      <c r="U286" s="197">
        <v>0</v>
      </c>
      <c r="V286" s="197">
        <v>0</v>
      </c>
      <c r="W286" s="197">
        <v>0</v>
      </c>
      <c r="X286">
        <v>1</v>
      </c>
      <c r="Y286" s="184">
        <v>0</v>
      </c>
      <c r="Z286" s="184">
        <v>0</v>
      </c>
      <c r="AA286" s="184">
        <v>0</v>
      </c>
      <c r="AB286">
        <v>1</v>
      </c>
      <c r="AC286" s="184">
        <v>0</v>
      </c>
      <c r="AD286" s="184">
        <v>0</v>
      </c>
      <c r="AE286" s="184">
        <v>0</v>
      </c>
      <c r="AF286">
        <v>1</v>
      </c>
      <c r="AG286" s="184">
        <v>0</v>
      </c>
      <c r="AH286" s="184">
        <v>0</v>
      </c>
      <c r="AI286" s="184">
        <v>0</v>
      </c>
      <c r="AJ286">
        <v>1</v>
      </c>
      <c r="AK286" s="184">
        <v>0</v>
      </c>
      <c r="AL286" s="184">
        <v>0</v>
      </c>
      <c r="AM286" s="184">
        <v>0</v>
      </c>
      <c r="AN286">
        <v>1</v>
      </c>
      <c r="AO286" s="184">
        <v>0</v>
      </c>
      <c r="AP286" s="184">
        <v>0</v>
      </c>
      <c r="AQ286" s="184">
        <v>0</v>
      </c>
      <c r="AR286">
        <v>1</v>
      </c>
      <c r="AS286" s="184">
        <v>0</v>
      </c>
      <c r="AT286" s="184">
        <v>0</v>
      </c>
      <c r="AU286" s="184">
        <v>0</v>
      </c>
      <c r="AV286">
        <v>1</v>
      </c>
      <c r="AW286" s="210"/>
      <c r="AX286" s="195">
        <v>0</v>
      </c>
      <c r="AY286" s="184">
        <v>0</v>
      </c>
      <c r="AZ286">
        <v>1</v>
      </c>
      <c r="BA286" s="183">
        <v>2.6600644588470459</v>
      </c>
      <c r="BB286" s="184">
        <v>0</v>
      </c>
      <c r="BC286" s="184">
        <v>0</v>
      </c>
      <c r="BD286">
        <v>1</v>
      </c>
      <c r="BE286" s="184">
        <v>0</v>
      </c>
      <c r="BF286" s="182">
        <v>0</v>
      </c>
      <c r="BG286" s="182">
        <v>0</v>
      </c>
      <c r="BH286">
        <v>1</v>
      </c>
      <c r="BI286">
        <v>0</v>
      </c>
      <c r="BJ286">
        <v>2</v>
      </c>
      <c r="BK286" s="197">
        <v>0</v>
      </c>
      <c r="BL286" s="197">
        <v>0</v>
      </c>
      <c r="BM286" s="197">
        <v>0</v>
      </c>
      <c r="BN286">
        <v>1</v>
      </c>
      <c r="BO286" s="184">
        <v>0</v>
      </c>
      <c r="BP286" s="184">
        <v>0</v>
      </c>
      <c r="BQ286" s="184">
        <v>0</v>
      </c>
      <c r="BR286">
        <v>1</v>
      </c>
      <c r="BS286" s="184">
        <v>1.2488572597503659E-2</v>
      </c>
      <c r="BT286" s="184">
        <v>0</v>
      </c>
      <c r="BU286" s="184">
        <v>0</v>
      </c>
      <c r="BV286">
        <v>1</v>
      </c>
      <c r="BW286" s="184">
        <v>1.4308360815048221E-2</v>
      </c>
      <c r="BX286" s="184">
        <v>0</v>
      </c>
      <c r="BY286" s="184">
        <v>0</v>
      </c>
      <c r="BZ286">
        <v>1</v>
      </c>
      <c r="CA286" s="184">
        <v>1.4308360815048221E-2</v>
      </c>
      <c r="CB286" s="184">
        <v>0</v>
      </c>
      <c r="CC286" s="184">
        <v>0</v>
      </c>
      <c r="CD286">
        <v>1</v>
      </c>
      <c r="CE286" s="184">
        <v>2.323715686798096E-2</v>
      </c>
      <c r="CF286" s="184">
        <v>0</v>
      </c>
      <c r="CG286" s="184">
        <v>0</v>
      </c>
      <c r="CH286">
        <v>1</v>
      </c>
      <c r="CI286" s="184">
        <v>1.7511649429798129E-3</v>
      </c>
      <c r="CJ286" s="184">
        <v>0</v>
      </c>
      <c r="CK286" s="184">
        <v>0</v>
      </c>
      <c r="CL286">
        <v>1</v>
      </c>
      <c r="CM286" s="210"/>
      <c r="CN286" s="195">
        <v>0</v>
      </c>
      <c r="CO286" s="184">
        <v>0</v>
      </c>
      <c r="CP286">
        <v>1</v>
      </c>
      <c r="CQ286" s="183">
        <v>13.022647857666019</v>
      </c>
      <c r="CR286" s="184">
        <v>0</v>
      </c>
      <c r="CS286" s="184">
        <v>0</v>
      </c>
      <c r="CT286">
        <v>2</v>
      </c>
      <c r="CU286" s="184">
        <v>0</v>
      </c>
      <c r="CV286" s="182">
        <v>0</v>
      </c>
      <c r="CW286" s="182">
        <v>0</v>
      </c>
      <c r="CX286">
        <v>1</v>
      </c>
      <c r="CY286">
        <v>0</v>
      </c>
      <c r="CZ286">
        <v>2</v>
      </c>
      <c r="DA286" s="197">
        <v>0</v>
      </c>
      <c r="DB286" s="197">
        <v>0</v>
      </c>
      <c r="DC286" s="197">
        <v>0</v>
      </c>
      <c r="DD286">
        <v>1</v>
      </c>
      <c r="DE286" s="184">
        <v>2.6879639625549321E-2</v>
      </c>
      <c r="DF286" s="184">
        <v>0</v>
      </c>
      <c r="DG286" s="184">
        <v>0</v>
      </c>
      <c r="DH286">
        <v>1</v>
      </c>
      <c r="DI286" s="184">
        <v>6.9711858034133909E-3</v>
      </c>
      <c r="DJ286" s="184">
        <v>0</v>
      </c>
      <c r="DK286" s="184">
        <v>0</v>
      </c>
      <c r="DL286">
        <v>1</v>
      </c>
      <c r="DM286" s="184">
        <v>5.9337673187255857E-2</v>
      </c>
      <c r="DN286" s="184">
        <v>0</v>
      </c>
      <c r="DO286" s="184">
        <v>0</v>
      </c>
      <c r="DP286">
        <v>1</v>
      </c>
      <c r="DQ286" s="184">
        <v>7.3180913925170898E-2</v>
      </c>
      <c r="DR286" s="184">
        <v>0</v>
      </c>
      <c r="DS286" s="184">
        <v>0</v>
      </c>
      <c r="DT286">
        <v>1</v>
      </c>
      <c r="DU286" s="184">
        <v>9.0320606231689457E-2</v>
      </c>
      <c r="DV286" s="184">
        <v>0</v>
      </c>
      <c r="DW286" s="184">
        <v>0</v>
      </c>
      <c r="DX286">
        <v>1</v>
      </c>
      <c r="DY286" s="184">
        <v>1.0594581067562101E-3</v>
      </c>
      <c r="DZ286" s="184">
        <v>0</v>
      </c>
      <c r="EA286" s="184">
        <v>0</v>
      </c>
      <c r="EB286">
        <v>1</v>
      </c>
      <c r="EC286" s="210"/>
      <c r="ED286" s="195">
        <v>0</v>
      </c>
      <c r="EE286" s="184">
        <v>0</v>
      </c>
      <c r="EF286">
        <v>1</v>
      </c>
      <c r="EG286" s="183">
        <v>46.650001525878913</v>
      </c>
      <c r="EH286" s="184">
        <v>0</v>
      </c>
      <c r="EI286" s="184">
        <v>0</v>
      </c>
      <c r="EJ286">
        <v>4</v>
      </c>
      <c r="EK286" s="184">
        <v>0</v>
      </c>
      <c r="EL286" s="182">
        <v>0</v>
      </c>
      <c r="EM286" s="182">
        <v>0</v>
      </c>
      <c r="EN286">
        <v>1</v>
      </c>
      <c r="EO286">
        <v>0</v>
      </c>
      <c r="EP286">
        <v>2</v>
      </c>
      <c r="EQ286" s="197">
        <v>0</v>
      </c>
      <c r="ER286" s="197">
        <v>0</v>
      </c>
      <c r="ES286" s="197">
        <v>0</v>
      </c>
      <c r="ET286">
        <v>1</v>
      </c>
      <c r="EU286" s="184">
        <v>2.289810419082642E-2</v>
      </c>
      <c r="EV286" s="184">
        <v>0</v>
      </c>
      <c r="EW286" s="184">
        <v>0</v>
      </c>
      <c r="EX286">
        <v>1</v>
      </c>
      <c r="EY286" s="184">
        <v>5.9385812282562256E-3</v>
      </c>
      <c r="EZ286" s="184">
        <v>0</v>
      </c>
      <c r="FA286" s="184">
        <v>0</v>
      </c>
      <c r="FB286">
        <v>1</v>
      </c>
      <c r="FC286" s="184">
        <v>0.16815450668334961</v>
      </c>
      <c r="FD286" s="184">
        <v>0</v>
      </c>
      <c r="FE286" s="184">
        <v>0</v>
      </c>
      <c r="FF286">
        <v>1</v>
      </c>
      <c r="FG286" s="184">
        <v>0.17994720458984378</v>
      </c>
      <c r="FH286" s="184">
        <v>0</v>
      </c>
      <c r="FI286" s="184">
        <v>0</v>
      </c>
      <c r="FJ286">
        <v>1</v>
      </c>
      <c r="FK286" s="184">
        <v>0.11843239784240721</v>
      </c>
      <c r="FL286" s="184">
        <v>0</v>
      </c>
      <c r="FM286" s="184">
        <v>0</v>
      </c>
      <c r="FN286">
        <v>1</v>
      </c>
      <c r="FO286" s="184">
        <v>1.162533536553383E-3</v>
      </c>
      <c r="FP286" s="184">
        <v>0</v>
      </c>
      <c r="FQ286" s="184">
        <v>0</v>
      </c>
      <c r="FR286">
        <v>1</v>
      </c>
      <c r="FS286" s="210"/>
    </row>
    <row r="287" spans="1:175">
      <c r="A287">
        <v>280</v>
      </c>
      <c r="B287" t="s">
        <v>506</v>
      </c>
      <c r="C287" t="s">
        <v>2837</v>
      </c>
      <c r="D287" s="187">
        <v>0</v>
      </c>
      <c r="E287" s="187">
        <v>0</v>
      </c>
      <c r="F287" s="187">
        <v>10</v>
      </c>
      <c r="G287" s="210"/>
      <c r="H287" s="195">
        <v>0</v>
      </c>
      <c r="I287" s="184">
        <v>0</v>
      </c>
      <c r="J287">
        <v>1</v>
      </c>
      <c r="K287" s="183">
        <v>0</v>
      </c>
      <c r="L287" s="184">
        <v>0</v>
      </c>
      <c r="M287" s="184">
        <v>0</v>
      </c>
      <c r="N287">
        <v>1</v>
      </c>
      <c r="O287" s="184">
        <v>0</v>
      </c>
      <c r="P287" s="182">
        <v>0</v>
      </c>
      <c r="Q287" s="182">
        <v>0</v>
      </c>
      <c r="R287">
        <v>1</v>
      </c>
      <c r="S287">
        <v>0</v>
      </c>
      <c r="T287">
        <v>2</v>
      </c>
      <c r="U287" s="197">
        <v>0</v>
      </c>
      <c r="V287" s="197">
        <v>0</v>
      </c>
      <c r="W287" s="197">
        <v>0</v>
      </c>
      <c r="X287">
        <v>1</v>
      </c>
      <c r="Y287" s="184">
        <v>0</v>
      </c>
      <c r="Z287" s="184">
        <v>0</v>
      </c>
      <c r="AA287" s="184">
        <v>0</v>
      </c>
      <c r="AB287">
        <v>1</v>
      </c>
      <c r="AC287" s="184">
        <v>0</v>
      </c>
      <c r="AD287" s="184">
        <v>0</v>
      </c>
      <c r="AE287" s="184">
        <v>0</v>
      </c>
      <c r="AF287">
        <v>1</v>
      </c>
      <c r="AG287" s="184">
        <v>0</v>
      </c>
      <c r="AH287" s="184">
        <v>0</v>
      </c>
      <c r="AI287" s="184">
        <v>0</v>
      </c>
      <c r="AJ287">
        <v>1</v>
      </c>
      <c r="AK287" s="184">
        <v>0</v>
      </c>
      <c r="AL287" s="184">
        <v>0</v>
      </c>
      <c r="AM287" s="184">
        <v>0</v>
      </c>
      <c r="AN287">
        <v>1</v>
      </c>
      <c r="AO287" s="184">
        <v>0</v>
      </c>
      <c r="AP287" s="184">
        <v>0</v>
      </c>
      <c r="AQ287" s="184">
        <v>0</v>
      </c>
      <c r="AR287">
        <v>1</v>
      </c>
      <c r="AS287" s="184">
        <v>0</v>
      </c>
      <c r="AT287" s="184">
        <v>0</v>
      </c>
      <c r="AU287" s="184">
        <v>0</v>
      </c>
      <c r="AV287">
        <v>1</v>
      </c>
      <c r="AW287" s="210"/>
      <c r="AX287" s="195">
        <v>0</v>
      </c>
      <c r="AY287" s="184">
        <v>0</v>
      </c>
      <c r="AZ287">
        <v>1</v>
      </c>
      <c r="BA287" s="183">
        <v>0</v>
      </c>
      <c r="BB287" s="184">
        <v>0</v>
      </c>
      <c r="BC287" s="184">
        <v>0</v>
      </c>
      <c r="BD287">
        <v>1</v>
      </c>
      <c r="BE287" s="184">
        <v>0</v>
      </c>
      <c r="BF287" s="182">
        <v>0</v>
      </c>
      <c r="BG287" s="182">
        <v>0</v>
      </c>
      <c r="BH287">
        <v>1</v>
      </c>
      <c r="BI287">
        <v>0</v>
      </c>
      <c r="BJ287">
        <v>2</v>
      </c>
      <c r="BK287" s="197">
        <v>0</v>
      </c>
      <c r="BL287" s="197">
        <v>0</v>
      </c>
      <c r="BM287" s="197">
        <v>0</v>
      </c>
      <c r="BN287">
        <v>1</v>
      </c>
      <c r="BO287" s="184">
        <v>0</v>
      </c>
      <c r="BP287" s="184">
        <v>0</v>
      </c>
      <c r="BQ287" s="184">
        <v>0</v>
      </c>
      <c r="BR287">
        <v>1</v>
      </c>
      <c r="BS287" s="184">
        <v>0</v>
      </c>
      <c r="BT287" s="184">
        <v>0</v>
      </c>
      <c r="BU287" s="184">
        <v>0</v>
      </c>
      <c r="BV287">
        <v>1</v>
      </c>
      <c r="BW287" s="184">
        <v>0</v>
      </c>
      <c r="BX287" s="184">
        <v>0</v>
      </c>
      <c r="BY287" s="184">
        <v>0</v>
      </c>
      <c r="BZ287">
        <v>1</v>
      </c>
      <c r="CA287" s="184">
        <v>0</v>
      </c>
      <c r="CB287" s="184">
        <v>0</v>
      </c>
      <c r="CC287" s="184">
        <v>0</v>
      </c>
      <c r="CD287">
        <v>1</v>
      </c>
      <c r="CE287" s="184">
        <v>0</v>
      </c>
      <c r="CF287" s="184">
        <v>0</v>
      </c>
      <c r="CG287" s="184">
        <v>0</v>
      </c>
      <c r="CH287">
        <v>1</v>
      </c>
      <c r="CI287" s="184">
        <v>0</v>
      </c>
      <c r="CJ287" s="184">
        <v>0</v>
      </c>
      <c r="CK287" s="184">
        <v>0</v>
      </c>
      <c r="CL287">
        <v>1</v>
      </c>
      <c r="CM287" s="210"/>
      <c r="CN287" s="195">
        <v>0</v>
      </c>
      <c r="CO287" s="184">
        <v>0</v>
      </c>
      <c r="CP287">
        <v>1</v>
      </c>
      <c r="CQ287" s="183">
        <v>0</v>
      </c>
      <c r="CR287" s="184">
        <v>0</v>
      </c>
      <c r="CS287" s="184">
        <v>0</v>
      </c>
      <c r="CT287">
        <v>1</v>
      </c>
      <c r="CU287" s="184">
        <v>0</v>
      </c>
      <c r="CV287" s="182">
        <v>0</v>
      </c>
      <c r="CW287" s="182">
        <v>0</v>
      </c>
      <c r="CX287">
        <v>1</v>
      </c>
      <c r="CY287">
        <v>0</v>
      </c>
      <c r="CZ287">
        <v>2</v>
      </c>
      <c r="DA287" s="197">
        <v>0</v>
      </c>
      <c r="DB287" s="197">
        <v>0</v>
      </c>
      <c r="DC287" s="197">
        <v>0</v>
      </c>
      <c r="DD287">
        <v>1</v>
      </c>
      <c r="DE287" s="184">
        <v>0</v>
      </c>
      <c r="DF287" s="184">
        <v>0</v>
      </c>
      <c r="DG287" s="184">
        <v>0</v>
      </c>
      <c r="DH287">
        <v>1</v>
      </c>
      <c r="DI287" s="184">
        <v>0</v>
      </c>
      <c r="DJ287" s="184">
        <v>0</v>
      </c>
      <c r="DK287" s="184">
        <v>0</v>
      </c>
      <c r="DL287">
        <v>1</v>
      </c>
      <c r="DM287" s="184">
        <v>0</v>
      </c>
      <c r="DN287" s="184">
        <v>0</v>
      </c>
      <c r="DO287" s="184">
        <v>0</v>
      </c>
      <c r="DP287">
        <v>1</v>
      </c>
      <c r="DQ287" s="184">
        <v>0</v>
      </c>
      <c r="DR287" s="184">
        <v>0</v>
      </c>
      <c r="DS287" s="184">
        <v>0</v>
      </c>
      <c r="DT287">
        <v>1</v>
      </c>
      <c r="DU287" s="184">
        <v>0</v>
      </c>
      <c r="DV287" s="184">
        <v>0</v>
      </c>
      <c r="DW287" s="184">
        <v>0</v>
      </c>
      <c r="DX287">
        <v>1</v>
      </c>
      <c r="DY287" s="184">
        <v>0</v>
      </c>
      <c r="DZ287" s="184">
        <v>0</v>
      </c>
      <c r="EA287" s="184">
        <v>0</v>
      </c>
      <c r="EB287">
        <v>1</v>
      </c>
      <c r="EC287" s="210"/>
      <c r="ED287" s="195">
        <v>0</v>
      </c>
      <c r="EE287" s="184">
        <v>0</v>
      </c>
      <c r="EF287">
        <v>1</v>
      </c>
      <c r="EG287" s="183">
        <v>0</v>
      </c>
      <c r="EH287" s="184">
        <v>0</v>
      </c>
      <c r="EI287" s="184">
        <v>0</v>
      </c>
      <c r="EJ287">
        <v>1</v>
      </c>
      <c r="EK287" s="184">
        <v>0</v>
      </c>
      <c r="EL287" s="182">
        <v>0</v>
      </c>
      <c r="EM287" s="182">
        <v>0</v>
      </c>
      <c r="EN287">
        <v>1</v>
      </c>
      <c r="EO287">
        <v>0</v>
      </c>
      <c r="EP287">
        <v>2</v>
      </c>
      <c r="EQ287" s="197">
        <v>0</v>
      </c>
      <c r="ER287" s="197">
        <v>0</v>
      </c>
      <c r="ES287" s="197">
        <v>0</v>
      </c>
      <c r="ET287">
        <v>1</v>
      </c>
      <c r="EU287" s="184">
        <v>0</v>
      </c>
      <c r="EV287" s="184">
        <v>0</v>
      </c>
      <c r="EW287" s="184">
        <v>0</v>
      </c>
      <c r="EX287">
        <v>1</v>
      </c>
      <c r="EY287" s="184">
        <v>0</v>
      </c>
      <c r="EZ287" s="184">
        <v>0</v>
      </c>
      <c r="FA287" s="184">
        <v>0</v>
      </c>
      <c r="FB287">
        <v>1</v>
      </c>
      <c r="FC287" s="184">
        <v>0</v>
      </c>
      <c r="FD287" s="184">
        <v>0</v>
      </c>
      <c r="FE287" s="184">
        <v>0</v>
      </c>
      <c r="FF287">
        <v>1</v>
      </c>
      <c r="FG287" s="184">
        <v>0</v>
      </c>
      <c r="FH287" s="184">
        <v>0</v>
      </c>
      <c r="FI287" s="184">
        <v>0</v>
      </c>
      <c r="FJ287">
        <v>1</v>
      </c>
      <c r="FK287" s="184">
        <v>0</v>
      </c>
      <c r="FL287" s="184">
        <v>0</v>
      </c>
      <c r="FM287" s="184">
        <v>0</v>
      </c>
      <c r="FN287">
        <v>1</v>
      </c>
      <c r="FO287" s="184">
        <v>0</v>
      </c>
      <c r="FP287" s="184">
        <v>0</v>
      </c>
      <c r="FQ287" s="184">
        <v>0</v>
      </c>
      <c r="FR287">
        <v>1</v>
      </c>
      <c r="FS287" s="210"/>
    </row>
    <row r="288" spans="1:175">
      <c r="A288">
        <v>281</v>
      </c>
      <c r="B288" t="s">
        <v>533</v>
      </c>
      <c r="C288" t="s">
        <v>2841</v>
      </c>
      <c r="D288" s="187">
        <v>0</v>
      </c>
      <c r="E288" s="187">
        <v>0</v>
      </c>
      <c r="F288" s="187">
        <v>0</v>
      </c>
      <c r="G288" s="210"/>
      <c r="H288" s="195">
        <v>0</v>
      </c>
      <c r="I288" s="184">
        <v>0</v>
      </c>
      <c r="J288">
        <v>1</v>
      </c>
      <c r="K288" s="183">
        <v>3.2592592239379878</v>
      </c>
      <c r="L288" s="184">
        <v>0</v>
      </c>
      <c r="M288" s="184">
        <v>0</v>
      </c>
      <c r="N288">
        <v>1</v>
      </c>
      <c r="O288" s="184">
        <v>0</v>
      </c>
      <c r="P288" s="182">
        <v>0</v>
      </c>
      <c r="Q288" s="182">
        <v>0</v>
      </c>
      <c r="R288">
        <v>1</v>
      </c>
      <c r="S288">
        <v>0</v>
      </c>
      <c r="T288">
        <v>2</v>
      </c>
      <c r="U288" s="197">
        <v>0</v>
      </c>
      <c r="V288" s="197">
        <v>0</v>
      </c>
      <c r="W288" s="197">
        <v>0</v>
      </c>
      <c r="X288">
        <v>1</v>
      </c>
      <c r="Y288" s="184">
        <v>3.4322243928909301E-3</v>
      </c>
      <c r="Z288" s="184">
        <v>0</v>
      </c>
      <c r="AA288" s="184">
        <v>0</v>
      </c>
      <c r="AB288">
        <v>1</v>
      </c>
      <c r="AC288" s="184">
        <v>3.4322243928909301E-3</v>
      </c>
      <c r="AD288" s="184">
        <v>0</v>
      </c>
      <c r="AE288" s="184">
        <v>0</v>
      </c>
      <c r="AF288">
        <v>1</v>
      </c>
      <c r="AG288" s="184">
        <v>0</v>
      </c>
      <c r="AH288" s="184">
        <v>0</v>
      </c>
      <c r="AI288" s="184">
        <v>0</v>
      </c>
      <c r="AJ288">
        <v>1</v>
      </c>
      <c r="AK288" s="184">
        <v>3.4322243928909301E-3</v>
      </c>
      <c r="AL288" s="184">
        <v>0</v>
      </c>
      <c r="AM288" s="184">
        <v>0</v>
      </c>
      <c r="AN288">
        <v>1</v>
      </c>
      <c r="AO288" s="184">
        <v>0</v>
      </c>
      <c r="AP288" s="184">
        <v>0</v>
      </c>
      <c r="AQ288" s="184">
        <v>0</v>
      </c>
      <c r="AR288">
        <v>1</v>
      </c>
      <c r="AS288" s="184">
        <v>0</v>
      </c>
      <c r="AT288" s="184">
        <v>0</v>
      </c>
      <c r="AU288" s="184">
        <v>0</v>
      </c>
      <c r="AV288">
        <v>1</v>
      </c>
      <c r="AW288" s="210"/>
      <c r="AX288" s="195">
        <v>0</v>
      </c>
      <c r="AY288" s="184">
        <v>0</v>
      </c>
      <c r="AZ288">
        <v>1</v>
      </c>
      <c r="BA288" s="183">
        <v>2.4523687362670898</v>
      </c>
      <c r="BB288" s="184">
        <v>0</v>
      </c>
      <c r="BC288" s="184">
        <v>0</v>
      </c>
      <c r="BD288">
        <v>1</v>
      </c>
      <c r="BE288" s="184">
        <v>0</v>
      </c>
      <c r="BF288" s="182">
        <v>0</v>
      </c>
      <c r="BG288" s="182">
        <v>0</v>
      </c>
      <c r="BH288">
        <v>1</v>
      </c>
      <c r="BI288">
        <v>0</v>
      </c>
      <c r="BJ288">
        <v>2</v>
      </c>
      <c r="BK288" s="197">
        <v>0</v>
      </c>
      <c r="BL288" s="197">
        <v>0</v>
      </c>
      <c r="BM288" s="197">
        <v>0</v>
      </c>
      <c r="BN288">
        <v>1</v>
      </c>
      <c r="BO288" s="184">
        <v>0.45511772155761721</v>
      </c>
      <c r="BP288" s="184">
        <v>0</v>
      </c>
      <c r="BQ288" s="184">
        <v>0</v>
      </c>
      <c r="BR288">
        <v>1</v>
      </c>
      <c r="BS288" s="184">
        <v>0.41531558990478523</v>
      </c>
      <c r="BT288" s="184">
        <v>0</v>
      </c>
      <c r="BU288" s="184">
        <v>0</v>
      </c>
      <c r="BV288">
        <v>1</v>
      </c>
      <c r="BW288" s="184">
        <v>5.4504041671752927E-2</v>
      </c>
      <c r="BX288" s="184">
        <v>0</v>
      </c>
      <c r="BY288" s="184">
        <v>0</v>
      </c>
      <c r="BZ288">
        <v>1</v>
      </c>
      <c r="CA288" s="184">
        <v>0.50920001983642582</v>
      </c>
      <c r="CB288" s="184">
        <v>0</v>
      </c>
      <c r="CC288" s="184">
        <v>0</v>
      </c>
      <c r="CD288">
        <v>2</v>
      </c>
      <c r="CE288" s="184">
        <v>7.6494536399841315E-2</v>
      </c>
      <c r="CF288" s="184">
        <v>0</v>
      </c>
      <c r="CG288" s="184">
        <v>0</v>
      </c>
      <c r="CH288">
        <v>1</v>
      </c>
      <c r="CI288" s="184">
        <v>0</v>
      </c>
      <c r="CJ288" s="184">
        <v>0</v>
      </c>
      <c r="CK288" s="184">
        <v>0</v>
      </c>
      <c r="CL288">
        <v>1</v>
      </c>
      <c r="CM288" s="210"/>
      <c r="CN288" s="195">
        <v>0</v>
      </c>
      <c r="CO288" s="184">
        <v>0</v>
      </c>
      <c r="CP288">
        <v>1</v>
      </c>
      <c r="CQ288" s="183">
        <v>2.3178424835205078</v>
      </c>
      <c r="CR288" s="184">
        <v>0</v>
      </c>
      <c r="CS288" s="184">
        <v>0</v>
      </c>
      <c r="CT288">
        <v>1</v>
      </c>
      <c r="CU288" s="184">
        <v>0</v>
      </c>
      <c r="CV288" s="182">
        <v>0</v>
      </c>
      <c r="CW288" s="182">
        <v>0</v>
      </c>
      <c r="CX288">
        <v>1</v>
      </c>
      <c r="CY288">
        <v>0</v>
      </c>
      <c r="CZ288">
        <v>2</v>
      </c>
      <c r="DA288" s="197">
        <v>0</v>
      </c>
      <c r="DB288" s="197">
        <v>0</v>
      </c>
      <c r="DC288" s="197">
        <v>0</v>
      </c>
      <c r="DD288">
        <v>1</v>
      </c>
      <c r="DE288" s="184">
        <v>0.34941272735595702</v>
      </c>
      <c r="DF288" s="184">
        <v>0</v>
      </c>
      <c r="DG288" s="184">
        <v>0</v>
      </c>
      <c r="DH288">
        <v>1</v>
      </c>
      <c r="DI288" s="184">
        <v>0.3189052963256836</v>
      </c>
      <c r="DJ288" s="184">
        <v>0</v>
      </c>
      <c r="DK288" s="184">
        <v>0</v>
      </c>
      <c r="DL288">
        <v>1</v>
      </c>
      <c r="DM288" s="184">
        <v>4.2800235748291018E-2</v>
      </c>
      <c r="DN288" s="184">
        <v>0</v>
      </c>
      <c r="DO288" s="184">
        <v>0</v>
      </c>
      <c r="DP288">
        <v>1</v>
      </c>
      <c r="DQ288" s="184">
        <v>0.39037246704101564</v>
      </c>
      <c r="DR288" s="184">
        <v>0</v>
      </c>
      <c r="DS288" s="184">
        <v>0</v>
      </c>
      <c r="DT288">
        <v>1</v>
      </c>
      <c r="DU288" s="184">
        <v>7.8265318870544429E-2</v>
      </c>
      <c r="DV288" s="184">
        <v>0</v>
      </c>
      <c r="DW288" s="184">
        <v>0</v>
      </c>
      <c r="DX288">
        <v>1</v>
      </c>
      <c r="DY288" s="184">
        <v>0</v>
      </c>
      <c r="DZ288" s="184">
        <v>0</v>
      </c>
      <c r="EA288" s="184">
        <v>0</v>
      </c>
      <c r="EB288">
        <v>1</v>
      </c>
      <c r="EC288" s="210"/>
      <c r="ED288" s="195">
        <v>0</v>
      </c>
      <c r="EE288" s="184">
        <v>0</v>
      </c>
      <c r="EF288">
        <v>1</v>
      </c>
      <c r="EG288" s="183">
        <v>2.4640905857086182</v>
      </c>
      <c r="EH288" s="184">
        <v>0</v>
      </c>
      <c r="EI288" s="184">
        <v>0</v>
      </c>
      <c r="EJ288">
        <v>1</v>
      </c>
      <c r="EK288" s="184">
        <v>0</v>
      </c>
      <c r="EL288" s="182">
        <v>0</v>
      </c>
      <c r="EM288" s="182">
        <v>0</v>
      </c>
      <c r="EN288">
        <v>1</v>
      </c>
      <c r="EO288">
        <v>0</v>
      </c>
      <c r="EP288">
        <v>2</v>
      </c>
      <c r="EQ288" s="197">
        <v>4.4568520784378056E-3</v>
      </c>
      <c r="ER288" s="197">
        <v>0</v>
      </c>
      <c r="ES288" s="197">
        <v>4.4568520784378056E-3</v>
      </c>
      <c r="ET288">
        <v>1</v>
      </c>
      <c r="EU288" s="184">
        <v>0.11905164718627929</v>
      </c>
      <c r="EV288" s="184">
        <v>0</v>
      </c>
      <c r="EW288" s="184">
        <v>0</v>
      </c>
      <c r="EX288">
        <v>1</v>
      </c>
      <c r="EY288" s="184">
        <v>0.11257746696472169</v>
      </c>
      <c r="EZ288" s="184">
        <v>0</v>
      </c>
      <c r="FA288" s="184">
        <v>0</v>
      </c>
      <c r="FB288">
        <v>1</v>
      </c>
      <c r="FC288" s="184">
        <v>1.8830646276473999E-2</v>
      </c>
      <c r="FD288" s="184">
        <v>0</v>
      </c>
      <c r="FE288" s="184">
        <v>0</v>
      </c>
      <c r="FF288">
        <v>1</v>
      </c>
      <c r="FG288" s="184">
        <v>0.13674630165100099</v>
      </c>
      <c r="FH288" s="184">
        <v>0</v>
      </c>
      <c r="FI288" s="184">
        <v>0</v>
      </c>
      <c r="FJ288">
        <v>1</v>
      </c>
      <c r="FK288" s="184">
        <v>4.6047983169555662E-2</v>
      </c>
      <c r="FL288" s="184">
        <v>0</v>
      </c>
      <c r="FM288" s="184">
        <v>0</v>
      </c>
      <c r="FN288">
        <v>1</v>
      </c>
      <c r="FO288" s="184">
        <v>1.6445365548133849E-3</v>
      </c>
      <c r="FP288" s="184">
        <v>0</v>
      </c>
      <c r="FQ288" s="184">
        <v>0</v>
      </c>
      <c r="FR288">
        <v>1</v>
      </c>
      <c r="FS288" s="210"/>
    </row>
    <row r="289" spans="1:175">
      <c r="A289">
        <v>282</v>
      </c>
      <c r="B289" t="s">
        <v>2847</v>
      </c>
      <c r="C289" t="s">
        <v>2841</v>
      </c>
      <c r="D289" s="187">
        <v>0</v>
      </c>
      <c r="E289" s="187">
        <v>0</v>
      </c>
      <c r="F289" s="187">
        <v>0</v>
      </c>
      <c r="G289" s="210"/>
      <c r="H289" s="195">
        <v>0</v>
      </c>
      <c r="I289" s="184">
        <v>0</v>
      </c>
      <c r="J289">
        <v>1</v>
      </c>
      <c r="K289" s="183">
        <v>0</v>
      </c>
      <c r="L289" s="184">
        <v>0</v>
      </c>
      <c r="M289" s="184">
        <v>0</v>
      </c>
      <c r="N289">
        <v>1</v>
      </c>
      <c r="O289" s="184">
        <v>0</v>
      </c>
      <c r="P289" s="182">
        <v>0</v>
      </c>
      <c r="Q289" s="182">
        <v>0</v>
      </c>
      <c r="R289">
        <v>1</v>
      </c>
      <c r="S289">
        <v>0</v>
      </c>
      <c r="T289">
        <v>2</v>
      </c>
      <c r="U289" s="197">
        <v>0</v>
      </c>
      <c r="V289" s="197">
        <v>0</v>
      </c>
      <c r="W289" s="197">
        <v>0</v>
      </c>
      <c r="X289">
        <v>1</v>
      </c>
      <c r="Y289" s="184">
        <v>0</v>
      </c>
      <c r="Z289" s="184">
        <v>0</v>
      </c>
      <c r="AA289" s="184">
        <v>0</v>
      </c>
      <c r="AB289">
        <v>1</v>
      </c>
      <c r="AC289" s="184">
        <v>0</v>
      </c>
      <c r="AD289" s="184">
        <v>0</v>
      </c>
      <c r="AE289" s="184">
        <v>0</v>
      </c>
      <c r="AF289">
        <v>1</v>
      </c>
      <c r="AG289" s="184">
        <v>0</v>
      </c>
      <c r="AH289" s="184">
        <v>0</v>
      </c>
      <c r="AI289" s="184">
        <v>0</v>
      </c>
      <c r="AJ289">
        <v>1</v>
      </c>
      <c r="AK289" s="184">
        <v>0</v>
      </c>
      <c r="AL289" s="184">
        <v>0</v>
      </c>
      <c r="AM289" s="184">
        <v>0</v>
      </c>
      <c r="AN289">
        <v>1</v>
      </c>
      <c r="AO289" s="184">
        <v>0</v>
      </c>
      <c r="AP289" s="184">
        <v>0</v>
      </c>
      <c r="AQ289" s="184">
        <v>0</v>
      </c>
      <c r="AR289">
        <v>1</v>
      </c>
      <c r="AS289" s="184">
        <v>0</v>
      </c>
      <c r="AT289" s="184">
        <v>0</v>
      </c>
      <c r="AU289" s="184">
        <v>0</v>
      </c>
      <c r="AV289">
        <v>1</v>
      </c>
      <c r="AW289" s="210"/>
      <c r="AX289" s="195">
        <v>0</v>
      </c>
      <c r="AY289" s="184">
        <v>0</v>
      </c>
      <c r="AZ289">
        <v>1</v>
      </c>
      <c r="BA289" s="183">
        <v>0</v>
      </c>
      <c r="BB289" s="184">
        <v>0</v>
      </c>
      <c r="BC289" s="184">
        <v>0</v>
      </c>
      <c r="BD289">
        <v>1</v>
      </c>
      <c r="BE289" s="184">
        <v>0</v>
      </c>
      <c r="BF289" s="182">
        <v>0</v>
      </c>
      <c r="BG289" s="182">
        <v>0</v>
      </c>
      <c r="BH289">
        <v>1</v>
      </c>
      <c r="BI289">
        <v>0</v>
      </c>
      <c r="BJ289">
        <v>2</v>
      </c>
      <c r="BK289" s="197">
        <v>0</v>
      </c>
      <c r="BL289" s="197">
        <v>0</v>
      </c>
      <c r="BM289" s="197">
        <v>0</v>
      </c>
      <c r="BN289">
        <v>1</v>
      </c>
      <c r="BO289" s="184">
        <v>0</v>
      </c>
      <c r="BP289" s="184">
        <v>0</v>
      </c>
      <c r="BQ289" s="184">
        <v>0</v>
      </c>
      <c r="BR289">
        <v>1</v>
      </c>
      <c r="BS289" s="184">
        <v>0</v>
      </c>
      <c r="BT289" s="184">
        <v>0</v>
      </c>
      <c r="BU289" s="184">
        <v>0</v>
      </c>
      <c r="BV289">
        <v>1</v>
      </c>
      <c r="BW289" s="184">
        <v>0</v>
      </c>
      <c r="BX289" s="184">
        <v>0</v>
      </c>
      <c r="BY289" s="184">
        <v>0</v>
      </c>
      <c r="BZ289">
        <v>1</v>
      </c>
      <c r="CA289" s="184">
        <v>0</v>
      </c>
      <c r="CB289" s="184">
        <v>0</v>
      </c>
      <c r="CC289" s="184">
        <v>0</v>
      </c>
      <c r="CD289">
        <v>1</v>
      </c>
      <c r="CE289" s="184">
        <v>0</v>
      </c>
      <c r="CF289" s="184">
        <v>0</v>
      </c>
      <c r="CG289" s="184">
        <v>0</v>
      </c>
      <c r="CH289">
        <v>1</v>
      </c>
      <c r="CI289" s="184">
        <v>0</v>
      </c>
      <c r="CJ289" s="184">
        <v>0</v>
      </c>
      <c r="CK289" s="184">
        <v>0</v>
      </c>
      <c r="CL289">
        <v>1</v>
      </c>
      <c r="CM289" s="210"/>
      <c r="CN289" s="195">
        <v>0</v>
      </c>
      <c r="CO289" s="184">
        <v>0</v>
      </c>
      <c r="CP289">
        <v>1</v>
      </c>
      <c r="CQ289" s="183">
        <v>0</v>
      </c>
      <c r="CR289" s="184">
        <v>0</v>
      </c>
      <c r="CS289" s="184">
        <v>0</v>
      </c>
      <c r="CT289">
        <v>1</v>
      </c>
      <c r="CU289" s="184">
        <v>0</v>
      </c>
      <c r="CV289" s="182">
        <v>0</v>
      </c>
      <c r="CW289" s="182">
        <v>0</v>
      </c>
      <c r="CX289">
        <v>1</v>
      </c>
      <c r="CY289">
        <v>0</v>
      </c>
      <c r="CZ289">
        <v>2</v>
      </c>
      <c r="DA289" s="197">
        <v>0</v>
      </c>
      <c r="DB289" s="197">
        <v>0</v>
      </c>
      <c r="DC289" s="197">
        <v>0</v>
      </c>
      <c r="DD289">
        <v>1</v>
      </c>
      <c r="DE289" s="184">
        <v>0</v>
      </c>
      <c r="DF289" s="184">
        <v>0</v>
      </c>
      <c r="DG289" s="184">
        <v>0</v>
      </c>
      <c r="DH289">
        <v>1</v>
      </c>
      <c r="DI289" s="184">
        <v>0</v>
      </c>
      <c r="DJ289" s="184">
        <v>0</v>
      </c>
      <c r="DK289" s="184">
        <v>0</v>
      </c>
      <c r="DL289">
        <v>1</v>
      </c>
      <c r="DM289" s="184">
        <v>0</v>
      </c>
      <c r="DN289" s="184">
        <v>0</v>
      </c>
      <c r="DO289" s="184">
        <v>0</v>
      </c>
      <c r="DP289">
        <v>1</v>
      </c>
      <c r="DQ289" s="184">
        <v>0</v>
      </c>
      <c r="DR289" s="184">
        <v>0</v>
      </c>
      <c r="DS289" s="184">
        <v>0</v>
      </c>
      <c r="DT289">
        <v>1</v>
      </c>
      <c r="DU289" s="184">
        <v>0</v>
      </c>
      <c r="DV289" s="184">
        <v>0</v>
      </c>
      <c r="DW289" s="184">
        <v>0</v>
      </c>
      <c r="DX289">
        <v>1</v>
      </c>
      <c r="DY289" s="184">
        <v>0</v>
      </c>
      <c r="DZ289" s="184">
        <v>0</v>
      </c>
      <c r="EA289" s="184">
        <v>0</v>
      </c>
      <c r="EB289">
        <v>1</v>
      </c>
      <c r="EC289" s="210"/>
      <c r="ED289" s="195">
        <v>0</v>
      </c>
      <c r="EE289" s="184">
        <v>0</v>
      </c>
      <c r="EF289">
        <v>1</v>
      </c>
      <c r="EG289" s="183">
        <v>0</v>
      </c>
      <c r="EH289" s="184">
        <v>0</v>
      </c>
      <c r="EI289" s="184">
        <v>0</v>
      </c>
      <c r="EJ289">
        <v>1</v>
      </c>
      <c r="EK289" s="184">
        <v>0</v>
      </c>
      <c r="EL289" s="182">
        <v>0</v>
      </c>
      <c r="EM289" s="182">
        <v>0</v>
      </c>
      <c r="EN289">
        <v>1</v>
      </c>
      <c r="EO289">
        <v>0</v>
      </c>
      <c r="EP289">
        <v>2</v>
      </c>
      <c r="EQ289" s="197">
        <v>1.9050374627113339E-3</v>
      </c>
      <c r="ER289" s="197">
        <v>0</v>
      </c>
      <c r="ES289" s="197">
        <v>1.9050374627113339E-3</v>
      </c>
      <c r="ET289">
        <v>1</v>
      </c>
      <c r="EU289" s="184">
        <v>0</v>
      </c>
      <c r="EV289" s="184">
        <v>0</v>
      </c>
      <c r="EW289" s="184">
        <v>0</v>
      </c>
      <c r="EX289">
        <v>1</v>
      </c>
      <c r="EY289" s="184">
        <v>0</v>
      </c>
      <c r="EZ289" s="184">
        <v>0</v>
      </c>
      <c r="FA289" s="184">
        <v>0</v>
      </c>
      <c r="FB289">
        <v>1</v>
      </c>
      <c r="FC289" s="184">
        <v>0</v>
      </c>
      <c r="FD289" s="184">
        <v>0</v>
      </c>
      <c r="FE289" s="184">
        <v>0</v>
      </c>
      <c r="FF289">
        <v>1</v>
      </c>
      <c r="FG289" s="184">
        <v>0</v>
      </c>
      <c r="FH289" s="184">
        <v>0</v>
      </c>
      <c r="FI289" s="184">
        <v>0</v>
      </c>
      <c r="FJ289">
        <v>1</v>
      </c>
      <c r="FK289" s="184">
        <v>0</v>
      </c>
      <c r="FL289" s="184">
        <v>0</v>
      </c>
      <c r="FM289" s="184">
        <v>0</v>
      </c>
      <c r="FN289">
        <v>1</v>
      </c>
      <c r="FO289" s="184">
        <v>0</v>
      </c>
      <c r="FP289" s="184">
        <v>0</v>
      </c>
      <c r="FQ289" s="184">
        <v>0</v>
      </c>
      <c r="FR289">
        <v>1</v>
      </c>
      <c r="FS289" s="210"/>
    </row>
    <row r="290" spans="1:175">
      <c r="A290">
        <v>283</v>
      </c>
      <c r="B290" t="s">
        <v>640</v>
      </c>
      <c r="C290" t="s">
        <v>2841</v>
      </c>
      <c r="D290" s="187">
        <v>0</v>
      </c>
      <c r="E290" s="187">
        <v>0</v>
      </c>
      <c r="F290" s="187">
        <v>0</v>
      </c>
      <c r="G290" s="210"/>
      <c r="H290" s="195">
        <v>0</v>
      </c>
      <c r="I290" s="184">
        <v>0</v>
      </c>
      <c r="J290">
        <v>1</v>
      </c>
      <c r="K290" s="183">
        <v>1.1326770782470701</v>
      </c>
      <c r="L290" s="184">
        <v>0</v>
      </c>
      <c r="M290" s="184">
        <v>0</v>
      </c>
      <c r="N290">
        <v>1</v>
      </c>
      <c r="O290" s="184">
        <v>0</v>
      </c>
      <c r="P290" s="182">
        <v>0</v>
      </c>
      <c r="Q290" s="182">
        <v>0</v>
      </c>
      <c r="R290">
        <v>1</v>
      </c>
      <c r="S290">
        <v>0</v>
      </c>
      <c r="T290">
        <v>2</v>
      </c>
      <c r="U290" s="197">
        <v>0</v>
      </c>
      <c r="V290" s="197">
        <v>0</v>
      </c>
      <c r="W290" s="197">
        <v>0</v>
      </c>
      <c r="X290">
        <v>1</v>
      </c>
      <c r="Y290" s="184">
        <v>0</v>
      </c>
      <c r="Z290" s="184">
        <v>0</v>
      </c>
      <c r="AA290" s="184">
        <v>0</v>
      </c>
      <c r="AB290">
        <v>1</v>
      </c>
      <c r="AC290" s="184">
        <v>0</v>
      </c>
      <c r="AD290" s="184">
        <v>0</v>
      </c>
      <c r="AE290" s="184">
        <v>0</v>
      </c>
      <c r="AF290">
        <v>1</v>
      </c>
      <c r="AG290" s="184">
        <v>0</v>
      </c>
      <c r="AH290" s="184">
        <v>0</v>
      </c>
      <c r="AI290" s="184">
        <v>0</v>
      </c>
      <c r="AJ290">
        <v>1</v>
      </c>
      <c r="AK290" s="184">
        <v>0</v>
      </c>
      <c r="AL290" s="184">
        <v>0</v>
      </c>
      <c r="AM290" s="184">
        <v>0</v>
      </c>
      <c r="AN290">
        <v>1</v>
      </c>
      <c r="AO290" s="184">
        <v>2.1890830993652341E-2</v>
      </c>
      <c r="AP290" s="184">
        <v>0</v>
      </c>
      <c r="AQ290" s="184">
        <v>0</v>
      </c>
      <c r="AR290">
        <v>1</v>
      </c>
      <c r="AS290" s="184">
        <v>5.0546003649287741E-9</v>
      </c>
      <c r="AT290" s="184">
        <v>0</v>
      </c>
      <c r="AU290" s="184">
        <v>0</v>
      </c>
      <c r="AV290">
        <v>1</v>
      </c>
      <c r="AW290" s="210"/>
      <c r="AX290" s="195">
        <v>0</v>
      </c>
      <c r="AY290" s="184">
        <v>0</v>
      </c>
      <c r="AZ290">
        <v>1</v>
      </c>
      <c r="BA290" s="183">
        <v>1.094631671905518</v>
      </c>
      <c r="BB290" s="184">
        <v>0</v>
      </c>
      <c r="BC290" s="184">
        <v>0</v>
      </c>
      <c r="BD290">
        <v>1</v>
      </c>
      <c r="BE290" s="184">
        <v>0</v>
      </c>
      <c r="BF290" s="182">
        <v>0</v>
      </c>
      <c r="BG290" s="182">
        <v>0</v>
      </c>
      <c r="BH290">
        <v>1</v>
      </c>
      <c r="BI290">
        <v>0</v>
      </c>
      <c r="BJ290">
        <v>2</v>
      </c>
      <c r="BK290" s="197">
        <v>0</v>
      </c>
      <c r="BL290" s="197">
        <v>0</v>
      </c>
      <c r="BM290" s="197">
        <v>0</v>
      </c>
      <c r="BN290">
        <v>1</v>
      </c>
      <c r="BO290" s="184">
        <v>0</v>
      </c>
      <c r="BP290" s="184">
        <v>0</v>
      </c>
      <c r="BQ290" s="184">
        <v>0</v>
      </c>
      <c r="BR290">
        <v>1</v>
      </c>
      <c r="BS290" s="184">
        <v>0</v>
      </c>
      <c r="BT290" s="184">
        <v>0</v>
      </c>
      <c r="BU290" s="184">
        <v>0</v>
      </c>
      <c r="BV290">
        <v>1</v>
      </c>
      <c r="BW290" s="184">
        <v>0</v>
      </c>
      <c r="BX290" s="184">
        <v>0</v>
      </c>
      <c r="BY290" s="184">
        <v>0</v>
      </c>
      <c r="BZ290">
        <v>1</v>
      </c>
      <c r="CA290" s="184">
        <v>0</v>
      </c>
      <c r="CB290" s="184">
        <v>0</v>
      </c>
      <c r="CC290" s="184">
        <v>0</v>
      </c>
      <c r="CD290">
        <v>1</v>
      </c>
      <c r="CE290" s="184">
        <v>2.4804618358612061E-2</v>
      </c>
      <c r="CF290" s="184">
        <v>0</v>
      </c>
      <c r="CG290" s="184">
        <v>0</v>
      </c>
      <c r="CH290">
        <v>1</v>
      </c>
      <c r="CI290" s="184">
        <v>3.8524437695741653E-4</v>
      </c>
      <c r="CJ290" s="184">
        <v>0</v>
      </c>
      <c r="CK290" s="184">
        <v>0</v>
      </c>
      <c r="CL290">
        <v>1</v>
      </c>
      <c r="CM290" s="210"/>
      <c r="CN290" s="195">
        <v>0</v>
      </c>
      <c r="CO290" s="184">
        <v>0</v>
      </c>
      <c r="CP290">
        <v>1</v>
      </c>
      <c r="CQ290" s="183">
        <v>1.094631671905518</v>
      </c>
      <c r="CR290" s="184">
        <v>0</v>
      </c>
      <c r="CS290" s="184">
        <v>0</v>
      </c>
      <c r="CT290">
        <v>1</v>
      </c>
      <c r="CU290" s="184">
        <v>0</v>
      </c>
      <c r="CV290" s="182">
        <v>0</v>
      </c>
      <c r="CW290" s="182">
        <v>0</v>
      </c>
      <c r="CX290">
        <v>1</v>
      </c>
      <c r="CY290">
        <v>0</v>
      </c>
      <c r="CZ290">
        <v>2</v>
      </c>
      <c r="DA290" s="197">
        <v>0</v>
      </c>
      <c r="DB290" s="197">
        <v>0</v>
      </c>
      <c r="DC290" s="197">
        <v>0</v>
      </c>
      <c r="DD290">
        <v>1</v>
      </c>
      <c r="DE290" s="184">
        <v>0</v>
      </c>
      <c r="DF290" s="184">
        <v>0</v>
      </c>
      <c r="DG290" s="184">
        <v>0</v>
      </c>
      <c r="DH290">
        <v>1</v>
      </c>
      <c r="DI290" s="184">
        <v>0</v>
      </c>
      <c r="DJ290" s="184">
        <v>0</v>
      </c>
      <c r="DK290" s="184">
        <v>0</v>
      </c>
      <c r="DL290">
        <v>1</v>
      </c>
      <c r="DM290" s="184">
        <v>1.2896410771645611E-6</v>
      </c>
      <c r="DN290" s="184">
        <v>0</v>
      </c>
      <c r="DO290" s="184">
        <v>0</v>
      </c>
      <c r="DP290">
        <v>1</v>
      </c>
      <c r="DQ290" s="184">
        <v>1.2896410771645611E-6</v>
      </c>
      <c r="DR290" s="184">
        <v>0</v>
      </c>
      <c r="DS290" s="184">
        <v>0</v>
      </c>
      <c r="DT290">
        <v>1</v>
      </c>
      <c r="DU290" s="184">
        <v>1.8192476034164431E-2</v>
      </c>
      <c r="DV290" s="184">
        <v>0</v>
      </c>
      <c r="DW290" s="184">
        <v>0</v>
      </c>
      <c r="DX290">
        <v>1</v>
      </c>
      <c r="DY290" s="184">
        <v>2.8255017474293709E-4</v>
      </c>
      <c r="DZ290" s="184">
        <v>0</v>
      </c>
      <c r="EA290" s="184">
        <v>0</v>
      </c>
      <c r="EB290">
        <v>1</v>
      </c>
      <c r="EC290" s="210"/>
      <c r="ED290" s="195">
        <v>0</v>
      </c>
      <c r="EE290" s="184">
        <v>0</v>
      </c>
      <c r="EF290">
        <v>1</v>
      </c>
      <c r="EG290" s="183">
        <v>1.2416867017745969</v>
      </c>
      <c r="EH290" s="184">
        <v>0</v>
      </c>
      <c r="EI290" s="184">
        <v>0</v>
      </c>
      <c r="EJ290">
        <v>1</v>
      </c>
      <c r="EK290" s="184">
        <v>0</v>
      </c>
      <c r="EL290" s="182">
        <v>0</v>
      </c>
      <c r="EM290" s="182">
        <v>0</v>
      </c>
      <c r="EN290">
        <v>1</v>
      </c>
      <c r="EO290">
        <v>0</v>
      </c>
      <c r="EP290">
        <v>2</v>
      </c>
      <c r="EQ290" s="197">
        <v>0</v>
      </c>
      <c r="ER290" s="197">
        <v>0</v>
      </c>
      <c r="ES290" s="197">
        <v>0</v>
      </c>
      <c r="ET290">
        <v>1</v>
      </c>
      <c r="EU290" s="184">
        <v>0</v>
      </c>
      <c r="EV290" s="184">
        <v>0</v>
      </c>
      <c r="EW290" s="184">
        <v>0</v>
      </c>
      <c r="EX290">
        <v>1</v>
      </c>
      <c r="EY290" s="184">
        <v>0</v>
      </c>
      <c r="EZ290" s="184">
        <v>0</v>
      </c>
      <c r="FA290" s="184">
        <v>0</v>
      </c>
      <c r="FB290">
        <v>1</v>
      </c>
      <c r="FC290" s="184">
        <v>1.1166597157716749E-3</v>
      </c>
      <c r="FD290" s="184">
        <v>0</v>
      </c>
      <c r="FE290" s="184">
        <v>0</v>
      </c>
      <c r="FF290">
        <v>1</v>
      </c>
      <c r="FG290" s="184">
        <v>1.1166597157716749E-3</v>
      </c>
      <c r="FH290" s="184">
        <v>0</v>
      </c>
      <c r="FI290" s="184">
        <v>0</v>
      </c>
      <c r="FJ290">
        <v>1</v>
      </c>
      <c r="FK290" s="184">
        <v>1.4188414812088011E-2</v>
      </c>
      <c r="FL290" s="184">
        <v>0</v>
      </c>
      <c r="FM290" s="184">
        <v>0</v>
      </c>
      <c r="FN290">
        <v>1</v>
      </c>
      <c r="FO290" s="184">
        <v>2.1827882155776022E-4</v>
      </c>
      <c r="FP290" s="184">
        <v>0</v>
      </c>
      <c r="FQ290" s="184">
        <v>0</v>
      </c>
      <c r="FR290">
        <v>1</v>
      </c>
      <c r="FS290" s="210"/>
    </row>
    <row r="291" spans="1:175">
      <c r="A291">
        <v>284</v>
      </c>
      <c r="B291" t="s">
        <v>655</v>
      </c>
      <c r="C291" t="s">
        <v>2841</v>
      </c>
      <c r="D291" s="187">
        <v>0</v>
      </c>
      <c r="E291" s="187">
        <v>0</v>
      </c>
      <c r="F291" s="187">
        <v>0</v>
      </c>
      <c r="G291" s="210"/>
      <c r="H291" s="195">
        <v>0</v>
      </c>
      <c r="I291" s="184">
        <v>0</v>
      </c>
      <c r="J291">
        <v>1</v>
      </c>
      <c r="K291" s="183">
        <v>0</v>
      </c>
      <c r="L291" s="184">
        <v>0</v>
      </c>
      <c r="M291" s="184">
        <v>0</v>
      </c>
      <c r="N291">
        <v>1</v>
      </c>
      <c r="O291" s="184">
        <v>0</v>
      </c>
      <c r="P291" s="182">
        <v>0</v>
      </c>
      <c r="Q291" s="182">
        <v>0</v>
      </c>
      <c r="R291">
        <v>1</v>
      </c>
      <c r="S291">
        <v>0</v>
      </c>
      <c r="T291">
        <v>2</v>
      </c>
      <c r="U291" s="197">
        <v>0</v>
      </c>
      <c r="V291" s="197">
        <v>0</v>
      </c>
      <c r="W291" s="197">
        <v>0</v>
      </c>
      <c r="X291">
        <v>1</v>
      </c>
      <c r="Y291" s="184">
        <v>0</v>
      </c>
      <c r="Z291" s="184">
        <v>0</v>
      </c>
      <c r="AA291" s="184">
        <v>0</v>
      </c>
      <c r="AB291">
        <v>1</v>
      </c>
      <c r="AC291" s="184">
        <v>0</v>
      </c>
      <c r="AD291" s="184">
        <v>0</v>
      </c>
      <c r="AE291" s="184">
        <v>0</v>
      </c>
      <c r="AF291">
        <v>1</v>
      </c>
      <c r="AG291" s="184">
        <v>0</v>
      </c>
      <c r="AH291" s="184">
        <v>0</v>
      </c>
      <c r="AI291" s="184">
        <v>0</v>
      </c>
      <c r="AJ291">
        <v>1</v>
      </c>
      <c r="AK291" s="184">
        <v>0</v>
      </c>
      <c r="AL291" s="184">
        <v>0</v>
      </c>
      <c r="AM291" s="184">
        <v>0</v>
      </c>
      <c r="AN291">
        <v>1</v>
      </c>
      <c r="AO291" s="184">
        <v>0</v>
      </c>
      <c r="AP291" s="184">
        <v>0</v>
      </c>
      <c r="AQ291" s="184">
        <v>0</v>
      </c>
      <c r="AR291">
        <v>1</v>
      </c>
      <c r="AS291" s="184">
        <v>0</v>
      </c>
      <c r="AT291" s="184">
        <v>0</v>
      </c>
      <c r="AU291" s="184">
        <v>0</v>
      </c>
      <c r="AV291">
        <v>1</v>
      </c>
      <c r="AW291" s="210"/>
      <c r="AX291" s="195">
        <v>0</v>
      </c>
      <c r="AY291" s="184">
        <v>0</v>
      </c>
      <c r="AZ291">
        <v>1</v>
      </c>
      <c r="BA291" s="183">
        <v>0</v>
      </c>
      <c r="BB291" s="184">
        <v>0</v>
      </c>
      <c r="BC291" s="184">
        <v>0</v>
      </c>
      <c r="BD291">
        <v>1</v>
      </c>
      <c r="BE291" s="184">
        <v>0</v>
      </c>
      <c r="BF291" s="182">
        <v>0</v>
      </c>
      <c r="BG291" s="182">
        <v>0</v>
      </c>
      <c r="BH291">
        <v>1</v>
      </c>
      <c r="BI291">
        <v>0</v>
      </c>
      <c r="BJ291">
        <v>2</v>
      </c>
      <c r="BK291" s="197">
        <v>0</v>
      </c>
      <c r="BL291" s="197">
        <v>0</v>
      </c>
      <c r="BM291" s="197">
        <v>0</v>
      </c>
      <c r="BN291">
        <v>1</v>
      </c>
      <c r="BO291" s="184">
        <v>0</v>
      </c>
      <c r="BP291" s="184">
        <v>0</v>
      </c>
      <c r="BQ291" s="184">
        <v>0</v>
      </c>
      <c r="BR291">
        <v>1</v>
      </c>
      <c r="BS291" s="184">
        <v>0</v>
      </c>
      <c r="BT291" s="184">
        <v>0</v>
      </c>
      <c r="BU291" s="184">
        <v>0</v>
      </c>
      <c r="BV291">
        <v>1</v>
      </c>
      <c r="BW291" s="184">
        <v>0</v>
      </c>
      <c r="BX291" s="184">
        <v>0</v>
      </c>
      <c r="BY291" s="184">
        <v>0</v>
      </c>
      <c r="BZ291">
        <v>1</v>
      </c>
      <c r="CA291" s="184">
        <v>0</v>
      </c>
      <c r="CB291" s="184">
        <v>0</v>
      </c>
      <c r="CC291" s="184">
        <v>0</v>
      </c>
      <c r="CD291">
        <v>1</v>
      </c>
      <c r="CE291" s="184">
        <v>0</v>
      </c>
      <c r="CF291" s="184">
        <v>0</v>
      </c>
      <c r="CG291" s="184">
        <v>0</v>
      </c>
      <c r="CH291">
        <v>1</v>
      </c>
      <c r="CI291" s="184">
        <v>0</v>
      </c>
      <c r="CJ291" s="184">
        <v>0</v>
      </c>
      <c r="CK291" s="184">
        <v>0</v>
      </c>
      <c r="CL291">
        <v>1</v>
      </c>
      <c r="CM291" s="210"/>
      <c r="CN291" s="195">
        <v>0</v>
      </c>
      <c r="CO291" s="184">
        <v>0</v>
      </c>
      <c r="CP291">
        <v>1</v>
      </c>
      <c r="CQ291" s="183">
        <v>2.6600644588470459</v>
      </c>
      <c r="CR291" s="184">
        <v>0</v>
      </c>
      <c r="CS291" s="184">
        <v>0</v>
      </c>
      <c r="CT291">
        <v>1</v>
      </c>
      <c r="CU291" s="184">
        <v>0</v>
      </c>
      <c r="CV291" s="182">
        <v>0</v>
      </c>
      <c r="CW291" s="182">
        <v>0</v>
      </c>
      <c r="CX291">
        <v>1</v>
      </c>
      <c r="CY291">
        <v>0</v>
      </c>
      <c r="CZ291">
        <v>2</v>
      </c>
      <c r="DA291" s="197">
        <v>0</v>
      </c>
      <c r="DB291" s="197">
        <v>0</v>
      </c>
      <c r="DC291" s="197">
        <v>0</v>
      </c>
      <c r="DD291">
        <v>1</v>
      </c>
      <c r="DE291" s="184">
        <v>0</v>
      </c>
      <c r="DF291" s="184">
        <v>0</v>
      </c>
      <c r="DG291" s="184">
        <v>0</v>
      </c>
      <c r="DH291">
        <v>1</v>
      </c>
      <c r="DI291" s="184">
        <v>1.2717009782791141E-2</v>
      </c>
      <c r="DJ291" s="184">
        <v>0</v>
      </c>
      <c r="DK291" s="184">
        <v>0</v>
      </c>
      <c r="DL291">
        <v>1</v>
      </c>
      <c r="DM291" s="184">
        <v>1.6942758560180661E-2</v>
      </c>
      <c r="DN291" s="184">
        <v>0</v>
      </c>
      <c r="DO291" s="184">
        <v>0</v>
      </c>
      <c r="DP291">
        <v>1</v>
      </c>
      <c r="DQ291" s="184">
        <v>1.6942758560180661E-2</v>
      </c>
      <c r="DR291" s="184">
        <v>0</v>
      </c>
      <c r="DS291" s="184">
        <v>0</v>
      </c>
      <c r="DT291">
        <v>1</v>
      </c>
      <c r="DU291" s="184">
        <v>7.8925156593322755E-3</v>
      </c>
      <c r="DV291" s="184">
        <v>0</v>
      </c>
      <c r="DW291" s="184">
        <v>0</v>
      </c>
      <c r="DX291">
        <v>1</v>
      </c>
      <c r="DY291" s="184">
        <v>1.9387069344520569E-3</v>
      </c>
      <c r="DZ291" s="184">
        <v>0</v>
      </c>
      <c r="EA291" s="184">
        <v>0</v>
      </c>
      <c r="EB291">
        <v>1</v>
      </c>
      <c r="EC291" s="210"/>
      <c r="ED291" s="195">
        <v>0</v>
      </c>
      <c r="EE291" s="184">
        <v>0</v>
      </c>
      <c r="EF291">
        <v>1</v>
      </c>
      <c r="EG291" s="183">
        <v>1.475150346755981</v>
      </c>
      <c r="EH291" s="184">
        <v>0</v>
      </c>
      <c r="EI291" s="184">
        <v>0</v>
      </c>
      <c r="EJ291">
        <v>1</v>
      </c>
      <c r="EK291" s="184">
        <v>0</v>
      </c>
      <c r="EL291" s="182">
        <v>0</v>
      </c>
      <c r="EM291" s="182">
        <v>0</v>
      </c>
      <c r="EN291">
        <v>1</v>
      </c>
      <c r="EO291">
        <v>0</v>
      </c>
      <c r="EP291">
        <v>2</v>
      </c>
      <c r="EQ291" s="197">
        <v>1.291029810905457E-2</v>
      </c>
      <c r="ER291" s="197">
        <v>0</v>
      </c>
      <c r="ES291" s="197">
        <v>1.291029810905457E-2</v>
      </c>
      <c r="ET291">
        <v>1</v>
      </c>
      <c r="EU291" s="184">
        <v>5.9361475706100463E-3</v>
      </c>
      <c r="EV291" s="184">
        <v>0</v>
      </c>
      <c r="EW291" s="184">
        <v>0</v>
      </c>
      <c r="EX291">
        <v>1</v>
      </c>
      <c r="EY291" s="184">
        <v>7.6456594467163089E-3</v>
      </c>
      <c r="EZ291" s="184">
        <v>0</v>
      </c>
      <c r="FA291" s="184">
        <v>0</v>
      </c>
      <c r="FB291">
        <v>1</v>
      </c>
      <c r="FC291" s="184">
        <v>1.5179018974304199E-2</v>
      </c>
      <c r="FD291" s="184">
        <v>0</v>
      </c>
      <c r="FE291" s="184">
        <v>0</v>
      </c>
      <c r="FF291">
        <v>1</v>
      </c>
      <c r="FG291" s="184">
        <v>2.1115167140960688E-2</v>
      </c>
      <c r="FH291" s="184">
        <v>0</v>
      </c>
      <c r="FI291" s="184">
        <v>0</v>
      </c>
      <c r="FJ291">
        <v>1</v>
      </c>
      <c r="FK291" s="184">
        <v>3.8859553337097168E-2</v>
      </c>
      <c r="FL291" s="184">
        <v>0</v>
      </c>
      <c r="FM291" s="184">
        <v>0</v>
      </c>
      <c r="FN291">
        <v>1</v>
      </c>
      <c r="FO291" s="184">
        <v>1.093088164925575E-3</v>
      </c>
      <c r="FP291" s="184">
        <v>0</v>
      </c>
      <c r="FQ291" s="184">
        <v>0</v>
      </c>
      <c r="FR291">
        <v>1</v>
      </c>
      <c r="FS291" s="210"/>
    </row>
    <row r="292" spans="1:175">
      <c r="A292">
        <v>285</v>
      </c>
      <c r="B292" t="s">
        <v>163</v>
      </c>
      <c r="C292" t="s">
        <v>2829</v>
      </c>
      <c r="D292" s="187">
        <v>0</v>
      </c>
      <c r="E292" s="187">
        <v>0</v>
      </c>
      <c r="F292" s="187">
        <v>10</v>
      </c>
      <c r="G292" s="210"/>
      <c r="H292" s="195">
        <v>0</v>
      </c>
      <c r="I292" s="184">
        <v>0</v>
      </c>
      <c r="J292">
        <v>1</v>
      </c>
      <c r="K292" s="183">
        <v>10.693333625793461</v>
      </c>
      <c r="L292" s="184">
        <v>0</v>
      </c>
      <c r="M292" s="184">
        <v>0</v>
      </c>
      <c r="N292">
        <v>1</v>
      </c>
      <c r="O292" s="184">
        <v>0</v>
      </c>
      <c r="P292" s="182">
        <v>0</v>
      </c>
      <c r="Q292" s="182">
        <v>0</v>
      </c>
      <c r="R292">
        <v>1</v>
      </c>
      <c r="S292">
        <v>0</v>
      </c>
      <c r="T292">
        <v>2</v>
      </c>
      <c r="U292" s="197">
        <v>0</v>
      </c>
      <c r="V292" s="197">
        <v>0</v>
      </c>
      <c r="W292" s="197">
        <v>0</v>
      </c>
      <c r="X292">
        <v>1</v>
      </c>
      <c r="Y292" s="184">
        <v>6.0317196846008302E-2</v>
      </c>
      <c r="Z292" s="184">
        <v>0</v>
      </c>
      <c r="AA292" s="184">
        <v>0</v>
      </c>
      <c r="AB292">
        <v>1</v>
      </c>
      <c r="AC292" s="184">
        <v>0.60736949920654293</v>
      </c>
      <c r="AD292" s="184">
        <v>0</v>
      </c>
      <c r="AE292" s="184">
        <v>0</v>
      </c>
      <c r="AF292">
        <v>2</v>
      </c>
      <c r="AG292" s="184">
        <v>0.71649513244628904</v>
      </c>
      <c r="AH292" s="184">
        <v>0</v>
      </c>
      <c r="AI292" s="184">
        <v>0</v>
      </c>
      <c r="AJ292">
        <v>3</v>
      </c>
      <c r="AK292" s="184">
        <v>0.71649513244628904</v>
      </c>
      <c r="AL292" s="184">
        <v>0</v>
      </c>
      <c r="AM292" s="184">
        <v>0</v>
      </c>
      <c r="AN292">
        <v>3</v>
      </c>
      <c r="AO292" s="184">
        <v>0</v>
      </c>
      <c r="AP292" s="184">
        <v>0</v>
      </c>
      <c r="AQ292" s="184">
        <v>0</v>
      </c>
      <c r="AR292">
        <v>1</v>
      </c>
      <c r="AS292" s="184">
        <v>8.9077863693237308E-2</v>
      </c>
      <c r="AT292" s="184">
        <v>0</v>
      </c>
      <c r="AU292" s="184">
        <v>0</v>
      </c>
      <c r="AV292">
        <v>1</v>
      </c>
      <c r="AW292" s="210"/>
      <c r="AX292" s="195">
        <v>0</v>
      </c>
      <c r="AY292" s="184">
        <v>0</v>
      </c>
      <c r="AZ292">
        <v>1</v>
      </c>
      <c r="BA292" s="183">
        <v>23</v>
      </c>
      <c r="BB292" s="184">
        <v>0</v>
      </c>
      <c r="BC292" s="184">
        <v>0</v>
      </c>
      <c r="BD292">
        <v>3</v>
      </c>
      <c r="BE292" s="184">
        <v>0</v>
      </c>
      <c r="BF292" s="182">
        <v>0</v>
      </c>
      <c r="BG292" s="182">
        <v>0</v>
      </c>
      <c r="BH292">
        <v>1</v>
      </c>
      <c r="BI292">
        <v>0</v>
      </c>
      <c r="BJ292">
        <v>2</v>
      </c>
      <c r="BK292" s="197">
        <v>0.25411832809448237</v>
      </c>
      <c r="BL292" s="197">
        <v>0</v>
      </c>
      <c r="BM292" s="197">
        <v>0.25411832809448237</v>
      </c>
      <c r="BN292">
        <v>2</v>
      </c>
      <c r="BO292" s="184">
        <v>1.0833101272583009E-2</v>
      </c>
      <c r="BP292" s="184">
        <v>0</v>
      </c>
      <c r="BQ292" s="184">
        <v>0</v>
      </c>
      <c r="BR292">
        <v>1</v>
      </c>
      <c r="BS292" s="184">
        <v>0.54490100860595703</v>
      </c>
      <c r="BT292" s="184">
        <v>0</v>
      </c>
      <c r="BU292" s="184">
        <v>0</v>
      </c>
      <c r="BV292">
        <v>2</v>
      </c>
      <c r="BW292" s="184">
        <v>0.9158974456787109</v>
      </c>
      <c r="BX292" s="184">
        <v>0</v>
      </c>
      <c r="BY292" s="184">
        <v>0</v>
      </c>
      <c r="BZ292">
        <v>4</v>
      </c>
      <c r="CA292" s="184">
        <v>0.91773674011230466</v>
      </c>
      <c r="CB292" s="184">
        <v>0</v>
      </c>
      <c r="CC292" s="184">
        <v>0</v>
      </c>
      <c r="CD292">
        <v>4</v>
      </c>
      <c r="CE292" s="184">
        <v>8.8125343322753902E-2</v>
      </c>
      <c r="CF292" s="184">
        <v>0</v>
      </c>
      <c r="CG292" s="184">
        <v>0</v>
      </c>
      <c r="CH292">
        <v>1</v>
      </c>
      <c r="CI292" s="184">
        <v>6.8074412345886237E-2</v>
      </c>
      <c r="CJ292" s="184">
        <v>0</v>
      </c>
      <c r="CK292" s="184">
        <v>0</v>
      </c>
      <c r="CL292">
        <v>1</v>
      </c>
      <c r="CM292" s="210"/>
      <c r="CN292" s="195">
        <v>0</v>
      </c>
      <c r="CO292" s="184">
        <v>0</v>
      </c>
      <c r="CP292">
        <v>1</v>
      </c>
      <c r="CQ292" s="183">
        <v>21.409090042114261</v>
      </c>
      <c r="CR292" s="184">
        <v>0</v>
      </c>
      <c r="CS292" s="184">
        <v>0</v>
      </c>
      <c r="CT292">
        <v>3</v>
      </c>
      <c r="CU292" s="184">
        <v>0</v>
      </c>
      <c r="CV292" s="182">
        <v>0</v>
      </c>
      <c r="CW292" s="182">
        <v>0</v>
      </c>
      <c r="CX292">
        <v>1</v>
      </c>
      <c r="CY292">
        <v>0</v>
      </c>
      <c r="CZ292">
        <v>2</v>
      </c>
      <c r="DA292" s="197">
        <v>0.38567306518554689</v>
      </c>
      <c r="DB292" s="197">
        <v>2.4419687688350683E-5</v>
      </c>
      <c r="DC292" s="197">
        <v>0.38569748487323524</v>
      </c>
      <c r="DD292">
        <v>2</v>
      </c>
      <c r="DE292" s="184">
        <v>4.9190802574157706E-2</v>
      </c>
      <c r="DF292" s="184">
        <v>0</v>
      </c>
      <c r="DG292" s="184">
        <v>0</v>
      </c>
      <c r="DH292">
        <v>1</v>
      </c>
      <c r="DI292" s="184">
        <v>0.62055534362792963</v>
      </c>
      <c r="DJ292" s="184">
        <v>0</v>
      </c>
      <c r="DK292" s="184">
        <v>0</v>
      </c>
      <c r="DL292">
        <v>2</v>
      </c>
      <c r="DM292" s="184">
        <v>0.88696495056152347</v>
      </c>
      <c r="DN292" s="184">
        <v>0</v>
      </c>
      <c r="DO292" s="184">
        <v>0</v>
      </c>
      <c r="DP292">
        <v>3</v>
      </c>
      <c r="DQ292" s="184">
        <v>0.90841255187988279</v>
      </c>
      <c r="DR292" s="184">
        <v>0</v>
      </c>
      <c r="DS292" s="184">
        <v>0</v>
      </c>
      <c r="DT292">
        <v>4</v>
      </c>
      <c r="DU292" s="184">
        <v>0.21761585235595698</v>
      </c>
      <c r="DV292" s="184">
        <v>0</v>
      </c>
      <c r="DW292" s="184">
        <v>0</v>
      </c>
      <c r="DX292">
        <v>1</v>
      </c>
      <c r="DY292" s="184">
        <v>6.158766269683838E-2</v>
      </c>
      <c r="DZ292" s="184">
        <v>0</v>
      </c>
      <c r="EA292" s="184">
        <v>0</v>
      </c>
      <c r="EB292">
        <v>1</v>
      </c>
      <c r="EC292" s="210"/>
      <c r="ED292" s="195">
        <v>0</v>
      </c>
      <c r="EE292" s="184">
        <v>0</v>
      </c>
      <c r="EF292">
        <v>1</v>
      </c>
      <c r="EG292" s="183">
        <v>21.409090042114261</v>
      </c>
      <c r="EH292" s="184">
        <v>0</v>
      </c>
      <c r="EI292" s="184">
        <v>0</v>
      </c>
      <c r="EJ292">
        <v>3</v>
      </c>
      <c r="EK292" s="184">
        <v>5.6458666920661932E-4</v>
      </c>
      <c r="EL292" s="182">
        <v>0</v>
      </c>
      <c r="EM292" s="182">
        <v>0</v>
      </c>
      <c r="EN292">
        <v>1</v>
      </c>
      <c r="EO292">
        <v>0</v>
      </c>
      <c r="EP292">
        <v>2</v>
      </c>
      <c r="EQ292" s="197">
        <v>0.39135364532470701</v>
      </c>
      <c r="ER292" s="197">
        <v>0.29706161499023442</v>
      </c>
      <c r="ES292" s="197">
        <v>0.68841526031494138</v>
      </c>
      <c r="ET292">
        <v>4</v>
      </c>
      <c r="EU292" s="184">
        <v>0.24678916931152339</v>
      </c>
      <c r="EV292" s="184">
        <v>0</v>
      </c>
      <c r="EW292" s="184">
        <v>0</v>
      </c>
      <c r="EX292">
        <v>1</v>
      </c>
      <c r="EY292" s="184">
        <v>0.65559921264648435</v>
      </c>
      <c r="EZ292" s="184">
        <v>0</v>
      </c>
      <c r="FA292" s="184">
        <v>0</v>
      </c>
      <c r="FB292">
        <v>2</v>
      </c>
      <c r="FC292" s="184">
        <v>0.87618644714355465</v>
      </c>
      <c r="FD292" s="184">
        <v>0</v>
      </c>
      <c r="FE292" s="184">
        <v>0</v>
      </c>
      <c r="FF292">
        <v>3</v>
      </c>
      <c r="FG292" s="184">
        <v>0.91994491577148441</v>
      </c>
      <c r="FH292" s="184">
        <v>0</v>
      </c>
      <c r="FI292" s="184">
        <v>0</v>
      </c>
      <c r="FJ292">
        <v>4</v>
      </c>
      <c r="FK292" s="184">
        <v>0.27489498138427731</v>
      </c>
      <c r="FL292" s="184">
        <v>0</v>
      </c>
      <c r="FM292" s="184">
        <v>0</v>
      </c>
      <c r="FN292">
        <v>1</v>
      </c>
      <c r="FO292" s="184">
        <v>5.3870368003845204E-2</v>
      </c>
      <c r="FP292" s="184">
        <v>0</v>
      </c>
      <c r="FQ292" s="184">
        <v>0</v>
      </c>
      <c r="FR292">
        <v>1</v>
      </c>
      <c r="FS292" s="210"/>
    </row>
    <row r="293" spans="1:175">
      <c r="A293">
        <v>286</v>
      </c>
      <c r="B293" t="s">
        <v>164</v>
      </c>
      <c r="C293" t="s">
        <v>2841</v>
      </c>
      <c r="D293" s="187">
        <v>0</v>
      </c>
      <c r="E293" s="187">
        <v>0</v>
      </c>
      <c r="F293" s="187">
        <v>0</v>
      </c>
      <c r="G293" s="210"/>
      <c r="H293" s="195">
        <v>0</v>
      </c>
      <c r="I293" s="184">
        <v>0</v>
      </c>
      <c r="J293">
        <v>1</v>
      </c>
      <c r="K293" s="183">
        <v>0</v>
      </c>
      <c r="L293" s="184">
        <v>0</v>
      </c>
      <c r="M293" s="184">
        <v>0</v>
      </c>
      <c r="N293">
        <v>1</v>
      </c>
      <c r="O293" s="184">
        <v>0</v>
      </c>
      <c r="P293" s="182">
        <v>0</v>
      </c>
      <c r="Q293" s="182">
        <v>0</v>
      </c>
      <c r="R293">
        <v>1</v>
      </c>
      <c r="S293">
        <v>0</v>
      </c>
      <c r="T293">
        <v>2</v>
      </c>
      <c r="U293" s="197">
        <v>0</v>
      </c>
      <c r="V293" s="197">
        <v>0</v>
      </c>
      <c r="W293" s="197">
        <v>0</v>
      </c>
      <c r="X293">
        <v>1</v>
      </c>
      <c r="Y293" s="184">
        <v>0</v>
      </c>
      <c r="Z293" s="184">
        <v>0</v>
      </c>
      <c r="AA293" s="184">
        <v>0</v>
      </c>
      <c r="AB293">
        <v>1</v>
      </c>
      <c r="AC293" s="184">
        <v>0</v>
      </c>
      <c r="AD293" s="184">
        <v>0</v>
      </c>
      <c r="AE293" s="184">
        <v>0</v>
      </c>
      <c r="AF293">
        <v>1</v>
      </c>
      <c r="AG293" s="184">
        <v>0</v>
      </c>
      <c r="AH293" s="184">
        <v>0</v>
      </c>
      <c r="AI293" s="184">
        <v>0</v>
      </c>
      <c r="AJ293">
        <v>1</v>
      </c>
      <c r="AK293" s="184">
        <v>0</v>
      </c>
      <c r="AL293" s="184">
        <v>0</v>
      </c>
      <c r="AM293" s="184">
        <v>0</v>
      </c>
      <c r="AN293">
        <v>1</v>
      </c>
      <c r="AO293" s="184">
        <v>0</v>
      </c>
      <c r="AP293" s="184">
        <v>0</v>
      </c>
      <c r="AQ293" s="184">
        <v>0</v>
      </c>
      <c r="AR293">
        <v>1</v>
      </c>
      <c r="AS293" s="184">
        <v>0</v>
      </c>
      <c r="AT293" s="184">
        <v>0</v>
      </c>
      <c r="AU293" s="184">
        <v>0</v>
      </c>
      <c r="AV293">
        <v>1</v>
      </c>
      <c r="AW293" s="210"/>
      <c r="AX293" s="195">
        <v>0</v>
      </c>
      <c r="AY293" s="184">
        <v>0</v>
      </c>
      <c r="AZ293">
        <v>1</v>
      </c>
      <c r="BA293" s="183">
        <v>0</v>
      </c>
      <c r="BB293" s="184">
        <v>0</v>
      </c>
      <c r="BC293" s="184">
        <v>0</v>
      </c>
      <c r="BD293">
        <v>1</v>
      </c>
      <c r="BE293" s="184">
        <v>0</v>
      </c>
      <c r="BF293" s="182">
        <v>0</v>
      </c>
      <c r="BG293" s="182">
        <v>0</v>
      </c>
      <c r="BH293">
        <v>1</v>
      </c>
      <c r="BI293">
        <v>0</v>
      </c>
      <c r="BJ293">
        <v>2</v>
      </c>
      <c r="BK293" s="197">
        <v>0</v>
      </c>
      <c r="BL293" s="197">
        <v>0</v>
      </c>
      <c r="BM293" s="197">
        <v>0</v>
      </c>
      <c r="BN293">
        <v>1</v>
      </c>
      <c r="BO293" s="184">
        <v>0</v>
      </c>
      <c r="BP293" s="184">
        <v>0</v>
      </c>
      <c r="BQ293" s="184">
        <v>0</v>
      </c>
      <c r="BR293">
        <v>1</v>
      </c>
      <c r="BS293" s="184">
        <v>0</v>
      </c>
      <c r="BT293" s="184">
        <v>0</v>
      </c>
      <c r="BU293" s="184">
        <v>0</v>
      </c>
      <c r="BV293">
        <v>1</v>
      </c>
      <c r="BW293" s="184">
        <v>0</v>
      </c>
      <c r="BX293" s="184">
        <v>0</v>
      </c>
      <c r="BY293" s="184">
        <v>0</v>
      </c>
      <c r="BZ293">
        <v>1</v>
      </c>
      <c r="CA293" s="184">
        <v>0</v>
      </c>
      <c r="CB293" s="184">
        <v>0</v>
      </c>
      <c r="CC293" s="184">
        <v>0</v>
      </c>
      <c r="CD293">
        <v>1</v>
      </c>
      <c r="CE293" s="184">
        <v>0</v>
      </c>
      <c r="CF293" s="184">
        <v>0</v>
      </c>
      <c r="CG293" s="184">
        <v>0</v>
      </c>
      <c r="CH293">
        <v>1</v>
      </c>
      <c r="CI293" s="184">
        <v>3.0630112159997222E-5</v>
      </c>
      <c r="CJ293" s="184">
        <v>0</v>
      </c>
      <c r="CK293" s="184">
        <v>0</v>
      </c>
      <c r="CL293">
        <v>1</v>
      </c>
      <c r="CM293" s="210"/>
      <c r="CN293" s="195">
        <v>0</v>
      </c>
      <c r="CO293" s="184">
        <v>0</v>
      </c>
      <c r="CP293">
        <v>1</v>
      </c>
      <c r="CQ293" s="183">
        <v>0</v>
      </c>
      <c r="CR293" s="184">
        <v>0</v>
      </c>
      <c r="CS293" s="184">
        <v>0</v>
      </c>
      <c r="CT293">
        <v>1</v>
      </c>
      <c r="CU293" s="184">
        <v>0</v>
      </c>
      <c r="CV293" s="182">
        <v>0</v>
      </c>
      <c r="CW293" s="182">
        <v>0</v>
      </c>
      <c r="CX293">
        <v>1</v>
      </c>
      <c r="CY293">
        <v>0</v>
      </c>
      <c r="CZ293">
        <v>2</v>
      </c>
      <c r="DA293" s="197">
        <v>0</v>
      </c>
      <c r="DB293" s="197">
        <v>0</v>
      </c>
      <c r="DC293" s="197">
        <v>0</v>
      </c>
      <c r="DD293">
        <v>1</v>
      </c>
      <c r="DE293" s="184">
        <v>0</v>
      </c>
      <c r="DF293" s="184">
        <v>0</v>
      </c>
      <c r="DG293" s="184">
        <v>0</v>
      </c>
      <c r="DH293">
        <v>1</v>
      </c>
      <c r="DI293" s="184">
        <v>0</v>
      </c>
      <c r="DJ293" s="184">
        <v>0</v>
      </c>
      <c r="DK293" s="184">
        <v>0</v>
      </c>
      <c r="DL293">
        <v>1</v>
      </c>
      <c r="DM293" s="184">
        <v>0</v>
      </c>
      <c r="DN293" s="184">
        <v>0</v>
      </c>
      <c r="DO293" s="184">
        <v>0</v>
      </c>
      <c r="DP293">
        <v>1</v>
      </c>
      <c r="DQ293" s="184">
        <v>0</v>
      </c>
      <c r="DR293" s="184">
        <v>0</v>
      </c>
      <c r="DS293" s="184">
        <v>0</v>
      </c>
      <c r="DT293">
        <v>1</v>
      </c>
      <c r="DU293" s="184">
        <v>1.2840274721384051E-5</v>
      </c>
      <c r="DV293" s="184">
        <v>0</v>
      </c>
      <c r="DW293" s="184">
        <v>0</v>
      </c>
      <c r="DX293">
        <v>1</v>
      </c>
      <c r="DY293" s="184">
        <v>1.049698097631335E-5</v>
      </c>
      <c r="DZ293" s="184">
        <v>0</v>
      </c>
      <c r="EA293" s="184">
        <v>0</v>
      </c>
      <c r="EB293">
        <v>1</v>
      </c>
      <c r="EC293" s="210"/>
      <c r="ED293" s="195">
        <v>0</v>
      </c>
      <c r="EE293" s="184">
        <v>0</v>
      </c>
      <c r="EF293">
        <v>1</v>
      </c>
      <c r="EG293" s="183">
        <v>0</v>
      </c>
      <c r="EH293" s="184">
        <v>0</v>
      </c>
      <c r="EI293" s="184">
        <v>0</v>
      </c>
      <c r="EJ293">
        <v>1</v>
      </c>
      <c r="EK293" s="184">
        <v>0</v>
      </c>
      <c r="EL293" s="182">
        <v>0</v>
      </c>
      <c r="EM293" s="182">
        <v>0</v>
      </c>
      <c r="EN293">
        <v>1</v>
      </c>
      <c r="EO293">
        <v>0</v>
      </c>
      <c r="EP293">
        <v>2</v>
      </c>
      <c r="EQ293" s="197">
        <v>0</v>
      </c>
      <c r="ER293" s="197">
        <v>0</v>
      </c>
      <c r="ES293" s="197">
        <v>0</v>
      </c>
      <c r="ET293">
        <v>1</v>
      </c>
      <c r="EU293" s="184">
        <v>0</v>
      </c>
      <c r="EV293" s="184">
        <v>0</v>
      </c>
      <c r="EW293" s="184">
        <v>0</v>
      </c>
      <c r="EX293">
        <v>1</v>
      </c>
      <c r="EY293" s="184">
        <v>0</v>
      </c>
      <c r="EZ293" s="184">
        <v>0</v>
      </c>
      <c r="FA293" s="184">
        <v>0</v>
      </c>
      <c r="FB293">
        <v>1</v>
      </c>
      <c r="FC293" s="184">
        <v>0</v>
      </c>
      <c r="FD293" s="184">
        <v>0</v>
      </c>
      <c r="FE293" s="184">
        <v>0</v>
      </c>
      <c r="FF293">
        <v>1</v>
      </c>
      <c r="FG293" s="184">
        <v>0</v>
      </c>
      <c r="FH293" s="184">
        <v>0</v>
      </c>
      <c r="FI293" s="184">
        <v>0</v>
      </c>
      <c r="FJ293">
        <v>1</v>
      </c>
      <c r="FK293" s="184">
        <v>6.4184260554611684E-6</v>
      </c>
      <c r="FL293" s="184">
        <v>0</v>
      </c>
      <c r="FM293" s="184">
        <v>0</v>
      </c>
      <c r="FN293">
        <v>1</v>
      </c>
      <c r="FO293" s="184">
        <v>5.2470923401415348E-6</v>
      </c>
      <c r="FP293" s="184">
        <v>0</v>
      </c>
      <c r="FQ293" s="184">
        <v>0</v>
      </c>
      <c r="FR293">
        <v>1</v>
      </c>
      <c r="FS293" s="210"/>
    </row>
    <row r="294" spans="1:175">
      <c r="A294">
        <v>287</v>
      </c>
      <c r="B294" t="s">
        <v>2848</v>
      </c>
      <c r="C294" t="s">
        <v>2819</v>
      </c>
      <c r="D294" s="187">
        <v>0</v>
      </c>
      <c r="E294" s="187">
        <v>0</v>
      </c>
      <c r="F294" s="187">
        <v>0</v>
      </c>
      <c r="G294" s="210"/>
      <c r="H294" s="195">
        <v>0</v>
      </c>
      <c r="I294" s="184">
        <v>0</v>
      </c>
      <c r="J294">
        <v>1</v>
      </c>
      <c r="K294" s="183">
        <v>31.5</v>
      </c>
      <c r="L294" s="184">
        <v>0</v>
      </c>
      <c r="M294" s="184">
        <v>0</v>
      </c>
      <c r="N294">
        <v>4</v>
      </c>
      <c r="O294" s="184">
        <v>0</v>
      </c>
      <c r="P294" s="182">
        <v>0</v>
      </c>
      <c r="Q294" s="182">
        <v>0</v>
      </c>
      <c r="R294">
        <v>1</v>
      </c>
      <c r="S294">
        <v>0</v>
      </c>
      <c r="T294">
        <v>2</v>
      </c>
      <c r="U294" s="197">
        <v>0.64240470886230472</v>
      </c>
      <c r="V294" s="197">
        <v>2.0962743759155269E-2</v>
      </c>
      <c r="W294" s="197">
        <v>0.66336745262146002</v>
      </c>
      <c r="X294">
        <v>3</v>
      </c>
      <c r="Y294" s="184">
        <v>0.48556507110595704</v>
      </c>
      <c r="Z294" s="184">
        <v>0</v>
      </c>
      <c r="AA294" s="184">
        <v>0</v>
      </c>
      <c r="AB294">
        <v>1</v>
      </c>
      <c r="AC294" s="184">
        <v>0.28280893325805662</v>
      </c>
      <c r="AD294" s="184">
        <v>0</v>
      </c>
      <c r="AE294" s="184">
        <v>0</v>
      </c>
      <c r="AF294">
        <v>1</v>
      </c>
      <c r="AG294" s="184">
        <v>0.5160626220703125</v>
      </c>
      <c r="AH294" s="184">
        <v>0</v>
      </c>
      <c r="AI294" s="184">
        <v>0</v>
      </c>
      <c r="AJ294">
        <v>2</v>
      </c>
      <c r="AK294" s="184">
        <v>0.77239204406738282</v>
      </c>
      <c r="AL294" s="184">
        <v>0</v>
      </c>
      <c r="AM294" s="184">
        <v>0</v>
      </c>
      <c r="AN294">
        <v>3</v>
      </c>
      <c r="AO294" s="184">
        <v>0.3778241729736328</v>
      </c>
      <c r="AP294" s="184">
        <v>0</v>
      </c>
      <c r="AQ294" s="184">
        <v>0</v>
      </c>
      <c r="AR294">
        <v>1</v>
      </c>
      <c r="AS294" s="184">
        <v>0.10378925323486329</v>
      </c>
      <c r="AT294" s="184">
        <v>0</v>
      </c>
      <c r="AU294" s="184">
        <v>0</v>
      </c>
      <c r="AV294">
        <v>1</v>
      </c>
      <c r="AW294" s="210"/>
      <c r="AX294" s="195">
        <v>0</v>
      </c>
      <c r="AY294" s="184">
        <v>0</v>
      </c>
      <c r="AZ294">
        <v>1</v>
      </c>
      <c r="BA294" s="183">
        <v>30.39999961853027</v>
      </c>
      <c r="BB294" s="184">
        <v>0</v>
      </c>
      <c r="BC294" s="184">
        <v>0</v>
      </c>
      <c r="BD294">
        <v>4</v>
      </c>
      <c r="BE294" s="184">
        <v>3.1207609176635742E-3</v>
      </c>
      <c r="BF294" s="182">
        <v>0</v>
      </c>
      <c r="BG294" s="182">
        <v>0</v>
      </c>
      <c r="BH294">
        <v>1</v>
      </c>
      <c r="BI294">
        <v>0</v>
      </c>
      <c r="BJ294">
        <v>2</v>
      </c>
      <c r="BK294" s="197">
        <v>0.56579353332519533</v>
      </c>
      <c r="BL294" s="197">
        <v>0.28620832443237298</v>
      </c>
      <c r="BM294" s="197">
        <v>0.85200185775756831</v>
      </c>
      <c r="BN294">
        <v>5</v>
      </c>
      <c r="BO294" s="184">
        <v>0.37689258575439455</v>
      </c>
      <c r="BP294" s="184">
        <v>0</v>
      </c>
      <c r="BQ294" s="184">
        <v>0</v>
      </c>
      <c r="BR294">
        <v>1</v>
      </c>
      <c r="BS294" s="184">
        <v>0.23728607177734379</v>
      </c>
      <c r="BT294" s="184">
        <v>0</v>
      </c>
      <c r="BU294" s="184">
        <v>0</v>
      </c>
      <c r="BV294">
        <v>1</v>
      </c>
      <c r="BW294" s="184">
        <v>0.47060249328613279</v>
      </c>
      <c r="BX294" s="184">
        <v>0</v>
      </c>
      <c r="BY294" s="184">
        <v>0</v>
      </c>
      <c r="BZ294">
        <v>1</v>
      </c>
      <c r="CA294" s="184">
        <v>0.73965644836425781</v>
      </c>
      <c r="CB294" s="184">
        <v>0</v>
      </c>
      <c r="CC294" s="184">
        <v>0</v>
      </c>
      <c r="CD294">
        <v>3</v>
      </c>
      <c r="CE294" s="184">
        <v>0.33069736480712891</v>
      </c>
      <c r="CF294" s="184">
        <v>0</v>
      </c>
      <c r="CG294" s="184">
        <v>0</v>
      </c>
      <c r="CH294">
        <v>1</v>
      </c>
      <c r="CI294" s="184">
        <v>0.1068708801269531</v>
      </c>
      <c r="CJ294" s="184">
        <v>0</v>
      </c>
      <c r="CK294" s="184">
        <v>0</v>
      </c>
      <c r="CL294">
        <v>1</v>
      </c>
      <c r="CM294" s="210"/>
      <c r="CN294" s="195">
        <v>0</v>
      </c>
      <c r="CO294" s="184">
        <v>0</v>
      </c>
      <c r="CP294">
        <v>1</v>
      </c>
      <c r="CQ294" s="183">
        <v>27.05368804931641</v>
      </c>
      <c r="CR294" s="184">
        <v>0</v>
      </c>
      <c r="CS294" s="184">
        <v>0</v>
      </c>
      <c r="CT294">
        <v>3</v>
      </c>
      <c r="CU294" s="184">
        <v>2.0718082785606377E-3</v>
      </c>
      <c r="CV294" s="182">
        <v>0</v>
      </c>
      <c r="CW294" s="182">
        <v>0</v>
      </c>
      <c r="CX294">
        <v>1</v>
      </c>
      <c r="CY294">
        <v>0</v>
      </c>
      <c r="CZ294">
        <v>2</v>
      </c>
      <c r="DA294" s="197">
        <v>0.43611724853515615</v>
      </c>
      <c r="DB294" s="197">
        <v>0.44056995391845705</v>
      </c>
      <c r="DC294" s="197">
        <v>0.8766872024536132</v>
      </c>
      <c r="DD294">
        <v>5</v>
      </c>
      <c r="DE294" s="184">
        <v>0.32960861206054687</v>
      </c>
      <c r="DF294" s="184">
        <v>0</v>
      </c>
      <c r="DG294" s="184">
        <v>0</v>
      </c>
      <c r="DH294">
        <v>1</v>
      </c>
      <c r="DI294" s="184">
        <v>0.30912199020385739</v>
      </c>
      <c r="DJ294" s="184">
        <v>0</v>
      </c>
      <c r="DK294" s="184">
        <v>0</v>
      </c>
      <c r="DL294">
        <v>1</v>
      </c>
      <c r="DM294" s="184">
        <v>0.49095241546630858</v>
      </c>
      <c r="DN294" s="184">
        <v>0</v>
      </c>
      <c r="DO294" s="184">
        <v>0</v>
      </c>
      <c r="DP294">
        <v>1</v>
      </c>
      <c r="DQ294" s="184">
        <v>0.76251564025878904</v>
      </c>
      <c r="DR294" s="184">
        <v>0</v>
      </c>
      <c r="DS294" s="184">
        <v>0</v>
      </c>
      <c r="DT294">
        <v>3</v>
      </c>
      <c r="DU294" s="184">
        <v>0.37955150604248045</v>
      </c>
      <c r="DV294" s="184">
        <v>0</v>
      </c>
      <c r="DW294" s="184">
        <v>0</v>
      </c>
      <c r="DX294">
        <v>1</v>
      </c>
      <c r="DY294" s="184">
        <v>8.863024711608887E-2</v>
      </c>
      <c r="DZ294" s="184">
        <v>0</v>
      </c>
      <c r="EA294" s="184">
        <v>0</v>
      </c>
      <c r="EB294">
        <v>1</v>
      </c>
      <c r="EC294" s="210"/>
      <c r="ED294" s="195">
        <v>0</v>
      </c>
      <c r="EE294" s="184">
        <v>0</v>
      </c>
      <c r="EF294">
        <v>1</v>
      </c>
      <c r="EG294" s="183">
        <v>27.05368804931641</v>
      </c>
      <c r="EH294" s="184">
        <v>0</v>
      </c>
      <c r="EI294" s="184">
        <v>0</v>
      </c>
      <c r="EJ294">
        <v>3</v>
      </c>
      <c r="EK294" s="184">
        <v>1.76170015335083E-2</v>
      </c>
      <c r="EL294" s="182">
        <v>0</v>
      </c>
      <c r="EM294" s="182">
        <v>0</v>
      </c>
      <c r="EN294">
        <v>1</v>
      </c>
      <c r="EO294">
        <v>0</v>
      </c>
      <c r="EP294">
        <v>2</v>
      </c>
      <c r="EQ294" s="197">
        <v>0.4014472198486328</v>
      </c>
      <c r="ER294" s="197">
        <v>0.45083351135253913</v>
      </c>
      <c r="ES294" s="197">
        <v>0.85228073120117198</v>
      </c>
      <c r="ET294">
        <v>5</v>
      </c>
      <c r="EU294" s="184">
        <v>0.28935770034790037</v>
      </c>
      <c r="EV294" s="184">
        <v>0</v>
      </c>
      <c r="EW294" s="184">
        <v>0</v>
      </c>
      <c r="EX294">
        <v>1</v>
      </c>
      <c r="EY294" s="184">
        <v>0.42338710784912109</v>
      </c>
      <c r="EZ294" s="184">
        <v>0</v>
      </c>
      <c r="FA294" s="184">
        <v>0</v>
      </c>
      <c r="FB294">
        <v>1</v>
      </c>
      <c r="FC294" s="184">
        <v>0.54920242309570311</v>
      </c>
      <c r="FD294" s="184">
        <v>0</v>
      </c>
      <c r="FE294" s="184">
        <v>0</v>
      </c>
      <c r="FF294">
        <v>2</v>
      </c>
      <c r="FG294" s="184">
        <v>0.72905128479003911</v>
      </c>
      <c r="FH294" s="184">
        <v>0</v>
      </c>
      <c r="FI294" s="184">
        <v>0</v>
      </c>
      <c r="FJ294">
        <v>3</v>
      </c>
      <c r="FK294" s="184">
        <v>0.31547847747802732</v>
      </c>
      <c r="FL294" s="184">
        <v>0</v>
      </c>
      <c r="FM294" s="184">
        <v>0</v>
      </c>
      <c r="FN294">
        <v>1</v>
      </c>
      <c r="FO294" s="184">
        <v>6.5957055091857911E-2</v>
      </c>
      <c r="FP294" s="184">
        <v>0</v>
      </c>
      <c r="FQ294" s="184">
        <v>0</v>
      </c>
      <c r="FR294">
        <v>1</v>
      </c>
      <c r="FS294" s="210"/>
    </row>
    <row r="295" spans="1:175">
      <c r="A295">
        <v>288</v>
      </c>
      <c r="B295" t="s">
        <v>2742</v>
      </c>
      <c r="C295" t="s">
        <v>2817</v>
      </c>
      <c r="D295" s="187">
        <v>0</v>
      </c>
      <c r="E295" s="187">
        <v>0</v>
      </c>
      <c r="F295" s="187">
        <v>10</v>
      </c>
      <c r="G295" s="210"/>
      <c r="H295" s="195">
        <v>0</v>
      </c>
      <c r="I295" s="184">
        <v>0</v>
      </c>
      <c r="J295">
        <v>1</v>
      </c>
      <c r="K295" s="183">
        <v>14.166666984558111</v>
      </c>
      <c r="L295" s="184">
        <v>0</v>
      </c>
      <c r="M295" s="184">
        <v>0</v>
      </c>
      <c r="N295">
        <v>2</v>
      </c>
      <c r="O295" s="184">
        <v>2.9257833957672119E-3</v>
      </c>
      <c r="P295" s="182">
        <v>0</v>
      </c>
      <c r="Q295" s="182">
        <v>0</v>
      </c>
      <c r="R295">
        <v>1</v>
      </c>
      <c r="S295">
        <v>0</v>
      </c>
      <c r="T295">
        <v>2</v>
      </c>
      <c r="U295" s="197">
        <v>5.1738786697387705E-2</v>
      </c>
      <c r="V295" s="197">
        <v>0</v>
      </c>
      <c r="W295" s="197">
        <v>5.1738786697387705E-2</v>
      </c>
      <c r="X295">
        <v>1</v>
      </c>
      <c r="Y295" s="184">
        <v>0.28281486511230469</v>
      </c>
      <c r="Z295" s="184">
        <v>0</v>
      </c>
      <c r="AA295" s="184">
        <v>0</v>
      </c>
      <c r="AB295">
        <v>1</v>
      </c>
      <c r="AC295" s="184">
        <v>0</v>
      </c>
      <c r="AD295" s="184">
        <v>0</v>
      </c>
      <c r="AE295" s="184">
        <v>0</v>
      </c>
      <c r="AF295">
        <v>1</v>
      </c>
      <c r="AG295" s="184">
        <v>0</v>
      </c>
      <c r="AH295" s="184">
        <v>0</v>
      </c>
      <c r="AI295" s="184">
        <v>0</v>
      </c>
      <c r="AJ295">
        <v>1</v>
      </c>
      <c r="AK295" s="184">
        <v>0.28281486511230469</v>
      </c>
      <c r="AL295" s="184">
        <v>0</v>
      </c>
      <c r="AM295" s="184">
        <v>0</v>
      </c>
      <c r="AN295">
        <v>1</v>
      </c>
      <c r="AO295" s="184">
        <v>0</v>
      </c>
      <c r="AP295" s="184">
        <v>0</v>
      </c>
      <c r="AQ295" s="184">
        <v>0</v>
      </c>
      <c r="AR295">
        <v>1</v>
      </c>
      <c r="AS295" s="184">
        <v>5.2631044387817384E-2</v>
      </c>
      <c r="AT295" s="184">
        <v>0</v>
      </c>
      <c r="AU295" s="184">
        <v>0</v>
      </c>
      <c r="AV295">
        <v>1</v>
      </c>
      <c r="AW295" s="210"/>
      <c r="AX295" s="195">
        <v>0</v>
      </c>
      <c r="AY295" s="184">
        <v>0</v>
      </c>
      <c r="AZ295">
        <v>1</v>
      </c>
      <c r="BA295" s="183">
        <v>9.9750003814697266</v>
      </c>
      <c r="BB295" s="184">
        <v>0</v>
      </c>
      <c r="BC295" s="184">
        <v>0</v>
      </c>
      <c r="BD295">
        <v>1</v>
      </c>
      <c r="BE295" s="184">
        <v>0.2378658294677734</v>
      </c>
      <c r="BF295" s="182">
        <v>0</v>
      </c>
      <c r="BG295" s="182">
        <v>0</v>
      </c>
      <c r="BH295">
        <v>1</v>
      </c>
      <c r="BI295">
        <v>0</v>
      </c>
      <c r="BJ295">
        <v>2</v>
      </c>
      <c r="BK295" s="197">
        <v>1.380426287651062E-2</v>
      </c>
      <c r="BL295" s="197">
        <v>0</v>
      </c>
      <c r="BM295" s="197">
        <v>1.380426287651062E-2</v>
      </c>
      <c r="BN295">
        <v>1</v>
      </c>
      <c r="BO295" s="184">
        <v>0.14645059585571291</v>
      </c>
      <c r="BP295" s="184">
        <v>0</v>
      </c>
      <c r="BQ295" s="184">
        <v>0</v>
      </c>
      <c r="BR295">
        <v>1</v>
      </c>
      <c r="BS295" s="184">
        <v>1.934550553560257E-3</v>
      </c>
      <c r="BT295" s="184">
        <v>0</v>
      </c>
      <c r="BU295" s="184">
        <v>0</v>
      </c>
      <c r="BV295">
        <v>1</v>
      </c>
      <c r="BW295" s="184">
        <v>1.1161301136016851E-2</v>
      </c>
      <c r="BX295" s="184">
        <v>0</v>
      </c>
      <c r="BY295" s="184">
        <v>0</v>
      </c>
      <c r="BZ295">
        <v>1</v>
      </c>
      <c r="CA295" s="184">
        <v>0.14645059585571291</v>
      </c>
      <c r="CB295" s="184">
        <v>0</v>
      </c>
      <c r="CC295" s="184">
        <v>0</v>
      </c>
      <c r="CD295">
        <v>1</v>
      </c>
      <c r="CE295" s="184">
        <v>0</v>
      </c>
      <c r="CF295" s="184">
        <v>0</v>
      </c>
      <c r="CG295" s="184">
        <v>0</v>
      </c>
      <c r="CH295">
        <v>1</v>
      </c>
      <c r="CI295" s="184">
        <v>2.5818932056427001E-2</v>
      </c>
      <c r="CJ295" s="184">
        <v>0</v>
      </c>
      <c r="CK295" s="184">
        <v>0</v>
      </c>
      <c r="CL295">
        <v>1</v>
      </c>
      <c r="CM295" s="210"/>
      <c r="CN295" s="195">
        <v>0</v>
      </c>
      <c r="CO295" s="184">
        <v>0</v>
      </c>
      <c r="CP295">
        <v>1</v>
      </c>
      <c r="CQ295" s="183">
        <v>9.4535350799560547</v>
      </c>
      <c r="CR295" s="184">
        <v>0</v>
      </c>
      <c r="CS295" s="184">
        <v>0</v>
      </c>
      <c r="CT295">
        <v>1</v>
      </c>
      <c r="CU295" s="184">
        <v>0.36166824340820314</v>
      </c>
      <c r="CV295" s="182">
        <v>0</v>
      </c>
      <c r="CW295" s="182">
        <v>0</v>
      </c>
      <c r="CX295">
        <v>1</v>
      </c>
      <c r="CY295">
        <v>0</v>
      </c>
      <c r="CZ295">
        <v>2</v>
      </c>
      <c r="DA295" s="197">
        <v>1.764411330223083E-2</v>
      </c>
      <c r="DB295" s="197">
        <v>0</v>
      </c>
      <c r="DC295" s="197">
        <v>1.764411330223083E-2</v>
      </c>
      <c r="DD295">
        <v>1</v>
      </c>
      <c r="DE295" s="184">
        <v>0.10836371421813959</v>
      </c>
      <c r="DF295" s="184">
        <v>0</v>
      </c>
      <c r="DG295" s="184">
        <v>0</v>
      </c>
      <c r="DH295">
        <v>1</v>
      </c>
      <c r="DI295" s="184">
        <v>2.0721218585968024E-2</v>
      </c>
      <c r="DJ295" s="184">
        <v>0</v>
      </c>
      <c r="DK295" s="184">
        <v>0</v>
      </c>
      <c r="DL295">
        <v>1</v>
      </c>
      <c r="DM295" s="184">
        <v>4.489959239959717E-2</v>
      </c>
      <c r="DN295" s="184">
        <v>0</v>
      </c>
      <c r="DO295" s="184">
        <v>0</v>
      </c>
      <c r="DP295">
        <v>1</v>
      </c>
      <c r="DQ295" s="184">
        <v>0.14239917755126949</v>
      </c>
      <c r="DR295" s="184">
        <v>0</v>
      </c>
      <c r="DS295" s="184">
        <v>0</v>
      </c>
      <c r="DT295">
        <v>1</v>
      </c>
      <c r="DU295" s="184">
        <v>2.5594409555196757E-4</v>
      </c>
      <c r="DV295" s="184">
        <v>0</v>
      </c>
      <c r="DW295" s="184">
        <v>0</v>
      </c>
      <c r="DX295">
        <v>1</v>
      </c>
      <c r="DY295" s="184">
        <v>2.0269064903259283E-2</v>
      </c>
      <c r="DZ295" s="184">
        <v>0</v>
      </c>
      <c r="EA295" s="184">
        <v>0</v>
      </c>
      <c r="EB295">
        <v>1</v>
      </c>
      <c r="EC295" s="210"/>
      <c r="ED295" s="195">
        <v>0</v>
      </c>
      <c r="EE295" s="184">
        <v>0</v>
      </c>
      <c r="EF295">
        <v>1</v>
      </c>
      <c r="EG295" s="183">
        <v>9.3235940933227539</v>
      </c>
      <c r="EH295" s="184">
        <v>0</v>
      </c>
      <c r="EI295" s="184">
        <v>0</v>
      </c>
      <c r="EJ295">
        <v>1</v>
      </c>
      <c r="EK295" s="184">
        <v>0.40617008209228522</v>
      </c>
      <c r="EL295" s="182">
        <v>0</v>
      </c>
      <c r="EM295" s="182">
        <v>0</v>
      </c>
      <c r="EN295">
        <v>1</v>
      </c>
      <c r="EO295">
        <v>0</v>
      </c>
      <c r="EP295">
        <v>2</v>
      </c>
      <c r="EQ295" s="197">
        <v>1.089665055274963E-2</v>
      </c>
      <c r="ER295" s="197">
        <v>0</v>
      </c>
      <c r="ES295" s="197">
        <v>1.089665055274963E-2</v>
      </c>
      <c r="ET295">
        <v>1</v>
      </c>
      <c r="EU295" s="184">
        <v>0.10301067352294919</v>
      </c>
      <c r="EV295" s="184">
        <v>0</v>
      </c>
      <c r="EW295" s="184">
        <v>0</v>
      </c>
      <c r="EX295">
        <v>1</v>
      </c>
      <c r="EY295" s="184">
        <v>2.0328910350799562E-2</v>
      </c>
      <c r="EZ295" s="184">
        <v>0</v>
      </c>
      <c r="FA295" s="184">
        <v>0</v>
      </c>
      <c r="FB295">
        <v>1</v>
      </c>
      <c r="FC295" s="184">
        <v>6.8333091735839846E-2</v>
      </c>
      <c r="FD295" s="184">
        <v>0</v>
      </c>
      <c r="FE295" s="184">
        <v>0</v>
      </c>
      <c r="FF295">
        <v>1</v>
      </c>
      <c r="FG295" s="184">
        <v>0.16420085906982418</v>
      </c>
      <c r="FH295" s="184">
        <v>0</v>
      </c>
      <c r="FI295" s="184">
        <v>0</v>
      </c>
      <c r="FJ295">
        <v>1</v>
      </c>
      <c r="FK295" s="184">
        <v>1.5239383280277248E-3</v>
      </c>
      <c r="FL295" s="184">
        <v>0</v>
      </c>
      <c r="FM295" s="184">
        <v>0</v>
      </c>
      <c r="FN295">
        <v>1</v>
      </c>
      <c r="FO295" s="184">
        <v>1.9903358221054081E-2</v>
      </c>
      <c r="FP295" s="184">
        <v>0</v>
      </c>
      <c r="FQ295" s="184">
        <v>0</v>
      </c>
      <c r="FR295">
        <v>1</v>
      </c>
      <c r="FS295" s="210"/>
    </row>
    <row r="296" spans="1:175">
      <c r="A296">
        <v>289</v>
      </c>
      <c r="B296" t="s">
        <v>2849</v>
      </c>
      <c r="C296" t="s">
        <v>2841</v>
      </c>
      <c r="D296" s="187">
        <v>0</v>
      </c>
      <c r="E296" s="187">
        <v>0</v>
      </c>
      <c r="F296" s="187">
        <v>0</v>
      </c>
      <c r="G296" s="210"/>
      <c r="H296" s="195">
        <v>0</v>
      </c>
      <c r="I296" s="184">
        <v>0</v>
      </c>
      <c r="J296">
        <v>1</v>
      </c>
      <c r="K296" s="183">
        <v>0</v>
      </c>
      <c r="L296" s="184">
        <v>0</v>
      </c>
      <c r="M296" s="184">
        <v>0</v>
      </c>
      <c r="N296">
        <v>1</v>
      </c>
      <c r="O296" s="184">
        <v>0</v>
      </c>
      <c r="P296" s="182">
        <v>0</v>
      </c>
      <c r="Q296" s="182">
        <v>0</v>
      </c>
      <c r="R296">
        <v>1</v>
      </c>
      <c r="S296">
        <v>0</v>
      </c>
      <c r="T296">
        <v>2</v>
      </c>
      <c r="U296" s="197">
        <v>0</v>
      </c>
      <c r="V296" s="197">
        <v>0</v>
      </c>
      <c r="W296" s="197">
        <v>0</v>
      </c>
      <c r="X296">
        <v>1</v>
      </c>
      <c r="Y296" s="184">
        <v>0</v>
      </c>
      <c r="Z296" s="184">
        <v>0</v>
      </c>
      <c r="AA296" s="184">
        <v>0</v>
      </c>
      <c r="AB296">
        <v>1</v>
      </c>
      <c r="AC296" s="184">
        <v>0</v>
      </c>
      <c r="AD296" s="184">
        <v>0</v>
      </c>
      <c r="AE296" s="184">
        <v>0</v>
      </c>
      <c r="AF296">
        <v>1</v>
      </c>
      <c r="AG296" s="184">
        <v>0</v>
      </c>
      <c r="AH296" s="184">
        <v>0</v>
      </c>
      <c r="AI296" s="184">
        <v>0</v>
      </c>
      <c r="AJ296">
        <v>1</v>
      </c>
      <c r="AK296" s="184">
        <v>0</v>
      </c>
      <c r="AL296" s="184">
        <v>0</v>
      </c>
      <c r="AM296" s="184">
        <v>0</v>
      </c>
      <c r="AN296">
        <v>1</v>
      </c>
      <c r="AO296" s="184">
        <v>0</v>
      </c>
      <c r="AP296" s="184">
        <v>0</v>
      </c>
      <c r="AQ296" s="184">
        <v>0</v>
      </c>
      <c r="AR296">
        <v>1</v>
      </c>
      <c r="AS296" s="184">
        <v>0</v>
      </c>
      <c r="AT296" s="184">
        <v>0</v>
      </c>
      <c r="AU296" s="184">
        <v>0</v>
      </c>
      <c r="AV296">
        <v>1</v>
      </c>
      <c r="AW296" s="210"/>
      <c r="AX296" s="195">
        <v>0</v>
      </c>
      <c r="AY296" s="184">
        <v>0</v>
      </c>
      <c r="AZ296">
        <v>1</v>
      </c>
      <c r="BA296" s="183">
        <v>0</v>
      </c>
      <c r="BB296" s="184">
        <v>0</v>
      </c>
      <c r="BC296" s="184">
        <v>0</v>
      </c>
      <c r="BD296">
        <v>1</v>
      </c>
      <c r="BE296" s="184">
        <v>0</v>
      </c>
      <c r="BF296" s="182">
        <v>0</v>
      </c>
      <c r="BG296" s="182">
        <v>0</v>
      </c>
      <c r="BH296">
        <v>1</v>
      </c>
      <c r="BI296">
        <v>0</v>
      </c>
      <c r="BJ296">
        <v>2</v>
      </c>
      <c r="BK296" s="197">
        <v>0</v>
      </c>
      <c r="BL296" s="197">
        <v>0</v>
      </c>
      <c r="BM296" s="197">
        <v>0</v>
      </c>
      <c r="BN296">
        <v>1</v>
      </c>
      <c r="BO296" s="184">
        <v>0</v>
      </c>
      <c r="BP296" s="184">
        <v>0</v>
      </c>
      <c r="BQ296" s="184">
        <v>0</v>
      </c>
      <c r="BR296">
        <v>1</v>
      </c>
      <c r="BS296" s="184">
        <v>0</v>
      </c>
      <c r="BT296" s="184">
        <v>0</v>
      </c>
      <c r="BU296" s="184">
        <v>0</v>
      </c>
      <c r="BV296">
        <v>1</v>
      </c>
      <c r="BW296" s="184">
        <v>0</v>
      </c>
      <c r="BX296" s="184">
        <v>0</v>
      </c>
      <c r="BY296" s="184">
        <v>0</v>
      </c>
      <c r="BZ296">
        <v>1</v>
      </c>
      <c r="CA296" s="184">
        <v>0</v>
      </c>
      <c r="CB296" s="184">
        <v>0</v>
      </c>
      <c r="CC296" s="184">
        <v>0</v>
      </c>
      <c r="CD296">
        <v>1</v>
      </c>
      <c r="CE296" s="184">
        <v>0</v>
      </c>
      <c r="CF296" s="184">
        <v>0</v>
      </c>
      <c r="CG296" s="184">
        <v>0</v>
      </c>
      <c r="CH296">
        <v>1</v>
      </c>
      <c r="CI296" s="184">
        <v>0</v>
      </c>
      <c r="CJ296" s="184">
        <v>0</v>
      </c>
      <c r="CK296" s="184">
        <v>0</v>
      </c>
      <c r="CL296">
        <v>1</v>
      </c>
      <c r="CM296" s="210"/>
      <c r="CN296" s="195">
        <v>0</v>
      </c>
      <c r="CO296" s="184">
        <v>0</v>
      </c>
      <c r="CP296">
        <v>1</v>
      </c>
      <c r="CQ296" s="183">
        <v>0</v>
      </c>
      <c r="CR296" s="184">
        <v>0</v>
      </c>
      <c r="CS296" s="184">
        <v>0</v>
      </c>
      <c r="CT296">
        <v>1</v>
      </c>
      <c r="CU296" s="184">
        <v>0</v>
      </c>
      <c r="CV296" s="182">
        <v>0</v>
      </c>
      <c r="CW296" s="182">
        <v>0</v>
      </c>
      <c r="CX296">
        <v>1</v>
      </c>
      <c r="CY296">
        <v>0</v>
      </c>
      <c r="CZ296">
        <v>2</v>
      </c>
      <c r="DA296" s="197">
        <v>0</v>
      </c>
      <c r="DB296" s="197">
        <v>0</v>
      </c>
      <c r="DC296" s="197">
        <v>0</v>
      </c>
      <c r="DD296">
        <v>1</v>
      </c>
      <c r="DE296" s="184">
        <v>0</v>
      </c>
      <c r="DF296" s="184">
        <v>0</v>
      </c>
      <c r="DG296" s="184">
        <v>0</v>
      </c>
      <c r="DH296">
        <v>1</v>
      </c>
      <c r="DI296" s="184">
        <v>0</v>
      </c>
      <c r="DJ296" s="184">
        <v>0</v>
      </c>
      <c r="DK296" s="184">
        <v>0</v>
      </c>
      <c r="DL296">
        <v>1</v>
      </c>
      <c r="DM296" s="184">
        <v>0</v>
      </c>
      <c r="DN296" s="184">
        <v>0</v>
      </c>
      <c r="DO296" s="184">
        <v>0</v>
      </c>
      <c r="DP296">
        <v>1</v>
      </c>
      <c r="DQ296" s="184">
        <v>0</v>
      </c>
      <c r="DR296" s="184">
        <v>0</v>
      </c>
      <c r="DS296" s="184">
        <v>0</v>
      </c>
      <c r="DT296">
        <v>1</v>
      </c>
      <c r="DU296" s="184">
        <v>0</v>
      </c>
      <c r="DV296" s="184">
        <v>0</v>
      </c>
      <c r="DW296" s="184">
        <v>0</v>
      </c>
      <c r="DX296">
        <v>1</v>
      </c>
      <c r="DY296" s="184">
        <v>0</v>
      </c>
      <c r="DZ296" s="184">
        <v>0</v>
      </c>
      <c r="EA296" s="184">
        <v>0</v>
      </c>
      <c r="EB296">
        <v>1</v>
      </c>
      <c r="EC296" s="210"/>
      <c r="ED296" s="195">
        <v>0</v>
      </c>
      <c r="EE296" s="184">
        <v>0</v>
      </c>
      <c r="EF296">
        <v>1</v>
      </c>
      <c r="EG296" s="183">
        <v>0</v>
      </c>
      <c r="EH296" s="184">
        <v>0</v>
      </c>
      <c r="EI296" s="184">
        <v>0</v>
      </c>
      <c r="EJ296">
        <v>1</v>
      </c>
      <c r="EK296" s="184">
        <v>0</v>
      </c>
      <c r="EL296" s="182">
        <v>0</v>
      </c>
      <c r="EM296" s="182">
        <v>0</v>
      </c>
      <c r="EN296">
        <v>1</v>
      </c>
      <c r="EO296">
        <v>0</v>
      </c>
      <c r="EP296">
        <v>2</v>
      </c>
      <c r="EQ296" s="197">
        <v>0</v>
      </c>
      <c r="ER296" s="197">
        <v>0</v>
      </c>
      <c r="ES296" s="197">
        <v>0</v>
      </c>
      <c r="ET296">
        <v>1</v>
      </c>
      <c r="EU296" s="184">
        <v>0</v>
      </c>
      <c r="EV296" s="184">
        <v>0</v>
      </c>
      <c r="EW296" s="184">
        <v>0</v>
      </c>
      <c r="EX296">
        <v>1</v>
      </c>
      <c r="EY296" s="184">
        <v>0</v>
      </c>
      <c r="EZ296" s="184">
        <v>0</v>
      </c>
      <c r="FA296" s="184">
        <v>0</v>
      </c>
      <c r="FB296">
        <v>1</v>
      </c>
      <c r="FC296" s="184">
        <v>0</v>
      </c>
      <c r="FD296" s="184">
        <v>0</v>
      </c>
      <c r="FE296" s="184">
        <v>0</v>
      </c>
      <c r="FF296">
        <v>1</v>
      </c>
      <c r="FG296" s="184">
        <v>0</v>
      </c>
      <c r="FH296" s="184">
        <v>0</v>
      </c>
      <c r="FI296" s="184">
        <v>0</v>
      </c>
      <c r="FJ296">
        <v>1</v>
      </c>
      <c r="FK296" s="184">
        <v>0</v>
      </c>
      <c r="FL296" s="184">
        <v>0</v>
      </c>
      <c r="FM296" s="184">
        <v>0</v>
      </c>
      <c r="FN296">
        <v>1</v>
      </c>
      <c r="FO296" s="184">
        <v>0</v>
      </c>
      <c r="FP296" s="184">
        <v>0</v>
      </c>
      <c r="FQ296" s="184">
        <v>0</v>
      </c>
      <c r="FR296">
        <v>1</v>
      </c>
      <c r="FS296" s="210"/>
    </row>
    <row r="297" spans="1:175">
      <c r="A297">
        <v>290</v>
      </c>
      <c r="B297" t="s">
        <v>536</v>
      </c>
      <c r="C297" t="s">
        <v>2817</v>
      </c>
      <c r="D297" s="187">
        <v>370</v>
      </c>
      <c r="E297" s="187">
        <v>3700</v>
      </c>
      <c r="F297" s="187">
        <v>10</v>
      </c>
      <c r="G297" s="210"/>
      <c r="H297" s="195">
        <v>0.96479828247163857</v>
      </c>
      <c r="I297" s="184">
        <v>0</v>
      </c>
      <c r="J297">
        <v>4</v>
      </c>
      <c r="K297" s="183">
        <v>12.51072788238525</v>
      </c>
      <c r="L297" s="184">
        <v>0.53070082119396755</v>
      </c>
      <c r="M297" s="184">
        <v>0</v>
      </c>
      <c r="N297">
        <v>2</v>
      </c>
      <c r="O297" s="184">
        <v>0.3006866073608398</v>
      </c>
      <c r="P297" s="182">
        <v>0.95557110146480084</v>
      </c>
      <c r="Q297" s="182">
        <v>0</v>
      </c>
      <c r="R297">
        <v>3</v>
      </c>
      <c r="S297">
        <v>0</v>
      </c>
      <c r="T297">
        <v>2</v>
      </c>
      <c r="U297" s="197">
        <v>0.57307445526123046</v>
      </c>
      <c r="V297" s="197">
        <v>0</v>
      </c>
      <c r="W297" s="197">
        <v>0.57307445526123046</v>
      </c>
      <c r="X297">
        <v>3</v>
      </c>
      <c r="Y297" s="184">
        <v>0.54055564880371088</v>
      </c>
      <c r="Z297" s="184">
        <v>0.33715834108271897</v>
      </c>
      <c r="AA297" s="184">
        <v>0</v>
      </c>
      <c r="AB297">
        <v>2</v>
      </c>
      <c r="AC297" s="184">
        <v>1.809422224760056E-3</v>
      </c>
      <c r="AD297" s="184">
        <v>0.15518629079487242</v>
      </c>
      <c r="AE297" s="184">
        <v>0</v>
      </c>
      <c r="AF297">
        <v>1</v>
      </c>
      <c r="AG297" s="184">
        <v>8.7291193008422849E-2</v>
      </c>
      <c r="AH297" s="184">
        <v>0.16972060616479592</v>
      </c>
      <c r="AI297" s="184">
        <v>0</v>
      </c>
      <c r="AJ297">
        <v>1</v>
      </c>
      <c r="AK297" s="184">
        <v>0.54055564880371088</v>
      </c>
      <c r="AL297" s="184">
        <v>0.33715834108271897</v>
      </c>
      <c r="AM297" s="184">
        <v>0</v>
      </c>
      <c r="AN297">
        <v>2</v>
      </c>
      <c r="AO297" s="184">
        <v>0.28523242950439448</v>
      </c>
      <c r="AP297" s="184">
        <v>0.21672148577770969</v>
      </c>
      <c r="AQ297" s="184">
        <v>0</v>
      </c>
      <c r="AR297">
        <v>2</v>
      </c>
      <c r="AS297" s="184">
        <v>3.5702326297760011E-2</v>
      </c>
      <c r="AT297" s="184">
        <v>0.16064074151169305</v>
      </c>
      <c r="AU297" s="184">
        <v>0</v>
      </c>
      <c r="AV297">
        <v>1</v>
      </c>
      <c r="AW297" s="210"/>
      <c r="AX297" s="195">
        <v>0.20084783571189871</v>
      </c>
      <c r="AY297" s="184">
        <v>0</v>
      </c>
      <c r="AZ297">
        <v>2</v>
      </c>
      <c r="BA297" s="183">
        <v>8.4602088928222656</v>
      </c>
      <c r="BB297" s="184">
        <v>0.13218999408829377</v>
      </c>
      <c r="BC297" s="184">
        <v>0</v>
      </c>
      <c r="BD297">
        <v>1</v>
      </c>
      <c r="BE297" s="184">
        <v>0.21817678451538089</v>
      </c>
      <c r="BF297" s="182">
        <v>0.15696832386847373</v>
      </c>
      <c r="BG297" s="182">
        <v>0</v>
      </c>
      <c r="BH297">
        <v>1</v>
      </c>
      <c r="BI297">
        <v>0</v>
      </c>
      <c r="BJ297">
        <v>2</v>
      </c>
      <c r="BK297" s="197">
        <v>0.47104312896728523</v>
      </c>
      <c r="BL297" s="197">
        <v>2.4293942451477049E-2</v>
      </c>
      <c r="BM297" s="197">
        <v>0.49533707141876226</v>
      </c>
      <c r="BN297">
        <v>2</v>
      </c>
      <c r="BO297" s="184">
        <v>0.53242065429687502</v>
      </c>
      <c r="BP297" s="184">
        <v>8.030160577778192E-2</v>
      </c>
      <c r="BQ297" s="184">
        <v>0</v>
      </c>
      <c r="BR297">
        <v>2</v>
      </c>
      <c r="BS297" s="184">
        <v>0.10033255577087401</v>
      </c>
      <c r="BT297" s="184">
        <v>4.173472508566177E-2</v>
      </c>
      <c r="BU297" s="184">
        <v>0</v>
      </c>
      <c r="BV297">
        <v>1</v>
      </c>
      <c r="BW297" s="184">
        <v>0.20656023025512699</v>
      </c>
      <c r="BX297" s="184">
        <v>4.7322272318394157E-2</v>
      </c>
      <c r="BY297" s="184">
        <v>0</v>
      </c>
      <c r="BZ297">
        <v>1</v>
      </c>
      <c r="CA297" s="184">
        <v>0.5845223236083984</v>
      </c>
      <c r="CB297" s="184">
        <v>9.0371572950047954E-2</v>
      </c>
      <c r="CC297" s="184">
        <v>0</v>
      </c>
      <c r="CD297">
        <v>2</v>
      </c>
      <c r="CE297" s="184">
        <v>0.25360080718994138</v>
      </c>
      <c r="CF297" s="184">
        <v>5.0304680024102912E-2</v>
      </c>
      <c r="CG297" s="184">
        <v>0</v>
      </c>
      <c r="CH297">
        <v>1</v>
      </c>
      <c r="CI297" s="184">
        <v>9.0842943191528316E-2</v>
      </c>
      <c r="CJ297" s="184">
        <v>4.1299105391702416E-2</v>
      </c>
      <c r="CK297" s="184">
        <v>0</v>
      </c>
      <c r="CL297">
        <v>1</v>
      </c>
      <c r="CM297" s="210"/>
      <c r="CN297" s="195">
        <v>0.15066742551808629</v>
      </c>
      <c r="CO297" s="184">
        <v>0</v>
      </c>
      <c r="CP297">
        <v>1</v>
      </c>
      <c r="CQ297" s="183">
        <v>6.6321811676025391</v>
      </c>
      <c r="CR297" s="184">
        <v>4.3596357016238076E-2</v>
      </c>
      <c r="CS297" s="184">
        <v>0</v>
      </c>
      <c r="CT297">
        <v>1</v>
      </c>
      <c r="CU297" s="184">
        <v>0.1999082374572754</v>
      </c>
      <c r="CV297" s="182">
        <v>0.15696832386847373</v>
      </c>
      <c r="CW297" s="182">
        <v>0</v>
      </c>
      <c r="CX297">
        <v>1</v>
      </c>
      <c r="CY297">
        <v>0</v>
      </c>
      <c r="CZ297">
        <v>2</v>
      </c>
      <c r="DA297" s="197">
        <v>0.53163032531738286</v>
      </c>
      <c r="DB297" s="197">
        <v>8.2303752899169927E-2</v>
      </c>
      <c r="DC297" s="197">
        <v>0.61393407821655277</v>
      </c>
      <c r="DD297">
        <v>3</v>
      </c>
      <c r="DE297" s="184">
        <v>0.58511001586914058</v>
      </c>
      <c r="DF297" s="184">
        <v>3.9366217202438443E-2</v>
      </c>
      <c r="DG297" s="184">
        <v>0</v>
      </c>
      <c r="DH297">
        <v>2</v>
      </c>
      <c r="DI297" s="184">
        <v>0.16590295791625981</v>
      </c>
      <c r="DJ297" s="184">
        <v>1.9581234462873427E-2</v>
      </c>
      <c r="DK297" s="184">
        <v>0</v>
      </c>
      <c r="DL297">
        <v>1</v>
      </c>
      <c r="DM297" s="184">
        <v>0.27569478988647461</v>
      </c>
      <c r="DN297" s="184">
        <v>2.2549402283717379E-2</v>
      </c>
      <c r="DO297" s="184">
        <v>0</v>
      </c>
      <c r="DP297">
        <v>1</v>
      </c>
      <c r="DQ297" s="184">
        <v>0.65836891174316403</v>
      </c>
      <c r="DR297" s="184">
        <v>4.7807854418622772E-2</v>
      </c>
      <c r="DS297" s="184">
        <v>0</v>
      </c>
      <c r="DT297">
        <v>2</v>
      </c>
      <c r="DU297" s="184">
        <v>0.44346019744873044</v>
      </c>
      <c r="DV297" s="184">
        <v>2.9346777660608236E-2</v>
      </c>
      <c r="DW297" s="184">
        <v>0</v>
      </c>
      <c r="DX297">
        <v>1</v>
      </c>
      <c r="DY297" s="184">
        <v>6.8915166854858392E-2</v>
      </c>
      <c r="DZ297" s="184">
        <v>1.7541527023447412E-2</v>
      </c>
      <c r="EA297" s="184">
        <v>0</v>
      </c>
      <c r="EB297">
        <v>1</v>
      </c>
      <c r="EC297" s="210"/>
      <c r="ED297" s="195">
        <v>8.591712081859279E-2</v>
      </c>
      <c r="EE297" s="184">
        <v>0</v>
      </c>
      <c r="EF297">
        <v>1</v>
      </c>
      <c r="EG297" s="183">
        <v>6.4000000953674316</v>
      </c>
      <c r="EH297" s="184">
        <v>2.191801311730145E-2</v>
      </c>
      <c r="EI297" s="184">
        <v>0</v>
      </c>
      <c r="EJ297">
        <v>1</v>
      </c>
      <c r="EK297" s="184">
        <v>0.2239836883544922</v>
      </c>
      <c r="EL297" s="182">
        <v>0.15696832386847373</v>
      </c>
      <c r="EM297" s="182">
        <v>0</v>
      </c>
      <c r="EN297">
        <v>1</v>
      </c>
      <c r="EO297">
        <v>0</v>
      </c>
      <c r="EP297">
        <v>2</v>
      </c>
      <c r="EQ297" s="197">
        <v>0.53151859283447278</v>
      </c>
      <c r="ER297" s="197">
        <v>6.2547483444213861E-2</v>
      </c>
      <c r="ES297" s="197">
        <v>0.59406607627868668</v>
      </c>
      <c r="ET297">
        <v>3</v>
      </c>
      <c r="EU297" s="184">
        <v>0.568507080078125</v>
      </c>
      <c r="EV297" s="184">
        <v>2.0539405734622897E-2</v>
      </c>
      <c r="EW297" s="184">
        <v>0</v>
      </c>
      <c r="EX297">
        <v>2</v>
      </c>
      <c r="EY297" s="184">
        <v>0.14495700836181641</v>
      </c>
      <c r="EZ297" s="184">
        <v>1.0365102642858242E-2</v>
      </c>
      <c r="FA297" s="184">
        <v>0</v>
      </c>
      <c r="FB297">
        <v>1</v>
      </c>
      <c r="FC297" s="184">
        <v>0.2353201293945312</v>
      </c>
      <c r="FD297" s="184">
        <v>1.1589959091800429E-2</v>
      </c>
      <c r="FE297" s="184">
        <v>0</v>
      </c>
      <c r="FF297">
        <v>1</v>
      </c>
      <c r="FG297" s="184">
        <v>0.64389541625976565</v>
      </c>
      <c r="FH297" s="184">
        <v>2.4887658706119212E-2</v>
      </c>
      <c r="FI297" s="184">
        <v>0</v>
      </c>
      <c r="FJ297">
        <v>2</v>
      </c>
      <c r="FK297" s="184">
        <v>0.45406814575195314</v>
      </c>
      <c r="FL297" s="184">
        <v>1.6233909799378901E-2</v>
      </c>
      <c r="FM297" s="184">
        <v>0</v>
      </c>
      <c r="FN297">
        <v>1</v>
      </c>
      <c r="FO297" s="184">
        <v>6.4500594139099116E-2</v>
      </c>
      <c r="FP297" s="184">
        <v>9.4736654703896951E-3</v>
      </c>
      <c r="FQ297" s="184">
        <v>0</v>
      </c>
      <c r="FR297">
        <v>1</v>
      </c>
      <c r="FS297" s="210"/>
    </row>
    <row r="298" spans="1:175">
      <c r="A298">
        <v>291</v>
      </c>
      <c r="B298" t="s">
        <v>577</v>
      </c>
      <c r="C298" t="s">
        <v>2841</v>
      </c>
      <c r="D298" s="187">
        <v>0</v>
      </c>
      <c r="E298" s="187">
        <v>0</v>
      </c>
      <c r="F298" s="187">
        <v>0</v>
      </c>
      <c r="G298" s="210"/>
      <c r="H298" s="195">
        <v>0</v>
      </c>
      <c r="I298" s="184">
        <v>0</v>
      </c>
      <c r="J298">
        <v>1</v>
      </c>
      <c r="K298" s="183">
        <v>0</v>
      </c>
      <c r="L298" s="184">
        <v>0</v>
      </c>
      <c r="M298" s="184">
        <v>0</v>
      </c>
      <c r="N298">
        <v>1</v>
      </c>
      <c r="O298" s="184">
        <v>0</v>
      </c>
      <c r="P298" s="182">
        <v>0</v>
      </c>
      <c r="Q298" s="182">
        <v>0</v>
      </c>
      <c r="R298">
        <v>1</v>
      </c>
      <c r="S298">
        <v>0</v>
      </c>
      <c r="T298">
        <v>2</v>
      </c>
      <c r="U298" s="197">
        <v>3.1585824489593511E-3</v>
      </c>
      <c r="V298" s="197">
        <v>0</v>
      </c>
      <c r="W298" s="197">
        <v>3.1585824489593511E-3</v>
      </c>
      <c r="X298">
        <v>1</v>
      </c>
      <c r="Y298" s="184">
        <v>0</v>
      </c>
      <c r="Z298" s="184">
        <v>0</v>
      </c>
      <c r="AA298" s="184">
        <v>0</v>
      </c>
      <c r="AB298">
        <v>1</v>
      </c>
      <c r="AC298" s="184">
        <v>0</v>
      </c>
      <c r="AD298" s="184">
        <v>0</v>
      </c>
      <c r="AE298" s="184">
        <v>0</v>
      </c>
      <c r="AF298">
        <v>1</v>
      </c>
      <c r="AG298" s="184">
        <v>0</v>
      </c>
      <c r="AH298" s="184">
        <v>0</v>
      </c>
      <c r="AI298" s="184">
        <v>0</v>
      </c>
      <c r="AJ298">
        <v>1</v>
      </c>
      <c r="AK298" s="184">
        <v>0</v>
      </c>
      <c r="AL298" s="184">
        <v>0</v>
      </c>
      <c r="AM298" s="184">
        <v>0</v>
      </c>
      <c r="AN298">
        <v>1</v>
      </c>
      <c r="AO298" s="184">
        <v>0</v>
      </c>
      <c r="AP298" s="184">
        <v>0</v>
      </c>
      <c r="AQ298" s="184">
        <v>0</v>
      </c>
      <c r="AR298">
        <v>1</v>
      </c>
      <c r="AS298" s="184">
        <v>0</v>
      </c>
      <c r="AT298" s="184">
        <v>0</v>
      </c>
      <c r="AU298" s="184">
        <v>0</v>
      </c>
      <c r="AV298">
        <v>1</v>
      </c>
      <c r="AW298" s="210"/>
      <c r="AX298" s="195">
        <v>0</v>
      </c>
      <c r="AY298" s="184">
        <v>0</v>
      </c>
      <c r="AZ298">
        <v>1</v>
      </c>
      <c r="BA298" s="183">
        <v>0</v>
      </c>
      <c r="BB298" s="184">
        <v>0</v>
      </c>
      <c r="BC298" s="184">
        <v>0</v>
      </c>
      <c r="BD298">
        <v>1</v>
      </c>
      <c r="BE298" s="184">
        <v>0</v>
      </c>
      <c r="BF298" s="182">
        <v>0</v>
      </c>
      <c r="BG298" s="182">
        <v>0</v>
      </c>
      <c r="BH298">
        <v>1</v>
      </c>
      <c r="BI298">
        <v>0</v>
      </c>
      <c r="BJ298">
        <v>2</v>
      </c>
      <c r="BK298" s="197">
        <v>1.6498185694217679E-3</v>
      </c>
      <c r="BL298" s="197">
        <v>0</v>
      </c>
      <c r="BM298" s="197">
        <v>1.6498185694217679E-3</v>
      </c>
      <c r="BN298">
        <v>1</v>
      </c>
      <c r="BO298" s="184">
        <v>0</v>
      </c>
      <c r="BP298" s="184">
        <v>0</v>
      </c>
      <c r="BQ298" s="184">
        <v>0</v>
      </c>
      <c r="BR298">
        <v>1</v>
      </c>
      <c r="BS298" s="184">
        <v>0</v>
      </c>
      <c r="BT298" s="184">
        <v>0</v>
      </c>
      <c r="BU298" s="184">
        <v>0</v>
      </c>
      <c r="BV298">
        <v>1</v>
      </c>
      <c r="BW298" s="184">
        <v>0</v>
      </c>
      <c r="BX298" s="184">
        <v>0</v>
      </c>
      <c r="BY298" s="184">
        <v>0</v>
      </c>
      <c r="BZ298">
        <v>1</v>
      </c>
      <c r="CA298" s="184">
        <v>0</v>
      </c>
      <c r="CB298" s="184">
        <v>0</v>
      </c>
      <c r="CC298" s="184">
        <v>0</v>
      </c>
      <c r="CD298">
        <v>1</v>
      </c>
      <c r="CE298" s="184">
        <v>0</v>
      </c>
      <c r="CF298" s="184">
        <v>0</v>
      </c>
      <c r="CG298" s="184">
        <v>0</v>
      </c>
      <c r="CH298">
        <v>1</v>
      </c>
      <c r="CI298" s="184">
        <v>0</v>
      </c>
      <c r="CJ298" s="184">
        <v>0</v>
      </c>
      <c r="CK298" s="184">
        <v>0</v>
      </c>
      <c r="CL298">
        <v>1</v>
      </c>
      <c r="CM298" s="210"/>
      <c r="CN298" s="195">
        <v>0</v>
      </c>
      <c r="CO298" s="184">
        <v>0</v>
      </c>
      <c r="CP298">
        <v>1</v>
      </c>
      <c r="CQ298" s="183">
        <v>34.545455932617188</v>
      </c>
      <c r="CR298" s="184">
        <v>0</v>
      </c>
      <c r="CS298" s="184">
        <v>0</v>
      </c>
      <c r="CT298">
        <v>4</v>
      </c>
      <c r="CU298" s="184">
        <v>0</v>
      </c>
      <c r="CV298" s="182">
        <v>0</v>
      </c>
      <c r="CW298" s="182">
        <v>0</v>
      </c>
      <c r="CX298">
        <v>1</v>
      </c>
      <c r="CY298">
        <v>0</v>
      </c>
      <c r="CZ298">
        <v>2</v>
      </c>
      <c r="DA298" s="197">
        <v>1.0532263666391369E-4</v>
      </c>
      <c r="DB298" s="197">
        <v>0</v>
      </c>
      <c r="DC298" s="197">
        <v>1.0532263666391369E-4</v>
      </c>
      <c r="DD298">
        <v>1</v>
      </c>
      <c r="DE298" s="184">
        <v>0</v>
      </c>
      <c r="DF298" s="184">
        <v>0</v>
      </c>
      <c r="DG298" s="184">
        <v>0</v>
      </c>
      <c r="DH298">
        <v>1</v>
      </c>
      <c r="DI298" s="184">
        <v>0</v>
      </c>
      <c r="DJ298" s="184">
        <v>0</v>
      </c>
      <c r="DK298" s="184">
        <v>0</v>
      </c>
      <c r="DL298">
        <v>1</v>
      </c>
      <c r="DM298" s="184">
        <v>0.14894668579101561</v>
      </c>
      <c r="DN298" s="184">
        <v>0</v>
      </c>
      <c r="DO298" s="184">
        <v>0</v>
      </c>
      <c r="DP298">
        <v>1</v>
      </c>
      <c r="DQ298" s="184">
        <v>0.14894668579101561</v>
      </c>
      <c r="DR298" s="184">
        <v>0</v>
      </c>
      <c r="DS298" s="184">
        <v>0</v>
      </c>
      <c r="DT298">
        <v>1</v>
      </c>
      <c r="DU298" s="184">
        <v>6.8293628692626951E-2</v>
      </c>
      <c r="DV298" s="184">
        <v>0</v>
      </c>
      <c r="DW298" s="184">
        <v>0</v>
      </c>
      <c r="DX298">
        <v>1</v>
      </c>
      <c r="DY298" s="184">
        <v>2.1268169581890109E-3</v>
      </c>
      <c r="DZ298" s="184">
        <v>0</v>
      </c>
      <c r="EA298" s="184">
        <v>0</v>
      </c>
      <c r="EB298">
        <v>1</v>
      </c>
      <c r="EC298" s="210"/>
      <c r="ED298" s="195">
        <v>0</v>
      </c>
      <c r="EE298" s="184">
        <v>0</v>
      </c>
      <c r="EF298">
        <v>1</v>
      </c>
      <c r="EG298" s="183">
        <v>50.549999237060547</v>
      </c>
      <c r="EH298" s="184">
        <v>0</v>
      </c>
      <c r="EI298" s="184">
        <v>0</v>
      </c>
      <c r="EJ298">
        <v>4</v>
      </c>
      <c r="EK298" s="184">
        <v>0</v>
      </c>
      <c r="EL298" s="182">
        <v>0</v>
      </c>
      <c r="EM298" s="182">
        <v>0</v>
      </c>
      <c r="EN298">
        <v>1</v>
      </c>
      <c r="EO298">
        <v>0</v>
      </c>
      <c r="EP298">
        <v>2</v>
      </c>
      <c r="EQ298" s="197">
        <v>2.1768009662628172E-3</v>
      </c>
      <c r="ER298" s="197">
        <v>0</v>
      </c>
      <c r="ES298" s="197">
        <v>2.1768009662628172E-3</v>
      </c>
      <c r="ET298">
        <v>1</v>
      </c>
      <c r="EU298" s="184">
        <v>3.1411442756652835E-2</v>
      </c>
      <c r="EV298" s="184">
        <v>0</v>
      </c>
      <c r="EW298" s="184">
        <v>0</v>
      </c>
      <c r="EX298">
        <v>1</v>
      </c>
      <c r="EY298" s="184">
        <v>1.580921746790409E-4</v>
      </c>
      <c r="EZ298" s="184">
        <v>0</v>
      </c>
      <c r="FA298" s="184">
        <v>0</v>
      </c>
      <c r="FB298">
        <v>1</v>
      </c>
      <c r="FC298" s="184">
        <v>0.21302845001220699</v>
      </c>
      <c r="FD298" s="184">
        <v>0</v>
      </c>
      <c r="FE298" s="184">
        <v>0</v>
      </c>
      <c r="FF298">
        <v>1</v>
      </c>
      <c r="FG298" s="184">
        <v>0.2292055892944336</v>
      </c>
      <c r="FH298" s="184">
        <v>0</v>
      </c>
      <c r="FI298" s="184">
        <v>0</v>
      </c>
      <c r="FJ298">
        <v>1</v>
      </c>
      <c r="FK298" s="184">
        <v>0.16022708892822268</v>
      </c>
      <c r="FL298" s="184">
        <v>0</v>
      </c>
      <c r="FM298" s="184">
        <v>0</v>
      </c>
      <c r="FN298">
        <v>1</v>
      </c>
      <c r="FO298" s="184">
        <v>1.69670507311821E-3</v>
      </c>
      <c r="FP298" s="184">
        <v>0</v>
      </c>
      <c r="FQ298" s="184">
        <v>0</v>
      </c>
      <c r="FR298">
        <v>1</v>
      </c>
      <c r="FS298" s="210"/>
    </row>
    <row r="299" spans="1:175">
      <c r="A299">
        <v>292</v>
      </c>
      <c r="B299" t="s">
        <v>285</v>
      </c>
      <c r="C299" t="s">
        <v>2841</v>
      </c>
      <c r="D299" s="187">
        <v>0</v>
      </c>
      <c r="E299" s="187">
        <v>0</v>
      </c>
      <c r="F299" s="187">
        <v>0</v>
      </c>
      <c r="G299" s="210"/>
      <c r="H299" s="195">
        <v>0</v>
      </c>
      <c r="I299" s="184">
        <v>0</v>
      </c>
      <c r="J299">
        <v>1</v>
      </c>
      <c r="K299" s="183">
        <v>0</v>
      </c>
      <c r="L299" s="184">
        <v>0</v>
      </c>
      <c r="M299" s="184">
        <v>0</v>
      </c>
      <c r="N299">
        <v>1</v>
      </c>
      <c r="O299" s="184">
        <v>0</v>
      </c>
      <c r="P299" s="182">
        <v>0</v>
      </c>
      <c r="Q299" s="182">
        <v>0</v>
      </c>
      <c r="R299">
        <v>1</v>
      </c>
      <c r="S299">
        <v>0</v>
      </c>
      <c r="T299">
        <v>2</v>
      </c>
      <c r="U299" s="197">
        <v>0</v>
      </c>
      <c r="V299" s="197">
        <v>0</v>
      </c>
      <c r="W299" s="197">
        <v>0</v>
      </c>
      <c r="X299">
        <v>1</v>
      </c>
      <c r="Y299" s="184">
        <v>0</v>
      </c>
      <c r="Z299" s="184">
        <v>0</v>
      </c>
      <c r="AA299" s="184">
        <v>0</v>
      </c>
      <c r="AB299">
        <v>1</v>
      </c>
      <c r="AC299" s="184">
        <v>0</v>
      </c>
      <c r="AD299" s="184">
        <v>0</v>
      </c>
      <c r="AE299" s="184">
        <v>0</v>
      </c>
      <c r="AF299">
        <v>1</v>
      </c>
      <c r="AG299" s="184">
        <v>0</v>
      </c>
      <c r="AH299" s="184">
        <v>0</v>
      </c>
      <c r="AI299" s="184">
        <v>0</v>
      </c>
      <c r="AJ299">
        <v>1</v>
      </c>
      <c r="AK299" s="184">
        <v>0</v>
      </c>
      <c r="AL299" s="184">
        <v>0</v>
      </c>
      <c r="AM299" s="184">
        <v>0</v>
      </c>
      <c r="AN299">
        <v>1</v>
      </c>
      <c r="AO299" s="184">
        <v>0</v>
      </c>
      <c r="AP299" s="184">
        <v>0</v>
      </c>
      <c r="AQ299" s="184">
        <v>0</v>
      </c>
      <c r="AR299">
        <v>1</v>
      </c>
      <c r="AS299" s="184">
        <v>0</v>
      </c>
      <c r="AT299" s="184">
        <v>0</v>
      </c>
      <c r="AU299" s="184">
        <v>0</v>
      </c>
      <c r="AV299">
        <v>1</v>
      </c>
      <c r="AW299" s="210"/>
      <c r="AX299" s="195">
        <v>0</v>
      </c>
      <c r="AY299" s="184">
        <v>0</v>
      </c>
      <c r="AZ299">
        <v>1</v>
      </c>
      <c r="BA299" s="183">
        <v>0</v>
      </c>
      <c r="BB299" s="184">
        <v>0</v>
      </c>
      <c r="BC299" s="184">
        <v>0</v>
      </c>
      <c r="BD299">
        <v>1</v>
      </c>
      <c r="BE299" s="184">
        <v>0</v>
      </c>
      <c r="BF299" s="182">
        <v>0</v>
      </c>
      <c r="BG299" s="182">
        <v>0</v>
      </c>
      <c r="BH299">
        <v>1</v>
      </c>
      <c r="BI299">
        <v>0</v>
      </c>
      <c r="BJ299">
        <v>2</v>
      </c>
      <c r="BK299" s="197">
        <v>0</v>
      </c>
      <c r="BL299" s="197">
        <v>0</v>
      </c>
      <c r="BM299" s="197">
        <v>0</v>
      </c>
      <c r="BN299">
        <v>1</v>
      </c>
      <c r="BO299" s="184">
        <v>0</v>
      </c>
      <c r="BP299" s="184">
        <v>0</v>
      </c>
      <c r="BQ299" s="184">
        <v>0</v>
      </c>
      <c r="BR299">
        <v>1</v>
      </c>
      <c r="BS299" s="184">
        <v>0</v>
      </c>
      <c r="BT299" s="184">
        <v>0</v>
      </c>
      <c r="BU299" s="184">
        <v>0</v>
      </c>
      <c r="BV299">
        <v>1</v>
      </c>
      <c r="BW299" s="184">
        <v>0</v>
      </c>
      <c r="BX299" s="184">
        <v>0</v>
      </c>
      <c r="BY299" s="184">
        <v>0</v>
      </c>
      <c r="BZ299">
        <v>1</v>
      </c>
      <c r="CA299" s="184">
        <v>0</v>
      </c>
      <c r="CB299" s="184">
        <v>0</v>
      </c>
      <c r="CC299" s="184">
        <v>0</v>
      </c>
      <c r="CD299">
        <v>1</v>
      </c>
      <c r="CE299" s="184">
        <v>0</v>
      </c>
      <c r="CF299" s="184">
        <v>0</v>
      </c>
      <c r="CG299" s="184">
        <v>0</v>
      </c>
      <c r="CH299">
        <v>1</v>
      </c>
      <c r="CI299" s="184">
        <v>0</v>
      </c>
      <c r="CJ299" s="184">
        <v>0</v>
      </c>
      <c r="CK299" s="184">
        <v>0</v>
      </c>
      <c r="CL299">
        <v>1</v>
      </c>
      <c r="CM299" s="210"/>
      <c r="CN299" s="195">
        <v>0</v>
      </c>
      <c r="CO299" s="184">
        <v>0</v>
      </c>
      <c r="CP299">
        <v>1</v>
      </c>
      <c r="CQ299" s="183">
        <v>0</v>
      </c>
      <c r="CR299" s="184">
        <v>0</v>
      </c>
      <c r="CS299" s="184">
        <v>0</v>
      </c>
      <c r="CT299">
        <v>1</v>
      </c>
      <c r="CU299" s="184">
        <v>0</v>
      </c>
      <c r="CV299" s="182">
        <v>0</v>
      </c>
      <c r="CW299" s="182">
        <v>0</v>
      </c>
      <c r="CX299">
        <v>1</v>
      </c>
      <c r="CY299">
        <v>0</v>
      </c>
      <c r="CZ299">
        <v>2</v>
      </c>
      <c r="DA299" s="197">
        <v>0</v>
      </c>
      <c r="DB299" s="197">
        <v>0</v>
      </c>
      <c r="DC299" s="197">
        <v>0</v>
      </c>
      <c r="DD299">
        <v>1</v>
      </c>
      <c r="DE299" s="184">
        <v>0</v>
      </c>
      <c r="DF299" s="184">
        <v>0</v>
      </c>
      <c r="DG299" s="184">
        <v>0</v>
      </c>
      <c r="DH299">
        <v>1</v>
      </c>
      <c r="DI299" s="184">
        <v>0</v>
      </c>
      <c r="DJ299" s="184">
        <v>0</v>
      </c>
      <c r="DK299" s="184">
        <v>0</v>
      </c>
      <c r="DL299">
        <v>1</v>
      </c>
      <c r="DM299" s="184">
        <v>0</v>
      </c>
      <c r="DN299" s="184">
        <v>0</v>
      </c>
      <c r="DO299" s="184">
        <v>0</v>
      </c>
      <c r="DP299">
        <v>1</v>
      </c>
      <c r="DQ299" s="184">
        <v>0</v>
      </c>
      <c r="DR299" s="184">
        <v>0</v>
      </c>
      <c r="DS299" s="184">
        <v>0</v>
      </c>
      <c r="DT299">
        <v>1</v>
      </c>
      <c r="DU299" s="184">
        <v>0</v>
      </c>
      <c r="DV299" s="184">
        <v>0</v>
      </c>
      <c r="DW299" s="184">
        <v>0</v>
      </c>
      <c r="DX299">
        <v>1</v>
      </c>
      <c r="DY299" s="184">
        <v>0</v>
      </c>
      <c r="DZ299" s="184">
        <v>0</v>
      </c>
      <c r="EA299" s="184">
        <v>0</v>
      </c>
      <c r="EB299">
        <v>1</v>
      </c>
      <c r="EC299" s="210"/>
      <c r="ED299" s="195">
        <v>0</v>
      </c>
      <c r="EE299" s="184">
        <v>0</v>
      </c>
      <c r="EF299">
        <v>1</v>
      </c>
      <c r="EG299" s="183">
        <v>0</v>
      </c>
      <c r="EH299" s="184">
        <v>0</v>
      </c>
      <c r="EI299" s="184">
        <v>0</v>
      </c>
      <c r="EJ299">
        <v>1</v>
      </c>
      <c r="EK299" s="184">
        <v>0</v>
      </c>
      <c r="EL299" s="182">
        <v>0</v>
      </c>
      <c r="EM299" s="182">
        <v>0</v>
      </c>
      <c r="EN299">
        <v>1</v>
      </c>
      <c r="EO299">
        <v>0</v>
      </c>
      <c r="EP299">
        <v>2</v>
      </c>
      <c r="EQ299" s="197">
        <v>1.189408972859383E-3</v>
      </c>
      <c r="ER299" s="197">
        <v>0</v>
      </c>
      <c r="ES299" s="197">
        <v>1.189408972859383E-3</v>
      </c>
      <c r="ET299">
        <v>1</v>
      </c>
      <c r="EU299" s="184">
        <v>0</v>
      </c>
      <c r="EV299" s="184">
        <v>0</v>
      </c>
      <c r="EW299" s="184">
        <v>0</v>
      </c>
      <c r="EX299">
        <v>1</v>
      </c>
      <c r="EY299" s="184">
        <v>0</v>
      </c>
      <c r="EZ299" s="184">
        <v>0</v>
      </c>
      <c r="FA299" s="184">
        <v>0</v>
      </c>
      <c r="FB299">
        <v>1</v>
      </c>
      <c r="FC299" s="184">
        <v>0</v>
      </c>
      <c r="FD299" s="184">
        <v>0</v>
      </c>
      <c r="FE299" s="184">
        <v>0</v>
      </c>
      <c r="FF299">
        <v>1</v>
      </c>
      <c r="FG299" s="184">
        <v>0</v>
      </c>
      <c r="FH299" s="184">
        <v>0</v>
      </c>
      <c r="FI299" s="184">
        <v>0</v>
      </c>
      <c r="FJ299">
        <v>1</v>
      </c>
      <c r="FK299" s="184">
        <v>0</v>
      </c>
      <c r="FL299" s="184">
        <v>0</v>
      </c>
      <c r="FM299" s="184">
        <v>0</v>
      </c>
      <c r="FN299">
        <v>1</v>
      </c>
      <c r="FO299" s="184">
        <v>0</v>
      </c>
      <c r="FP299" s="184">
        <v>0</v>
      </c>
      <c r="FQ299" s="184">
        <v>0</v>
      </c>
      <c r="FR299">
        <v>1</v>
      </c>
      <c r="FS299" s="210"/>
    </row>
    <row r="300" spans="1:175">
      <c r="A300">
        <v>293</v>
      </c>
      <c r="B300" t="s">
        <v>2737</v>
      </c>
      <c r="D300" s="187">
        <v>200</v>
      </c>
      <c r="E300" s="187">
        <v>2000</v>
      </c>
      <c r="F300" s="187">
        <v>10</v>
      </c>
      <c r="G300" s="210"/>
      <c r="H300" s="195">
        <v>0.76648858033066047</v>
      </c>
      <c r="I300" s="184">
        <v>0</v>
      </c>
      <c r="J300">
        <v>3</v>
      </c>
      <c r="K300" s="183">
        <v>7.1500000953674316</v>
      </c>
      <c r="L300" s="184">
        <v>0.13355597880164027</v>
      </c>
      <c r="M300" s="184">
        <v>0</v>
      </c>
      <c r="N300">
        <v>1</v>
      </c>
      <c r="O300" s="184">
        <v>0.42639427185058587</v>
      </c>
      <c r="P300" s="182">
        <v>0.58335566221107471</v>
      </c>
      <c r="Q300" s="182">
        <v>0</v>
      </c>
      <c r="R300">
        <v>3</v>
      </c>
      <c r="S300">
        <v>0</v>
      </c>
      <c r="T300">
        <v>2</v>
      </c>
      <c r="U300" s="197">
        <v>0.62792732238769533</v>
      </c>
      <c r="V300" s="197">
        <v>0</v>
      </c>
      <c r="W300" s="197">
        <v>0.62792732238769533</v>
      </c>
      <c r="X300">
        <v>3</v>
      </c>
      <c r="Y300" s="184">
        <v>0.30858808517456049</v>
      </c>
      <c r="Z300" s="184">
        <v>7.4041849480078345E-2</v>
      </c>
      <c r="AA300" s="184">
        <v>0</v>
      </c>
      <c r="AB300">
        <v>1</v>
      </c>
      <c r="AC300" s="184">
        <v>0.13265989303588871</v>
      </c>
      <c r="AD300" s="184">
        <v>5.9023462575695143E-2</v>
      </c>
      <c r="AE300" s="184">
        <v>0</v>
      </c>
      <c r="AF300">
        <v>1</v>
      </c>
      <c r="AG300" s="184">
        <v>0.20641469955444339</v>
      </c>
      <c r="AH300" s="184">
        <v>6.4509028649631373E-2</v>
      </c>
      <c r="AI300" s="184">
        <v>0</v>
      </c>
      <c r="AJ300">
        <v>1</v>
      </c>
      <c r="AK300" s="184">
        <v>0.50948684692382817</v>
      </c>
      <c r="AL300" s="184">
        <v>0.10436705812806878</v>
      </c>
      <c r="AM300" s="184">
        <v>0</v>
      </c>
      <c r="AN300">
        <v>2</v>
      </c>
      <c r="AO300" s="184">
        <v>0.37903858184814454</v>
      </c>
      <c r="AP300" s="184">
        <v>8.2442185505303175E-2</v>
      </c>
      <c r="AQ300" s="184">
        <v>0</v>
      </c>
      <c r="AR300">
        <v>1</v>
      </c>
      <c r="AS300" s="184">
        <v>1.8707073926925659E-2</v>
      </c>
      <c r="AT300" s="184">
        <v>5.2169352461461191E-2</v>
      </c>
      <c r="AU300" s="184">
        <v>0</v>
      </c>
      <c r="AV300">
        <v>1</v>
      </c>
      <c r="AW300" s="210"/>
      <c r="AX300" s="195">
        <v>0.20697351163508468</v>
      </c>
      <c r="AY300" s="184">
        <v>0</v>
      </c>
      <c r="AZ300">
        <v>2</v>
      </c>
      <c r="BA300" s="183">
        <v>10.191683769226071</v>
      </c>
      <c r="BB300" s="184">
        <v>4.6139951484561952E-2</v>
      </c>
      <c r="BC300" s="184">
        <v>0</v>
      </c>
      <c r="BD300">
        <v>1</v>
      </c>
      <c r="BE300" s="184">
        <v>0.3993413162231445</v>
      </c>
      <c r="BF300" s="182">
        <v>0.1467607368592887</v>
      </c>
      <c r="BG300" s="182">
        <v>0</v>
      </c>
      <c r="BH300">
        <v>1</v>
      </c>
      <c r="BI300">
        <v>0</v>
      </c>
      <c r="BJ300">
        <v>2</v>
      </c>
      <c r="BK300" s="197">
        <v>0.47147537231445313</v>
      </c>
      <c r="BL300" s="197">
        <v>3.7389783859252929E-2</v>
      </c>
      <c r="BM300" s="197">
        <v>0.50886515617370609</v>
      </c>
      <c r="BN300">
        <v>3</v>
      </c>
      <c r="BO300" s="184">
        <v>0.48189243316650393</v>
      </c>
      <c r="BP300" s="184">
        <v>2.7227476096988099E-2</v>
      </c>
      <c r="BQ300" s="184">
        <v>0</v>
      </c>
      <c r="BR300">
        <v>1</v>
      </c>
      <c r="BS300" s="184">
        <v>0.1306038093566895</v>
      </c>
      <c r="BT300" s="184">
        <v>1.6225929590082153E-2</v>
      </c>
      <c r="BU300" s="184">
        <v>0</v>
      </c>
      <c r="BV300">
        <v>1</v>
      </c>
      <c r="BW300" s="184">
        <v>0.20863239288330082</v>
      </c>
      <c r="BX300" s="184">
        <v>1.782580098078114E-2</v>
      </c>
      <c r="BY300" s="184">
        <v>0</v>
      </c>
      <c r="BZ300">
        <v>1</v>
      </c>
      <c r="CA300" s="184">
        <v>0.59456298828124998</v>
      </c>
      <c r="CB300" s="184">
        <v>3.4793968737347261E-2</v>
      </c>
      <c r="CC300" s="184">
        <v>0</v>
      </c>
      <c r="CD300">
        <v>2</v>
      </c>
      <c r="CE300" s="184">
        <v>0.36352428436279299</v>
      </c>
      <c r="CF300" s="184">
        <v>2.2163864113868583E-2</v>
      </c>
      <c r="CG300" s="184">
        <v>0</v>
      </c>
      <c r="CH300">
        <v>1</v>
      </c>
      <c r="CI300" s="184">
        <v>3.2948904037475593E-2</v>
      </c>
      <c r="CJ300" s="184">
        <v>1.4587400366559719E-2</v>
      </c>
      <c r="CK300" s="184">
        <v>0</v>
      </c>
      <c r="CL300">
        <v>1</v>
      </c>
      <c r="CM300" s="210"/>
      <c r="CN300" s="195">
        <v>5.4403171704910394E-2</v>
      </c>
      <c r="CO300" s="184">
        <v>0</v>
      </c>
      <c r="CP300">
        <v>1</v>
      </c>
      <c r="CQ300" s="183">
        <v>11.04410934448242</v>
      </c>
      <c r="CR300" s="184">
        <v>2.2425281982591149E-2</v>
      </c>
      <c r="CS300" s="184">
        <v>0</v>
      </c>
      <c r="CT300">
        <v>1</v>
      </c>
      <c r="CU300" s="184">
        <v>0.40476764678955079</v>
      </c>
      <c r="CV300" s="182">
        <v>0.1467607368592887</v>
      </c>
      <c r="CW300" s="182">
        <v>0</v>
      </c>
      <c r="CX300">
        <v>1</v>
      </c>
      <c r="CY300">
        <v>0</v>
      </c>
      <c r="CZ300">
        <v>2</v>
      </c>
      <c r="DA300" s="197">
        <v>0.35229255676269533</v>
      </c>
      <c r="DB300" s="197">
        <v>8.3913307189941402E-2</v>
      </c>
      <c r="DC300" s="197">
        <v>0.43620586395263672</v>
      </c>
      <c r="DD300">
        <v>2</v>
      </c>
      <c r="DE300" s="184">
        <v>0.4461954116821289</v>
      </c>
      <c r="DF300" s="184">
        <v>1.1932413319407212E-2</v>
      </c>
      <c r="DG300" s="184">
        <v>0</v>
      </c>
      <c r="DH300">
        <v>1</v>
      </c>
      <c r="DI300" s="184">
        <v>9.5204133987426762E-2</v>
      </c>
      <c r="DJ300" s="184">
        <v>7.3035537159507734E-3</v>
      </c>
      <c r="DK300" s="184">
        <v>0</v>
      </c>
      <c r="DL300">
        <v>1</v>
      </c>
      <c r="DM300" s="184">
        <v>0.164445915222168</v>
      </c>
      <c r="DN300" s="184">
        <v>7.9087940568872764E-3</v>
      </c>
      <c r="DO300" s="184">
        <v>0</v>
      </c>
      <c r="DP300">
        <v>1</v>
      </c>
      <c r="DQ300" s="184">
        <v>0.52297187805175782</v>
      </c>
      <c r="DR300" s="184">
        <v>1.3852903806734675E-2</v>
      </c>
      <c r="DS300" s="184">
        <v>0</v>
      </c>
      <c r="DT300">
        <v>2</v>
      </c>
      <c r="DU300" s="184">
        <v>0.3481084823608398</v>
      </c>
      <c r="DV300" s="184">
        <v>1.0137001174902195E-2</v>
      </c>
      <c r="DW300" s="184">
        <v>0</v>
      </c>
      <c r="DX300">
        <v>1</v>
      </c>
      <c r="DY300" s="184">
        <v>3.092598676681519E-2</v>
      </c>
      <c r="DZ300" s="184">
        <v>6.8191129761103935E-3</v>
      </c>
      <c r="EA300" s="184">
        <v>0</v>
      </c>
      <c r="EB300">
        <v>1</v>
      </c>
      <c r="EC300" s="210"/>
      <c r="ED300" s="195">
        <v>3.3407595634462439E-2</v>
      </c>
      <c r="EE300" s="184">
        <v>0</v>
      </c>
      <c r="EF300">
        <v>1</v>
      </c>
      <c r="EG300" s="183">
        <v>10.6363639831543</v>
      </c>
      <c r="EH300" s="184">
        <v>1.6617065375624542E-2</v>
      </c>
      <c r="EI300" s="184">
        <v>0</v>
      </c>
      <c r="EJ300">
        <v>1</v>
      </c>
      <c r="EK300" s="184">
        <v>0.40689971923828117</v>
      </c>
      <c r="EL300" s="182">
        <v>0.1467607368592887</v>
      </c>
      <c r="EM300" s="182">
        <v>0</v>
      </c>
      <c r="EN300">
        <v>1</v>
      </c>
      <c r="EO300">
        <v>0</v>
      </c>
      <c r="EP300">
        <v>2</v>
      </c>
      <c r="EQ300" s="197">
        <v>0.28995586395263667</v>
      </c>
      <c r="ER300" s="197">
        <v>0.1253493309020996</v>
      </c>
      <c r="ES300" s="197">
        <v>0.41530519485473627</v>
      </c>
      <c r="ET300">
        <v>3</v>
      </c>
      <c r="EU300" s="184">
        <v>0.45261337280273439</v>
      </c>
      <c r="EV300" s="184">
        <v>7.9482257542012429E-3</v>
      </c>
      <c r="EW300" s="184">
        <v>0</v>
      </c>
      <c r="EX300">
        <v>1</v>
      </c>
      <c r="EY300" s="184">
        <v>0.12463044166564939</v>
      </c>
      <c r="EZ300" s="184">
        <v>4.9701893961533435E-3</v>
      </c>
      <c r="FA300" s="184">
        <v>0</v>
      </c>
      <c r="FB300">
        <v>1</v>
      </c>
      <c r="FC300" s="184">
        <v>0.1845734786987305</v>
      </c>
      <c r="FD300" s="184">
        <v>5.3355542577931394E-3</v>
      </c>
      <c r="FE300" s="184">
        <v>0</v>
      </c>
      <c r="FF300">
        <v>1</v>
      </c>
      <c r="FG300" s="184">
        <v>0.52658969879150386</v>
      </c>
      <c r="FH300" s="184">
        <v>9.1902360921392971E-3</v>
      </c>
      <c r="FI300" s="184">
        <v>0</v>
      </c>
      <c r="FJ300">
        <v>2</v>
      </c>
      <c r="FK300" s="184">
        <v>0.33195549011230469</v>
      </c>
      <c r="FL300" s="184">
        <v>6.5126685140257951E-3</v>
      </c>
      <c r="FM300" s="184">
        <v>0</v>
      </c>
      <c r="FN300">
        <v>1</v>
      </c>
      <c r="FO300" s="184">
        <v>4.2257738113403318E-2</v>
      </c>
      <c r="FP300" s="184">
        <v>4.5427174613932014E-3</v>
      </c>
      <c r="FQ300" s="184">
        <v>0</v>
      </c>
      <c r="FR300">
        <v>1</v>
      </c>
      <c r="FS300" s="210"/>
    </row>
    <row r="301" spans="1:175">
      <c r="A301">
        <v>294</v>
      </c>
      <c r="B301" t="s">
        <v>2748</v>
      </c>
      <c r="C301" t="s">
        <v>2817</v>
      </c>
      <c r="D301" s="187">
        <v>1810</v>
      </c>
      <c r="E301" s="187">
        <v>18100</v>
      </c>
      <c r="F301" s="187">
        <v>10</v>
      </c>
      <c r="G301" s="210"/>
      <c r="H301" s="195">
        <v>0.92236441077941744</v>
      </c>
      <c r="I301" s="184">
        <v>0</v>
      </c>
      <c r="J301">
        <v>4</v>
      </c>
      <c r="K301" s="183">
        <v>6.8496150970458984</v>
      </c>
      <c r="L301" s="184">
        <v>1.5384348493874573</v>
      </c>
      <c r="M301" s="184">
        <v>0.18545089398550815</v>
      </c>
      <c r="N301">
        <v>3</v>
      </c>
      <c r="O301" s="184">
        <v>0.2257718086242676</v>
      </c>
      <c r="P301" s="182">
        <v>0.89452088647285422</v>
      </c>
      <c r="Q301" s="182">
        <v>0</v>
      </c>
      <c r="R301">
        <v>3</v>
      </c>
      <c r="S301">
        <v>0</v>
      </c>
      <c r="T301">
        <v>2</v>
      </c>
      <c r="U301" s="197">
        <v>0.36233108520507812</v>
      </c>
      <c r="V301" s="197">
        <v>0</v>
      </c>
      <c r="W301" s="197">
        <v>0.36233108520507812</v>
      </c>
      <c r="X301">
        <v>2</v>
      </c>
      <c r="Y301" s="184">
        <v>0.29864593505859377</v>
      </c>
      <c r="Z301" s="184">
        <v>0.5236956870999645</v>
      </c>
      <c r="AA301" s="184">
        <v>0</v>
      </c>
      <c r="AB301">
        <v>3</v>
      </c>
      <c r="AC301" s="184">
        <v>8.8853311538696286E-2</v>
      </c>
      <c r="AD301" s="184">
        <v>0.40311411657922186</v>
      </c>
      <c r="AE301" s="184">
        <v>0</v>
      </c>
      <c r="AF301">
        <v>2</v>
      </c>
      <c r="AG301" s="184">
        <v>0.1232498455047607</v>
      </c>
      <c r="AH301" s="184">
        <v>0.41892903106828316</v>
      </c>
      <c r="AI301" s="184">
        <v>0</v>
      </c>
      <c r="AJ301">
        <v>2</v>
      </c>
      <c r="AK301" s="184">
        <v>0.36032352447509775</v>
      </c>
      <c r="AL301" s="184">
        <v>0.57419040404609933</v>
      </c>
      <c r="AM301" s="184">
        <v>0</v>
      </c>
      <c r="AN301">
        <v>3</v>
      </c>
      <c r="AO301" s="184">
        <v>2.0605998039245611E-2</v>
      </c>
      <c r="AP301" s="184">
        <v>0.3750238343101383</v>
      </c>
      <c r="AQ301" s="184">
        <v>0</v>
      </c>
      <c r="AR301">
        <v>2</v>
      </c>
      <c r="AS301" s="184">
        <v>6.5262393951416017E-2</v>
      </c>
      <c r="AT301" s="184">
        <v>0.39294031828295112</v>
      </c>
      <c r="AU301" s="184">
        <v>0</v>
      </c>
      <c r="AV301">
        <v>2</v>
      </c>
      <c r="AW301" s="210"/>
      <c r="AX301" s="195">
        <v>0.43193339038254669</v>
      </c>
      <c r="AY301" s="184">
        <v>0</v>
      </c>
      <c r="AZ301">
        <v>2</v>
      </c>
      <c r="BA301" s="183">
        <v>7.0899219512939453</v>
      </c>
      <c r="BB301" s="184">
        <v>0.39308487557246757</v>
      </c>
      <c r="BC301" s="184">
        <v>0</v>
      </c>
      <c r="BD301">
        <v>2</v>
      </c>
      <c r="BE301" s="184">
        <v>0.23939380645751951</v>
      </c>
      <c r="BF301" s="182">
        <v>0.34171086601924966</v>
      </c>
      <c r="BG301" s="182">
        <v>0</v>
      </c>
      <c r="BH301">
        <v>2</v>
      </c>
      <c r="BI301">
        <v>0</v>
      </c>
      <c r="BJ301">
        <v>2</v>
      </c>
      <c r="BK301" s="197">
        <v>0.32842922210693359</v>
      </c>
      <c r="BL301" s="197">
        <v>0</v>
      </c>
      <c r="BM301" s="197">
        <v>0.32842922210693359</v>
      </c>
      <c r="BN301">
        <v>2</v>
      </c>
      <c r="BO301" s="184">
        <v>0.55535594940185551</v>
      </c>
      <c r="BP301" s="184">
        <v>0.23389153804886725</v>
      </c>
      <c r="BQ301" s="184">
        <v>0</v>
      </c>
      <c r="BR301">
        <v>2</v>
      </c>
      <c r="BS301" s="184">
        <v>6.2213802337646486E-2</v>
      </c>
      <c r="BT301" s="184">
        <v>0.11089786107988216</v>
      </c>
      <c r="BU301" s="184">
        <v>0</v>
      </c>
      <c r="BV301">
        <v>1</v>
      </c>
      <c r="BW301" s="184">
        <v>0.16505958557128911</v>
      </c>
      <c r="BX301" s="184">
        <v>0.12455796954273239</v>
      </c>
      <c r="BY301" s="184">
        <v>0</v>
      </c>
      <c r="BZ301">
        <v>1</v>
      </c>
      <c r="CA301" s="184">
        <v>0.60072280883789064</v>
      </c>
      <c r="CB301" s="184">
        <v>0.26046684815102039</v>
      </c>
      <c r="CC301" s="184">
        <v>0</v>
      </c>
      <c r="CD301">
        <v>2</v>
      </c>
      <c r="CE301" s="184">
        <v>4.6731505393981937E-2</v>
      </c>
      <c r="CF301" s="184">
        <v>0.10909673811736634</v>
      </c>
      <c r="CG301" s="184">
        <v>0</v>
      </c>
      <c r="CH301">
        <v>1</v>
      </c>
      <c r="CI301" s="184">
        <v>8.7957201004028318E-2</v>
      </c>
      <c r="CJ301" s="184">
        <v>0.11402807395002122</v>
      </c>
      <c r="CK301" s="184">
        <v>0</v>
      </c>
      <c r="CL301">
        <v>1</v>
      </c>
      <c r="CM301" s="210"/>
      <c r="CN301" s="195">
        <v>0.19379300284131593</v>
      </c>
      <c r="CO301" s="184">
        <v>0</v>
      </c>
      <c r="CP301">
        <v>1</v>
      </c>
      <c r="CQ301" s="183">
        <v>7.138648509979248</v>
      </c>
      <c r="CR301" s="184">
        <v>0.15990235796621979</v>
      </c>
      <c r="CS301" s="184">
        <v>0</v>
      </c>
      <c r="CT301">
        <v>1</v>
      </c>
      <c r="CU301" s="184">
        <v>0.20711343765258788</v>
      </c>
      <c r="CV301" s="182">
        <v>0.34171086601924966</v>
      </c>
      <c r="CW301" s="182">
        <v>0</v>
      </c>
      <c r="CX301">
        <v>2</v>
      </c>
      <c r="CY301">
        <v>0</v>
      </c>
      <c r="CZ301">
        <v>2</v>
      </c>
      <c r="DA301" s="197">
        <v>0.28838178634643552</v>
      </c>
      <c r="DB301" s="197">
        <v>0</v>
      </c>
      <c r="DC301" s="197">
        <v>0.28838178634643552</v>
      </c>
      <c r="DD301">
        <v>2</v>
      </c>
      <c r="DE301" s="184">
        <v>0.60274990081787105</v>
      </c>
      <c r="DF301" s="184">
        <v>0.12545992858184901</v>
      </c>
      <c r="DG301" s="184">
        <v>0</v>
      </c>
      <c r="DH301">
        <v>2</v>
      </c>
      <c r="DI301" s="184">
        <v>6.4039206504821783E-2</v>
      </c>
      <c r="DJ301" s="184">
        <v>5.3248993314370316E-2</v>
      </c>
      <c r="DK301" s="184">
        <v>0</v>
      </c>
      <c r="DL301">
        <v>1</v>
      </c>
      <c r="DM301" s="184">
        <v>0.13108317375183109</v>
      </c>
      <c r="DN301" s="184">
        <v>5.7357583796928208E-2</v>
      </c>
      <c r="DO301" s="184">
        <v>0</v>
      </c>
      <c r="DP301">
        <v>1</v>
      </c>
      <c r="DQ301" s="184">
        <v>0.63549484252929689</v>
      </c>
      <c r="DR301" s="184">
        <v>0.1367304911473971</v>
      </c>
      <c r="DS301" s="184">
        <v>0</v>
      </c>
      <c r="DT301">
        <v>2</v>
      </c>
      <c r="DU301" s="184">
        <v>6.4650731086730959E-2</v>
      </c>
      <c r="DV301" s="184">
        <v>5.328380693021479E-2</v>
      </c>
      <c r="DW301" s="184">
        <v>0</v>
      </c>
      <c r="DX301">
        <v>1</v>
      </c>
      <c r="DY301" s="184">
        <v>5.0887098312377928E-2</v>
      </c>
      <c r="DZ301" s="184">
        <v>5.2511107783332477E-2</v>
      </c>
      <c r="EA301" s="184">
        <v>0</v>
      </c>
      <c r="EB301">
        <v>1</v>
      </c>
      <c r="EC301" s="210"/>
      <c r="ED301" s="195">
        <v>9.7929771064643872E-2</v>
      </c>
      <c r="EE301" s="184">
        <v>0</v>
      </c>
      <c r="EF301">
        <v>1</v>
      </c>
      <c r="EG301" s="183">
        <v>7.0802850723266602</v>
      </c>
      <c r="EH301" s="184">
        <v>8.483917870929171E-2</v>
      </c>
      <c r="EI301" s="184">
        <v>0</v>
      </c>
      <c r="EJ301">
        <v>1</v>
      </c>
      <c r="EK301" s="184">
        <v>0.1858297348022461</v>
      </c>
      <c r="EL301" s="182">
        <v>0.34171086601924966</v>
      </c>
      <c r="EM301" s="182">
        <v>0</v>
      </c>
      <c r="EN301">
        <v>2</v>
      </c>
      <c r="EO301">
        <v>0</v>
      </c>
      <c r="EP301">
        <v>2</v>
      </c>
      <c r="EQ301" s="197">
        <v>0.2065186882019043</v>
      </c>
      <c r="ER301" s="197">
        <v>0</v>
      </c>
      <c r="ES301" s="197">
        <v>0.2065186882019043</v>
      </c>
      <c r="ET301">
        <v>2</v>
      </c>
      <c r="EU301" s="184">
        <v>0.54771583557128911</v>
      </c>
      <c r="EV301" s="184">
        <v>6.1794786470313161E-2</v>
      </c>
      <c r="EW301" s="184">
        <v>0</v>
      </c>
      <c r="EX301">
        <v>2</v>
      </c>
      <c r="EY301" s="184">
        <v>4.5985469818115236E-2</v>
      </c>
      <c r="EZ301" s="184">
        <v>2.9295993923306785E-2</v>
      </c>
      <c r="FA301" s="184">
        <v>0</v>
      </c>
      <c r="FB301">
        <v>1</v>
      </c>
      <c r="FC301" s="184">
        <v>0.16887269973754879</v>
      </c>
      <c r="FD301" s="184">
        <v>3.3627584861136491E-2</v>
      </c>
      <c r="FE301" s="184">
        <v>0</v>
      </c>
      <c r="FF301">
        <v>1</v>
      </c>
      <c r="FG301" s="184">
        <v>0.63167339324951177</v>
      </c>
      <c r="FH301" s="184">
        <v>7.5880486138186334E-2</v>
      </c>
      <c r="FI301" s="184">
        <v>0</v>
      </c>
      <c r="FJ301">
        <v>2</v>
      </c>
      <c r="FK301" s="184">
        <v>8.4886140823364264E-2</v>
      </c>
      <c r="FL301" s="184">
        <v>3.0541340313600954E-2</v>
      </c>
      <c r="FM301" s="184">
        <v>0</v>
      </c>
      <c r="FN301">
        <v>1</v>
      </c>
      <c r="FO301" s="184">
        <v>3.805692434310913E-2</v>
      </c>
      <c r="FP301" s="184">
        <v>2.9054529911817565E-2</v>
      </c>
      <c r="FQ301" s="184">
        <v>0</v>
      </c>
      <c r="FR301">
        <v>1</v>
      </c>
      <c r="FS301" s="210"/>
    </row>
    <row r="302" spans="1:175">
      <c r="A302">
        <v>295</v>
      </c>
      <c r="B302" t="s">
        <v>2754</v>
      </c>
      <c r="C302" t="s">
        <v>2816</v>
      </c>
      <c r="D302" s="187">
        <v>0</v>
      </c>
      <c r="E302" s="187">
        <v>0</v>
      </c>
      <c r="F302" s="187">
        <v>10</v>
      </c>
      <c r="G302" s="210"/>
      <c r="H302" s="195">
        <v>0</v>
      </c>
      <c r="I302" s="184">
        <v>0</v>
      </c>
      <c r="J302">
        <v>1</v>
      </c>
      <c r="K302" s="183">
        <v>11.703999519348139</v>
      </c>
      <c r="L302" s="184">
        <v>0</v>
      </c>
      <c r="M302" s="184">
        <v>0</v>
      </c>
      <c r="N302">
        <v>1</v>
      </c>
      <c r="O302" s="184">
        <v>7.8648142814636224E-2</v>
      </c>
      <c r="P302" s="182">
        <v>0</v>
      </c>
      <c r="Q302" s="182">
        <v>0</v>
      </c>
      <c r="R302">
        <v>1</v>
      </c>
      <c r="S302">
        <v>0</v>
      </c>
      <c r="T302">
        <v>2</v>
      </c>
      <c r="U302" s="197">
        <v>0.24065607070922851</v>
      </c>
      <c r="V302" s="197">
        <v>0</v>
      </c>
      <c r="W302" s="197">
        <v>0.24065607070922851</v>
      </c>
      <c r="X302">
        <v>2</v>
      </c>
      <c r="Y302" s="184">
        <v>0.64022834777832027</v>
      </c>
      <c r="Z302" s="184">
        <v>0</v>
      </c>
      <c r="AA302" s="184">
        <v>0</v>
      </c>
      <c r="AB302">
        <v>2</v>
      </c>
      <c r="AC302" s="184">
        <v>0.51613788604736333</v>
      </c>
      <c r="AD302" s="184">
        <v>0</v>
      </c>
      <c r="AE302" s="184">
        <v>0</v>
      </c>
      <c r="AF302">
        <v>2</v>
      </c>
      <c r="AG302" s="184">
        <v>0.69696083068847658</v>
      </c>
      <c r="AH302" s="184">
        <v>0</v>
      </c>
      <c r="AI302" s="184">
        <v>0</v>
      </c>
      <c r="AJ302">
        <v>2</v>
      </c>
      <c r="AK302" s="184">
        <v>0.81795043945312496</v>
      </c>
      <c r="AL302" s="184">
        <v>0</v>
      </c>
      <c r="AM302" s="184">
        <v>0</v>
      </c>
      <c r="AN302">
        <v>3</v>
      </c>
      <c r="AO302" s="184">
        <v>0.42936077117919924</v>
      </c>
      <c r="AP302" s="184">
        <v>0</v>
      </c>
      <c r="AQ302" s="184">
        <v>0</v>
      </c>
      <c r="AR302">
        <v>1</v>
      </c>
      <c r="AS302" s="184">
        <v>0.22769485473632808</v>
      </c>
      <c r="AT302" s="184">
        <v>0</v>
      </c>
      <c r="AU302" s="184">
        <v>0</v>
      </c>
      <c r="AV302">
        <v>1</v>
      </c>
      <c r="AW302" s="210"/>
      <c r="AX302" s="195">
        <v>0</v>
      </c>
      <c r="AY302" s="184">
        <v>0</v>
      </c>
      <c r="AZ302">
        <v>1</v>
      </c>
      <c r="BA302" s="183">
        <v>19.45000076293945</v>
      </c>
      <c r="BB302" s="184">
        <v>0</v>
      </c>
      <c r="BC302" s="184">
        <v>0</v>
      </c>
      <c r="BD302">
        <v>2</v>
      </c>
      <c r="BE302" s="184">
        <v>0.18745206832885739</v>
      </c>
      <c r="BF302" s="182">
        <v>0</v>
      </c>
      <c r="BG302" s="182">
        <v>0</v>
      </c>
      <c r="BH302">
        <v>1</v>
      </c>
      <c r="BI302">
        <v>0</v>
      </c>
      <c r="BJ302">
        <v>2</v>
      </c>
      <c r="BK302" s="197">
        <v>0.17216039657592769</v>
      </c>
      <c r="BL302" s="197">
        <v>0</v>
      </c>
      <c r="BM302" s="197">
        <v>0.17216039657592769</v>
      </c>
      <c r="BN302">
        <v>1</v>
      </c>
      <c r="BO302" s="184">
        <v>0.45270462036132814</v>
      </c>
      <c r="BP302" s="184">
        <v>0</v>
      </c>
      <c r="BQ302" s="184">
        <v>0</v>
      </c>
      <c r="BR302">
        <v>1</v>
      </c>
      <c r="BS302" s="184">
        <v>0.36160442352294919</v>
      </c>
      <c r="BT302" s="184">
        <v>0</v>
      </c>
      <c r="BU302" s="184">
        <v>0</v>
      </c>
      <c r="BV302">
        <v>1</v>
      </c>
      <c r="BW302" s="184">
        <v>0.66666511535644535</v>
      </c>
      <c r="BX302" s="184">
        <v>0</v>
      </c>
      <c r="BY302" s="184">
        <v>0</v>
      </c>
      <c r="BZ302">
        <v>2</v>
      </c>
      <c r="CA302" s="184">
        <v>0.73765144348144529</v>
      </c>
      <c r="CB302" s="184">
        <v>0</v>
      </c>
      <c r="CC302" s="184">
        <v>0</v>
      </c>
      <c r="CD302">
        <v>3</v>
      </c>
      <c r="CE302" s="184">
        <v>0.25081932067871088</v>
      </c>
      <c r="CF302" s="184">
        <v>0</v>
      </c>
      <c r="CG302" s="184">
        <v>0</v>
      </c>
      <c r="CH302">
        <v>1</v>
      </c>
      <c r="CI302" s="184">
        <v>0.17400007247924801</v>
      </c>
      <c r="CJ302" s="184">
        <v>0</v>
      </c>
      <c r="CK302" s="184">
        <v>0</v>
      </c>
      <c r="CL302">
        <v>1</v>
      </c>
      <c r="CM302" s="210"/>
      <c r="CN302" s="195">
        <v>0</v>
      </c>
      <c r="CO302" s="184">
        <v>0</v>
      </c>
      <c r="CP302">
        <v>1</v>
      </c>
      <c r="CQ302" s="183">
        <v>15.849735260009769</v>
      </c>
      <c r="CR302" s="184">
        <v>0</v>
      </c>
      <c r="CS302" s="184">
        <v>0</v>
      </c>
      <c r="CT302">
        <v>2</v>
      </c>
      <c r="CU302" s="184">
        <v>0.25871961593627929</v>
      </c>
      <c r="CV302" s="182">
        <v>0</v>
      </c>
      <c r="CW302" s="182">
        <v>0</v>
      </c>
      <c r="CX302">
        <v>1</v>
      </c>
      <c r="CY302">
        <v>0</v>
      </c>
      <c r="CZ302">
        <v>2</v>
      </c>
      <c r="DA302" s="197">
        <v>0.25065284729003912</v>
      </c>
      <c r="DB302" s="197">
        <v>2.6717752218246458E-3</v>
      </c>
      <c r="DC302" s="197">
        <v>0.25332462251186377</v>
      </c>
      <c r="DD302">
        <v>2</v>
      </c>
      <c r="DE302" s="184">
        <v>0.46672676086425779</v>
      </c>
      <c r="DF302" s="184">
        <v>0</v>
      </c>
      <c r="DG302" s="184">
        <v>0</v>
      </c>
      <c r="DH302">
        <v>1</v>
      </c>
      <c r="DI302" s="184">
        <v>0.25288349151611333</v>
      </c>
      <c r="DJ302" s="184">
        <v>0</v>
      </c>
      <c r="DK302" s="184">
        <v>0</v>
      </c>
      <c r="DL302">
        <v>1</v>
      </c>
      <c r="DM302" s="184">
        <v>0.49742431640625001</v>
      </c>
      <c r="DN302" s="184">
        <v>0</v>
      </c>
      <c r="DO302" s="184">
        <v>0</v>
      </c>
      <c r="DP302">
        <v>1</v>
      </c>
      <c r="DQ302" s="184">
        <v>0.65773933410644536</v>
      </c>
      <c r="DR302" s="184">
        <v>0</v>
      </c>
      <c r="DS302" s="184">
        <v>0</v>
      </c>
      <c r="DT302">
        <v>2</v>
      </c>
      <c r="DU302" s="184">
        <v>0.3095855712890625</v>
      </c>
      <c r="DV302" s="184">
        <v>0</v>
      </c>
      <c r="DW302" s="184">
        <v>0</v>
      </c>
      <c r="DX302">
        <v>1</v>
      </c>
      <c r="DY302" s="184">
        <v>0.13922621726989751</v>
      </c>
      <c r="DZ302" s="184">
        <v>0</v>
      </c>
      <c r="EA302" s="184">
        <v>0</v>
      </c>
      <c r="EB302">
        <v>1</v>
      </c>
      <c r="EC302" s="210"/>
      <c r="ED302" s="195">
        <v>0</v>
      </c>
      <c r="EE302" s="184">
        <v>0</v>
      </c>
      <c r="EF302">
        <v>1</v>
      </c>
      <c r="EG302" s="183">
        <v>14.74666690826416</v>
      </c>
      <c r="EH302" s="184">
        <v>0</v>
      </c>
      <c r="EI302" s="184">
        <v>0</v>
      </c>
      <c r="EJ302">
        <v>2</v>
      </c>
      <c r="EK302" s="184">
        <v>0.23474433898925781</v>
      </c>
      <c r="EL302" s="182">
        <v>0</v>
      </c>
      <c r="EM302" s="182">
        <v>0</v>
      </c>
      <c r="EN302">
        <v>1</v>
      </c>
      <c r="EO302">
        <v>0</v>
      </c>
      <c r="EP302">
        <v>2</v>
      </c>
      <c r="EQ302" s="197">
        <v>0.3082739448547363</v>
      </c>
      <c r="ER302" s="197">
        <v>2.1986606717109679E-3</v>
      </c>
      <c r="ES302" s="197">
        <v>0.31047260552644729</v>
      </c>
      <c r="ET302">
        <v>2</v>
      </c>
      <c r="EU302" s="184">
        <v>0.51350177764892579</v>
      </c>
      <c r="EV302" s="184">
        <v>0</v>
      </c>
      <c r="EW302" s="184">
        <v>0</v>
      </c>
      <c r="EX302">
        <v>2</v>
      </c>
      <c r="EY302" s="184">
        <v>0.19841789245605468</v>
      </c>
      <c r="EZ302" s="184">
        <v>0</v>
      </c>
      <c r="FA302" s="184">
        <v>0</v>
      </c>
      <c r="FB302">
        <v>1</v>
      </c>
      <c r="FC302" s="184">
        <v>0.42264129638671882</v>
      </c>
      <c r="FD302" s="184">
        <v>0</v>
      </c>
      <c r="FE302" s="184">
        <v>0</v>
      </c>
      <c r="FF302">
        <v>1</v>
      </c>
      <c r="FG302" s="184">
        <v>0.66518417358398441</v>
      </c>
      <c r="FH302" s="184">
        <v>0</v>
      </c>
      <c r="FI302" s="184">
        <v>0</v>
      </c>
      <c r="FJ302">
        <v>2</v>
      </c>
      <c r="FK302" s="184">
        <v>0.30614522933959959</v>
      </c>
      <c r="FL302" s="184">
        <v>0</v>
      </c>
      <c r="FM302" s="184">
        <v>0</v>
      </c>
      <c r="FN302">
        <v>1</v>
      </c>
      <c r="FO302" s="184">
        <v>0.13123302459716801</v>
      </c>
      <c r="FP302" s="184">
        <v>0</v>
      </c>
      <c r="FQ302" s="184">
        <v>0</v>
      </c>
      <c r="FR302">
        <v>1</v>
      </c>
      <c r="FS302" s="210"/>
    </row>
    <row r="303" spans="1:175">
      <c r="A303">
        <v>296</v>
      </c>
      <c r="B303" t="s">
        <v>2750</v>
      </c>
      <c r="C303" t="s">
        <v>2817</v>
      </c>
      <c r="D303" s="187">
        <v>1365</v>
      </c>
      <c r="E303" s="187">
        <v>13650</v>
      </c>
      <c r="F303" s="187">
        <v>10</v>
      </c>
      <c r="G303" s="210"/>
      <c r="H303" s="195">
        <v>1.4151265748390827</v>
      </c>
      <c r="I303" s="184">
        <v>0.10594773475120613</v>
      </c>
      <c r="J303">
        <v>5</v>
      </c>
      <c r="K303" s="183">
        <v>5.7777776718139648</v>
      </c>
      <c r="L303" s="184">
        <v>1.4680271180032243</v>
      </c>
      <c r="M303" s="184">
        <v>0.11768982136817728</v>
      </c>
      <c r="N303">
        <v>3</v>
      </c>
      <c r="O303" s="184">
        <v>0.49092109680175783</v>
      </c>
      <c r="P303" s="182">
        <v>0.78932834581906031</v>
      </c>
      <c r="Q303" s="182">
        <v>0</v>
      </c>
      <c r="R303">
        <v>3</v>
      </c>
      <c r="S303">
        <v>0</v>
      </c>
      <c r="T303">
        <v>2</v>
      </c>
      <c r="U303" s="197">
        <v>0.1024982738494873</v>
      </c>
      <c r="V303" s="197">
        <v>0</v>
      </c>
      <c r="W303" s="197">
        <v>0.1024982738494873</v>
      </c>
      <c r="X303">
        <v>1</v>
      </c>
      <c r="Y303" s="184">
        <v>9.1929454803466801E-2</v>
      </c>
      <c r="Z303" s="184">
        <v>0.31686020768312328</v>
      </c>
      <c r="AA303" s="184">
        <v>0</v>
      </c>
      <c r="AB303">
        <v>2</v>
      </c>
      <c r="AC303" s="184">
        <v>0.32535697937011721</v>
      </c>
      <c r="AD303" s="184">
        <v>0.42649432442409263</v>
      </c>
      <c r="AE303" s="184">
        <v>0</v>
      </c>
      <c r="AF303">
        <v>2</v>
      </c>
      <c r="AG303" s="184">
        <v>0.43267066955566413</v>
      </c>
      <c r="AH303" s="184">
        <v>0.50716822872033129</v>
      </c>
      <c r="AI303" s="184">
        <v>0</v>
      </c>
      <c r="AJ303">
        <v>3</v>
      </c>
      <c r="AK303" s="184">
        <v>0.44363212585449219</v>
      </c>
      <c r="AL303" s="184">
        <v>0.51716038927922248</v>
      </c>
      <c r="AM303" s="184">
        <v>0</v>
      </c>
      <c r="AN303">
        <v>3</v>
      </c>
      <c r="AO303" s="184">
        <v>0</v>
      </c>
      <c r="AP303" s="184">
        <v>0.28773142168915572</v>
      </c>
      <c r="AQ303" s="184">
        <v>0</v>
      </c>
      <c r="AR303">
        <v>2</v>
      </c>
      <c r="AS303" s="184">
        <v>5.0382196903228762E-3</v>
      </c>
      <c r="AT303" s="184">
        <v>0.2891884164830924</v>
      </c>
      <c r="AU303" s="184">
        <v>0</v>
      </c>
      <c r="AV303">
        <v>2</v>
      </c>
      <c r="AW303" s="210"/>
      <c r="AX303" s="195">
        <v>0.68250559867873917</v>
      </c>
      <c r="AY303" s="184">
        <v>0</v>
      </c>
      <c r="AZ303">
        <v>3</v>
      </c>
      <c r="BA303" s="183">
        <v>6.3300538063049316</v>
      </c>
      <c r="BB303" s="184">
        <v>0.52174302543467388</v>
      </c>
      <c r="BC303" s="184">
        <v>0</v>
      </c>
      <c r="BD303">
        <v>2</v>
      </c>
      <c r="BE303" s="184">
        <v>0.45735313415527334</v>
      </c>
      <c r="BF303" s="182">
        <v>0.34884027380128085</v>
      </c>
      <c r="BG303" s="182">
        <v>0</v>
      </c>
      <c r="BH303">
        <v>2</v>
      </c>
      <c r="BI303">
        <v>0</v>
      </c>
      <c r="BJ303">
        <v>2</v>
      </c>
      <c r="BK303" s="197">
        <v>8.1794281005859379E-2</v>
      </c>
      <c r="BL303" s="197">
        <v>0</v>
      </c>
      <c r="BM303" s="197">
        <v>8.1794281005859379E-2</v>
      </c>
      <c r="BN303">
        <v>1</v>
      </c>
      <c r="BO303" s="184">
        <v>0.2226844024658203</v>
      </c>
      <c r="BP303" s="184">
        <v>0.13026337383592068</v>
      </c>
      <c r="BQ303" s="184">
        <v>0</v>
      </c>
      <c r="BR303">
        <v>1</v>
      </c>
      <c r="BS303" s="184">
        <v>0.37612789154052728</v>
      </c>
      <c r="BT303" s="184">
        <v>0.16230210374069565</v>
      </c>
      <c r="BU303" s="184">
        <v>0</v>
      </c>
      <c r="BV303">
        <v>1</v>
      </c>
      <c r="BW303" s="184">
        <v>0.49957801818847664</v>
      </c>
      <c r="BX303" s="184">
        <v>0.20234072269176162</v>
      </c>
      <c r="BY303" s="184">
        <v>0</v>
      </c>
      <c r="BZ303">
        <v>2</v>
      </c>
      <c r="CA303" s="184">
        <v>0.60005294799804687</v>
      </c>
      <c r="CB303" s="184">
        <v>0.25317288424513196</v>
      </c>
      <c r="CC303" s="184">
        <v>0</v>
      </c>
      <c r="CD303">
        <v>2</v>
      </c>
      <c r="CE303" s="184">
        <v>2.225399017333984E-2</v>
      </c>
      <c r="CF303" s="184">
        <v>0.10356038385890325</v>
      </c>
      <c r="CG303" s="184">
        <v>0</v>
      </c>
      <c r="CH303">
        <v>1</v>
      </c>
      <c r="CI303" s="184">
        <v>7.5693130493164063E-3</v>
      </c>
      <c r="CJ303" s="184">
        <v>0.10202803428384219</v>
      </c>
      <c r="CK303" s="184">
        <v>0</v>
      </c>
      <c r="CL303">
        <v>1</v>
      </c>
      <c r="CM303" s="210"/>
      <c r="CN303" s="195">
        <v>0.47395100498934345</v>
      </c>
      <c r="CO303" s="184">
        <v>0</v>
      </c>
      <c r="CP303">
        <v>2</v>
      </c>
      <c r="CQ303" s="183">
        <v>7</v>
      </c>
      <c r="CR303" s="184">
        <v>0.21613326189093224</v>
      </c>
      <c r="CS303" s="184">
        <v>0</v>
      </c>
      <c r="CT303">
        <v>2</v>
      </c>
      <c r="CU303" s="184">
        <v>0.41944007873535161</v>
      </c>
      <c r="CV303" s="182">
        <v>0.34884027380128085</v>
      </c>
      <c r="CW303" s="182">
        <v>0</v>
      </c>
      <c r="CX303">
        <v>2</v>
      </c>
      <c r="CY303">
        <v>0</v>
      </c>
      <c r="CZ303">
        <v>2</v>
      </c>
      <c r="DA303" s="197">
        <v>6.5596966743469237E-2</v>
      </c>
      <c r="DB303" s="197">
        <v>0</v>
      </c>
      <c r="DC303" s="197">
        <v>6.5596966743469237E-2</v>
      </c>
      <c r="DD303">
        <v>1</v>
      </c>
      <c r="DE303" s="184">
        <v>0.2242934799194336</v>
      </c>
      <c r="DF303" s="184">
        <v>6.910736595842823E-2</v>
      </c>
      <c r="DG303" s="184">
        <v>0</v>
      </c>
      <c r="DH303">
        <v>1</v>
      </c>
      <c r="DI303" s="184">
        <v>0.3813114547729492</v>
      </c>
      <c r="DJ303" s="184">
        <v>8.6646234315578552E-2</v>
      </c>
      <c r="DK303" s="184">
        <v>0</v>
      </c>
      <c r="DL303">
        <v>1</v>
      </c>
      <c r="DM303" s="184">
        <v>0.56913185119628917</v>
      </c>
      <c r="DN303" s="184">
        <v>0.12441633556863078</v>
      </c>
      <c r="DO303" s="184">
        <v>0</v>
      </c>
      <c r="DP303">
        <v>2</v>
      </c>
      <c r="DQ303" s="184">
        <v>0.63670951843261714</v>
      </c>
      <c r="DR303" s="184">
        <v>0.1475596910705442</v>
      </c>
      <c r="DS303" s="184">
        <v>0</v>
      </c>
      <c r="DT303">
        <v>2</v>
      </c>
      <c r="DU303" s="184">
        <v>4.9618892669677735E-2</v>
      </c>
      <c r="DV303" s="184">
        <v>5.6405828182559306E-2</v>
      </c>
      <c r="DW303" s="184">
        <v>0</v>
      </c>
      <c r="DX303">
        <v>1</v>
      </c>
      <c r="DY303" s="184">
        <v>5.2306303977966311E-2</v>
      </c>
      <c r="DZ303" s="184">
        <v>5.6565780637517424E-2</v>
      </c>
      <c r="EA303" s="184">
        <v>0</v>
      </c>
      <c r="EB303">
        <v>1</v>
      </c>
      <c r="EC303" s="210"/>
      <c r="ED303" s="195">
        <v>0.29781103266128983</v>
      </c>
      <c r="EE303" s="184">
        <v>0</v>
      </c>
      <c r="EF303">
        <v>2</v>
      </c>
      <c r="EG303" s="183">
        <v>8.3881320953369141</v>
      </c>
      <c r="EH303" s="184">
        <v>0.14908334477426272</v>
      </c>
      <c r="EI303" s="184">
        <v>0</v>
      </c>
      <c r="EJ303">
        <v>1</v>
      </c>
      <c r="EK303" s="184">
        <v>0.43910549163818358</v>
      </c>
      <c r="EL303" s="182">
        <v>0.34884027380128085</v>
      </c>
      <c r="EM303" s="182">
        <v>0</v>
      </c>
      <c r="EN303">
        <v>2</v>
      </c>
      <c r="EO303">
        <v>0</v>
      </c>
      <c r="EP303">
        <v>2</v>
      </c>
      <c r="EQ303" s="197">
        <v>9.0660142898559573E-2</v>
      </c>
      <c r="ER303" s="197">
        <v>9.1512538492679598E-4</v>
      </c>
      <c r="ES303" s="197">
        <v>9.1575268283486375E-2</v>
      </c>
      <c r="ET303">
        <v>2</v>
      </c>
      <c r="EU303" s="184">
        <v>0.219034309387207</v>
      </c>
      <c r="EV303" s="184">
        <v>4.4587494856246031E-2</v>
      </c>
      <c r="EW303" s="184">
        <v>0</v>
      </c>
      <c r="EX303">
        <v>1</v>
      </c>
      <c r="EY303" s="184">
        <v>0.30139654159545898</v>
      </c>
      <c r="EZ303" s="184">
        <v>4.9844161396375965E-2</v>
      </c>
      <c r="FA303" s="184">
        <v>0</v>
      </c>
      <c r="FB303">
        <v>1</v>
      </c>
      <c r="FC303" s="184">
        <v>0.54242561340332029</v>
      </c>
      <c r="FD303" s="184">
        <v>7.6099768399205306E-2</v>
      </c>
      <c r="FE303" s="184">
        <v>0</v>
      </c>
      <c r="FF303">
        <v>2</v>
      </c>
      <c r="FG303" s="184">
        <v>0.60485927581787113</v>
      </c>
      <c r="FH303" s="184">
        <v>8.8123813150481803E-2</v>
      </c>
      <c r="FI303" s="184">
        <v>0</v>
      </c>
      <c r="FJ303">
        <v>2</v>
      </c>
      <c r="FK303" s="184">
        <v>6.9763445854187006E-2</v>
      </c>
      <c r="FL303" s="184">
        <v>3.7432740454742236E-2</v>
      </c>
      <c r="FM303" s="184">
        <v>0</v>
      </c>
      <c r="FN303">
        <v>1</v>
      </c>
      <c r="FO303" s="184">
        <v>5.2569708824157707E-2</v>
      </c>
      <c r="FP303" s="184">
        <v>3.6753420315481476E-2</v>
      </c>
      <c r="FQ303" s="184">
        <v>0</v>
      </c>
      <c r="FR303">
        <v>1</v>
      </c>
      <c r="FS303" s="210"/>
    </row>
    <row r="304" spans="1:175">
      <c r="A304">
        <v>297</v>
      </c>
      <c r="B304" t="s">
        <v>2755</v>
      </c>
      <c r="C304" t="s">
        <v>2823</v>
      </c>
      <c r="D304" s="187">
        <v>0</v>
      </c>
      <c r="E304" s="187">
        <v>0</v>
      </c>
      <c r="F304" s="187">
        <v>10</v>
      </c>
      <c r="G304" s="210"/>
      <c r="H304" s="195">
        <v>0</v>
      </c>
      <c r="I304" s="184">
        <v>0</v>
      </c>
      <c r="J304">
        <v>1</v>
      </c>
      <c r="K304" s="183">
        <v>5.1961140632629386</v>
      </c>
      <c r="L304" s="184">
        <v>0</v>
      </c>
      <c r="M304" s="184">
        <v>0</v>
      </c>
      <c r="N304">
        <v>1</v>
      </c>
      <c r="O304" s="184">
        <v>6.1377238482236858E-4</v>
      </c>
      <c r="P304" s="182">
        <v>0</v>
      </c>
      <c r="Q304" s="182">
        <v>0</v>
      </c>
      <c r="R304">
        <v>1</v>
      </c>
      <c r="S304">
        <v>0</v>
      </c>
      <c r="T304">
        <v>2</v>
      </c>
      <c r="U304" s="197">
        <v>3.0717043876647948E-2</v>
      </c>
      <c r="V304" s="197">
        <v>0.96701263427734374</v>
      </c>
      <c r="W304" s="197">
        <v>0.99772967815399172</v>
      </c>
      <c r="X304">
        <v>5</v>
      </c>
      <c r="Y304" s="184">
        <v>1.2080774176865821E-5</v>
      </c>
      <c r="Z304" s="184">
        <v>0</v>
      </c>
      <c r="AA304" s="184">
        <v>0</v>
      </c>
      <c r="AB304">
        <v>1</v>
      </c>
      <c r="AC304" s="184">
        <v>0.31960886001586908</v>
      </c>
      <c r="AD304" s="184">
        <v>0</v>
      </c>
      <c r="AE304" s="184">
        <v>0</v>
      </c>
      <c r="AF304">
        <v>1</v>
      </c>
      <c r="AG304" s="184">
        <v>0.41804782867431639</v>
      </c>
      <c r="AH304" s="184">
        <v>0</v>
      </c>
      <c r="AI304" s="184">
        <v>0</v>
      </c>
      <c r="AJ304">
        <v>1</v>
      </c>
      <c r="AK304" s="184">
        <v>0.53313522338867192</v>
      </c>
      <c r="AL304" s="184">
        <v>0</v>
      </c>
      <c r="AM304" s="184">
        <v>0</v>
      </c>
      <c r="AN304">
        <v>2</v>
      </c>
      <c r="AO304" s="184">
        <v>0.71696159362792966</v>
      </c>
      <c r="AP304" s="184">
        <v>0</v>
      </c>
      <c r="AQ304" s="184">
        <v>0</v>
      </c>
      <c r="AR304">
        <v>3</v>
      </c>
      <c r="AS304" s="184">
        <v>2.806638479232788E-2</v>
      </c>
      <c r="AT304" s="184">
        <v>0</v>
      </c>
      <c r="AU304" s="184">
        <v>0</v>
      </c>
      <c r="AV304">
        <v>1</v>
      </c>
      <c r="AW304" s="210"/>
      <c r="AX304" s="195">
        <v>0</v>
      </c>
      <c r="AY304" s="184">
        <v>0</v>
      </c>
      <c r="AZ304">
        <v>1</v>
      </c>
      <c r="BA304" s="183">
        <v>6.4277558326721191</v>
      </c>
      <c r="BB304" s="184">
        <v>0</v>
      </c>
      <c r="BC304" s="184">
        <v>0</v>
      </c>
      <c r="BD304">
        <v>1</v>
      </c>
      <c r="BE304" s="184">
        <v>9.6424832940101624E-4</v>
      </c>
      <c r="BF304" s="182">
        <v>0</v>
      </c>
      <c r="BG304" s="182">
        <v>0</v>
      </c>
      <c r="BH304">
        <v>1</v>
      </c>
      <c r="BI304">
        <v>0</v>
      </c>
      <c r="BJ304">
        <v>2</v>
      </c>
      <c r="BK304" s="197">
        <v>5.3109993934631346E-2</v>
      </c>
      <c r="BL304" s="197">
        <v>0.94084762573242187</v>
      </c>
      <c r="BM304" s="197">
        <v>0.9939576196670532</v>
      </c>
      <c r="BN304">
        <v>5</v>
      </c>
      <c r="BO304" s="184">
        <v>7.4431219100952142E-2</v>
      </c>
      <c r="BP304" s="184">
        <v>0</v>
      </c>
      <c r="BQ304" s="184">
        <v>0</v>
      </c>
      <c r="BR304">
        <v>1</v>
      </c>
      <c r="BS304" s="184">
        <v>0.28670480728149411</v>
      </c>
      <c r="BT304" s="184">
        <v>0</v>
      </c>
      <c r="BU304" s="184">
        <v>0</v>
      </c>
      <c r="BV304">
        <v>1</v>
      </c>
      <c r="BW304" s="184">
        <v>0.41179050445556642</v>
      </c>
      <c r="BX304" s="184">
        <v>0</v>
      </c>
      <c r="BY304" s="184">
        <v>0</v>
      </c>
      <c r="BZ304">
        <v>1</v>
      </c>
      <c r="CA304" s="184">
        <v>0.53005092620849614</v>
      </c>
      <c r="CB304" s="184">
        <v>0</v>
      </c>
      <c r="CC304" s="184">
        <v>0</v>
      </c>
      <c r="CD304">
        <v>2</v>
      </c>
      <c r="CE304" s="184">
        <v>0.5629769134521484</v>
      </c>
      <c r="CF304" s="184">
        <v>0</v>
      </c>
      <c r="CG304" s="184">
        <v>0</v>
      </c>
      <c r="CH304">
        <v>2</v>
      </c>
      <c r="CI304" s="184">
        <v>3.3786892890930183E-2</v>
      </c>
      <c r="CJ304" s="184">
        <v>0</v>
      </c>
      <c r="CK304" s="184">
        <v>0</v>
      </c>
      <c r="CL304">
        <v>1</v>
      </c>
      <c r="CM304" s="210"/>
      <c r="CN304" s="195">
        <v>0</v>
      </c>
      <c r="CO304" s="184">
        <v>0</v>
      </c>
      <c r="CP304">
        <v>1</v>
      </c>
      <c r="CQ304" s="183">
        <v>8.0433340072631836</v>
      </c>
      <c r="CR304" s="184">
        <v>0</v>
      </c>
      <c r="CS304" s="184">
        <v>0</v>
      </c>
      <c r="CT304">
        <v>1</v>
      </c>
      <c r="CU304" s="184">
        <v>1.2894834578037258E-3</v>
      </c>
      <c r="CV304" s="182">
        <v>0</v>
      </c>
      <c r="CW304" s="182">
        <v>0</v>
      </c>
      <c r="CX304">
        <v>1</v>
      </c>
      <c r="CY304">
        <v>0</v>
      </c>
      <c r="CZ304">
        <v>2</v>
      </c>
      <c r="DA304" s="197">
        <v>0.16171037673950198</v>
      </c>
      <c r="DB304" s="197">
        <v>0.81295425415039058</v>
      </c>
      <c r="DC304" s="197">
        <v>0.97466463088989252</v>
      </c>
      <c r="DD304">
        <v>5</v>
      </c>
      <c r="DE304" s="184">
        <v>9.7257184982299807E-2</v>
      </c>
      <c r="DF304" s="184">
        <v>0</v>
      </c>
      <c r="DG304" s="184">
        <v>0</v>
      </c>
      <c r="DH304">
        <v>1</v>
      </c>
      <c r="DI304" s="184">
        <v>0.26270786285400388</v>
      </c>
      <c r="DJ304" s="184">
        <v>0</v>
      </c>
      <c r="DK304" s="184">
        <v>0</v>
      </c>
      <c r="DL304">
        <v>1</v>
      </c>
      <c r="DM304" s="184">
        <v>0.42965156555175782</v>
      </c>
      <c r="DN304" s="184">
        <v>0</v>
      </c>
      <c r="DO304" s="184">
        <v>0</v>
      </c>
      <c r="DP304">
        <v>1</v>
      </c>
      <c r="DQ304" s="184">
        <v>0.56459575653076177</v>
      </c>
      <c r="DR304" s="184">
        <v>0</v>
      </c>
      <c r="DS304" s="184">
        <v>0</v>
      </c>
      <c r="DT304">
        <v>2</v>
      </c>
      <c r="DU304" s="184">
        <v>0.47248863220214837</v>
      </c>
      <c r="DV304" s="184">
        <v>0</v>
      </c>
      <c r="DW304" s="184">
        <v>0</v>
      </c>
      <c r="DX304">
        <v>1</v>
      </c>
      <c r="DY304" s="184">
        <v>3.0935757160186771E-2</v>
      </c>
      <c r="DZ304" s="184">
        <v>0</v>
      </c>
      <c r="EA304" s="184">
        <v>0</v>
      </c>
      <c r="EB304">
        <v>1</v>
      </c>
      <c r="EC304" s="210"/>
      <c r="ED304" s="195">
        <v>0</v>
      </c>
      <c r="EE304" s="184">
        <v>0</v>
      </c>
      <c r="EF304">
        <v>1</v>
      </c>
      <c r="EG304" s="183">
        <v>10.32564163208008</v>
      </c>
      <c r="EH304" s="184">
        <v>0</v>
      </c>
      <c r="EI304" s="184">
        <v>0</v>
      </c>
      <c r="EJ304">
        <v>1</v>
      </c>
      <c r="EK304" s="184">
        <v>1.1560407280921941E-3</v>
      </c>
      <c r="EL304" s="182">
        <v>0</v>
      </c>
      <c r="EM304" s="182">
        <v>0</v>
      </c>
      <c r="EN304">
        <v>1</v>
      </c>
      <c r="EO304">
        <v>0</v>
      </c>
      <c r="EP304">
        <v>2</v>
      </c>
      <c r="EQ304" s="197">
        <v>0.16270109176635739</v>
      </c>
      <c r="ER304" s="197">
        <v>0.78791404724121095</v>
      </c>
      <c r="ES304" s="197">
        <v>0.95061513900756833</v>
      </c>
      <c r="ET304">
        <v>5</v>
      </c>
      <c r="EU304" s="184">
        <v>0.1179604816436768</v>
      </c>
      <c r="EV304" s="184">
        <v>0</v>
      </c>
      <c r="EW304" s="184">
        <v>0</v>
      </c>
      <c r="EX304">
        <v>1</v>
      </c>
      <c r="EY304" s="184">
        <v>0.24548782348632808</v>
      </c>
      <c r="EZ304" s="184">
        <v>0</v>
      </c>
      <c r="FA304" s="184">
        <v>0</v>
      </c>
      <c r="FB304">
        <v>1</v>
      </c>
      <c r="FC304" s="184">
        <v>0.4648531723022461</v>
      </c>
      <c r="FD304" s="184">
        <v>0</v>
      </c>
      <c r="FE304" s="184">
        <v>0</v>
      </c>
      <c r="FF304">
        <v>1</v>
      </c>
      <c r="FG304" s="184">
        <v>0.58120010375976561</v>
      </c>
      <c r="FH304" s="184">
        <v>0</v>
      </c>
      <c r="FI304" s="184">
        <v>0</v>
      </c>
      <c r="FJ304">
        <v>2</v>
      </c>
      <c r="FK304" s="184">
        <v>0.46253768920898436</v>
      </c>
      <c r="FL304" s="184">
        <v>0</v>
      </c>
      <c r="FM304" s="184">
        <v>0</v>
      </c>
      <c r="FN304">
        <v>1</v>
      </c>
      <c r="FO304" s="184">
        <v>3.6156523227691653E-2</v>
      </c>
      <c r="FP304" s="184">
        <v>0</v>
      </c>
      <c r="FQ304" s="184">
        <v>0</v>
      </c>
      <c r="FR304">
        <v>1</v>
      </c>
      <c r="FS304" s="210"/>
    </row>
    <row r="305" spans="1:175">
      <c r="A305">
        <v>298</v>
      </c>
      <c r="B305" t="s">
        <v>2753</v>
      </c>
      <c r="C305" t="s">
        <v>2823</v>
      </c>
      <c r="D305" s="187">
        <v>0</v>
      </c>
      <c r="E305" s="187">
        <v>0</v>
      </c>
      <c r="F305" s="187">
        <v>15</v>
      </c>
      <c r="G305" s="210"/>
      <c r="H305" s="195">
        <v>0</v>
      </c>
      <c r="I305" s="184">
        <v>0</v>
      </c>
      <c r="J305">
        <v>1</v>
      </c>
      <c r="K305" s="183">
        <v>4.080805778503418</v>
      </c>
      <c r="L305" s="184">
        <v>0</v>
      </c>
      <c r="M305" s="184">
        <v>0</v>
      </c>
      <c r="N305">
        <v>1</v>
      </c>
      <c r="O305" s="184">
        <v>0.25135540008544921</v>
      </c>
      <c r="P305" s="182">
        <v>0</v>
      </c>
      <c r="Q305" s="182">
        <v>0</v>
      </c>
      <c r="R305">
        <v>1</v>
      </c>
      <c r="S305">
        <v>0</v>
      </c>
      <c r="T305">
        <v>2</v>
      </c>
      <c r="U305" s="197">
        <v>0</v>
      </c>
      <c r="V305" s="197">
        <v>0</v>
      </c>
      <c r="W305" s="197">
        <v>0</v>
      </c>
      <c r="X305">
        <v>1</v>
      </c>
      <c r="Y305" s="184">
        <v>0</v>
      </c>
      <c r="Z305" s="184">
        <v>0</v>
      </c>
      <c r="AA305" s="184">
        <v>0</v>
      </c>
      <c r="AB305">
        <v>1</v>
      </c>
      <c r="AC305" s="184">
        <v>0.73168601989746096</v>
      </c>
      <c r="AD305" s="184">
        <v>0</v>
      </c>
      <c r="AE305" s="184">
        <v>0</v>
      </c>
      <c r="AF305">
        <v>3</v>
      </c>
      <c r="AG305" s="184">
        <v>0.73168601989746096</v>
      </c>
      <c r="AH305" s="184">
        <v>0</v>
      </c>
      <c r="AI305" s="184">
        <v>0</v>
      </c>
      <c r="AJ305">
        <v>3</v>
      </c>
      <c r="AK305" s="184">
        <v>0.73168601989746096</v>
      </c>
      <c r="AL305" s="184">
        <v>0</v>
      </c>
      <c r="AM305" s="184">
        <v>0</v>
      </c>
      <c r="AN305">
        <v>3</v>
      </c>
      <c r="AO305" s="184">
        <v>0.32559101104736327</v>
      </c>
      <c r="AP305" s="184">
        <v>0</v>
      </c>
      <c r="AQ305" s="184">
        <v>0</v>
      </c>
      <c r="AR305">
        <v>1</v>
      </c>
      <c r="AS305" s="184">
        <v>0.13300524711608891</v>
      </c>
      <c r="AT305" s="184">
        <v>0</v>
      </c>
      <c r="AU305" s="184">
        <v>0</v>
      </c>
      <c r="AV305">
        <v>1</v>
      </c>
      <c r="AW305" s="210"/>
      <c r="AX305" s="195">
        <v>0</v>
      </c>
      <c r="AY305" s="184">
        <v>0</v>
      </c>
      <c r="AZ305">
        <v>1</v>
      </c>
      <c r="BA305" s="183">
        <v>6.2088584899902344</v>
      </c>
      <c r="BB305" s="184">
        <v>0</v>
      </c>
      <c r="BC305" s="184">
        <v>0</v>
      </c>
      <c r="BD305">
        <v>1</v>
      </c>
      <c r="BE305" s="184">
        <v>0.60406337738037108</v>
      </c>
      <c r="BF305" s="182">
        <v>0</v>
      </c>
      <c r="BG305" s="182">
        <v>0</v>
      </c>
      <c r="BH305">
        <v>2</v>
      </c>
      <c r="BI305">
        <v>0</v>
      </c>
      <c r="BJ305">
        <v>2</v>
      </c>
      <c r="BK305" s="197">
        <v>0</v>
      </c>
      <c r="BL305" s="197">
        <v>0</v>
      </c>
      <c r="BM305" s="197">
        <v>0</v>
      </c>
      <c r="BN305">
        <v>1</v>
      </c>
      <c r="BO305" s="184">
        <v>6.8031322956085202E-3</v>
      </c>
      <c r="BP305" s="184">
        <v>0</v>
      </c>
      <c r="BQ305" s="184">
        <v>0</v>
      </c>
      <c r="BR305">
        <v>1</v>
      </c>
      <c r="BS305" s="184">
        <v>0.33239673614501952</v>
      </c>
      <c r="BT305" s="184">
        <v>0</v>
      </c>
      <c r="BU305" s="184">
        <v>0</v>
      </c>
      <c r="BV305">
        <v>1</v>
      </c>
      <c r="BW305" s="184">
        <v>0.33239673614501952</v>
      </c>
      <c r="BX305" s="184">
        <v>0</v>
      </c>
      <c r="BY305" s="184">
        <v>0</v>
      </c>
      <c r="BZ305">
        <v>1</v>
      </c>
      <c r="CA305" s="184">
        <v>0.33919986724853524</v>
      </c>
      <c r="CB305" s="184">
        <v>0</v>
      </c>
      <c r="CC305" s="184">
        <v>0</v>
      </c>
      <c r="CD305">
        <v>1</v>
      </c>
      <c r="CE305" s="184">
        <v>0.1057192230224609</v>
      </c>
      <c r="CF305" s="184">
        <v>0</v>
      </c>
      <c r="CG305" s="184">
        <v>0</v>
      </c>
      <c r="CH305">
        <v>1</v>
      </c>
      <c r="CI305" s="184">
        <v>8.3472003936767583E-2</v>
      </c>
      <c r="CJ305" s="184">
        <v>0</v>
      </c>
      <c r="CK305" s="184">
        <v>0</v>
      </c>
      <c r="CL305">
        <v>1</v>
      </c>
      <c r="CM305" s="210"/>
      <c r="CN305" s="195">
        <v>0</v>
      </c>
      <c r="CO305" s="184">
        <v>0</v>
      </c>
      <c r="CP305">
        <v>1</v>
      </c>
      <c r="CQ305" s="183">
        <v>8.091094970703125</v>
      </c>
      <c r="CR305" s="184">
        <v>0</v>
      </c>
      <c r="CS305" s="184">
        <v>0</v>
      </c>
      <c r="CT305">
        <v>1</v>
      </c>
      <c r="CU305" s="184">
        <v>0.64566001892089842</v>
      </c>
      <c r="CV305" s="182">
        <v>0</v>
      </c>
      <c r="CW305" s="182">
        <v>0</v>
      </c>
      <c r="CX305">
        <v>2</v>
      </c>
      <c r="CY305">
        <v>0</v>
      </c>
      <c r="CZ305">
        <v>2</v>
      </c>
      <c r="DA305" s="197">
        <v>0</v>
      </c>
      <c r="DB305" s="197">
        <v>0</v>
      </c>
      <c r="DC305" s="197">
        <v>0</v>
      </c>
      <c r="DD305">
        <v>1</v>
      </c>
      <c r="DE305" s="184">
        <v>3.7399969100952148E-2</v>
      </c>
      <c r="DF305" s="184">
        <v>0</v>
      </c>
      <c r="DG305" s="184">
        <v>0</v>
      </c>
      <c r="DH305">
        <v>1</v>
      </c>
      <c r="DI305" s="184">
        <v>0.20285383224487302</v>
      </c>
      <c r="DJ305" s="184">
        <v>0</v>
      </c>
      <c r="DK305" s="184">
        <v>0</v>
      </c>
      <c r="DL305">
        <v>1</v>
      </c>
      <c r="DM305" s="184">
        <v>0.20285383224487302</v>
      </c>
      <c r="DN305" s="184">
        <v>0</v>
      </c>
      <c r="DO305" s="184">
        <v>0</v>
      </c>
      <c r="DP305">
        <v>1</v>
      </c>
      <c r="DQ305" s="184">
        <v>0.24025379180908199</v>
      </c>
      <c r="DR305" s="184">
        <v>0</v>
      </c>
      <c r="DS305" s="184">
        <v>0</v>
      </c>
      <c r="DT305">
        <v>1</v>
      </c>
      <c r="DU305" s="184">
        <v>0.10004792213439939</v>
      </c>
      <c r="DV305" s="184">
        <v>0</v>
      </c>
      <c r="DW305" s="184">
        <v>0</v>
      </c>
      <c r="DX305">
        <v>1</v>
      </c>
      <c r="DY305" s="184">
        <v>5.7932233810424796E-2</v>
      </c>
      <c r="DZ305" s="184">
        <v>0</v>
      </c>
      <c r="EA305" s="184">
        <v>0</v>
      </c>
      <c r="EB305">
        <v>1</v>
      </c>
      <c r="EC305" s="210"/>
      <c r="ED305" s="195">
        <v>0</v>
      </c>
      <c r="EE305" s="184">
        <v>0</v>
      </c>
      <c r="EF305">
        <v>1</v>
      </c>
      <c r="EG305" s="183">
        <v>8.3086423873901367</v>
      </c>
      <c r="EH305" s="184">
        <v>0</v>
      </c>
      <c r="EI305" s="184">
        <v>0</v>
      </c>
      <c r="EJ305">
        <v>1</v>
      </c>
      <c r="EK305" s="184">
        <v>0.65822860717773435</v>
      </c>
      <c r="EL305" s="182">
        <v>0</v>
      </c>
      <c r="EM305" s="182">
        <v>0</v>
      </c>
      <c r="EN305">
        <v>2</v>
      </c>
      <c r="EO305">
        <v>0</v>
      </c>
      <c r="EP305">
        <v>2</v>
      </c>
      <c r="EQ305" s="197">
        <v>0</v>
      </c>
      <c r="ER305" s="197">
        <v>0</v>
      </c>
      <c r="ES305" s="197">
        <v>0</v>
      </c>
      <c r="ET305">
        <v>1</v>
      </c>
      <c r="EU305" s="184">
        <v>4.5823845863342295E-2</v>
      </c>
      <c r="EV305" s="184">
        <v>0</v>
      </c>
      <c r="EW305" s="184">
        <v>0</v>
      </c>
      <c r="EX305">
        <v>1</v>
      </c>
      <c r="EY305" s="184">
        <v>0.15308481216430661</v>
      </c>
      <c r="EZ305" s="184">
        <v>0</v>
      </c>
      <c r="FA305" s="184">
        <v>0</v>
      </c>
      <c r="FB305">
        <v>1</v>
      </c>
      <c r="FC305" s="184">
        <v>0.15241529464721679</v>
      </c>
      <c r="FD305" s="184">
        <v>0</v>
      </c>
      <c r="FE305" s="184">
        <v>0</v>
      </c>
      <c r="FF305">
        <v>1</v>
      </c>
      <c r="FG305" s="184">
        <v>0.1982391166687012</v>
      </c>
      <c r="FH305" s="184">
        <v>0</v>
      </c>
      <c r="FI305" s="184">
        <v>0</v>
      </c>
      <c r="FJ305">
        <v>1</v>
      </c>
      <c r="FK305" s="184">
        <v>0.10623109817504879</v>
      </c>
      <c r="FL305" s="184">
        <v>0</v>
      </c>
      <c r="FM305" s="184">
        <v>0</v>
      </c>
      <c r="FN305">
        <v>1</v>
      </c>
      <c r="FO305" s="184">
        <v>5.0516905784606936E-2</v>
      </c>
      <c r="FP305" s="184">
        <v>0</v>
      </c>
      <c r="FQ305" s="184">
        <v>0</v>
      </c>
      <c r="FR305">
        <v>1</v>
      </c>
      <c r="FS305" s="210"/>
    </row>
    <row r="306" spans="1:175">
      <c r="A306">
        <v>299</v>
      </c>
      <c r="B306" t="s">
        <v>2749</v>
      </c>
      <c r="C306" t="s">
        <v>2826</v>
      </c>
      <c r="D306" s="187">
        <v>0</v>
      </c>
      <c r="E306" s="187">
        <v>0</v>
      </c>
      <c r="F306" s="187">
        <v>10</v>
      </c>
      <c r="G306" s="210"/>
      <c r="H306" s="195">
        <v>0</v>
      </c>
      <c r="I306" s="184">
        <v>0</v>
      </c>
      <c r="J306">
        <v>1</v>
      </c>
      <c r="K306" s="183">
        <v>63.599998474121087</v>
      </c>
      <c r="L306" s="184">
        <v>0</v>
      </c>
      <c r="M306" s="184">
        <v>0</v>
      </c>
      <c r="N306">
        <v>4</v>
      </c>
      <c r="O306" s="184">
        <v>0</v>
      </c>
      <c r="P306" s="182">
        <v>0</v>
      </c>
      <c r="Q306" s="182">
        <v>0</v>
      </c>
      <c r="R306">
        <v>1</v>
      </c>
      <c r="S306">
        <v>0</v>
      </c>
      <c r="T306">
        <v>2</v>
      </c>
      <c r="U306" s="197">
        <v>0</v>
      </c>
      <c r="V306" s="197">
        <v>0</v>
      </c>
      <c r="W306" s="197">
        <v>0</v>
      </c>
      <c r="X306">
        <v>1</v>
      </c>
      <c r="Y306" s="184">
        <v>0</v>
      </c>
      <c r="Z306" s="184">
        <v>0</v>
      </c>
      <c r="AA306" s="184">
        <v>0</v>
      </c>
      <c r="AB306">
        <v>1</v>
      </c>
      <c r="AC306" s="184">
        <v>7.580967426300049E-2</v>
      </c>
      <c r="AD306" s="184">
        <v>0</v>
      </c>
      <c r="AE306" s="184">
        <v>0</v>
      </c>
      <c r="AF306">
        <v>1</v>
      </c>
      <c r="AG306" s="184">
        <v>9.5241298675537114E-2</v>
      </c>
      <c r="AH306" s="184">
        <v>0</v>
      </c>
      <c r="AI306" s="184">
        <v>0</v>
      </c>
      <c r="AJ306">
        <v>1</v>
      </c>
      <c r="AK306" s="184">
        <v>0.11914563179016109</v>
      </c>
      <c r="AL306" s="184">
        <v>0</v>
      </c>
      <c r="AM306" s="184">
        <v>0</v>
      </c>
      <c r="AN306">
        <v>1</v>
      </c>
      <c r="AO306" s="184">
        <v>0.67840721130371096</v>
      </c>
      <c r="AP306" s="184">
        <v>0</v>
      </c>
      <c r="AQ306" s="184">
        <v>0</v>
      </c>
      <c r="AR306">
        <v>2</v>
      </c>
      <c r="AS306" s="184">
        <v>7.9666759120300419E-6</v>
      </c>
      <c r="AT306" s="184">
        <v>0</v>
      </c>
      <c r="AU306" s="184">
        <v>0</v>
      </c>
      <c r="AV306">
        <v>1</v>
      </c>
      <c r="AW306" s="210"/>
      <c r="AX306" s="195">
        <v>0</v>
      </c>
      <c r="AY306" s="184">
        <v>0</v>
      </c>
      <c r="AZ306">
        <v>1</v>
      </c>
      <c r="BA306" s="183">
        <v>40.5</v>
      </c>
      <c r="BB306" s="184">
        <v>0</v>
      </c>
      <c r="BC306" s="184">
        <v>0</v>
      </c>
      <c r="BD306">
        <v>4</v>
      </c>
      <c r="BE306" s="184">
        <v>0</v>
      </c>
      <c r="BF306" s="182">
        <v>0</v>
      </c>
      <c r="BG306" s="182">
        <v>0</v>
      </c>
      <c r="BH306">
        <v>1</v>
      </c>
      <c r="BI306">
        <v>0</v>
      </c>
      <c r="BJ306">
        <v>2</v>
      </c>
      <c r="BK306" s="197">
        <v>0</v>
      </c>
      <c r="BL306" s="197">
        <v>0</v>
      </c>
      <c r="BM306" s="197">
        <v>0</v>
      </c>
      <c r="BN306">
        <v>1</v>
      </c>
      <c r="BO306" s="184">
        <v>0.1455455589294434</v>
      </c>
      <c r="BP306" s="184">
        <v>0</v>
      </c>
      <c r="BQ306" s="184">
        <v>0</v>
      </c>
      <c r="BR306">
        <v>1</v>
      </c>
      <c r="BS306" s="184">
        <v>4.255004405975342E-2</v>
      </c>
      <c r="BT306" s="184">
        <v>0</v>
      </c>
      <c r="BU306" s="184">
        <v>0</v>
      </c>
      <c r="BV306">
        <v>1</v>
      </c>
      <c r="BW306" s="184">
        <v>7.9850068092346196E-2</v>
      </c>
      <c r="BX306" s="184">
        <v>0</v>
      </c>
      <c r="BY306" s="184">
        <v>0</v>
      </c>
      <c r="BZ306">
        <v>1</v>
      </c>
      <c r="CA306" s="184">
        <v>0.2288424110412598</v>
      </c>
      <c r="CB306" s="184">
        <v>0</v>
      </c>
      <c r="CC306" s="184">
        <v>0</v>
      </c>
      <c r="CD306">
        <v>1</v>
      </c>
      <c r="CE306" s="184">
        <v>0.74018775939941406</v>
      </c>
      <c r="CF306" s="184">
        <v>0</v>
      </c>
      <c r="CG306" s="184">
        <v>0</v>
      </c>
      <c r="CH306">
        <v>3</v>
      </c>
      <c r="CI306" s="184">
        <v>5.313948541879654E-4</v>
      </c>
      <c r="CJ306" s="184">
        <v>0</v>
      </c>
      <c r="CK306" s="184">
        <v>0</v>
      </c>
      <c r="CL306">
        <v>1</v>
      </c>
      <c r="CM306" s="210"/>
      <c r="CN306" s="195">
        <v>0</v>
      </c>
      <c r="CO306" s="184">
        <v>0</v>
      </c>
      <c r="CP306">
        <v>1</v>
      </c>
      <c r="CQ306" s="183">
        <v>36</v>
      </c>
      <c r="CR306" s="184">
        <v>0</v>
      </c>
      <c r="CS306" s="184">
        <v>0</v>
      </c>
      <c r="CT306">
        <v>4</v>
      </c>
      <c r="CU306" s="184">
        <v>2.667023241519928E-4</v>
      </c>
      <c r="CV306" s="182">
        <v>0</v>
      </c>
      <c r="CW306" s="182">
        <v>0</v>
      </c>
      <c r="CX306">
        <v>1</v>
      </c>
      <c r="CY306">
        <v>0</v>
      </c>
      <c r="CZ306">
        <v>2</v>
      </c>
      <c r="DA306" s="197">
        <v>6.7452750205993658E-2</v>
      </c>
      <c r="DB306" s="197">
        <v>1.335049271583557E-2</v>
      </c>
      <c r="DC306" s="197">
        <v>8.0803242921829221E-2</v>
      </c>
      <c r="DD306">
        <v>2</v>
      </c>
      <c r="DE306" s="184">
        <v>0.22111391067504879</v>
      </c>
      <c r="DF306" s="184">
        <v>0</v>
      </c>
      <c r="DG306" s="184">
        <v>0</v>
      </c>
      <c r="DH306">
        <v>1</v>
      </c>
      <c r="DI306" s="184">
        <v>0.1105997180938721</v>
      </c>
      <c r="DJ306" s="184">
        <v>0</v>
      </c>
      <c r="DK306" s="184">
        <v>0</v>
      </c>
      <c r="DL306">
        <v>1</v>
      </c>
      <c r="DM306" s="184">
        <v>0.1684335708618164</v>
      </c>
      <c r="DN306" s="184">
        <v>0</v>
      </c>
      <c r="DO306" s="184">
        <v>0</v>
      </c>
      <c r="DP306">
        <v>1</v>
      </c>
      <c r="DQ306" s="184">
        <v>0.3629442596435547</v>
      </c>
      <c r="DR306" s="184">
        <v>0</v>
      </c>
      <c r="DS306" s="184">
        <v>0</v>
      </c>
      <c r="DT306">
        <v>1</v>
      </c>
      <c r="DU306" s="184">
        <v>0.62280879974365222</v>
      </c>
      <c r="DV306" s="184">
        <v>0</v>
      </c>
      <c r="DW306" s="184">
        <v>0</v>
      </c>
      <c r="DX306">
        <v>2</v>
      </c>
      <c r="DY306" s="184">
        <v>1.5236721932888032E-3</v>
      </c>
      <c r="DZ306" s="184">
        <v>0</v>
      </c>
      <c r="EA306" s="184">
        <v>0</v>
      </c>
      <c r="EB306">
        <v>1</v>
      </c>
      <c r="EC306" s="210"/>
      <c r="ED306" s="195">
        <v>0</v>
      </c>
      <c r="EE306" s="184">
        <v>0</v>
      </c>
      <c r="EF306">
        <v>1</v>
      </c>
      <c r="EG306" s="183">
        <v>35.5</v>
      </c>
      <c r="EH306" s="184">
        <v>0</v>
      </c>
      <c r="EI306" s="184">
        <v>0</v>
      </c>
      <c r="EJ306">
        <v>4</v>
      </c>
      <c r="EK306" s="184">
        <v>2.277061343193054E-4</v>
      </c>
      <c r="EL306" s="182">
        <v>0</v>
      </c>
      <c r="EM306" s="182">
        <v>0</v>
      </c>
      <c r="EN306">
        <v>1</v>
      </c>
      <c r="EO306">
        <v>0</v>
      </c>
      <c r="EP306">
        <v>2</v>
      </c>
      <c r="EQ306" s="197">
        <v>6.5585622787475581E-2</v>
      </c>
      <c r="ER306" s="197">
        <v>5.58866548538208E-2</v>
      </c>
      <c r="ES306" s="197">
        <v>0.12147227764129638</v>
      </c>
      <c r="ET306">
        <v>2</v>
      </c>
      <c r="EU306" s="184">
        <v>0.25378084182739263</v>
      </c>
      <c r="EV306" s="184">
        <v>0</v>
      </c>
      <c r="EW306" s="184">
        <v>0</v>
      </c>
      <c r="EX306">
        <v>1</v>
      </c>
      <c r="EY306" s="184">
        <v>0.17069709777832032</v>
      </c>
      <c r="EZ306" s="184">
        <v>0</v>
      </c>
      <c r="FA306" s="184">
        <v>0</v>
      </c>
      <c r="FB306">
        <v>1</v>
      </c>
      <c r="FC306" s="184">
        <v>0.2257794189453125</v>
      </c>
      <c r="FD306" s="184">
        <v>0</v>
      </c>
      <c r="FE306" s="184">
        <v>0</v>
      </c>
      <c r="FF306">
        <v>1</v>
      </c>
      <c r="FG306" s="184">
        <v>0.44153858184814454</v>
      </c>
      <c r="FH306" s="184">
        <v>0</v>
      </c>
      <c r="FI306" s="184">
        <v>0</v>
      </c>
      <c r="FJ306">
        <v>1</v>
      </c>
      <c r="FK306" s="184">
        <v>0.52714191436767577</v>
      </c>
      <c r="FL306" s="184">
        <v>0</v>
      </c>
      <c r="FM306" s="184">
        <v>0</v>
      </c>
      <c r="FN306">
        <v>2</v>
      </c>
      <c r="FO306" s="184">
        <v>4.3733766674995426E-3</v>
      </c>
      <c r="FP306" s="184">
        <v>0</v>
      </c>
      <c r="FQ306" s="184">
        <v>0</v>
      </c>
      <c r="FR306">
        <v>1</v>
      </c>
      <c r="FS306" s="210"/>
    </row>
    <row r="307" spans="1:175">
      <c r="A307">
        <v>300</v>
      </c>
      <c r="B307" t="s">
        <v>249</v>
      </c>
      <c r="C307" t="s">
        <v>2817</v>
      </c>
      <c r="D307" s="187">
        <v>0</v>
      </c>
      <c r="E307" s="187">
        <v>0</v>
      </c>
      <c r="F307" s="187">
        <v>10</v>
      </c>
      <c r="G307" s="210"/>
      <c r="H307" s="195">
        <v>0</v>
      </c>
      <c r="I307" s="184">
        <v>0</v>
      </c>
      <c r="J307">
        <v>1</v>
      </c>
      <c r="K307" s="183">
        <v>7.672508716583252</v>
      </c>
      <c r="L307" s="184">
        <v>0</v>
      </c>
      <c r="M307" s="184">
        <v>0</v>
      </c>
      <c r="N307">
        <v>1</v>
      </c>
      <c r="O307" s="184">
        <v>0.46969947814941415</v>
      </c>
      <c r="P307" s="182">
        <v>0</v>
      </c>
      <c r="Q307" s="182">
        <v>0</v>
      </c>
      <c r="R307">
        <v>1</v>
      </c>
      <c r="S307">
        <v>0</v>
      </c>
      <c r="T307">
        <v>2</v>
      </c>
      <c r="U307" s="197">
        <v>0.58474296569824213</v>
      </c>
      <c r="V307" s="197">
        <v>0</v>
      </c>
      <c r="W307" s="197">
        <v>0.58474296569824213</v>
      </c>
      <c r="X307">
        <v>3</v>
      </c>
      <c r="Y307" s="184">
        <v>0.28213920593261721</v>
      </c>
      <c r="Z307" s="184">
        <v>0</v>
      </c>
      <c r="AA307" s="184">
        <v>0</v>
      </c>
      <c r="AB307">
        <v>1</v>
      </c>
      <c r="AC307" s="184">
        <v>0.12560473442077641</v>
      </c>
      <c r="AD307" s="184">
        <v>0</v>
      </c>
      <c r="AE307" s="184">
        <v>0</v>
      </c>
      <c r="AF307">
        <v>1</v>
      </c>
      <c r="AG307" s="184">
        <v>0.18839656829833981</v>
      </c>
      <c r="AH307" s="184">
        <v>0</v>
      </c>
      <c r="AI307" s="184">
        <v>0</v>
      </c>
      <c r="AJ307">
        <v>1</v>
      </c>
      <c r="AK307" s="184">
        <v>0.46928710937500001</v>
      </c>
      <c r="AL307" s="184">
        <v>0</v>
      </c>
      <c r="AM307" s="184">
        <v>0</v>
      </c>
      <c r="AN307">
        <v>1</v>
      </c>
      <c r="AO307" s="184">
        <v>0.33956481933593752</v>
      </c>
      <c r="AP307" s="184">
        <v>0</v>
      </c>
      <c r="AQ307" s="184">
        <v>0</v>
      </c>
      <c r="AR307">
        <v>1</v>
      </c>
      <c r="AS307" s="184">
        <v>1.8262770175933841E-2</v>
      </c>
      <c r="AT307" s="184">
        <v>0</v>
      </c>
      <c r="AU307" s="184">
        <v>0</v>
      </c>
      <c r="AV307">
        <v>1</v>
      </c>
      <c r="AW307" s="210"/>
      <c r="AX307" s="195">
        <v>0</v>
      </c>
      <c r="AY307" s="184">
        <v>0</v>
      </c>
      <c r="AZ307">
        <v>1</v>
      </c>
      <c r="BA307" s="183">
        <v>10.35190391540527</v>
      </c>
      <c r="BB307" s="184">
        <v>0</v>
      </c>
      <c r="BC307" s="184">
        <v>0</v>
      </c>
      <c r="BD307">
        <v>1</v>
      </c>
      <c r="BE307" s="184">
        <v>0.40374134063720701</v>
      </c>
      <c r="BF307" s="182">
        <v>0</v>
      </c>
      <c r="BG307" s="182">
        <v>0</v>
      </c>
      <c r="BH307">
        <v>1</v>
      </c>
      <c r="BI307">
        <v>0</v>
      </c>
      <c r="BJ307">
        <v>2</v>
      </c>
      <c r="BK307" s="197">
        <v>0.45906139373779298</v>
      </c>
      <c r="BL307" s="197">
        <v>3.142883539199829E-2</v>
      </c>
      <c r="BM307" s="197">
        <v>0.49049022912979129</v>
      </c>
      <c r="BN307">
        <v>2</v>
      </c>
      <c r="BO307" s="184">
        <v>0.47871334075927729</v>
      </c>
      <c r="BP307" s="184">
        <v>0</v>
      </c>
      <c r="BQ307" s="184">
        <v>0</v>
      </c>
      <c r="BR307">
        <v>1</v>
      </c>
      <c r="BS307" s="184">
        <v>0.12784418106079098</v>
      </c>
      <c r="BT307" s="184">
        <v>0</v>
      </c>
      <c r="BU307" s="184">
        <v>0</v>
      </c>
      <c r="BV307">
        <v>1</v>
      </c>
      <c r="BW307" s="184">
        <v>0.20324802398681641</v>
      </c>
      <c r="BX307" s="184">
        <v>0</v>
      </c>
      <c r="BY307" s="184">
        <v>0</v>
      </c>
      <c r="BZ307">
        <v>1</v>
      </c>
      <c r="CA307" s="184">
        <v>0.58857639312744137</v>
      </c>
      <c r="CB307" s="184">
        <v>0</v>
      </c>
      <c r="CC307" s="184">
        <v>0</v>
      </c>
      <c r="CD307">
        <v>2</v>
      </c>
      <c r="CE307" s="184">
        <v>0.34806022644042967</v>
      </c>
      <c r="CF307" s="184">
        <v>0</v>
      </c>
      <c r="CG307" s="184">
        <v>0</v>
      </c>
      <c r="CH307">
        <v>1</v>
      </c>
      <c r="CI307" s="184">
        <v>3.3967046737670897E-2</v>
      </c>
      <c r="CJ307" s="184">
        <v>0</v>
      </c>
      <c r="CK307" s="184">
        <v>0</v>
      </c>
      <c r="CL307">
        <v>1</v>
      </c>
      <c r="CM307" s="210"/>
      <c r="CN307" s="195">
        <v>0</v>
      </c>
      <c r="CO307" s="184">
        <v>0</v>
      </c>
      <c r="CP307">
        <v>1</v>
      </c>
      <c r="CQ307" s="183">
        <v>11.24444484710693</v>
      </c>
      <c r="CR307" s="184">
        <v>0</v>
      </c>
      <c r="CS307" s="184">
        <v>0</v>
      </c>
      <c r="CT307">
        <v>1</v>
      </c>
      <c r="CU307" s="184">
        <v>0.41588947296142575</v>
      </c>
      <c r="CV307" s="182">
        <v>0</v>
      </c>
      <c r="CW307" s="182">
        <v>0</v>
      </c>
      <c r="CX307">
        <v>1</v>
      </c>
      <c r="CY307">
        <v>0</v>
      </c>
      <c r="CZ307">
        <v>2</v>
      </c>
      <c r="DA307" s="197">
        <v>0.34235694885253914</v>
      </c>
      <c r="DB307" s="197">
        <v>8.1047258377075201E-2</v>
      </c>
      <c r="DC307" s="197">
        <v>0.42340420722961436</v>
      </c>
      <c r="DD307">
        <v>2</v>
      </c>
      <c r="DE307" s="184">
        <v>0.4429928588867188</v>
      </c>
      <c r="DF307" s="184">
        <v>0</v>
      </c>
      <c r="DG307" s="184">
        <v>0</v>
      </c>
      <c r="DH307">
        <v>1</v>
      </c>
      <c r="DI307" s="184">
        <v>9.3733692169189448E-2</v>
      </c>
      <c r="DJ307" s="184">
        <v>0</v>
      </c>
      <c r="DK307" s="184">
        <v>0</v>
      </c>
      <c r="DL307">
        <v>1</v>
      </c>
      <c r="DM307" s="184">
        <v>0.1623958587646484</v>
      </c>
      <c r="DN307" s="184">
        <v>0</v>
      </c>
      <c r="DO307" s="184">
        <v>0</v>
      </c>
      <c r="DP307">
        <v>1</v>
      </c>
      <c r="DQ307" s="184">
        <v>0.51934158325195312</v>
      </c>
      <c r="DR307" s="184">
        <v>0</v>
      </c>
      <c r="DS307" s="184">
        <v>0</v>
      </c>
      <c r="DT307">
        <v>2</v>
      </c>
      <c r="DU307" s="184">
        <v>0.33654529571533204</v>
      </c>
      <c r="DV307" s="184">
        <v>0</v>
      </c>
      <c r="DW307" s="184">
        <v>0</v>
      </c>
      <c r="DX307">
        <v>1</v>
      </c>
      <c r="DY307" s="184">
        <v>3.11123251914978E-2</v>
      </c>
      <c r="DZ307" s="184">
        <v>0</v>
      </c>
      <c r="EA307" s="184">
        <v>0</v>
      </c>
      <c r="EB307">
        <v>1</v>
      </c>
      <c r="EC307" s="210"/>
      <c r="ED307" s="195">
        <v>0</v>
      </c>
      <c r="EE307" s="184">
        <v>0</v>
      </c>
      <c r="EF307">
        <v>1</v>
      </c>
      <c r="EG307" s="183">
        <v>10.81199359893799</v>
      </c>
      <c r="EH307" s="184">
        <v>0</v>
      </c>
      <c r="EI307" s="184">
        <v>0</v>
      </c>
      <c r="EJ307">
        <v>1</v>
      </c>
      <c r="EK307" s="184">
        <v>0.41385070800781248</v>
      </c>
      <c r="EL307" s="182">
        <v>0</v>
      </c>
      <c r="EM307" s="182">
        <v>0</v>
      </c>
      <c r="EN307">
        <v>1</v>
      </c>
      <c r="EO307">
        <v>0</v>
      </c>
      <c r="EP307">
        <v>2</v>
      </c>
      <c r="EQ307" s="197">
        <v>0.28892755508422852</v>
      </c>
      <c r="ER307" s="197">
        <v>0.1181219100952148</v>
      </c>
      <c r="ES307" s="197">
        <v>0.40704946517944329</v>
      </c>
      <c r="ET307">
        <v>3</v>
      </c>
      <c r="EU307" s="184">
        <v>0.44739822387695311</v>
      </c>
      <c r="EV307" s="184">
        <v>0</v>
      </c>
      <c r="EW307" s="184">
        <v>0</v>
      </c>
      <c r="EX307">
        <v>1</v>
      </c>
      <c r="EY307" s="184">
        <v>0.12283951759338381</v>
      </c>
      <c r="EZ307" s="184">
        <v>0</v>
      </c>
      <c r="FA307" s="184">
        <v>0</v>
      </c>
      <c r="FB307">
        <v>1</v>
      </c>
      <c r="FC307" s="184">
        <v>0.18241708755493161</v>
      </c>
      <c r="FD307" s="184">
        <v>0</v>
      </c>
      <c r="FE307" s="184">
        <v>0</v>
      </c>
      <c r="FF307">
        <v>1</v>
      </c>
      <c r="FG307" s="184">
        <v>0.52137290954589832</v>
      </c>
      <c r="FH307" s="184">
        <v>0</v>
      </c>
      <c r="FI307" s="184">
        <v>0</v>
      </c>
      <c r="FJ307">
        <v>2</v>
      </c>
      <c r="FK307" s="184">
        <v>0.32414741516113282</v>
      </c>
      <c r="FL307" s="184">
        <v>0</v>
      </c>
      <c r="FM307" s="184">
        <v>0</v>
      </c>
      <c r="FN307">
        <v>1</v>
      </c>
      <c r="FO307" s="184">
        <v>4.2121620178222657E-2</v>
      </c>
      <c r="FP307" s="184">
        <v>0</v>
      </c>
      <c r="FQ307" s="184">
        <v>0</v>
      </c>
      <c r="FR307">
        <v>1</v>
      </c>
      <c r="FS307" s="210"/>
    </row>
    <row r="308" spans="1:175">
      <c r="A308">
        <v>301</v>
      </c>
      <c r="B308" t="s">
        <v>335</v>
      </c>
      <c r="C308" t="s">
        <v>2850</v>
      </c>
      <c r="D308" s="187">
        <v>0</v>
      </c>
      <c r="E308" s="187">
        <v>0</v>
      </c>
      <c r="F308" s="187">
        <v>0</v>
      </c>
      <c r="G308" s="210"/>
      <c r="H308" s="195">
        <v>0</v>
      </c>
      <c r="I308" s="184">
        <v>0</v>
      </c>
      <c r="J308">
        <v>1</v>
      </c>
      <c r="K308" s="183">
        <v>0</v>
      </c>
      <c r="L308" s="184">
        <v>0</v>
      </c>
      <c r="M308" s="184">
        <v>0</v>
      </c>
      <c r="N308">
        <v>1</v>
      </c>
      <c r="O308" s="184">
        <v>0</v>
      </c>
      <c r="P308" s="182">
        <v>0</v>
      </c>
      <c r="Q308" s="182">
        <v>0</v>
      </c>
      <c r="R308">
        <v>1</v>
      </c>
      <c r="S308">
        <v>0</v>
      </c>
      <c r="T308">
        <v>2</v>
      </c>
      <c r="U308" s="197">
        <v>0</v>
      </c>
      <c r="V308" s="197">
        <v>0</v>
      </c>
      <c r="W308" s="197">
        <v>0</v>
      </c>
      <c r="X308">
        <v>1</v>
      </c>
      <c r="Y308" s="184">
        <v>0</v>
      </c>
      <c r="Z308" s="184">
        <v>0</v>
      </c>
      <c r="AA308" s="184">
        <v>0</v>
      </c>
      <c r="AB308">
        <v>1</v>
      </c>
      <c r="AC308" s="184">
        <v>0</v>
      </c>
      <c r="AD308" s="184">
        <v>0</v>
      </c>
      <c r="AE308" s="184">
        <v>0</v>
      </c>
      <c r="AF308">
        <v>1</v>
      </c>
      <c r="AG308" s="184">
        <v>0</v>
      </c>
      <c r="AH308" s="184">
        <v>0</v>
      </c>
      <c r="AI308" s="184">
        <v>0</v>
      </c>
      <c r="AJ308">
        <v>1</v>
      </c>
      <c r="AK308" s="184">
        <v>0</v>
      </c>
      <c r="AL308" s="184">
        <v>0</v>
      </c>
      <c r="AM308" s="184">
        <v>0</v>
      </c>
      <c r="AN308">
        <v>1</v>
      </c>
      <c r="AO308" s="184">
        <v>0</v>
      </c>
      <c r="AP308" s="184">
        <v>0</v>
      </c>
      <c r="AQ308" s="184">
        <v>0</v>
      </c>
      <c r="AR308">
        <v>1</v>
      </c>
      <c r="AS308" s="184">
        <v>0</v>
      </c>
      <c r="AT308" s="184">
        <v>0</v>
      </c>
      <c r="AU308" s="184">
        <v>0</v>
      </c>
      <c r="AV308">
        <v>1</v>
      </c>
      <c r="AW308" s="210"/>
      <c r="AX308" s="195">
        <v>0</v>
      </c>
      <c r="AY308" s="184">
        <v>0</v>
      </c>
      <c r="AZ308">
        <v>1</v>
      </c>
      <c r="BA308" s="183">
        <v>0</v>
      </c>
      <c r="BB308" s="184">
        <v>0</v>
      </c>
      <c r="BC308" s="184">
        <v>0</v>
      </c>
      <c r="BD308">
        <v>1</v>
      </c>
      <c r="BE308" s="184">
        <v>0</v>
      </c>
      <c r="BF308" s="182">
        <v>0</v>
      </c>
      <c r="BG308" s="182">
        <v>0</v>
      </c>
      <c r="BH308">
        <v>1</v>
      </c>
      <c r="BI308">
        <v>0</v>
      </c>
      <c r="BJ308">
        <v>2</v>
      </c>
      <c r="BK308" s="197">
        <v>0</v>
      </c>
      <c r="BL308" s="197">
        <v>0</v>
      </c>
      <c r="BM308" s="197">
        <v>0</v>
      </c>
      <c r="BN308">
        <v>1</v>
      </c>
      <c r="BO308" s="184">
        <v>0</v>
      </c>
      <c r="BP308" s="184">
        <v>0</v>
      </c>
      <c r="BQ308" s="184">
        <v>0</v>
      </c>
      <c r="BR308">
        <v>1</v>
      </c>
      <c r="BS308" s="184">
        <v>0</v>
      </c>
      <c r="BT308" s="184">
        <v>0</v>
      </c>
      <c r="BU308" s="184">
        <v>0</v>
      </c>
      <c r="BV308">
        <v>1</v>
      </c>
      <c r="BW308" s="184">
        <v>0</v>
      </c>
      <c r="BX308" s="184">
        <v>0</v>
      </c>
      <c r="BY308" s="184">
        <v>0</v>
      </c>
      <c r="BZ308">
        <v>1</v>
      </c>
      <c r="CA308" s="184">
        <v>0</v>
      </c>
      <c r="CB308" s="184">
        <v>0</v>
      </c>
      <c r="CC308" s="184">
        <v>0</v>
      </c>
      <c r="CD308">
        <v>1</v>
      </c>
      <c r="CE308" s="184">
        <v>0</v>
      </c>
      <c r="CF308" s="184">
        <v>0</v>
      </c>
      <c r="CG308" s="184">
        <v>0</v>
      </c>
      <c r="CH308">
        <v>1</v>
      </c>
      <c r="CI308" s="184">
        <v>0</v>
      </c>
      <c r="CJ308" s="184">
        <v>0</v>
      </c>
      <c r="CK308" s="184">
        <v>0</v>
      </c>
      <c r="CL308">
        <v>1</v>
      </c>
      <c r="CM308" s="210"/>
      <c r="CN308" s="195">
        <v>0</v>
      </c>
      <c r="CO308" s="184">
        <v>0</v>
      </c>
      <c r="CP308">
        <v>1</v>
      </c>
      <c r="CQ308" s="183">
        <v>0</v>
      </c>
      <c r="CR308" s="184">
        <v>0</v>
      </c>
      <c r="CS308" s="184">
        <v>0</v>
      </c>
      <c r="CT308">
        <v>1</v>
      </c>
      <c r="CU308" s="184">
        <v>0</v>
      </c>
      <c r="CV308" s="182">
        <v>0</v>
      </c>
      <c r="CW308" s="182">
        <v>0</v>
      </c>
      <c r="CX308">
        <v>1</v>
      </c>
      <c r="CY308">
        <v>0</v>
      </c>
      <c r="CZ308">
        <v>2</v>
      </c>
      <c r="DA308" s="197">
        <v>0</v>
      </c>
      <c r="DB308" s="197">
        <v>0</v>
      </c>
      <c r="DC308" s="197">
        <v>0</v>
      </c>
      <c r="DD308">
        <v>1</v>
      </c>
      <c r="DE308" s="184">
        <v>0</v>
      </c>
      <c r="DF308" s="184">
        <v>0</v>
      </c>
      <c r="DG308" s="184">
        <v>0</v>
      </c>
      <c r="DH308">
        <v>1</v>
      </c>
      <c r="DI308" s="184">
        <v>0</v>
      </c>
      <c r="DJ308" s="184">
        <v>0</v>
      </c>
      <c r="DK308" s="184">
        <v>0</v>
      </c>
      <c r="DL308">
        <v>1</v>
      </c>
      <c r="DM308" s="184">
        <v>0</v>
      </c>
      <c r="DN308" s="184">
        <v>0</v>
      </c>
      <c r="DO308" s="184">
        <v>0</v>
      </c>
      <c r="DP308">
        <v>1</v>
      </c>
      <c r="DQ308" s="184">
        <v>0</v>
      </c>
      <c r="DR308" s="184">
        <v>0</v>
      </c>
      <c r="DS308" s="184">
        <v>0</v>
      </c>
      <c r="DT308">
        <v>1</v>
      </c>
      <c r="DU308" s="184">
        <v>0</v>
      </c>
      <c r="DV308" s="184">
        <v>0</v>
      </c>
      <c r="DW308" s="184">
        <v>0</v>
      </c>
      <c r="DX308">
        <v>1</v>
      </c>
      <c r="DY308" s="184">
        <v>0</v>
      </c>
      <c r="DZ308" s="184">
        <v>0</v>
      </c>
      <c r="EA308" s="184">
        <v>0</v>
      </c>
      <c r="EB308">
        <v>1</v>
      </c>
      <c r="EC308" s="210"/>
      <c r="ED308" s="195">
        <v>0</v>
      </c>
      <c r="EE308" s="184">
        <v>0</v>
      </c>
      <c r="EF308">
        <v>1</v>
      </c>
      <c r="EG308" s="183">
        <v>0</v>
      </c>
      <c r="EH308" s="184">
        <v>0</v>
      </c>
      <c r="EI308" s="184">
        <v>0</v>
      </c>
      <c r="EJ308">
        <v>1</v>
      </c>
      <c r="EK308" s="184">
        <v>0</v>
      </c>
      <c r="EL308" s="182">
        <v>0</v>
      </c>
      <c r="EM308" s="182">
        <v>0</v>
      </c>
      <c r="EN308">
        <v>1</v>
      </c>
      <c r="EO308">
        <v>0</v>
      </c>
      <c r="EP308">
        <v>2</v>
      </c>
      <c r="EQ308" s="197">
        <v>0</v>
      </c>
      <c r="ER308" s="197">
        <v>0</v>
      </c>
      <c r="ES308" s="197">
        <v>0</v>
      </c>
      <c r="ET308">
        <v>1</v>
      </c>
      <c r="EU308" s="184">
        <v>0</v>
      </c>
      <c r="EV308" s="184">
        <v>0</v>
      </c>
      <c r="EW308" s="184">
        <v>0</v>
      </c>
      <c r="EX308">
        <v>1</v>
      </c>
      <c r="EY308" s="184">
        <v>0</v>
      </c>
      <c r="EZ308" s="184">
        <v>0</v>
      </c>
      <c r="FA308" s="184">
        <v>0</v>
      </c>
      <c r="FB308">
        <v>1</v>
      </c>
      <c r="FC308" s="184">
        <v>0</v>
      </c>
      <c r="FD308" s="184">
        <v>0</v>
      </c>
      <c r="FE308" s="184">
        <v>0</v>
      </c>
      <c r="FF308">
        <v>1</v>
      </c>
      <c r="FG308" s="184">
        <v>0</v>
      </c>
      <c r="FH308" s="184">
        <v>0</v>
      </c>
      <c r="FI308" s="184">
        <v>0</v>
      </c>
      <c r="FJ308">
        <v>1</v>
      </c>
      <c r="FK308" s="184">
        <v>0</v>
      </c>
      <c r="FL308" s="184">
        <v>0</v>
      </c>
      <c r="FM308" s="184">
        <v>0</v>
      </c>
      <c r="FN308">
        <v>1</v>
      </c>
      <c r="FO308" s="184">
        <v>0</v>
      </c>
      <c r="FP308" s="184">
        <v>0</v>
      </c>
      <c r="FQ308" s="184">
        <v>0</v>
      </c>
      <c r="FR308">
        <v>1</v>
      </c>
      <c r="FS308" s="210"/>
    </row>
    <row r="309" spans="1:175">
      <c r="A309">
        <v>302</v>
      </c>
      <c r="B309" t="s">
        <v>375</v>
      </c>
      <c r="C309" t="s">
        <v>2816</v>
      </c>
      <c r="D309" s="187">
        <v>0</v>
      </c>
      <c r="E309" s="187">
        <v>0</v>
      </c>
      <c r="F309" s="187">
        <v>10</v>
      </c>
      <c r="G309" s="210"/>
      <c r="H309" s="195">
        <v>0</v>
      </c>
      <c r="I309" s="184">
        <v>0</v>
      </c>
      <c r="J309">
        <v>1</v>
      </c>
      <c r="K309" s="183">
        <v>6.5196990966796884</v>
      </c>
      <c r="L309" s="184">
        <v>0</v>
      </c>
      <c r="M309" s="184">
        <v>0</v>
      </c>
      <c r="N309">
        <v>1</v>
      </c>
      <c r="O309" s="184">
        <v>0</v>
      </c>
      <c r="P309" s="182">
        <v>0</v>
      </c>
      <c r="Q309" s="182">
        <v>0</v>
      </c>
      <c r="R309">
        <v>1</v>
      </c>
      <c r="S309">
        <v>0</v>
      </c>
      <c r="T309">
        <v>2</v>
      </c>
      <c r="U309" s="197">
        <v>0.43938545227050779</v>
      </c>
      <c r="V309" s="197">
        <v>0</v>
      </c>
      <c r="W309" s="197">
        <v>0.43938545227050779</v>
      </c>
      <c r="X309">
        <v>2</v>
      </c>
      <c r="Y309" s="184">
        <v>0.49788658142089837</v>
      </c>
      <c r="Z309" s="184">
        <v>0</v>
      </c>
      <c r="AA309" s="184">
        <v>0</v>
      </c>
      <c r="AB309">
        <v>1</v>
      </c>
      <c r="AC309" s="184">
        <v>0.74018928527832029</v>
      </c>
      <c r="AD309" s="184">
        <v>0</v>
      </c>
      <c r="AE309" s="184">
        <v>0</v>
      </c>
      <c r="AF309">
        <v>3</v>
      </c>
      <c r="AG309" s="184">
        <v>0.49382770538330079</v>
      </c>
      <c r="AH309" s="184">
        <v>0</v>
      </c>
      <c r="AI309" s="184">
        <v>0</v>
      </c>
      <c r="AJ309">
        <v>1</v>
      </c>
      <c r="AK309" s="184">
        <v>0.74715248107910159</v>
      </c>
      <c r="AL309" s="184">
        <v>0</v>
      </c>
      <c r="AM309" s="184">
        <v>0</v>
      </c>
      <c r="AN309">
        <v>3</v>
      </c>
      <c r="AO309" s="184">
        <v>0.15506074905395509</v>
      </c>
      <c r="AP309" s="184">
        <v>0</v>
      </c>
      <c r="AQ309" s="184">
        <v>0</v>
      </c>
      <c r="AR309">
        <v>1</v>
      </c>
      <c r="AS309" s="184">
        <v>0.53717773437500005</v>
      </c>
      <c r="AT309" s="184">
        <v>0</v>
      </c>
      <c r="AU309" s="184">
        <v>0</v>
      </c>
      <c r="AV309">
        <v>2</v>
      </c>
      <c r="AW309" s="210"/>
      <c r="AX309" s="195">
        <v>0</v>
      </c>
      <c r="AY309" s="184">
        <v>0</v>
      </c>
      <c r="AZ309">
        <v>1</v>
      </c>
      <c r="BA309" s="183">
        <v>6.507042407989502</v>
      </c>
      <c r="BB309" s="184">
        <v>0</v>
      </c>
      <c r="BC309" s="184">
        <v>0</v>
      </c>
      <c r="BD309">
        <v>1</v>
      </c>
      <c r="BE309" s="184">
        <v>7.2432653978466989E-5</v>
      </c>
      <c r="BF309" s="182">
        <v>0</v>
      </c>
      <c r="BG309" s="182">
        <v>0</v>
      </c>
      <c r="BH309">
        <v>1</v>
      </c>
      <c r="BI309">
        <v>0</v>
      </c>
      <c r="BJ309">
        <v>2</v>
      </c>
      <c r="BK309" s="197">
        <v>0.62636482238769531</v>
      </c>
      <c r="BL309" s="197">
        <v>0</v>
      </c>
      <c r="BM309" s="197">
        <v>0.62636482238769531</v>
      </c>
      <c r="BN309">
        <v>3</v>
      </c>
      <c r="BO309" s="184">
        <v>0.24782732009887698</v>
      </c>
      <c r="BP309" s="184">
        <v>0</v>
      </c>
      <c r="BQ309" s="184">
        <v>0</v>
      </c>
      <c r="BR309">
        <v>1</v>
      </c>
      <c r="BS309" s="184">
        <v>0.48160171508789063</v>
      </c>
      <c r="BT309" s="184">
        <v>0</v>
      </c>
      <c r="BU309" s="184">
        <v>0</v>
      </c>
      <c r="BV309">
        <v>1</v>
      </c>
      <c r="BW309" s="184">
        <v>0.38779735565185547</v>
      </c>
      <c r="BX309" s="184">
        <v>0</v>
      </c>
      <c r="BY309" s="184">
        <v>0</v>
      </c>
      <c r="BZ309">
        <v>1</v>
      </c>
      <c r="CA309" s="184">
        <v>0.55434806823730465</v>
      </c>
      <c r="CB309" s="184">
        <v>0</v>
      </c>
      <c r="CC309" s="184">
        <v>0</v>
      </c>
      <c r="CD309">
        <v>2</v>
      </c>
      <c r="CE309" s="184">
        <v>8.9183216094970708E-2</v>
      </c>
      <c r="CF309" s="184">
        <v>0</v>
      </c>
      <c r="CG309" s="184">
        <v>0</v>
      </c>
      <c r="CH309">
        <v>1</v>
      </c>
      <c r="CI309" s="184">
        <v>0.26532327651977539</v>
      </c>
      <c r="CJ309" s="184">
        <v>0</v>
      </c>
      <c r="CK309" s="184">
        <v>0</v>
      </c>
      <c r="CL309">
        <v>1</v>
      </c>
      <c r="CM309" s="210"/>
      <c r="CN309" s="195">
        <v>0</v>
      </c>
      <c r="CO309" s="184">
        <v>0</v>
      </c>
      <c r="CP309">
        <v>1</v>
      </c>
      <c r="CQ309" s="183">
        <v>16.668706893920898</v>
      </c>
      <c r="CR309" s="184">
        <v>0</v>
      </c>
      <c r="CS309" s="184">
        <v>0</v>
      </c>
      <c r="CT309">
        <v>2</v>
      </c>
      <c r="CU309" s="184">
        <v>3.3602838516235349E-2</v>
      </c>
      <c r="CV309" s="182">
        <v>0</v>
      </c>
      <c r="CW309" s="182">
        <v>0</v>
      </c>
      <c r="CX309">
        <v>1</v>
      </c>
      <c r="CY309">
        <v>0</v>
      </c>
      <c r="CZ309">
        <v>2</v>
      </c>
      <c r="DA309" s="197">
        <v>0.59820617675781251</v>
      </c>
      <c r="DB309" s="197">
        <v>2.5689437985420231E-3</v>
      </c>
      <c r="DC309" s="197">
        <v>0.60077512055635451</v>
      </c>
      <c r="DD309">
        <v>3</v>
      </c>
      <c r="DE309" s="184">
        <v>0.1981082916259766</v>
      </c>
      <c r="DF309" s="184">
        <v>0</v>
      </c>
      <c r="DG309" s="184">
        <v>0</v>
      </c>
      <c r="DH309">
        <v>1</v>
      </c>
      <c r="DI309" s="184">
        <v>0.47225044250488279</v>
      </c>
      <c r="DJ309" s="184">
        <v>0</v>
      </c>
      <c r="DK309" s="184">
        <v>0</v>
      </c>
      <c r="DL309">
        <v>1</v>
      </c>
      <c r="DM309" s="184">
        <v>0.45155055999755861</v>
      </c>
      <c r="DN309" s="184">
        <v>0</v>
      </c>
      <c r="DO309" s="184">
        <v>0</v>
      </c>
      <c r="DP309">
        <v>1</v>
      </c>
      <c r="DQ309" s="184">
        <v>0.58831806182861324</v>
      </c>
      <c r="DR309" s="184">
        <v>0</v>
      </c>
      <c r="DS309" s="184">
        <v>0</v>
      </c>
      <c r="DT309">
        <v>2</v>
      </c>
      <c r="DU309" s="184">
        <v>0.1118555927276611</v>
      </c>
      <c r="DV309" s="184">
        <v>0</v>
      </c>
      <c r="DW309" s="184">
        <v>0</v>
      </c>
      <c r="DX309">
        <v>1</v>
      </c>
      <c r="DY309" s="184">
        <v>0.18895889282226558</v>
      </c>
      <c r="DZ309" s="184">
        <v>0</v>
      </c>
      <c r="EA309" s="184">
        <v>0</v>
      </c>
      <c r="EB309">
        <v>1</v>
      </c>
      <c r="EC309" s="210"/>
      <c r="ED309" s="195">
        <v>0</v>
      </c>
      <c r="EE309" s="184">
        <v>0</v>
      </c>
      <c r="EF309">
        <v>1</v>
      </c>
      <c r="EG309" s="183">
        <v>19.666666030883789</v>
      </c>
      <c r="EH309" s="184">
        <v>0</v>
      </c>
      <c r="EI309" s="184">
        <v>0</v>
      </c>
      <c r="EJ309">
        <v>2</v>
      </c>
      <c r="EK309" s="184">
        <v>0.17035362243652341</v>
      </c>
      <c r="EL309" s="182">
        <v>0</v>
      </c>
      <c r="EM309" s="182">
        <v>0</v>
      </c>
      <c r="EN309">
        <v>1</v>
      </c>
      <c r="EO309">
        <v>0</v>
      </c>
      <c r="EP309">
        <v>2</v>
      </c>
      <c r="EQ309" s="197">
        <v>0.49867187499999999</v>
      </c>
      <c r="ER309" s="197">
        <v>3.499219119548798E-3</v>
      </c>
      <c r="ES309" s="197">
        <v>0.50217109411954874</v>
      </c>
      <c r="ET309">
        <v>3</v>
      </c>
      <c r="EU309" s="184">
        <v>0.22584438323974609</v>
      </c>
      <c r="EV309" s="184">
        <v>0</v>
      </c>
      <c r="EW309" s="184">
        <v>0</v>
      </c>
      <c r="EX309">
        <v>1</v>
      </c>
      <c r="EY309" s="184">
        <v>0.39781345367431642</v>
      </c>
      <c r="EZ309" s="184">
        <v>0</v>
      </c>
      <c r="FA309" s="184">
        <v>0</v>
      </c>
      <c r="FB309">
        <v>1</v>
      </c>
      <c r="FC309" s="184">
        <v>0.45151550292968751</v>
      </c>
      <c r="FD309" s="184">
        <v>0</v>
      </c>
      <c r="FE309" s="184">
        <v>0</v>
      </c>
      <c r="FF309">
        <v>1</v>
      </c>
      <c r="FG309" s="184">
        <v>0.58535301208496082</v>
      </c>
      <c r="FH309" s="184">
        <v>0</v>
      </c>
      <c r="FI309" s="184">
        <v>0</v>
      </c>
      <c r="FJ309">
        <v>2</v>
      </c>
      <c r="FK309" s="184">
        <v>0.1106404876708984</v>
      </c>
      <c r="FL309" s="184">
        <v>0</v>
      </c>
      <c r="FM309" s="184">
        <v>0</v>
      </c>
      <c r="FN309">
        <v>1</v>
      </c>
      <c r="FO309" s="184">
        <v>0.1638413047790527</v>
      </c>
      <c r="FP309" s="184">
        <v>0</v>
      </c>
      <c r="FQ309" s="184">
        <v>0</v>
      </c>
      <c r="FR309">
        <v>1</v>
      </c>
      <c r="FS309" s="210"/>
    </row>
    <row r="310" spans="1:175">
      <c r="A310">
        <v>303</v>
      </c>
      <c r="B310" t="s">
        <v>498</v>
      </c>
      <c r="C310" t="s">
        <v>2817</v>
      </c>
      <c r="D310" s="187">
        <v>185</v>
      </c>
      <c r="E310" s="187">
        <v>1850</v>
      </c>
      <c r="F310" s="187">
        <v>5</v>
      </c>
      <c r="G310" s="210"/>
      <c r="H310" s="195">
        <v>6.4345714743191507E-2</v>
      </c>
      <c r="I310" s="184">
        <v>0</v>
      </c>
      <c r="J310">
        <v>1</v>
      </c>
      <c r="K310" s="183">
        <v>7.1387672424316406</v>
      </c>
      <c r="L310" s="184">
        <v>0.4146379179415714</v>
      </c>
      <c r="M310" s="184">
        <v>0</v>
      </c>
      <c r="N310">
        <v>2</v>
      </c>
      <c r="O310" s="184">
        <v>0.35454860687255857</v>
      </c>
      <c r="P310" s="182">
        <v>3.6650994002850747E-2</v>
      </c>
      <c r="Q310" s="182">
        <v>0</v>
      </c>
      <c r="R310">
        <v>1</v>
      </c>
      <c r="S310">
        <v>0</v>
      </c>
      <c r="T310">
        <v>2</v>
      </c>
      <c r="U310" s="197">
        <v>7.5870542526245116E-2</v>
      </c>
      <c r="V310" s="197">
        <v>0</v>
      </c>
      <c r="W310" s="197">
        <v>7.5870542526245116E-2</v>
      </c>
      <c r="X310">
        <v>1</v>
      </c>
      <c r="Y310" s="184">
        <v>0</v>
      </c>
      <c r="Z310" s="184">
        <v>3.8411692726896839E-2</v>
      </c>
      <c r="AA310" s="184">
        <v>0</v>
      </c>
      <c r="AB310">
        <v>1</v>
      </c>
      <c r="AC310" s="184">
        <v>0</v>
      </c>
      <c r="AD310" s="184">
        <v>3.8411692726896839E-2</v>
      </c>
      <c r="AE310" s="184">
        <v>0</v>
      </c>
      <c r="AF310">
        <v>1</v>
      </c>
      <c r="AG310" s="184">
        <v>0.1221300315856934</v>
      </c>
      <c r="AH310" s="184">
        <v>4.3755560751682375E-2</v>
      </c>
      <c r="AI310" s="184">
        <v>0</v>
      </c>
      <c r="AJ310">
        <v>1</v>
      </c>
      <c r="AK310" s="184">
        <v>0.1221300315856934</v>
      </c>
      <c r="AL310" s="184">
        <v>4.3755560751682375E-2</v>
      </c>
      <c r="AM310" s="184">
        <v>0</v>
      </c>
      <c r="AN310">
        <v>1</v>
      </c>
      <c r="AO310" s="184">
        <v>0</v>
      </c>
      <c r="AP310" s="184">
        <v>3.8411692726896839E-2</v>
      </c>
      <c r="AQ310" s="184">
        <v>0</v>
      </c>
      <c r="AR310">
        <v>1</v>
      </c>
      <c r="AS310" s="184">
        <v>1.2023161649703979E-2</v>
      </c>
      <c r="AT310" s="184">
        <v>3.8879142978825623E-2</v>
      </c>
      <c r="AU310" s="184">
        <v>0</v>
      </c>
      <c r="AV310">
        <v>1</v>
      </c>
      <c r="AW310" s="210"/>
      <c r="AX310" s="195">
        <v>2.0085434344973101E-2</v>
      </c>
      <c r="AY310" s="184">
        <v>0</v>
      </c>
      <c r="AZ310">
        <v>1</v>
      </c>
      <c r="BA310" s="183">
        <v>7.8374152183532706</v>
      </c>
      <c r="BB310" s="184">
        <v>0.14163145318775439</v>
      </c>
      <c r="BC310" s="184">
        <v>0</v>
      </c>
      <c r="BD310">
        <v>1</v>
      </c>
      <c r="BE310" s="184">
        <v>0.3536716079711914</v>
      </c>
      <c r="BF310" s="182">
        <v>0</v>
      </c>
      <c r="BG310" s="182">
        <v>0</v>
      </c>
      <c r="BH310">
        <v>1</v>
      </c>
      <c r="BI310">
        <v>0</v>
      </c>
      <c r="BJ310">
        <v>2</v>
      </c>
      <c r="BK310" s="197">
        <v>0.13530354499816888</v>
      </c>
      <c r="BL310" s="197">
        <v>0</v>
      </c>
      <c r="BM310" s="197">
        <v>0.13530354499816888</v>
      </c>
      <c r="BN310">
        <v>1</v>
      </c>
      <c r="BO310" s="184">
        <v>0.10707548141479491</v>
      </c>
      <c r="BP310" s="184">
        <v>1.196009580703436E-2</v>
      </c>
      <c r="BQ310" s="184">
        <v>0</v>
      </c>
      <c r="BR310">
        <v>1</v>
      </c>
      <c r="BS310" s="184">
        <v>1.001664042472839E-2</v>
      </c>
      <c r="BT310" s="184">
        <v>1.0787517467940278E-2</v>
      </c>
      <c r="BU310" s="184">
        <v>0</v>
      </c>
      <c r="BV310">
        <v>1</v>
      </c>
      <c r="BW310" s="184">
        <v>6.4294600486755366E-2</v>
      </c>
      <c r="BX310" s="184">
        <v>1.1413274707274115E-2</v>
      </c>
      <c r="BY310" s="184">
        <v>0</v>
      </c>
      <c r="BZ310">
        <v>1</v>
      </c>
      <c r="CA310" s="184">
        <v>0.14443360328674321</v>
      </c>
      <c r="CB310" s="184">
        <v>1.2482330754776179E-2</v>
      </c>
      <c r="CC310" s="184">
        <v>0</v>
      </c>
      <c r="CD310">
        <v>1</v>
      </c>
      <c r="CE310" s="184">
        <v>3.5705413818359379E-2</v>
      </c>
      <c r="CF310" s="184">
        <v>1.1074896551454414E-2</v>
      </c>
      <c r="CG310" s="184">
        <v>0</v>
      </c>
      <c r="CH310">
        <v>1</v>
      </c>
      <c r="CI310" s="184">
        <v>2.8105189800262453E-2</v>
      </c>
      <c r="CJ310" s="184">
        <v>1.0988290782447568E-2</v>
      </c>
      <c r="CK310" s="184">
        <v>0</v>
      </c>
      <c r="CL310">
        <v>1</v>
      </c>
      <c r="CM310" s="210"/>
      <c r="CN310" s="195">
        <v>1.5423391305440921E-2</v>
      </c>
      <c r="CO310" s="184">
        <v>0</v>
      </c>
      <c r="CP310">
        <v>1</v>
      </c>
      <c r="CQ310" s="183">
        <v>7.7160491943359384</v>
      </c>
      <c r="CR310" s="184">
        <v>2.8008815680110939E-2</v>
      </c>
      <c r="CS310" s="184">
        <v>0</v>
      </c>
      <c r="CT310">
        <v>1</v>
      </c>
      <c r="CU310" s="184">
        <v>0.39959369659423827</v>
      </c>
      <c r="CV310" s="182">
        <v>0</v>
      </c>
      <c r="CW310" s="182">
        <v>0</v>
      </c>
      <c r="CX310">
        <v>1</v>
      </c>
      <c r="CY310">
        <v>0</v>
      </c>
      <c r="CZ310">
        <v>2</v>
      </c>
      <c r="DA310" s="197">
        <v>0.21563514709472659</v>
      </c>
      <c r="DB310" s="197">
        <v>0</v>
      </c>
      <c r="DC310" s="197">
        <v>0.21563514709472659</v>
      </c>
      <c r="DD310">
        <v>2</v>
      </c>
      <c r="DE310" s="184">
        <v>0.31534036636352542</v>
      </c>
      <c r="DF310" s="184">
        <v>7.1298976420091642E-3</v>
      </c>
      <c r="DG310" s="184">
        <v>0</v>
      </c>
      <c r="DH310">
        <v>1</v>
      </c>
      <c r="DI310" s="184">
        <v>1.8699362277984619E-2</v>
      </c>
      <c r="DJ310" s="184">
        <v>4.9745744468725666E-3</v>
      </c>
      <c r="DK310" s="184">
        <v>0</v>
      </c>
      <c r="DL310">
        <v>1</v>
      </c>
      <c r="DM310" s="184">
        <v>0.1136406326293945</v>
      </c>
      <c r="DN310" s="184">
        <v>5.5074197072338942E-3</v>
      </c>
      <c r="DO310" s="184">
        <v>0</v>
      </c>
      <c r="DP310">
        <v>1</v>
      </c>
      <c r="DQ310" s="184">
        <v>0.37373085021972663</v>
      </c>
      <c r="DR310" s="184">
        <v>7.794656618055177E-3</v>
      </c>
      <c r="DS310" s="184">
        <v>0</v>
      </c>
      <c r="DT310">
        <v>1</v>
      </c>
      <c r="DU310" s="184">
        <v>8.2351398468017575E-2</v>
      </c>
      <c r="DV310" s="184">
        <v>5.3196322550353014E-3</v>
      </c>
      <c r="DW310" s="184">
        <v>0</v>
      </c>
      <c r="DX310">
        <v>1</v>
      </c>
      <c r="DY310" s="184">
        <v>4.2108306884765613E-2</v>
      </c>
      <c r="DZ310" s="184">
        <v>5.0961430125147297E-3</v>
      </c>
      <c r="EA310" s="184">
        <v>0</v>
      </c>
      <c r="EB310">
        <v>1</v>
      </c>
      <c r="EC310" s="210"/>
      <c r="ED310" s="195">
        <v>1.1359065133589417E-2</v>
      </c>
      <c r="EE310" s="184">
        <v>0</v>
      </c>
      <c r="EF310">
        <v>1</v>
      </c>
      <c r="EG310" s="183">
        <v>7.2328462600708008</v>
      </c>
      <c r="EH310" s="184">
        <v>1.3611216746211047E-2</v>
      </c>
      <c r="EI310" s="184">
        <v>0</v>
      </c>
      <c r="EJ310">
        <v>1</v>
      </c>
      <c r="EK310" s="184">
        <v>0.37520565032958975</v>
      </c>
      <c r="EL310" s="182">
        <v>0</v>
      </c>
      <c r="EM310" s="182">
        <v>0</v>
      </c>
      <c r="EN310">
        <v>1</v>
      </c>
      <c r="EO310">
        <v>0</v>
      </c>
      <c r="EP310">
        <v>2</v>
      </c>
      <c r="EQ310" s="197">
        <v>0.23596706390380859</v>
      </c>
      <c r="ER310" s="197">
        <v>4.5475935935974125E-3</v>
      </c>
      <c r="ES310" s="197">
        <v>0.240514657497406</v>
      </c>
      <c r="ET310">
        <v>2</v>
      </c>
      <c r="EU310" s="184">
        <v>0.40921318054199218</v>
      </c>
      <c r="EV310" s="184">
        <v>4.9158488878016451E-3</v>
      </c>
      <c r="EW310" s="184">
        <v>0</v>
      </c>
      <c r="EX310">
        <v>1</v>
      </c>
      <c r="EY310" s="184">
        <v>0.1015933990478516</v>
      </c>
      <c r="EZ310" s="184">
        <v>3.2326328167054602E-3</v>
      </c>
      <c r="FA310" s="184">
        <v>0</v>
      </c>
      <c r="FB310">
        <v>1</v>
      </c>
      <c r="FC310" s="184">
        <v>0.17885164260864261</v>
      </c>
      <c r="FD310" s="184">
        <v>3.5367770220256821E-3</v>
      </c>
      <c r="FE310" s="184">
        <v>0</v>
      </c>
      <c r="FF310">
        <v>1</v>
      </c>
      <c r="FG310" s="184">
        <v>0.47156326293945311</v>
      </c>
      <c r="FH310" s="184">
        <v>5.4958684437631548E-3</v>
      </c>
      <c r="FI310" s="184">
        <v>0</v>
      </c>
      <c r="FJ310">
        <v>1</v>
      </c>
      <c r="FK310" s="184">
        <v>0.11431774139404301</v>
      </c>
      <c r="FL310" s="184">
        <v>3.2790751180304333E-3</v>
      </c>
      <c r="FM310" s="184">
        <v>0</v>
      </c>
      <c r="FN310">
        <v>1</v>
      </c>
      <c r="FO310" s="184">
        <v>4.8683247566223137E-2</v>
      </c>
      <c r="FP310" s="184">
        <v>3.0528408789007705E-3</v>
      </c>
      <c r="FQ310" s="184">
        <v>0</v>
      </c>
      <c r="FR310">
        <v>1</v>
      </c>
      <c r="FS310" s="210"/>
    </row>
    <row r="311" spans="1:175">
      <c r="A311">
        <v>304</v>
      </c>
      <c r="B311" t="s">
        <v>401</v>
      </c>
      <c r="C311" t="s">
        <v>2816</v>
      </c>
      <c r="D311" s="187">
        <v>0</v>
      </c>
      <c r="E311" s="187">
        <v>0</v>
      </c>
      <c r="F311" s="187">
        <v>10</v>
      </c>
      <c r="G311" s="210"/>
      <c r="H311" s="195">
        <v>0</v>
      </c>
      <c r="I311" s="184">
        <v>0</v>
      </c>
      <c r="J311">
        <v>1</v>
      </c>
      <c r="K311" s="183">
        <v>6.2905678749084473</v>
      </c>
      <c r="L311" s="184">
        <v>0</v>
      </c>
      <c r="M311" s="184">
        <v>0</v>
      </c>
      <c r="N311">
        <v>1</v>
      </c>
      <c r="O311" s="184">
        <v>0.53491546630859377</v>
      </c>
      <c r="P311" s="182">
        <v>0</v>
      </c>
      <c r="Q311" s="182">
        <v>0</v>
      </c>
      <c r="R311">
        <v>2</v>
      </c>
      <c r="S311">
        <v>0</v>
      </c>
      <c r="T311">
        <v>2</v>
      </c>
      <c r="U311" s="197">
        <v>0.25358741760253911</v>
      </c>
      <c r="V311" s="197">
        <v>0</v>
      </c>
      <c r="W311" s="197">
        <v>0.25358741760253911</v>
      </c>
      <c r="X311">
        <v>2</v>
      </c>
      <c r="Y311" s="184">
        <v>0.13688747406005861</v>
      </c>
      <c r="Z311" s="184">
        <v>0</v>
      </c>
      <c r="AA311" s="184">
        <v>0</v>
      </c>
      <c r="AB311">
        <v>1</v>
      </c>
      <c r="AC311" s="184">
        <v>0</v>
      </c>
      <c r="AD311" s="184">
        <v>0</v>
      </c>
      <c r="AE311" s="184">
        <v>0</v>
      </c>
      <c r="AF311">
        <v>1</v>
      </c>
      <c r="AG311" s="184">
        <v>0</v>
      </c>
      <c r="AH311" s="184">
        <v>0</v>
      </c>
      <c r="AI311" s="184">
        <v>0</v>
      </c>
      <c r="AJ311">
        <v>1</v>
      </c>
      <c r="AK311" s="184">
        <v>0.13688747406005861</v>
      </c>
      <c r="AL311" s="184">
        <v>0</v>
      </c>
      <c r="AM311" s="184">
        <v>0</v>
      </c>
      <c r="AN311">
        <v>1</v>
      </c>
      <c r="AO311" s="184">
        <v>0.1628250885009766</v>
      </c>
      <c r="AP311" s="184">
        <v>0</v>
      </c>
      <c r="AQ311" s="184">
        <v>0</v>
      </c>
      <c r="AR311">
        <v>1</v>
      </c>
      <c r="AS311" s="184">
        <v>2.2767260074615478E-2</v>
      </c>
      <c r="AT311" s="184">
        <v>0</v>
      </c>
      <c r="AU311" s="184">
        <v>0</v>
      </c>
      <c r="AV311">
        <v>1</v>
      </c>
      <c r="AW311" s="210"/>
      <c r="AX311" s="195">
        <v>0</v>
      </c>
      <c r="AY311" s="184">
        <v>0</v>
      </c>
      <c r="AZ311">
        <v>1</v>
      </c>
      <c r="BA311" s="183">
        <v>5.6380949020385742</v>
      </c>
      <c r="BB311" s="184">
        <v>0</v>
      </c>
      <c r="BC311" s="184">
        <v>0</v>
      </c>
      <c r="BD311">
        <v>1</v>
      </c>
      <c r="BE311" s="184">
        <v>0.36399444580078116</v>
      </c>
      <c r="BF311" s="182">
        <v>0</v>
      </c>
      <c r="BG311" s="182">
        <v>0</v>
      </c>
      <c r="BH311">
        <v>1</v>
      </c>
      <c r="BI311">
        <v>0</v>
      </c>
      <c r="BJ311">
        <v>2</v>
      </c>
      <c r="BK311" s="197">
        <v>0.42431312561035162</v>
      </c>
      <c r="BL311" s="197">
        <v>2.0045554637908941E-2</v>
      </c>
      <c r="BM311" s="197">
        <v>0.44435868024826053</v>
      </c>
      <c r="BN311">
        <v>2</v>
      </c>
      <c r="BO311" s="184">
        <v>0.24647922515869142</v>
      </c>
      <c r="BP311" s="184">
        <v>0</v>
      </c>
      <c r="BQ311" s="184">
        <v>0</v>
      </c>
      <c r="BR311">
        <v>1</v>
      </c>
      <c r="BS311" s="184">
        <v>2.7431688308715819E-2</v>
      </c>
      <c r="BT311" s="184">
        <v>0</v>
      </c>
      <c r="BU311" s="184">
        <v>0</v>
      </c>
      <c r="BV311">
        <v>1</v>
      </c>
      <c r="BW311" s="184">
        <v>5.455986976623535E-2</v>
      </c>
      <c r="BX311" s="184">
        <v>0</v>
      </c>
      <c r="BY311" s="184">
        <v>0</v>
      </c>
      <c r="BZ311">
        <v>1</v>
      </c>
      <c r="CA311" s="184">
        <v>0.28716924667358401</v>
      </c>
      <c r="CB311" s="184">
        <v>0</v>
      </c>
      <c r="CC311" s="184">
        <v>0</v>
      </c>
      <c r="CD311">
        <v>1</v>
      </c>
      <c r="CE311" s="184">
        <v>0.31491132736206051</v>
      </c>
      <c r="CF311" s="184">
        <v>0</v>
      </c>
      <c r="CG311" s="184">
        <v>0</v>
      </c>
      <c r="CH311">
        <v>1</v>
      </c>
      <c r="CI311" s="184">
        <v>3.9986629486083981E-2</v>
      </c>
      <c r="CJ311" s="184">
        <v>0</v>
      </c>
      <c r="CK311" s="184">
        <v>0</v>
      </c>
      <c r="CL311">
        <v>1</v>
      </c>
      <c r="CM311" s="210"/>
      <c r="CN311" s="195">
        <v>0</v>
      </c>
      <c r="CO311" s="184">
        <v>0</v>
      </c>
      <c r="CP311">
        <v>1</v>
      </c>
      <c r="CQ311" s="183">
        <v>6.1661458015441886</v>
      </c>
      <c r="CR311" s="184">
        <v>0</v>
      </c>
      <c r="CS311" s="184">
        <v>0</v>
      </c>
      <c r="CT311">
        <v>1</v>
      </c>
      <c r="CU311" s="184">
        <v>0.3131266021728516</v>
      </c>
      <c r="CV311" s="182">
        <v>0</v>
      </c>
      <c r="CW311" s="182">
        <v>0</v>
      </c>
      <c r="CX311">
        <v>1</v>
      </c>
      <c r="CY311">
        <v>0</v>
      </c>
      <c r="CZ311">
        <v>2</v>
      </c>
      <c r="DA311" s="197">
        <v>0.36449546813964839</v>
      </c>
      <c r="DB311" s="197">
        <v>0.11322432518005369</v>
      </c>
      <c r="DC311" s="197">
        <v>0.4777197933197021</v>
      </c>
      <c r="DD311">
        <v>3</v>
      </c>
      <c r="DE311" s="184">
        <v>0.32126445770263673</v>
      </c>
      <c r="DF311" s="184">
        <v>0</v>
      </c>
      <c r="DG311" s="184">
        <v>0</v>
      </c>
      <c r="DH311">
        <v>1</v>
      </c>
      <c r="DI311" s="184">
        <v>5.1911091804504386E-2</v>
      </c>
      <c r="DJ311" s="184">
        <v>0</v>
      </c>
      <c r="DK311" s="184">
        <v>0</v>
      </c>
      <c r="DL311">
        <v>1</v>
      </c>
      <c r="DM311" s="184">
        <v>0.10181786537170411</v>
      </c>
      <c r="DN311" s="184">
        <v>0</v>
      </c>
      <c r="DO311" s="184">
        <v>0</v>
      </c>
      <c r="DP311">
        <v>1</v>
      </c>
      <c r="DQ311" s="184">
        <v>0.39179649353027335</v>
      </c>
      <c r="DR311" s="184">
        <v>0</v>
      </c>
      <c r="DS311" s="184">
        <v>0</v>
      </c>
      <c r="DT311">
        <v>1</v>
      </c>
      <c r="DU311" s="184">
        <v>0.3533549118041992</v>
      </c>
      <c r="DV311" s="184">
        <v>0</v>
      </c>
      <c r="DW311" s="184">
        <v>0</v>
      </c>
      <c r="DX311">
        <v>1</v>
      </c>
      <c r="DY311" s="184">
        <v>3.5751526355743406E-2</v>
      </c>
      <c r="DZ311" s="184">
        <v>0</v>
      </c>
      <c r="EA311" s="184">
        <v>0</v>
      </c>
      <c r="EB311">
        <v>1</v>
      </c>
      <c r="EC311" s="210"/>
      <c r="ED311" s="195">
        <v>0</v>
      </c>
      <c r="EE311" s="184">
        <v>0</v>
      </c>
      <c r="EF311">
        <v>1</v>
      </c>
      <c r="EG311" s="183">
        <v>7.0097446441650391</v>
      </c>
      <c r="EH311" s="184">
        <v>0</v>
      </c>
      <c r="EI311" s="184">
        <v>0</v>
      </c>
      <c r="EJ311">
        <v>1</v>
      </c>
      <c r="EK311" s="184">
        <v>0.31081108093261717</v>
      </c>
      <c r="EL311" s="182">
        <v>0</v>
      </c>
      <c r="EM311" s="182">
        <v>0</v>
      </c>
      <c r="EN311">
        <v>1</v>
      </c>
      <c r="EO311">
        <v>0</v>
      </c>
      <c r="EP311">
        <v>2</v>
      </c>
      <c r="EQ311" s="197">
        <v>0.32982765197753916</v>
      </c>
      <c r="ER311" s="197">
        <v>0.15763738632202151</v>
      </c>
      <c r="ES311" s="197">
        <v>0.48746503829956067</v>
      </c>
      <c r="ET311">
        <v>3</v>
      </c>
      <c r="EU311" s="184">
        <v>0.36604499816894531</v>
      </c>
      <c r="EV311" s="184">
        <v>0</v>
      </c>
      <c r="EW311" s="184">
        <v>0</v>
      </c>
      <c r="EX311">
        <v>1</v>
      </c>
      <c r="EY311" s="184">
        <v>9.2872600555419918E-2</v>
      </c>
      <c r="EZ311" s="184">
        <v>0</v>
      </c>
      <c r="FA311" s="184">
        <v>0</v>
      </c>
      <c r="FB311">
        <v>1</v>
      </c>
      <c r="FC311" s="184">
        <v>0.17917682647705083</v>
      </c>
      <c r="FD311" s="184">
        <v>0</v>
      </c>
      <c r="FE311" s="184">
        <v>0</v>
      </c>
      <c r="FF311">
        <v>1</v>
      </c>
      <c r="FG311" s="184">
        <v>0.49038135528564453</v>
      </c>
      <c r="FH311" s="184">
        <v>0</v>
      </c>
      <c r="FI311" s="184">
        <v>0</v>
      </c>
      <c r="FJ311">
        <v>1</v>
      </c>
      <c r="FK311" s="184">
        <v>0.35650955200195311</v>
      </c>
      <c r="FL311" s="184">
        <v>0</v>
      </c>
      <c r="FM311" s="184">
        <v>0</v>
      </c>
      <c r="FN311">
        <v>1</v>
      </c>
      <c r="FO311" s="184">
        <v>5.2166743278503416E-2</v>
      </c>
      <c r="FP311" s="184">
        <v>0</v>
      </c>
      <c r="FQ311" s="184">
        <v>0</v>
      </c>
      <c r="FR311">
        <v>1</v>
      </c>
      <c r="FS311" s="210"/>
    </row>
    <row r="312" spans="1:175">
      <c r="A312">
        <v>305</v>
      </c>
      <c r="B312" t="s">
        <v>366</v>
      </c>
      <c r="C312" t="s">
        <v>2819</v>
      </c>
      <c r="D312" s="187">
        <v>0</v>
      </c>
      <c r="E312" s="187">
        <v>0</v>
      </c>
      <c r="F312" s="187">
        <v>10</v>
      </c>
      <c r="G312" s="210"/>
      <c r="H312" s="195">
        <v>0</v>
      </c>
      <c r="I312" s="184">
        <v>0</v>
      </c>
      <c r="J312">
        <v>1</v>
      </c>
      <c r="K312" s="183">
        <v>1.8639301061630249</v>
      </c>
      <c r="L312" s="184">
        <v>0</v>
      </c>
      <c r="M312" s="184">
        <v>0</v>
      </c>
      <c r="N312">
        <v>1</v>
      </c>
      <c r="O312" s="184">
        <v>0</v>
      </c>
      <c r="P312" s="182">
        <v>0</v>
      </c>
      <c r="Q312" s="182">
        <v>0</v>
      </c>
      <c r="R312">
        <v>1</v>
      </c>
      <c r="S312">
        <v>0</v>
      </c>
      <c r="T312">
        <v>2</v>
      </c>
      <c r="U312" s="197">
        <v>0</v>
      </c>
      <c r="V312" s="197">
        <v>0</v>
      </c>
      <c r="W312" s="197">
        <v>0</v>
      </c>
      <c r="X312">
        <v>1</v>
      </c>
      <c r="Y312" s="184">
        <v>0.99817443847656251</v>
      </c>
      <c r="Z312" s="184">
        <v>0</v>
      </c>
      <c r="AA312" s="184">
        <v>0</v>
      </c>
      <c r="AB312">
        <v>5</v>
      </c>
      <c r="AC312" s="184">
        <v>0.54552341461181642</v>
      </c>
      <c r="AD312" s="184">
        <v>0</v>
      </c>
      <c r="AE312" s="184">
        <v>0</v>
      </c>
      <c r="AF312">
        <v>2</v>
      </c>
      <c r="AG312" s="184">
        <v>0.40766693115234381</v>
      </c>
      <c r="AH312" s="184">
        <v>0</v>
      </c>
      <c r="AI312" s="184">
        <v>0</v>
      </c>
      <c r="AJ312">
        <v>1</v>
      </c>
      <c r="AK312" s="184">
        <v>0.99817443847656251</v>
      </c>
      <c r="AL312" s="184">
        <v>0</v>
      </c>
      <c r="AM312" s="184">
        <v>0</v>
      </c>
      <c r="AN312">
        <v>5</v>
      </c>
      <c r="AO312" s="184">
        <v>0.15507885932922361</v>
      </c>
      <c r="AP312" s="184">
        <v>0</v>
      </c>
      <c r="AQ312" s="184">
        <v>0</v>
      </c>
      <c r="AR312">
        <v>1</v>
      </c>
      <c r="AS312" s="184">
        <v>0</v>
      </c>
      <c r="AT312" s="184">
        <v>0</v>
      </c>
      <c r="AU312" s="184">
        <v>0</v>
      </c>
      <c r="AV312">
        <v>1</v>
      </c>
      <c r="AW312" s="210"/>
      <c r="AX312" s="195">
        <v>0</v>
      </c>
      <c r="AY312" s="184">
        <v>0</v>
      </c>
      <c r="AZ312">
        <v>1</v>
      </c>
      <c r="BA312" s="183">
        <v>2.575355052947998</v>
      </c>
      <c r="BB312" s="184">
        <v>0</v>
      </c>
      <c r="BC312" s="184">
        <v>0</v>
      </c>
      <c r="BD312">
        <v>1</v>
      </c>
      <c r="BE312" s="184">
        <v>0</v>
      </c>
      <c r="BF312" s="182">
        <v>0</v>
      </c>
      <c r="BG312" s="182">
        <v>0</v>
      </c>
      <c r="BH312">
        <v>1</v>
      </c>
      <c r="BI312">
        <v>0</v>
      </c>
      <c r="BJ312">
        <v>2</v>
      </c>
      <c r="BK312" s="197">
        <v>0</v>
      </c>
      <c r="BL312" s="197">
        <v>0</v>
      </c>
      <c r="BM312" s="197">
        <v>0</v>
      </c>
      <c r="BN312">
        <v>1</v>
      </c>
      <c r="BO312" s="184">
        <v>0.97941436767578127</v>
      </c>
      <c r="BP312" s="184">
        <v>0</v>
      </c>
      <c r="BQ312" s="184">
        <v>0</v>
      </c>
      <c r="BR312">
        <v>5</v>
      </c>
      <c r="BS312" s="184">
        <v>0.28891822814941409</v>
      </c>
      <c r="BT312" s="184">
        <v>0</v>
      </c>
      <c r="BU312" s="184">
        <v>0</v>
      </c>
      <c r="BV312">
        <v>1</v>
      </c>
      <c r="BW312" s="184">
        <v>0.2159486961364746</v>
      </c>
      <c r="BX312" s="184">
        <v>0</v>
      </c>
      <c r="BY312" s="184">
        <v>0</v>
      </c>
      <c r="BZ312">
        <v>1</v>
      </c>
      <c r="CA312" s="184">
        <v>0.97957870483398435</v>
      </c>
      <c r="CB312" s="184">
        <v>0</v>
      </c>
      <c r="CC312" s="184">
        <v>0</v>
      </c>
      <c r="CD312">
        <v>5</v>
      </c>
      <c r="CE312" s="184">
        <v>0.31502473831176764</v>
      </c>
      <c r="CF312" s="184">
        <v>0</v>
      </c>
      <c r="CG312" s="184">
        <v>0</v>
      </c>
      <c r="CH312">
        <v>1</v>
      </c>
      <c r="CI312" s="184">
        <v>0</v>
      </c>
      <c r="CJ312" s="184">
        <v>0</v>
      </c>
      <c r="CK312" s="184">
        <v>0</v>
      </c>
      <c r="CL312">
        <v>1</v>
      </c>
      <c r="CM312" s="210"/>
      <c r="CN312" s="195">
        <v>0</v>
      </c>
      <c r="CO312" s="184">
        <v>0</v>
      </c>
      <c r="CP312">
        <v>1</v>
      </c>
      <c r="CQ312" s="183">
        <v>6.4889144897460938</v>
      </c>
      <c r="CR312" s="184">
        <v>0</v>
      </c>
      <c r="CS312" s="184">
        <v>0</v>
      </c>
      <c r="CT312">
        <v>1</v>
      </c>
      <c r="CU312" s="184">
        <v>0</v>
      </c>
      <c r="CV312" s="182">
        <v>0</v>
      </c>
      <c r="CW312" s="182">
        <v>0</v>
      </c>
      <c r="CX312">
        <v>1</v>
      </c>
      <c r="CY312">
        <v>0</v>
      </c>
      <c r="CZ312">
        <v>2</v>
      </c>
      <c r="DA312" s="197">
        <v>0</v>
      </c>
      <c r="DB312" s="197">
        <v>0</v>
      </c>
      <c r="DC312" s="197">
        <v>0</v>
      </c>
      <c r="DD312">
        <v>1</v>
      </c>
      <c r="DE312" s="184">
        <v>0.13842776298522949</v>
      </c>
      <c r="DF312" s="184">
        <v>0</v>
      </c>
      <c r="DG312" s="184">
        <v>0</v>
      </c>
      <c r="DH312">
        <v>1</v>
      </c>
      <c r="DI312" s="184">
        <v>0.34324996948242187</v>
      </c>
      <c r="DJ312" s="184">
        <v>0</v>
      </c>
      <c r="DK312" s="184">
        <v>0</v>
      </c>
      <c r="DL312">
        <v>1</v>
      </c>
      <c r="DM312" s="184">
        <v>1.7019821405410772E-2</v>
      </c>
      <c r="DN312" s="184">
        <v>0</v>
      </c>
      <c r="DO312" s="184">
        <v>0</v>
      </c>
      <c r="DP312">
        <v>1</v>
      </c>
      <c r="DQ312" s="184">
        <v>0.45955200195312501</v>
      </c>
      <c r="DR312" s="184">
        <v>0</v>
      </c>
      <c r="DS312" s="184">
        <v>0</v>
      </c>
      <c r="DT312">
        <v>1</v>
      </c>
      <c r="DU312" s="184">
        <v>0.5130355453491211</v>
      </c>
      <c r="DV312" s="184">
        <v>0</v>
      </c>
      <c r="DW312" s="184">
        <v>0</v>
      </c>
      <c r="DX312">
        <v>2</v>
      </c>
      <c r="DY312" s="184">
        <v>0</v>
      </c>
      <c r="DZ312" s="184">
        <v>0</v>
      </c>
      <c r="EA312" s="184">
        <v>0</v>
      </c>
      <c r="EB312">
        <v>1</v>
      </c>
      <c r="EC312" s="210"/>
      <c r="ED312" s="195">
        <v>0</v>
      </c>
      <c r="EE312" s="184">
        <v>0</v>
      </c>
      <c r="EF312">
        <v>1</v>
      </c>
      <c r="EG312" s="183">
        <v>6.2235970497131348</v>
      </c>
      <c r="EH312" s="184">
        <v>0</v>
      </c>
      <c r="EI312" s="184">
        <v>0</v>
      </c>
      <c r="EJ312">
        <v>1</v>
      </c>
      <c r="EK312" s="184">
        <v>0</v>
      </c>
      <c r="EL312" s="182">
        <v>0</v>
      </c>
      <c r="EM312" s="182">
        <v>0</v>
      </c>
      <c r="EN312">
        <v>1</v>
      </c>
      <c r="EO312">
        <v>0</v>
      </c>
      <c r="EP312">
        <v>2</v>
      </c>
      <c r="EQ312" s="197">
        <v>0</v>
      </c>
      <c r="ER312" s="197">
        <v>0</v>
      </c>
      <c r="ES312" s="197">
        <v>0</v>
      </c>
      <c r="ET312">
        <v>1</v>
      </c>
      <c r="EU312" s="184">
        <v>8.6974735260009761E-2</v>
      </c>
      <c r="EV312" s="184">
        <v>0</v>
      </c>
      <c r="EW312" s="184">
        <v>0</v>
      </c>
      <c r="EX312">
        <v>1</v>
      </c>
      <c r="EY312" s="184">
        <v>0.17610708236694339</v>
      </c>
      <c r="EZ312" s="184">
        <v>0</v>
      </c>
      <c r="FA312" s="184">
        <v>0</v>
      </c>
      <c r="FB312">
        <v>1</v>
      </c>
      <c r="FC312" s="184">
        <v>5.3262906074523927E-2</v>
      </c>
      <c r="FD312" s="184">
        <v>0</v>
      </c>
      <c r="FE312" s="184">
        <v>0</v>
      </c>
      <c r="FF312">
        <v>1</v>
      </c>
      <c r="FG312" s="184">
        <v>0.27105587005615228</v>
      </c>
      <c r="FH312" s="184">
        <v>0</v>
      </c>
      <c r="FI312" s="184">
        <v>0</v>
      </c>
      <c r="FJ312">
        <v>1</v>
      </c>
      <c r="FK312" s="184">
        <v>0.4809896850585938</v>
      </c>
      <c r="FL312" s="184">
        <v>0</v>
      </c>
      <c r="FM312" s="184">
        <v>0</v>
      </c>
      <c r="FN312">
        <v>1</v>
      </c>
      <c r="FO312" s="184">
        <v>4.7065716981887816E-3</v>
      </c>
      <c r="FP312" s="184">
        <v>0</v>
      </c>
      <c r="FQ312" s="184">
        <v>0</v>
      </c>
      <c r="FR312">
        <v>1</v>
      </c>
      <c r="FS312" s="210"/>
    </row>
    <row r="313" spans="1:175">
      <c r="A313">
        <v>306</v>
      </c>
      <c r="B313" t="s">
        <v>346</v>
      </c>
      <c r="C313" t="s">
        <v>2817</v>
      </c>
      <c r="D313" s="187">
        <v>0</v>
      </c>
      <c r="E313" s="187">
        <v>0</v>
      </c>
      <c r="F313" s="187">
        <v>10</v>
      </c>
      <c r="G313" s="210"/>
      <c r="H313" s="195">
        <v>0</v>
      </c>
      <c r="I313" s="184">
        <v>0</v>
      </c>
      <c r="J313">
        <v>1</v>
      </c>
      <c r="K313" s="183">
        <v>20.94444465637207</v>
      </c>
      <c r="L313" s="184">
        <v>0</v>
      </c>
      <c r="M313" s="184">
        <v>0</v>
      </c>
      <c r="N313">
        <v>3</v>
      </c>
      <c r="O313" s="184">
        <v>0.27442852020263669</v>
      </c>
      <c r="P313" s="182">
        <v>0</v>
      </c>
      <c r="Q313" s="182">
        <v>0</v>
      </c>
      <c r="R313">
        <v>1</v>
      </c>
      <c r="S313">
        <v>0</v>
      </c>
      <c r="T313">
        <v>2</v>
      </c>
      <c r="U313" s="197">
        <v>0.36235244750976564</v>
      </c>
      <c r="V313" s="197">
        <v>0</v>
      </c>
      <c r="W313" s="197">
        <v>0.36235244750976564</v>
      </c>
      <c r="X313">
        <v>2</v>
      </c>
      <c r="Y313" s="184">
        <v>9.7575950622558597E-2</v>
      </c>
      <c r="Z313" s="184">
        <v>0</v>
      </c>
      <c r="AA313" s="184">
        <v>0</v>
      </c>
      <c r="AB313">
        <v>1</v>
      </c>
      <c r="AC313" s="184">
        <v>0.19243713378906249</v>
      </c>
      <c r="AD313" s="184">
        <v>0</v>
      </c>
      <c r="AE313" s="184">
        <v>0</v>
      </c>
      <c r="AF313">
        <v>1</v>
      </c>
      <c r="AG313" s="184">
        <v>0.253071403503418</v>
      </c>
      <c r="AH313" s="184">
        <v>0</v>
      </c>
      <c r="AI313" s="184">
        <v>0</v>
      </c>
      <c r="AJ313">
        <v>1</v>
      </c>
      <c r="AK313" s="184">
        <v>0.33554962158203117</v>
      </c>
      <c r="AL313" s="184">
        <v>0</v>
      </c>
      <c r="AM313" s="184">
        <v>0</v>
      </c>
      <c r="AN313">
        <v>1</v>
      </c>
      <c r="AO313" s="184">
        <v>0.15980525016784669</v>
      </c>
      <c r="AP313" s="184">
        <v>0</v>
      </c>
      <c r="AQ313" s="184">
        <v>0</v>
      </c>
      <c r="AR313">
        <v>1</v>
      </c>
      <c r="AS313" s="184">
        <v>6.9119734764099119E-2</v>
      </c>
      <c r="AT313" s="184">
        <v>0</v>
      </c>
      <c r="AU313" s="184">
        <v>0</v>
      </c>
      <c r="AV313">
        <v>1</v>
      </c>
      <c r="AW313" s="210"/>
      <c r="AX313" s="195">
        <v>0</v>
      </c>
      <c r="AY313" s="184">
        <v>0</v>
      </c>
      <c r="AZ313">
        <v>1</v>
      </c>
      <c r="BA313" s="183">
        <v>11.48715400695801</v>
      </c>
      <c r="BB313" s="184">
        <v>0</v>
      </c>
      <c r="BC313" s="184">
        <v>0</v>
      </c>
      <c r="BD313">
        <v>1</v>
      </c>
      <c r="BE313" s="184">
        <v>0.1508614826202393</v>
      </c>
      <c r="BF313" s="182">
        <v>0</v>
      </c>
      <c r="BG313" s="182">
        <v>0</v>
      </c>
      <c r="BH313">
        <v>1</v>
      </c>
      <c r="BI313">
        <v>0</v>
      </c>
      <c r="BJ313">
        <v>2</v>
      </c>
      <c r="BK313" s="197">
        <v>0.68015846252441403</v>
      </c>
      <c r="BL313" s="197">
        <v>2.3343092203140258E-3</v>
      </c>
      <c r="BM313" s="197">
        <v>0.68249277174472811</v>
      </c>
      <c r="BN313">
        <v>3</v>
      </c>
      <c r="BO313" s="184">
        <v>0.44651248931884774</v>
      </c>
      <c r="BP313" s="184">
        <v>0</v>
      </c>
      <c r="BQ313" s="184">
        <v>0</v>
      </c>
      <c r="BR313">
        <v>1</v>
      </c>
      <c r="BS313" s="184">
        <v>0.15517372131347659</v>
      </c>
      <c r="BT313" s="184">
        <v>0</v>
      </c>
      <c r="BU313" s="184">
        <v>0</v>
      </c>
      <c r="BV313">
        <v>1</v>
      </c>
      <c r="BW313" s="184">
        <v>0.26242143630981452</v>
      </c>
      <c r="BX313" s="184">
        <v>0</v>
      </c>
      <c r="BY313" s="184">
        <v>0</v>
      </c>
      <c r="BZ313">
        <v>1</v>
      </c>
      <c r="CA313" s="184">
        <v>0.60025405883789063</v>
      </c>
      <c r="CB313" s="184">
        <v>0</v>
      </c>
      <c r="CC313" s="184">
        <v>0</v>
      </c>
      <c r="CD313">
        <v>2</v>
      </c>
      <c r="CE313" s="184">
        <v>0.43216983795166025</v>
      </c>
      <c r="CF313" s="184">
        <v>0</v>
      </c>
      <c r="CG313" s="184">
        <v>0</v>
      </c>
      <c r="CH313">
        <v>1</v>
      </c>
      <c r="CI313" s="184">
        <v>4.4519100189208988E-2</v>
      </c>
      <c r="CJ313" s="184">
        <v>0</v>
      </c>
      <c r="CK313" s="184">
        <v>0</v>
      </c>
      <c r="CL313">
        <v>1</v>
      </c>
      <c r="CM313" s="210"/>
      <c r="CN313" s="195">
        <v>0</v>
      </c>
      <c r="CO313" s="184">
        <v>0</v>
      </c>
      <c r="CP313">
        <v>1</v>
      </c>
      <c r="CQ313" s="183">
        <v>9.1593666076660156</v>
      </c>
      <c r="CR313" s="184">
        <v>0</v>
      </c>
      <c r="CS313" s="184">
        <v>0</v>
      </c>
      <c r="CT313">
        <v>1</v>
      </c>
      <c r="CU313" s="184">
        <v>0.11317935943603519</v>
      </c>
      <c r="CV313" s="182">
        <v>0</v>
      </c>
      <c r="CW313" s="182">
        <v>0</v>
      </c>
      <c r="CX313">
        <v>1</v>
      </c>
      <c r="CY313">
        <v>0</v>
      </c>
      <c r="CZ313">
        <v>2</v>
      </c>
      <c r="DA313" s="197">
        <v>0.68255081176757815</v>
      </c>
      <c r="DB313" s="197">
        <v>5.8329253196716307E-2</v>
      </c>
      <c r="DC313" s="197">
        <v>0.74088006496429448</v>
      </c>
      <c r="DD313">
        <v>3</v>
      </c>
      <c r="DE313" s="184">
        <v>0.56019325256347663</v>
      </c>
      <c r="DF313" s="184">
        <v>0</v>
      </c>
      <c r="DG313" s="184">
        <v>0</v>
      </c>
      <c r="DH313">
        <v>2</v>
      </c>
      <c r="DI313" s="184">
        <v>0.13399616241455081</v>
      </c>
      <c r="DJ313" s="184">
        <v>0</v>
      </c>
      <c r="DK313" s="184">
        <v>0</v>
      </c>
      <c r="DL313">
        <v>1</v>
      </c>
      <c r="DM313" s="184">
        <v>0.27252677917480467</v>
      </c>
      <c r="DN313" s="184">
        <v>0</v>
      </c>
      <c r="DO313" s="184">
        <v>0</v>
      </c>
      <c r="DP313">
        <v>1</v>
      </c>
      <c r="DQ313" s="184">
        <v>0.68483940124511722</v>
      </c>
      <c r="DR313" s="184">
        <v>0</v>
      </c>
      <c r="DS313" s="184">
        <v>0</v>
      </c>
      <c r="DT313">
        <v>2</v>
      </c>
      <c r="DU313" s="184">
        <v>0.52374885559082029</v>
      </c>
      <c r="DV313" s="184">
        <v>0</v>
      </c>
      <c r="DW313" s="184">
        <v>0</v>
      </c>
      <c r="DX313">
        <v>2</v>
      </c>
      <c r="DY313" s="184">
        <v>4.3413434028625492E-2</v>
      </c>
      <c r="DZ313" s="184">
        <v>0</v>
      </c>
      <c r="EA313" s="184">
        <v>0</v>
      </c>
      <c r="EB313">
        <v>1</v>
      </c>
      <c r="EC313" s="210"/>
      <c r="ED313" s="195">
        <v>0</v>
      </c>
      <c r="EE313" s="184">
        <v>0</v>
      </c>
      <c r="EF313">
        <v>1</v>
      </c>
      <c r="EG313" s="183">
        <v>8.7537736892700195</v>
      </c>
      <c r="EH313" s="184">
        <v>0</v>
      </c>
      <c r="EI313" s="184">
        <v>0</v>
      </c>
      <c r="EJ313">
        <v>1</v>
      </c>
      <c r="EK313" s="184">
        <v>0.1379400825500488</v>
      </c>
      <c r="EL313" s="182">
        <v>0</v>
      </c>
      <c r="EM313" s="182">
        <v>0</v>
      </c>
      <c r="EN313">
        <v>1</v>
      </c>
      <c r="EO313">
        <v>0</v>
      </c>
      <c r="EP313">
        <v>2</v>
      </c>
      <c r="EQ313" s="197">
        <v>0.59571266174316417</v>
      </c>
      <c r="ER313" s="197">
        <v>0.13093280792236331</v>
      </c>
      <c r="ES313" s="197">
        <v>0.72664546966552745</v>
      </c>
      <c r="ET313">
        <v>3</v>
      </c>
      <c r="EU313" s="184">
        <v>0.59932857513427729</v>
      </c>
      <c r="EV313" s="184">
        <v>0</v>
      </c>
      <c r="EW313" s="184">
        <v>0</v>
      </c>
      <c r="EX313">
        <v>2</v>
      </c>
      <c r="EY313" s="184">
        <v>0.1258550548553467</v>
      </c>
      <c r="EZ313" s="184">
        <v>0</v>
      </c>
      <c r="FA313" s="184">
        <v>0</v>
      </c>
      <c r="FB313">
        <v>1</v>
      </c>
      <c r="FC313" s="184">
        <v>0.2466579246520996</v>
      </c>
      <c r="FD313" s="184">
        <v>0</v>
      </c>
      <c r="FE313" s="184">
        <v>0</v>
      </c>
      <c r="FF313">
        <v>1</v>
      </c>
      <c r="FG313" s="184">
        <v>0.69429740905761717</v>
      </c>
      <c r="FH313" s="184">
        <v>0</v>
      </c>
      <c r="FI313" s="184">
        <v>0</v>
      </c>
      <c r="FJ313">
        <v>2</v>
      </c>
      <c r="FK313" s="184">
        <v>0.53513916015624996</v>
      </c>
      <c r="FL313" s="184">
        <v>0</v>
      </c>
      <c r="FM313" s="184">
        <v>0</v>
      </c>
      <c r="FN313">
        <v>2</v>
      </c>
      <c r="FO313" s="184">
        <v>3.7111022472381593E-2</v>
      </c>
      <c r="FP313" s="184">
        <v>0</v>
      </c>
      <c r="FQ313" s="184">
        <v>0</v>
      </c>
      <c r="FR313">
        <v>1</v>
      </c>
      <c r="FS313" s="210"/>
    </row>
    <row r="314" spans="1:175">
      <c r="A314">
        <v>307</v>
      </c>
      <c r="B314" t="s">
        <v>2725</v>
      </c>
      <c r="C314" t="s">
        <v>2823</v>
      </c>
      <c r="D314" s="187">
        <v>47.4</v>
      </c>
      <c r="E314" s="187">
        <v>474</v>
      </c>
      <c r="F314" s="187">
        <v>10</v>
      </c>
      <c r="G314" s="210"/>
      <c r="H314" s="195">
        <v>4.4116981405781588E-2</v>
      </c>
      <c r="I314" s="184">
        <v>0</v>
      </c>
      <c r="J314">
        <v>1</v>
      </c>
      <c r="K314" s="183">
        <v>13.689230918884279</v>
      </c>
      <c r="L314" s="184">
        <v>0.21474018261117994</v>
      </c>
      <c r="M314" s="184">
        <v>0</v>
      </c>
      <c r="N314">
        <v>2</v>
      </c>
      <c r="O314" s="184">
        <v>0</v>
      </c>
      <c r="P314" s="182">
        <v>0</v>
      </c>
      <c r="Q314" s="182">
        <v>0</v>
      </c>
      <c r="R314">
        <v>1</v>
      </c>
      <c r="S314">
        <v>0</v>
      </c>
      <c r="T314">
        <v>2</v>
      </c>
      <c r="U314" s="197">
        <v>0.61546443939208972</v>
      </c>
      <c r="V314" s="197">
        <v>0.22364286422729487</v>
      </c>
      <c r="W314" s="197">
        <v>0.83910730361938457</v>
      </c>
      <c r="X314">
        <v>5</v>
      </c>
      <c r="Y314" s="184">
        <v>0.13569138526916499</v>
      </c>
      <c r="Z314" s="184">
        <v>1.691041596907171E-2</v>
      </c>
      <c r="AA314" s="184">
        <v>0</v>
      </c>
      <c r="AB314">
        <v>1</v>
      </c>
      <c r="AC314" s="184">
        <v>0.1664905738830566</v>
      </c>
      <c r="AD314" s="184">
        <v>1.75352762698535E-2</v>
      </c>
      <c r="AE314" s="184">
        <v>0</v>
      </c>
      <c r="AF314">
        <v>1</v>
      </c>
      <c r="AG314" s="184">
        <v>0.4293061828613281</v>
      </c>
      <c r="AH314" s="184">
        <v>2.5610611654280382E-2</v>
      </c>
      <c r="AI314" s="184">
        <v>0</v>
      </c>
      <c r="AJ314">
        <v>1</v>
      </c>
      <c r="AK314" s="184">
        <v>0.57423484802246083</v>
      </c>
      <c r="AL314" s="184">
        <v>3.4328357997834957E-2</v>
      </c>
      <c r="AM314" s="184">
        <v>0</v>
      </c>
      <c r="AN314">
        <v>2</v>
      </c>
      <c r="AO314" s="184">
        <v>0.1616237831115723</v>
      </c>
      <c r="AP314" s="184">
        <v>1.743348365218509E-2</v>
      </c>
      <c r="AQ314" s="184">
        <v>0</v>
      </c>
      <c r="AR314">
        <v>1</v>
      </c>
      <c r="AS314" s="184">
        <v>1.6148854494094853E-2</v>
      </c>
      <c r="AT314" s="184">
        <v>1.4855720908353805E-2</v>
      </c>
      <c r="AU314" s="184">
        <v>0</v>
      </c>
      <c r="AV314">
        <v>1</v>
      </c>
      <c r="AW314" s="210"/>
      <c r="AX314" s="195">
        <v>1.7396651290860227E-2</v>
      </c>
      <c r="AY314" s="184">
        <v>0</v>
      </c>
      <c r="AZ314">
        <v>1</v>
      </c>
      <c r="BA314" s="183">
        <v>10.63333320617676</v>
      </c>
      <c r="BB314" s="184">
        <v>2.9145583262042016E-2</v>
      </c>
      <c r="BC314" s="184">
        <v>0</v>
      </c>
      <c r="BD314">
        <v>1</v>
      </c>
      <c r="BE314" s="184">
        <v>1.4939874410629271E-3</v>
      </c>
      <c r="BF314" s="182">
        <v>0</v>
      </c>
      <c r="BG314" s="182">
        <v>0</v>
      </c>
      <c r="BH314">
        <v>1</v>
      </c>
      <c r="BI314">
        <v>0</v>
      </c>
      <c r="BJ314">
        <v>2</v>
      </c>
      <c r="BK314" s="197">
        <v>0.34263336181640619</v>
      </c>
      <c r="BL314" s="197">
        <v>0.53029449462890621</v>
      </c>
      <c r="BM314" s="197">
        <v>0.87292785644531246</v>
      </c>
      <c r="BN314">
        <v>5</v>
      </c>
      <c r="BO314" s="184">
        <v>0.10574240684509278</v>
      </c>
      <c r="BP314" s="184">
        <v>7.3214397848096208E-3</v>
      </c>
      <c r="BQ314" s="184">
        <v>0</v>
      </c>
      <c r="BR314">
        <v>1</v>
      </c>
      <c r="BS314" s="184">
        <v>0.1000360679626465</v>
      </c>
      <c r="BT314" s="184">
        <v>7.2750172301205554E-3</v>
      </c>
      <c r="BU314" s="184">
        <v>0</v>
      </c>
      <c r="BV314">
        <v>1</v>
      </c>
      <c r="BW314" s="184">
        <v>0.28168544769287107</v>
      </c>
      <c r="BX314" s="184">
        <v>9.1147437349657513E-3</v>
      </c>
      <c r="BY314" s="184">
        <v>0</v>
      </c>
      <c r="BZ314">
        <v>1</v>
      </c>
      <c r="CA314" s="184">
        <v>0.39478267669677725</v>
      </c>
      <c r="CB314" s="184">
        <v>1.081801956620494E-2</v>
      </c>
      <c r="CC314" s="184">
        <v>0</v>
      </c>
      <c r="CD314">
        <v>1</v>
      </c>
      <c r="CE314" s="184">
        <v>0.29383737564086909</v>
      </c>
      <c r="CF314" s="184">
        <v>9.2715937672095995E-3</v>
      </c>
      <c r="CG314" s="184">
        <v>0</v>
      </c>
      <c r="CH314">
        <v>1</v>
      </c>
      <c r="CI314" s="184">
        <v>1.5490288734436039E-2</v>
      </c>
      <c r="CJ314" s="184">
        <v>6.650267673578715E-3</v>
      </c>
      <c r="CK314" s="184">
        <v>0</v>
      </c>
      <c r="CL314">
        <v>1</v>
      </c>
      <c r="CM314" s="210"/>
      <c r="CN314" s="195">
        <v>1.4220035550088874E-2</v>
      </c>
      <c r="CO314" s="184">
        <v>0</v>
      </c>
      <c r="CP314">
        <v>1</v>
      </c>
      <c r="CQ314" s="183">
        <v>9.0795459747314453</v>
      </c>
      <c r="CR314" s="184">
        <v>1.4310699649143497E-2</v>
      </c>
      <c r="CS314" s="184">
        <v>0</v>
      </c>
      <c r="CT314">
        <v>1</v>
      </c>
      <c r="CU314" s="184">
        <v>1.846233159303665E-3</v>
      </c>
      <c r="CV314" s="182">
        <v>0</v>
      </c>
      <c r="CW314" s="182">
        <v>0</v>
      </c>
      <c r="CX314">
        <v>1</v>
      </c>
      <c r="CY314">
        <v>0</v>
      </c>
      <c r="CZ314">
        <v>2</v>
      </c>
      <c r="DA314" s="197">
        <v>0.22520826339721681</v>
      </c>
      <c r="DB314" s="197">
        <v>0.63647346496582036</v>
      </c>
      <c r="DC314" s="197">
        <v>0.86168172836303714</v>
      </c>
      <c r="DD314">
        <v>5</v>
      </c>
      <c r="DE314" s="184">
        <v>9.0206098556518552E-2</v>
      </c>
      <c r="DF314" s="184">
        <v>4.6560902960121955E-3</v>
      </c>
      <c r="DG314" s="184">
        <v>0</v>
      </c>
      <c r="DH314">
        <v>1</v>
      </c>
      <c r="DI314" s="184">
        <v>0.19061801910400392</v>
      </c>
      <c r="DJ314" s="184">
        <v>5.2337248663652048E-3</v>
      </c>
      <c r="DK314" s="184">
        <v>0</v>
      </c>
      <c r="DL314">
        <v>1</v>
      </c>
      <c r="DM314" s="184">
        <v>0.27821186065673831</v>
      </c>
      <c r="DN314" s="184">
        <v>5.8688724593714044E-3</v>
      </c>
      <c r="DO314" s="184">
        <v>0</v>
      </c>
      <c r="DP314">
        <v>1</v>
      </c>
      <c r="DQ314" s="184">
        <v>0.45511329650878912</v>
      </c>
      <c r="DR314" s="184">
        <v>7.774244509164324E-3</v>
      </c>
      <c r="DS314" s="184">
        <v>0</v>
      </c>
      <c r="DT314">
        <v>1</v>
      </c>
      <c r="DU314" s="184">
        <v>0.37879425048828119</v>
      </c>
      <c r="DV314" s="184">
        <v>6.8191297539720655E-3</v>
      </c>
      <c r="DW314" s="184">
        <v>0</v>
      </c>
      <c r="DX314">
        <v>1</v>
      </c>
      <c r="DY314" s="184">
        <v>2.0540895462036128E-2</v>
      </c>
      <c r="DZ314" s="184">
        <v>4.324920303622545E-3</v>
      </c>
      <c r="EA314" s="184">
        <v>0</v>
      </c>
      <c r="EB314">
        <v>1</v>
      </c>
      <c r="EC314" s="210"/>
      <c r="ED314" s="195">
        <v>1.135094208591147E-2</v>
      </c>
      <c r="EE314" s="184">
        <v>0</v>
      </c>
      <c r="EF314">
        <v>1</v>
      </c>
      <c r="EG314" s="183">
        <v>8.1178398132324219</v>
      </c>
      <c r="EH314" s="184">
        <v>8.4685560261937333E-3</v>
      </c>
      <c r="EI314" s="184">
        <v>0</v>
      </c>
      <c r="EJ314">
        <v>1</v>
      </c>
      <c r="EK314" s="184">
        <v>1.2858864665031429E-3</v>
      </c>
      <c r="EL314" s="182">
        <v>0</v>
      </c>
      <c r="EM314" s="182">
        <v>0</v>
      </c>
      <c r="EN314">
        <v>1</v>
      </c>
      <c r="EO314">
        <v>0</v>
      </c>
      <c r="EP314">
        <v>2</v>
      </c>
      <c r="EQ314" s="197">
        <v>0.1681937217712402</v>
      </c>
      <c r="ER314" s="197">
        <v>0.6411869812011719</v>
      </c>
      <c r="ES314" s="197">
        <v>0.80938070297241205</v>
      </c>
      <c r="ET314">
        <v>5</v>
      </c>
      <c r="EU314" s="184">
        <v>0.12776009559631349</v>
      </c>
      <c r="EV314" s="184">
        <v>3.2597312658568011E-3</v>
      </c>
      <c r="EW314" s="184">
        <v>0</v>
      </c>
      <c r="EX314">
        <v>1</v>
      </c>
      <c r="EY314" s="184">
        <v>0.22464851379394532</v>
      </c>
      <c r="EZ314" s="184">
        <v>3.6670693641352977E-3</v>
      </c>
      <c r="FA314" s="184">
        <v>0</v>
      </c>
      <c r="FB314">
        <v>1</v>
      </c>
      <c r="FC314" s="184">
        <v>0.32816333770751954</v>
      </c>
      <c r="FD314" s="184">
        <v>4.2320816017764806E-3</v>
      </c>
      <c r="FE314" s="184">
        <v>0</v>
      </c>
      <c r="FF314">
        <v>1</v>
      </c>
      <c r="FG314" s="184">
        <v>0.52740108489990223</v>
      </c>
      <c r="FH314" s="184">
        <v>6.0162382506502169E-3</v>
      </c>
      <c r="FI314" s="184">
        <v>0</v>
      </c>
      <c r="FJ314">
        <v>2</v>
      </c>
      <c r="FK314" s="184">
        <v>0.4204547882080078</v>
      </c>
      <c r="FL314" s="184">
        <v>4.9060324015494372E-3</v>
      </c>
      <c r="FM314" s="184">
        <v>0</v>
      </c>
      <c r="FN314">
        <v>1</v>
      </c>
      <c r="FO314" s="184">
        <v>2.5378997325897223E-2</v>
      </c>
      <c r="FP314" s="184">
        <v>2.91730598209917E-3</v>
      </c>
      <c r="FQ314" s="184">
        <v>0</v>
      </c>
      <c r="FR314">
        <v>1</v>
      </c>
      <c r="FS314" s="210"/>
    </row>
    <row r="315" spans="1:175">
      <c r="A315">
        <v>308</v>
      </c>
      <c r="B315" t="s">
        <v>398</v>
      </c>
      <c r="C315" t="s">
        <v>2816</v>
      </c>
      <c r="D315" s="187">
        <v>0</v>
      </c>
      <c r="E315" s="187">
        <v>0</v>
      </c>
      <c r="F315" s="187">
        <v>10</v>
      </c>
      <c r="G315" s="210"/>
      <c r="H315" s="195">
        <v>0</v>
      </c>
      <c r="I315" s="184">
        <v>0</v>
      </c>
      <c r="J315">
        <v>1</v>
      </c>
      <c r="K315" s="183">
        <v>18.412693023681641</v>
      </c>
      <c r="L315" s="184">
        <v>0</v>
      </c>
      <c r="M315" s="184">
        <v>0</v>
      </c>
      <c r="N315">
        <v>2</v>
      </c>
      <c r="O315" s="184">
        <v>0.2640327262878418</v>
      </c>
      <c r="P315" s="182">
        <v>0</v>
      </c>
      <c r="Q315" s="182">
        <v>0</v>
      </c>
      <c r="R315">
        <v>1</v>
      </c>
      <c r="S315">
        <v>0</v>
      </c>
      <c r="T315">
        <v>2</v>
      </c>
      <c r="U315" s="197">
        <v>0.54530078887939448</v>
      </c>
      <c r="V315" s="197">
        <v>0</v>
      </c>
      <c r="W315" s="197">
        <v>0.54530078887939448</v>
      </c>
      <c r="X315">
        <v>3</v>
      </c>
      <c r="Y315" s="184">
        <v>0.53350360870361324</v>
      </c>
      <c r="Z315" s="184">
        <v>0</v>
      </c>
      <c r="AA315" s="184">
        <v>0</v>
      </c>
      <c r="AB315">
        <v>2</v>
      </c>
      <c r="AC315" s="184">
        <v>0</v>
      </c>
      <c r="AD315" s="184">
        <v>0</v>
      </c>
      <c r="AE315" s="184">
        <v>0</v>
      </c>
      <c r="AF315">
        <v>1</v>
      </c>
      <c r="AG315" s="184">
        <v>3.514289140701294E-2</v>
      </c>
      <c r="AH315" s="184">
        <v>0</v>
      </c>
      <c r="AI315" s="184">
        <v>0</v>
      </c>
      <c r="AJ315">
        <v>1</v>
      </c>
      <c r="AK315" s="184">
        <v>0.53350360870361324</v>
      </c>
      <c r="AL315" s="184">
        <v>0</v>
      </c>
      <c r="AM315" s="184">
        <v>0</v>
      </c>
      <c r="AN315">
        <v>2</v>
      </c>
      <c r="AO315" s="184">
        <v>0.3329751586914062</v>
      </c>
      <c r="AP315" s="184">
        <v>0</v>
      </c>
      <c r="AQ315" s="184">
        <v>0</v>
      </c>
      <c r="AR315">
        <v>1</v>
      </c>
      <c r="AS315" s="184">
        <v>2.3998298645019532E-2</v>
      </c>
      <c r="AT315" s="184">
        <v>0</v>
      </c>
      <c r="AU315" s="184">
        <v>0</v>
      </c>
      <c r="AV315">
        <v>1</v>
      </c>
      <c r="AW315" s="210"/>
      <c r="AX315" s="195">
        <v>0</v>
      </c>
      <c r="AY315" s="184">
        <v>0</v>
      </c>
      <c r="AZ315">
        <v>1</v>
      </c>
      <c r="BA315" s="183">
        <v>14.78787899017334</v>
      </c>
      <c r="BB315" s="184">
        <v>0</v>
      </c>
      <c r="BC315" s="184">
        <v>0</v>
      </c>
      <c r="BD315">
        <v>2</v>
      </c>
      <c r="BE315" s="184">
        <v>0.15655553817749021</v>
      </c>
      <c r="BF315" s="182">
        <v>0</v>
      </c>
      <c r="BG315" s="182">
        <v>0</v>
      </c>
      <c r="BH315">
        <v>1</v>
      </c>
      <c r="BI315">
        <v>0</v>
      </c>
      <c r="BJ315">
        <v>2</v>
      </c>
      <c r="BK315" s="197">
        <v>0.56130641937255854</v>
      </c>
      <c r="BL315" s="197">
        <v>0</v>
      </c>
      <c r="BM315" s="197">
        <v>0.56130641937255854</v>
      </c>
      <c r="BN315">
        <v>3</v>
      </c>
      <c r="BO315" s="184">
        <v>0.49739768981933585</v>
      </c>
      <c r="BP315" s="184">
        <v>0</v>
      </c>
      <c r="BQ315" s="184">
        <v>0</v>
      </c>
      <c r="BR315">
        <v>1</v>
      </c>
      <c r="BS315" s="184">
        <v>3.6803975105285637E-2</v>
      </c>
      <c r="BT315" s="184">
        <v>0</v>
      </c>
      <c r="BU315" s="184">
        <v>0</v>
      </c>
      <c r="BV315">
        <v>1</v>
      </c>
      <c r="BW315" s="184">
        <v>0.10327601432800289</v>
      </c>
      <c r="BX315" s="184">
        <v>0</v>
      </c>
      <c r="BY315" s="184">
        <v>0</v>
      </c>
      <c r="BZ315">
        <v>1</v>
      </c>
      <c r="CA315" s="184">
        <v>0.53162216186523437</v>
      </c>
      <c r="CB315" s="184">
        <v>0</v>
      </c>
      <c r="CC315" s="184">
        <v>0</v>
      </c>
      <c r="CD315">
        <v>2</v>
      </c>
      <c r="CE315" s="184">
        <v>0.41324634552001954</v>
      </c>
      <c r="CF315" s="184">
        <v>0</v>
      </c>
      <c r="CG315" s="184">
        <v>0</v>
      </c>
      <c r="CH315">
        <v>1</v>
      </c>
      <c r="CI315" s="184">
        <v>4.0692186355590819E-2</v>
      </c>
      <c r="CJ315" s="184">
        <v>0</v>
      </c>
      <c r="CK315" s="184">
        <v>0</v>
      </c>
      <c r="CL315">
        <v>1</v>
      </c>
      <c r="CM315" s="210"/>
      <c r="CN315" s="195">
        <v>0</v>
      </c>
      <c r="CO315" s="184">
        <v>0</v>
      </c>
      <c r="CP315">
        <v>1</v>
      </c>
      <c r="CQ315" s="183">
        <v>17.606487274169918</v>
      </c>
      <c r="CR315" s="184">
        <v>0</v>
      </c>
      <c r="CS315" s="184">
        <v>0</v>
      </c>
      <c r="CT315">
        <v>2</v>
      </c>
      <c r="CU315" s="184">
        <v>0.1580395889282227</v>
      </c>
      <c r="CV315" s="182">
        <v>0</v>
      </c>
      <c r="CW315" s="182">
        <v>0</v>
      </c>
      <c r="CX315">
        <v>1</v>
      </c>
      <c r="CY315">
        <v>0</v>
      </c>
      <c r="CZ315">
        <v>2</v>
      </c>
      <c r="DA315" s="197">
        <v>0.54143760681152342</v>
      </c>
      <c r="DB315" s="197">
        <v>1.7851639986038212E-2</v>
      </c>
      <c r="DC315" s="197">
        <v>0.55928924679756165</v>
      </c>
      <c r="DD315">
        <v>3</v>
      </c>
      <c r="DE315" s="184">
        <v>0.5172869110107422</v>
      </c>
      <c r="DF315" s="184">
        <v>0</v>
      </c>
      <c r="DG315" s="184">
        <v>0</v>
      </c>
      <c r="DH315">
        <v>2</v>
      </c>
      <c r="DI315" s="184">
        <v>7.6182918548583986E-2</v>
      </c>
      <c r="DJ315" s="184">
        <v>0</v>
      </c>
      <c r="DK315" s="184">
        <v>0</v>
      </c>
      <c r="DL315">
        <v>1</v>
      </c>
      <c r="DM315" s="184">
        <v>0.13455936431884769</v>
      </c>
      <c r="DN315" s="184">
        <v>0</v>
      </c>
      <c r="DO315" s="184">
        <v>0</v>
      </c>
      <c r="DP315">
        <v>1</v>
      </c>
      <c r="DQ315" s="184">
        <v>0.58250511169433583</v>
      </c>
      <c r="DR315" s="184">
        <v>0</v>
      </c>
      <c r="DS315" s="184">
        <v>0</v>
      </c>
      <c r="DT315">
        <v>2</v>
      </c>
      <c r="DU315" s="184">
        <v>0.40423961639404299</v>
      </c>
      <c r="DV315" s="184">
        <v>0</v>
      </c>
      <c r="DW315" s="184">
        <v>0</v>
      </c>
      <c r="DX315">
        <v>1</v>
      </c>
      <c r="DY315" s="184">
        <v>4.5931692123413088E-2</v>
      </c>
      <c r="DZ315" s="184">
        <v>0</v>
      </c>
      <c r="EA315" s="184">
        <v>0</v>
      </c>
      <c r="EB315">
        <v>1</v>
      </c>
      <c r="EC315" s="210"/>
      <c r="ED315" s="195">
        <v>0</v>
      </c>
      <c r="EE315" s="184">
        <v>0</v>
      </c>
      <c r="EF315">
        <v>1</v>
      </c>
      <c r="EG315" s="183">
        <v>15.344340324401861</v>
      </c>
      <c r="EH315" s="184">
        <v>0</v>
      </c>
      <c r="EI315" s="184">
        <v>0</v>
      </c>
      <c r="EJ315">
        <v>2</v>
      </c>
      <c r="EK315" s="184">
        <v>0.13331227302551268</v>
      </c>
      <c r="EL315" s="182">
        <v>0</v>
      </c>
      <c r="EM315" s="182">
        <v>0</v>
      </c>
      <c r="EN315">
        <v>1</v>
      </c>
      <c r="EO315">
        <v>0</v>
      </c>
      <c r="EP315">
        <v>2</v>
      </c>
      <c r="EQ315" s="197">
        <v>0.53611900329589834</v>
      </c>
      <c r="ER315" s="197">
        <v>9.1693439483642572E-2</v>
      </c>
      <c r="ES315" s="197">
        <v>0.62781244277954096</v>
      </c>
      <c r="ET315">
        <v>3</v>
      </c>
      <c r="EU315" s="184">
        <v>0.52560413360595704</v>
      </c>
      <c r="EV315" s="184">
        <v>0</v>
      </c>
      <c r="EW315" s="184">
        <v>0</v>
      </c>
      <c r="EX315">
        <v>2</v>
      </c>
      <c r="EY315" s="184">
        <v>0.15345592498779301</v>
      </c>
      <c r="EZ315" s="184">
        <v>0</v>
      </c>
      <c r="FA315" s="184">
        <v>0</v>
      </c>
      <c r="FB315">
        <v>1</v>
      </c>
      <c r="FC315" s="184">
        <v>0.232996654510498</v>
      </c>
      <c r="FD315" s="184">
        <v>0</v>
      </c>
      <c r="FE315" s="184">
        <v>0</v>
      </c>
      <c r="FF315">
        <v>1</v>
      </c>
      <c r="FG315" s="184">
        <v>0.66662437438964839</v>
      </c>
      <c r="FH315" s="184">
        <v>0</v>
      </c>
      <c r="FI315" s="184">
        <v>0</v>
      </c>
      <c r="FJ315">
        <v>2</v>
      </c>
      <c r="FK315" s="184">
        <v>0.47346500396728525</v>
      </c>
      <c r="FL315" s="184">
        <v>0</v>
      </c>
      <c r="FM315" s="184">
        <v>0</v>
      </c>
      <c r="FN315">
        <v>1</v>
      </c>
      <c r="FO315" s="184">
        <v>4.4342355728149416E-2</v>
      </c>
      <c r="FP315" s="184">
        <v>0</v>
      </c>
      <c r="FQ315" s="184">
        <v>0</v>
      </c>
      <c r="FR315">
        <v>1</v>
      </c>
      <c r="FS315" s="210"/>
    </row>
    <row r="316" spans="1:175">
      <c r="A316">
        <v>309</v>
      </c>
      <c r="B316" t="s">
        <v>440</v>
      </c>
      <c r="C316" t="s">
        <v>2817</v>
      </c>
      <c r="D316" s="187">
        <v>0</v>
      </c>
      <c r="E316" s="187">
        <v>0</v>
      </c>
      <c r="F316" s="187">
        <v>10</v>
      </c>
      <c r="G316" s="210"/>
      <c r="H316" s="195">
        <v>0</v>
      </c>
      <c r="I316" s="184">
        <v>0</v>
      </c>
      <c r="J316">
        <v>1</v>
      </c>
      <c r="K316" s="183">
        <v>6.9131865501403809</v>
      </c>
      <c r="L316" s="184">
        <v>0</v>
      </c>
      <c r="M316" s="184">
        <v>0</v>
      </c>
      <c r="N316">
        <v>1</v>
      </c>
      <c r="O316" s="184">
        <v>0.46335472106933584</v>
      </c>
      <c r="P316" s="182">
        <v>0</v>
      </c>
      <c r="Q316" s="182">
        <v>0</v>
      </c>
      <c r="R316">
        <v>1</v>
      </c>
      <c r="S316">
        <v>0</v>
      </c>
      <c r="T316">
        <v>2</v>
      </c>
      <c r="U316" s="197">
        <v>0.56230102539062499</v>
      </c>
      <c r="V316" s="197">
        <v>0</v>
      </c>
      <c r="W316" s="197">
        <v>0.56230102539062499</v>
      </c>
      <c r="X316">
        <v>3</v>
      </c>
      <c r="Y316" s="184">
        <v>0.29877382278442377</v>
      </c>
      <c r="Z316" s="184">
        <v>0</v>
      </c>
      <c r="AA316" s="184">
        <v>0</v>
      </c>
      <c r="AB316">
        <v>1</v>
      </c>
      <c r="AC316" s="184">
        <v>0.36848003387451173</v>
      </c>
      <c r="AD316" s="184">
        <v>0</v>
      </c>
      <c r="AE316" s="184">
        <v>0</v>
      </c>
      <c r="AF316">
        <v>1</v>
      </c>
      <c r="AG316" s="184">
        <v>0.42722770690917966</v>
      </c>
      <c r="AH316" s="184">
        <v>0</v>
      </c>
      <c r="AI316" s="184">
        <v>0</v>
      </c>
      <c r="AJ316">
        <v>1</v>
      </c>
      <c r="AK316" s="184">
        <v>0.70008079528808598</v>
      </c>
      <c r="AL316" s="184">
        <v>0</v>
      </c>
      <c r="AM316" s="184">
        <v>0</v>
      </c>
      <c r="AN316">
        <v>3</v>
      </c>
      <c r="AO316" s="184">
        <v>0.26387176513671878</v>
      </c>
      <c r="AP316" s="184">
        <v>0</v>
      </c>
      <c r="AQ316" s="184">
        <v>0</v>
      </c>
      <c r="AR316">
        <v>1</v>
      </c>
      <c r="AS316" s="184">
        <v>1.1941373348236079E-2</v>
      </c>
      <c r="AT316" s="184">
        <v>0</v>
      </c>
      <c r="AU316" s="184">
        <v>0</v>
      </c>
      <c r="AV316">
        <v>1</v>
      </c>
      <c r="AW316" s="210"/>
      <c r="AX316" s="195">
        <v>0</v>
      </c>
      <c r="AY316" s="184">
        <v>0</v>
      </c>
      <c r="AZ316">
        <v>1</v>
      </c>
      <c r="BA316" s="183">
        <v>7.7214288711547852</v>
      </c>
      <c r="BB316" s="184">
        <v>0</v>
      </c>
      <c r="BC316" s="184">
        <v>0</v>
      </c>
      <c r="BD316">
        <v>1</v>
      </c>
      <c r="BE316" s="184">
        <v>0.35671028137207034</v>
      </c>
      <c r="BF316" s="182">
        <v>0</v>
      </c>
      <c r="BG316" s="182">
        <v>0</v>
      </c>
      <c r="BH316">
        <v>1</v>
      </c>
      <c r="BI316">
        <v>0</v>
      </c>
      <c r="BJ316">
        <v>2</v>
      </c>
      <c r="BK316" s="197">
        <v>0.51883037567138668</v>
      </c>
      <c r="BL316" s="197">
        <v>3.5890322178602221E-4</v>
      </c>
      <c r="BM316" s="197">
        <v>0.51918927889317268</v>
      </c>
      <c r="BN316">
        <v>3</v>
      </c>
      <c r="BO316" s="184">
        <v>0.33888935089111327</v>
      </c>
      <c r="BP316" s="184">
        <v>0</v>
      </c>
      <c r="BQ316" s="184">
        <v>0</v>
      </c>
      <c r="BR316">
        <v>1</v>
      </c>
      <c r="BS316" s="184">
        <v>0.1245310688018799</v>
      </c>
      <c r="BT316" s="184">
        <v>0</v>
      </c>
      <c r="BU316" s="184">
        <v>0</v>
      </c>
      <c r="BV316">
        <v>1</v>
      </c>
      <c r="BW316" s="184">
        <v>0.2027450752258301</v>
      </c>
      <c r="BX316" s="184">
        <v>0</v>
      </c>
      <c r="BY316" s="184">
        <v>0</v>
      </c>
      <c r="BZ316">
        <v>1</v>
      </c>
      <c r="CA316" s="184">
        <v>0.49265556335449218</v>
      </c>
      <c r="CB316" s="184">
        <v>0</v>
      </c>
      <c r="CC316" s="184">
        <v>0</v>
      </c>
      <c r="CD316">
        <v>1</v>
      </c>
      <c r="CE316" s="184">
        <v>0.38188434600830079</v>
      </c>
      <c r="CF316" s="184">
        <v>0</v>
      </c>
      <c r="CG316" s="184">
        <v>0</v>
      </c>
      <c r="CH316">
        <v>1</v>
      </c>
      <c r="CI316" s="184">
        <v>2.450681924819946E-2</v>
      </c>
      <c r="CJ316" s="184">
        <v>0</v>
      </c>
      <c r="CK316" s="184">
        <v>0</v>
      </c>
      <c r="CL316">
        <v>1</v>
      </c>
      <c r="CM316" s="210"/>
      <c r="CN316" s="195">
        <v>0</v>
      </c>
      <c r="CO316" s="184">
        <v>0</v>
      </c>
      <c r="CP316">
        <v>1</v>
      </c>
      <c r="CQ316" s="183">
        <v>9</v>
      </c>
      <c r="CR316" s="184">
        <v>0</v>
      </c>
      <c r="CS316" s="184">
        <v>0</v>
      </c>
      <c r="CT316">
        <v>1</v>
      </c>
      <c r="CU316" s="184">
        <v>0.30452903747558591</v>
      </c>
      <c r="CV316" s="182">
        <v>0</v>
      </c>
      <c r="CW316" s="182">
        <v>0</v>
      </c>
      <c r="CX316">
        <v>1</v>
      </c>
      <c r="CY316">
        <v>0</v>
      </c>
      <c r="CZ316">
        <v>2</v>
      </c>
      <c r="DA316" s="197">
        <v>0.44049816131591796</v>
      </c>
      <c r="DB316" s="197">
        <v>7.9220385551452638E-2</v>
      </c>
      <c r="DC316" s="197">
        <v>0.51971854686737062</v>
      </c>
      <c r="DD316">
        <v>3</v>
      </c>
      <c r="DE316" s="184">
        <v>0.40300865173339839</v>
      </c>
      <c r="DF316" s="184">
        <v>0</v>
      </c>
      <c r="DG316" s="184">
        <v>0</v>
      </c>
      <c r="DH316">
        <v>1</v>
      </c>
      <c r="DI316" s="184">
        <v>9.2160720825195316E-2</v>
      </c>
      <c r="DJ316" s="184">
        <v>0</v>
      </c>
      <c r="DK316" s="184">
        <v>0</v>
      </c>
      <c r="DL316">
        <v>1</v>
      </c>
      <c r="DM316" s="184">
        <v>0.145731840133667</v>
      </c>
      <c r="DN316" s="184">
        <v>0</v>
      </c>
      <c r="DO316" s="184">
        <v>0</v>
      </c>
      <c r="DP316">
        <v>1</v>
      </c>
      <c r="DQ316" s="184">
        <v>0.49908412933349611</v>
      </c>
      <c r="DR316" s="184">
        <v>0</v>
      </c>
      <c r="DS316" s="184">
        <v>0</v>
      </c>
      <c r="DT316">
        <v>1</v>
      </c>
      <c r="DU316" s="184">
        <v>0.39751918792724611</v>
      </c>
      <c r="DV316" s="184">
        <v>0</v>
      </c>
      <c r="DW316" s="184">
        <v>0</v>
      </c>
      <c r="DX316">
        <v>1</v>
      </c>
      <c r="DY316" s="184">
        <v>6.2128767967224122E-2</v>
      </c>
      <c r="DZ316" s="184">
        <v>0</v>
      </c>
      <c r="EA316" s="184">
        <v>0</v>
      </c>
      <c r="EB316">
        <v>1</v>
      </c>
      <c r="EC316" s="210"/>
      <c r="ED316" s="195">
        <v>0</v>
      </c>
      <c r="EE316" s="184">
        <v>0</v>
      </c>
      <c r="EF316">
        <v>1</v>
      </c>
      <c r="EG316" s="183">
        <v>9.018498420715332</v>
      </c>
      <c r="EH316" s="184">
        <v>0</v>
      </c>
      <c r="EI316" s="184">
        <v>0</v>
      </c>
      <c r="EJ316">
        <v>1</v>
      </c>
      <c r="EK316" s="184">
        <v>0.29343772888183589</v>
      </c>
      <c r="EL316" s="182">
        <v>0</v>
      </c>
      <c r="EM316" s="182">
        <v>0</v>
      </c>
      <c r="EN316">
        <v>1</v>
      </c>
      <c r="EO316">
        <v>0</v>
      </c>
      <c r="EP316">
        <v>2</v>
      </c>
      <c r="EQ316" s="197">
        <v>0.37594367980957033</v>
      </c>
      <c r="ER316" s="197">
        <v>0.1163298892974854</v>
      </c>
      <c r="ES316" s="197">
        <v>0.49227356910705572</v>
      </c>
      <c r="ET316">
        <v>3</v>
      </c>
      <c r="EU316" s="184">
        <v>0.46804447174072272</v>
      </c>
      <c r="EV316" s="184">
        <v>0</v>
      </c>
      <c r="EW316" s="184">
        <v>0</v>
      </c>
      <c r="EX316">
        <v>1</v>
      </c>
      <c r="EY316" s="184">
        <v>0.11206771850585939</v>
      </c>
      <c r="EZ316" s="184">
        <v>0</v>
      </c>
      <c r="FA316" s="184">
        <v>0</v>
      </c>
      <c r="FB316">
        <v>1</v>
      </c>
      <c r="FC316" s="184">
        <v>0.18470096588134768</v>
      </c>
      <c r="FD316" s="184">
        <v>0</v>
      </c>
      <c r="FE316" s="184">
        <v>0</v>
      </c>
      <c r="FF316">
        <v>1</v>
      </c>
      <c r="FG316" s="184">
        <v>0.54150485992431641</v>
      </c>
      <c r="FH316" s="184">
        <v>0</v>
      </c>
      <c r="FI316" s="184">
        <v>0</v>
      </c>
      <c r="FJ316">
        <v>2</v>
      </c>
      <c r="FK316" s="184">
        <v>0.37460990905761721</v>
      </c>
      <c r="FL316" s="184">
        <v>0</v>
      </c>
      <c r="FM316" s="184">
        <v>0</v>
      </c>
      <c r="FN316">
        <v>1</v>
      </c>
      <c r="FO316" s="184">
        <v>5.5087175369262706E-2</v>
      </c>
      <c r="FP316" s="184">
        <v>0</v>
      </c>
      <c r="FQ316" s="184">
        <v>0</v>
      </c>
      <c r="FR316">
        <v>1</v>
      </c>
      <c r="FS316" s="210"/>
    </row>
    <row r="317" spans="1:175">
      <c r="A317">
        <v>310</v>
      </c>
      <c r="B317" t="s">
        <v>411</v>
      </c>
      <c r="C317" t="s">
        <v>2816</v>
      </c>
      <c r="D317" s="187">
        <v>123</v>
      </c>
      <c r="E317" s="187">
        <v>1230</v>
      </c>
      <c r="F317" s="187">
        <v>5</v>
      </c>
      <c r="G317" s="210"/>
      <c r="H317" s="195">
        <v>0.35436478623730361</v>
      </c>
      <c r="I317" s="184">
        <v>0</v>
      </c>
      <c r="J317">
        <v>2</v>
      </c>
      <c r="K317" s="183">
        <v>8.5344467163085938</v>
      </c>
      <c r="L317" s="184">
        <v>0.75774998753522593</v>
      </c>
      <c r="M317" s="184">
        <v>0</v>
      </c>
      <c r="N317">
        <v>2</v>
      </c>
      <c r="O317" s="184">
        <v>0.62000392913818358</v>
      </c>
      <c r="P317" s="182">
        <v>0.15690833571796164</v>
      </c>
      <c r="Q317" s="182">
        <v>0</v>
      </c>
      <c r="R317">
        <v>2</v>
      </c>
      <c r="S317">
        <v>0</v>
      </c>
      <c r="T317">
        <v>2</v>
      </c>
      <c r="U317" s="197">
        <v>0.18526664733886719</v>
      </c>
      <c r="V317" s="197">
        <v>0</v>
      </c>
      <c r="W317" s="197">
        <v>0.18526664733886719</v>
      </c>
      <c r="X317">
        <v>1</v>
      </c>
      <c r="Y317" s="184">
        <v>0.69720932006835934</v>
      </c>
      <c r="Z317" s="184">
        <v>0.10445331438082435</v>
      </c>
      <c r="AA317" s="184">
        <v>0</v>
      </c>
      <c r="AB317">
        <v>2</v>
      </c>
      <c r="AC317" s="184">
        <v>0</v>
      </c>
      <c r="AD317" s="184">
        <v>3.162748988137281E-2</v>
      </c>
      <c r="AE317" s="184">
        <v>0</v>
      </c>
      <c r="AF317">
        <v>1</v>
      </c>
      <c r="AG317" s="184">
        <v>0</v>
      </c>
      <c r="AH317" s="184">
        <v>3.162748988137281E-2</v>
      </c>
      <c r="AI317" s="184">
        <v>0</v>
      </c>
      <c r="AJ317">
        <v>1</v>
      </c>
      <c r="AK317" s="184">
        <v>0.69720932006835934</v>
      </c>
      <c r="AL317" s="184">
        <v>0.10445331438082435</v>
      </c>
      <c r="AM317" s="184">
        <v>0</v>
      </c>
      <c r="AN317">
        <v>2</v>
      </c>
      <c r="AO317" s="184">
        <v>7.1329126358032222E-2</v>
      </c>
      <c r="AP317" s="184">
        <v>3.4056726234864741E-2</v>
      </c>
      <c r="AQ317" s="184">
        <v>0</v>
      </c>
      <c r="AR317">
        <v>1</v>
      </c>
      <c r="AS317" s="184">
        <v>2.9682199954986568E-2</v>
      </c>
      <c r="AT317" s="184">
        <v>3.2594980648719678E-2</v>
      </c>
      <c r="AU317" s="184">
        <v>0</v>
      </c>
      <c r="AV317">
        <v>1</v>
      </c>
      <c r="AW317" s="210"/>
      <c r="AX317" s="195">
        <v>0.12512349477931875</v>
      </c>
      <c r="AY317" s="184">
        <v>0</v>
      </c>
      <c r="AZ317">
        <v>1</v>
      </c>
      <c r="BA317" s="183">
        <v>7.9335966110229492</v>
      </c>
      <c r="BB317" s="184">
        <v>8.4270982271593797E-2</v>
      </c>
      <c r="BC317" s="184">
        <v>0</v>
      </c>
      <c r="BD317">
        <v>1</v>
      </c>
      <c r="BE317" s="184">
        <v>0.50557815551757812</v>
      </c>
      <c r="BF317" s="182">
        <v>5.2907705894450742E-2</v>
      </c>
      <c r="BG317" s="182">
        <v>0</v>
      </c>
      <c r="BH317">
        <v>2</v>
      </c>
      <c r="BI317">
        <v>0</v>
      </c>
      <c r="BJ317">
        <v>2</v>
      </c>
      <c r="BK317" s="197">
        <v>0.36235122680664061</v>
      </c>
      <c r="BL317" s="197">
        <v>0</v>
      </c>
      <c r="BM317" s="197">
        <v>0.36235122680664061</v>
      </c>
      <c r="BN317">
        <v>2</v>
      </c>
      <c r="BO317" s="184">
        <v>0.64237693786621097</v>
      </c>
      <c r="BP317" s="184">
        <v>2.2935415623557342E-2</v>
      </c>
      <c r="BQ317" s="184">
        <v>0</v>
      </c>
      <c r="BR317">
        <v>2</v>
      </c>
      <c r="BS317" s="184">
        <v>2.2591016292572021E-2</v>
      </c>
      <c r="BT317" s="184">
        <v>8.3918129833120501E-3</v>
      </c>
      <c r="BU317" s="184">
        <v>0</v>
      </c>
      <c r="BV317">
        <v>1</v>
      </c>
      <c r="BW317" s="184">
        <v>3.3242173194885247E-2</v>
      </c>
      <c r="BX317" s="184">
        <v>8.4842689382707594E-3</v>
      </c>
      <c r="BY317" s="184">
        <v>0</v>
      </c>
      <c r="BZ317">
        <v>1</v>
      </c>
      <c r="CA317" s="184">
        <v>0.65714843749999996</v>
      </c>
      <c r="CB317" s="184">
        <v>2.3923568574666484E-2</v>
      </c>
      <c r="CC317" s="184">
        <v>0</v>
      </c>
      <c r="CD317">
        <v>2</v>
      </c>
      <c r="CE317" s="184">
        <v>0.1960851669311523</v>
      </c>
      <c r="CF317" s="184">
        <v>1.0202863732715818E-2</v>
      </c>
      <c r="CG317" s="184">
        <v>0</v>
      </c>
      <c r="CH317">
        <v>1</v>
      </c>
      <c r="CI317" s="184">
        <v>2.330103158950806E-2</v>
      </c>
      <c r="CJ317" s="184">
        <v>8.3979134373530929E-3</v>
      </c>
      <c r="CK317" s="184">
        <v>0</v>
      </c>
      <c r="CL317">
        <v>1</v>
      </c>
      <c r="CM317" s="210"/>
      <c r="CN317" s="195">
        <v>7.8894746933536097E-2</v>
      </c>
      <c r="CO317" s="184">
        <v>0</v>
      </c>
      <c r="CP317">
        <v>1</v>
      </c>
      <c r="CQ317" s="183">
        <v>7.875</v>
      </c>
      <c r="CR317" s="184">
        <v>2.7949314883187699E-2</v>
      </c>
      <c r="CS317" s="184">
        <v>0</v>
      </c>
      <c r="CT317">
        <v>1</v>
      </c>
      <c r="CU317" s="184">
        <v>0.49892173767089837</v>
      </c>
      <c r="CV317" s="182">
        <v>5.2907705894450742E-2</v>
      </c>
      <c r="CW317" s="182">
        <v>0</v>
      </c>
      <c r="CX317">
        <v>1</v>
      </c>
      <c r="CY317">
        <v>0</v>
      </c>
      <c r="CZ317">
        <v>2</v>
      </c>
      <c r="DA317" s="197">
        <v>0.35904731750488283</v>
      </c>
      <c r="DB317" s="197">
        <v>3.2013978958129879E-2</v>
      </c>
      <c r="DC317" s="197">
        <v>0.39106129646301269</v>
      </c>
      <c r="DD317">
        <v>2</v>
      </c>
      <c r="DE317" s="184">
        <v>0.62240177154541021</v>
      </c>
      <c r="DF317" s="184">
        <v>1.0844970920268523E-2</v>
      </c>
      <c r="DG317" s="184">
        <v>0</v>
      </c>
      <c r="DH317">
        <v>2</v>
      </c>
      <c r="DI317" s="184">
        <v>6.9722189903259277E-2</v>
      </c>
      <c r="DJ317" s="184">
        <v>4.4019560129568598E-3</v>
      </c>
      <c r="DK317" s="184">
        <v>0</v>
      </c>
      <c r="DL317">
        <v>1</v>
      </c>
      <c r="DM317" s="184">
        <v>0.1506576347351074</v>
      </c>
      <c r="DN317" s="184">
        <v>4.8214267586030842E-3</v>
      </c>
      <c r="DO317" s="184">
        <v>0</v>
      </c>
      <c r="DP317">
        <v>1</v>
      </c>
      <c r="DQ317" s="184">
        <v>0.69759574890136722</v>
      </c>
      <c r="DR317" s="184">
        <v>1.3541615955849377E-2</v>
      </c>
      <c r="DS317" s="184">
        <v>0</v>
      </c>
      <c r="DT317">
        <v>2</v>
      </c>
      <c r="DU317" s="184">
        <v>0.22173353195190429</v>
      </c>
      <c r="DV317" s="184">
        <v>5.2617480707508602E-3</v>
      </c>
      <c r="DW317" s="184">
        <v>0</v>
      </c>
      <c r="DX317">
        <v>1</v>
      </c>
      <c r="DY317" s="184">
        <v>3.1036648750305179E-2</v>
      </c>
      <c r="DZ317" s="184">
        <v>4.2262093875360526E-3</v>
      </c>
      <c r="EA317" s="184">
        <v>0</v>
      </c>
      <c r="EB317">
        <v>1</v>
      </c>
      <c r="EC317" s="210"/>
      <c r="ED317" s="195">
        <v>4.0198138729664518E-2</v>
      </c>
      <c r="EE317" s="184">
        <v>0</v>
      </c>
      <c r="EF317">
        <v>1</v>
      </c>
      <c r="EG317" s="183">
        <v>8.591801643371582</v>
      </c>
      <c r="EH317" s="184">
        <v>1.5289698711165025E-2</v>
      </c>
      <c r="EI317" s="184">
        <v>0</v>
      </c>
      <c r="EJ317">
        <v>1</v>
      </c>
      <c r="EK317" s="184">
        <v>0.5015765380859375</v>
      </c>
      <c r="EL317" s="182">
        <v>5.2907705894450742E-2</v>
      </c>
      <c r="EM317" s="182">
        <v>0</v>
      </c>
      <c r="EN317">
        <v>2</v>
      </c>
      <c r="EO317">
        <v>0</v>
      </c>
      <c r="EP317">
        <v>2</v>
      </c>
      <c r="EQ317" s="197">
        <v>0.27855968475341802</v>
      </c>
      <c r="ER317" s="197">
        <v>8.0784645080566403E-2</v>
      </c>
      <c r="ES317" s="197">
        <v>0.35934432983398445</v>
      </c>
      <c r="ET317">
        <v>2</v>
      </c>
      <c r="EU317" s="184">
        <v>0.57555240631103521</v>
      </c>
      <c r="EV317" s="184">
        <v>5.6112354725883452E-3</v>
      </c>
      <c r="EW317" s="184">
        <v>0</v>
      </c>
      <c r="EX317">
        <v>2</v>
      </c>
      <c r="EY317" s="184">
        <v>0.1185111045837402</v>
      </c>
      <c r="EZ317" s="184">
        <v>2.7018780317614823E-3</v>
      </c>
      <c r="FA317" s="184">
        <v>0</v>
      </c>
      <c r="FB317">
        <v>1</v>
      </c>
      <c r="FC317" s="184">
        <v>0.25300586700439448</v>
      </c>
      <c r="FD317" s="184">
        <v>3.1883455601174259E-3</v>
      </c>
      <c r="FE317" s="184">
        <v>0</v>
      </c>
      <c r="FF317">
        <v>1</v>
      </c>
      <c r="FG317" s="184">
        <v>0.69460556030273435</v>
      </c>
      <c r="FH317" s="184">
        <v>7.7986861116020514E-3</v>
      </c>
      <c r="FI317" s="184">
        <v>0</v>
      </c>
      <c r="FJ317">
        <v>2</v>
      </c>
      <c r="FK317" s="184">
        <v>0.2158966064453125</v>
      </c>
      <c r="FL317" s="184">
        <v>3.0374508193998185E-3</v>
      </c>
      <c r="FM317" s="184">
        <v>0</v>
      </c>
      <c r="FN317">
        <v>1</v>
      </c>
      <c r="FO317" s="184">
        <v>3.59635066986084E-2</v>
      </c>
      <c r="FP317" s="184">
        <v>2.4705241821031472E-3</v>
      </c>
      <c r="FQ317" s="184">
        <v>0</v>
      </c>
      <c r="FR317">
        <v>1</v>
      </c>
      <c r="FS317" s="210"/>
    </row>
    <row r="318" spans="1:175">
      <c r="A318">
        <v>311</v>
      </c>
      <c r="B318" t="s">
        <v>2744</v>
      </c>
      <c r="C318" t="s">
        <v>2816</v>
      </c>
      <c r="D318" s="187">
        <v>0</v>
      </c>
      <c r="E318" s="187">
        <v>0</v>
      </c>
      <c r="F318" s="187">
        <v>10</v>
      </c>
      <c r="G318" s="210"/>
      <c r="H318" s="195">
        <v>0</v>
      </c>
      <c r="I318" s="184">
        <v>0</v>
      </c>
      <c r="J318">
        <v>1</v>
      </c>
      <c r="K318" s="183">
        <v>18</v>
      </c>
      <c r="L318" s="184">
        <v>0</v>
      </c>
      <c r="M318" s="184">
        <v>0</v>
      </c>
      <c r="N318">
        <v>2</v>
      </c>
      <c r="O318" s="184">
        <v>0</v>
      </c>
      <c r="P318" s="182">
        <v>0</v>
      </c>
      <c r="Q318" s="182">
        <v>0</v>
      </c>
      <c r="R318">
        <v>1</v>
      </c>
      <c r="S318">
        <v>0</v>
      </c>
      <c r="T318">
        <v>2</v>
      </c>
      <c r="U318" s="197">
        <v>0.75220901489257808</v>
      </c>
      <c r="V318" s="197">
        <v>0</v>
      </c>
      <c r="W318" s="197">
        <v>0.75220901489257808</v>
      </c>
      <c r="X318">
        <v>5</v>
      </c>
      <c r="Y318" s="184">
        <v>0.45225547790527337</v>
      </c>
      <c r="Z318" s="184">
        <v>0</v>
      </c>
      <c r="AA318" s="184">
        <v>0</v>
      </c>
      <c r="AB318">
        <v>1</v>
      </c>
      <c r="AC318" s="184">
        <v>0.47452457427978523</v>
      </c>
      <c r="AD318" s="184">
        <v>0</v>
      </c>
      <c r="AE318" s="184">
        <v>0</v>
      </c>
      <c r="AF318">
        <v>1</v>
      </c>
      <c r="AG318" s="184">
        <v>0.46047721862792967</v>
      </c>
      <c r="AH318" s="184">
        <v>0</v>
      </c>
      <c r="AI318" s="184">
        <v>0</v>
      </c>
      <c r="AJ318">
        <v>1</v>
      </c>
      <c r="AK318" s="184">
        <v>0.62410865783691416</v>
      </c>
      <c r="AL318" s="184">
        <v>0</v>
      </c>
      <c r="AM318" s="184">
        <v>0</v>
      </c>
      <c r="AN318">
        <v>2</v>
      </c>
      <c r="AO318" s="184">
        <v>0.58054576873779296</v>
      </c>
      <c r="AP318" s="184">
        <v>0</v>
      </c>
      <c r="AQ318" s="184">
        <v>0</v>
      </c>
      <c r="AR318">
        <v>2</v>
      </c>
      <c r="AS318" s="184">
        <v>7.5463624000549318E-2</v>
      </c>
      <c r="AT318" s="184">
        <v>0</v>
      </c>
      <c r="AU318" s="184">
        <v>0</v>
      </c>
      <c r="AV318">
        <v>1</v>
      </c>
      <c r="AW318" s="210"/>
      <c r="AX318" s="195">
        <v>0</v>
      </c>
      <c r="AY318" s="184">
        <v>0</v>
      </c>
      <c r="AZ318">
        <v>1</v>
      </c>
      <c r="BA318" s="183">
        <v>13.638576507568359</v>
      </c>
      <c r="BB318" s="184">
        <v>0</v>
      </c>
      <c r="BC318" s="184">
        <v>0</v>
      </c>
      <c r="BD318">
        <v>2</v>
      </c>
      <c r="BE318" s="184">
        <v>1.4376151561737061E-3</v>
      </c>
      <c r="BF318" s="182">
        <v>0</v>
      </c>
      <c r="BG318" s="182">
        <v>0</v>
      </c>
      <c r="BH318">
        <v>1</v>
      </c>
      <c r="BI318">
        <v>0</v>
      </c>
      <c r="BJ318">
        <v>2</v>
      </c>
      <c r="BK318" s="197">
        <v>0.85598075866699219</v>
      </c>
      <c r="BL318" s="197">
        <v>0</v>
      </c>
      <c r="BM318" s="197">
        <v>0.85598075866699219</v>
      </c>
      <c r="BN318">
        <v>5</v>
      </c>
      <c r="BO318" s="184">
        <v>0.64294555664062503</v>
      </c>
      <c r="BP318" s="184">
        <v>0</v>
      </c>
      <c r="BQ318" s="184">
        <v>0</v>
      </c>
      <c r="BR318">
        <v>2</v>
      </c>
      <c r="BS318" s="184">
        <v>0.43940723419189454</v>
      </c>
      <c r="BT318" s="184">
        <v>0</v>
      </c>
      <c r="BU318" s="184">
        <v>0</v>
      </c>
      <c r="BV318">
        <v>1</v>
      </c>
      <c r="BW318" s="184">
        <v>0.52127342224121087</v>
      </c>
      <c r="BX318" s="184">
        <v>0</v>
      </c>
      <c r="BY318" s="184">
        <v>0</v>
      </c>
      <c r="BZ318">
        <v>2</v>
      </c>
      <c r="CA318" s="184">
        <v>0.82866897583007815</v>
      </c>
      <c r="CB318" s="184">
        <v>0</v>
      </c>
      <c r="CC318" s="184">
        <v>0</v>
      </c>
      <c r="CD318">
        <v>3</v>
      </c>
      <c r="CE318" s="184">
        <v>0.62535869598388671</v>
      </c>
      <c r="CF318" s="184">
        <v>0</v>
      </c>
      <c r="CG318" s="184">
        <v>0</v>
      </c>
      <c r="CH318">
        <v>2</v>
      </c>
      <c r="CI318" s="184">
        <v>8.6499881744384763E-2</v>
      </c>
      <c r="CJ318" s="184">
        <v>0</v>
      </c>
      <c r="CK318" s="184">
        <v>0</v>
      </c>
      <c r="CL318">
        <v>1</v>
      </c>
      <c r="CM318" s="210"/>
      <c r="CN318" s="195">
        <v>0</v>
      </c>
      <c r="CO318" s="184">
        <v>0</v>
      </c>
      <c r="CP318">
        <v>1</v>
      </c>
      <c r="CQ318" s="183">
        <v>10.83603572845459</v>
      </c>
      <c r="CR318" s="184">
        <v>0</v>
      </c>
      <c r="CS318" s="184">
        <v>0</v>
      </c>
      <c r="CT318">
        <v>1</v>
      </c>
      <c r="CU318" s="184">
        <v>7.2405970096588133E-3</v>
      </c>
      <c r="CV318" s="182">
        <v>0</v>
      </c>
      <c r="CW318" s="182">
        <v>0</v>
      </c>
      <c r="CX318">
        <v>1</v>
      </c>
      <c r="CY318">
        <v>0</v>
      </c>
      <c r="CZ318">
        <v>2</v>
      </c>
      <c r="DA318" s="197">
        <v>0.86405784606933589</v>
      </c>
      <c r="DB318" s="197">
        <v>2.8443911075592042E-2</v>
      </c>
      <c r="DC318" s="197">
        <v>0.89250175714492797</v>
      </c>
      <c r="DD318">
        <v>5</v>
      </c>
      <c r="DE318" s="184">
        <v>0.72188606262207033</v>
      </c>
      <c r="DF318" s="184">
        <v>0</v>
      </c>
      <c r="DG318" s="184">
        <v>0</v>
      </c>
      <c r="DH318">
        <v>3</v>
      </c>
      <c r="DI318" s="184">
        <v>0.26930475234985352</v>
      </c>
      <c r="DJ318" s="184">
        <v>0</v>
      </c>
      <c r="DK318" s="184">
        <v>0</v>
      </c>
      <c r="DL318">
        <v>1</v>
      </c>
      <c r="DM318" s="184">
        <v>0.36369384765625001</v>
      </c>
      <c r="DN318" s="184">
        <v>0</v>
      </c>
      <c r="DO318" s="184">
        <v>0</v>
      </c>
      <c r="DP318">
        <v>1</v>
      </c>
      <c r="DQ318" s="184">
        <v>0.83985359191894526</v>
      </c>
      <c r="DR318" s="184">
        <v>0</v>
      </c>
      <c r="DS318" s="184">
        <v>0</v>
      </c>
      <c r="DT318">
        <v>3</v>
      </c>
      <c r="DU318" s="184">
        <v>0.67568794250488284</v>
      </c>
      <c r="DV318" s="184">
        <v>0</v>
      </c>
      <c r="DW318" s="184">
        <v>0</v>
      </c>
      <c r="DX318">
        <v>2</v>
      </c>
      <c r="DY318" s="184">
        <v>8.9656105041503911E-2</v>
      </c>
      <c r="DZ318" s="184">
        <v>0</v>
      </c>
      <c r="EA318" s="184">
        <v>0</v>
      </c>
      <c r="EB318">
        <v>1</v>
      </c>
      <c r="EC318" s="210"/>
      <c r="ED318" s="195">
        <v>0</v>
      </c>
      <c r="EE318" s="184">
        <v>0</v>
      </c>
      <c r="EF318">
        <v>1</v>
      </c>
      <c r="EG318" s="183">
        <v>11.35266590118408</v>
      </c>
      <c r="EH318" s="184">
        <v>0</v>
      </c>
      <c r="EI318" s="184">
        <v>0</v>
      </c>
      <c r="EJ318">
        <v>1</v>
      </c>
      <c r="EK318" s="184">
        <v>2.7437739372253418E-2</v>
      </c>
      <c r="EL318" s="182">
        <v>0</v>
      </c>
      <c r="EM318" s="182">
        <v>0</v>
      </c>
      <c r="EN318">
        <v>1</v>
      </c>
      <c r="EO318">
        <v>0</v>
      </c>
      <c r="EP318">
        <v>2</v>
      </c>
      <c r="EQ318" s="197">
        <v>0.6950099182128906</v>
      </c>
      <c r="ER318" s="197">
        <v>8.5022392272949221E-2</v>
      </c>
      <c r="ES318" s="197">
        <v>0.78003231048583976</v>
      </c>
      <c r="ET318">
        <v>5</v>
      </c>
      <c r="EU318" s="184">
        <v>0.70597778320312499</v>
      </c>
      <c r="EV318" s="184">
        <v>0</v>
      </c>
      <c r="EW318" s="184">
        <v>0</v>
      </c>
      <c r="EX318">
        <v>3</v>
      </c>
      <c r="EY318" s="184">
        <v>0.22905920028686519</v>
      </c>
      <c r="EZ318" s="184">
        <v>0</v>
      </c>
      <c r="FA318" s="184">
        <v>0</v>
      </c>
      <c r="FB318">
        <v>1</v>
      </c>
      <c r="FC318" s="184">
        <v>0.37781921386718748</v>
      </c>
      <c r="FD318" s="184">
        <v>0</v>
      </c>
      <c r="FE318" s="184">
        <v>0</v>
      </c>
      <c r="FF318">
        <v>1</v>
      </c>
      <c r="FG318" s="184">
        <v>0.8475062561035156</v>
      </c>
      <c r="FH318" s="184">
        <v>0</v>
      </c>
      <c r="FI318" s="184">
        <v>0</v>
      </c>
      <c r="FJ318">
        <v>3</v>
      </c>
      <c r="FK318" s="184">
        <v>0.57509254455566416</v>
      </c>
      <c r="FL318" s="184">
        <v>0</v>
      </c>
      <c r="FM318" s="184">
        <v>0</v>
      </c>
      <c r="FN318">
        <v>2</v>
      </c>
      <c r="FO318" s="184">
        <v>8.3700122833251955E-2</v>
      </c>
      <c r="FP318" s="184">
        <v>0</v>
      </c>
      <c r="FQ318" s="184">
        <v>0</v>
      </c>
      <c r="FR318">
        <v>1</v>
      </c>
      <c r="FS318" s="210"/>
    </row>
    <row r="319" spans="1:175">
      <c r="A319">
        <v>312</v>
      </c>
      <c r="B319" t="s">
        <v>661</v>
      </c>
      <c r="C319" t="s">
        <v>2817</v>
      </c>
      <c r="D319" s="187">
        <v>0</v>
      </c>
      <c r="E319" s="187">
        <v>0</v>
      </c>
      <c r="F319" s="187">
        <v>10</v>
      </c>
      <c r="G319" s="210"/>
      <c r="H319" s="195">
        <v>0</v>
      </c>
      <c r="I319" s="184">
        <v>0</v>
      </c>
      <c r="J319">
        <v>1</v>
      </c>
      <c r="K319" s="183">
        <v>7.4909090995788574</v>
      </c>
      <c r="L319" s="184">
        <v>0</v>
      </c>
      <c r="M319" s="184">
        <v>0</v>
      </c>
      <c r="N319">
        <v>1</v>
      </c>
      <c r="O319" s="184">
        <v>0.25946426391601557</v>
      </c>
      <c r="P319" s="182">
        <v>0</v>
      </c>
      <c r="Q319" s="182">
        <v>0</v>
      </c>
      <c r="R319">
        <v>1</v>
      </c>
      <c r="S319">
        <v>0</v>
      </c>
      <c r="T319">
        <v>2</v>
      </c>
      <c r="U319" s="197">
        <v>0</v>
      </c>
      <c r="V319" s="197">
        <v>0</v>
      </c>
      <c r="W319" s="197">
        <v>0</v>
      </c>
      <c r="X319">
        <v>1</v>
      </c>
      <c r="Y319" s="184">
        <v>9.5332574844360349E-2</v>
      </c>
      <c r="Z319" s="184">
        <v>0</v>
      </c>
      <c r="AA319" s="184">
        <v>0</v>
      </c>
      <c r="AB319">
        <v>1</v>
      </c>
      <c r="AC319" s="184">
        <v>1.7878912389278408E-3</v>
      </c>
      <c r="AD319" s="184">
        <v>0</v>
      </c>
      <c r="AE319" s="184">
        <v>0</v>
      </c>
      <c r="AF319">
        <v>1</v>
      </c>
      <c r="AG319" s="184">
        <v>0.28076633453369143</v>
      </c>
      <c r="AH319" s="184">
        <v>0</v>
      </c>
      <c r="AI319" s="184">
        <v>0</v>
      </c>
      <c r="AJ319">
        <v>1</v>
      </c>
      <c r="AK319" s="184">
        <v>0.35482906341552728</v>
      </c>
      <c r="AL319" s="184">
        <v>0</v>
      </c>
      <c r="AM319" s="184">
        <v>0</v>
      </c>
      <c r="AN319">
        <v>1</v>
      </c>
      <c r="AO319" s="184">
        <v>1.7312487363815309E-2</v>
      </c>
      <c r="AP319" s="184">
        <v>0</v>
      </c>
      <c r="AQ319" s="184">
        <v>0</v>
      </c>
      <c r="AR319">
        <v>1</v>
      </c>
      <c r="AS319" s="184">
        <v>9.4606122970581061E-2</v>
      </c>
      <c r="AT319" s="184">
        <v>0</v>
      </c>
      <c r="AU319" s="184">
        <v>0</v>
      </c>
      <c r="AV319">
        <v>1</v>
      </c>
      <c r="AW319" s="210"/>
      <c r="AX319" s="195">
        <v>0</v>
      </c>
      <c r="AY319" s="184">
        <v>0</v>
      </c>
      <c r="AZ319">
        <v>1</v>
      </c>
      <c r="BA319" s="183">
        <v>7.1322546005249023</v>
      </c>
      <c r="BB319" s="184">
        <v>0</v>
      </c>
      <c r="BC319" s="184">
        <v>0</v>
      </c>
      <c r="BD319">
        <v>1</v>
      </c>
      <c r="BE319" s="184">
        <v>0.34975189208984381</v>
      </c>
      <c r="BF319" s="182">
        <v>0</v>
      </c>
      <c r="BG319" s="182">
        <v>0</v>
      </c>
      <c r="BH319">
        <v>1</v>
      </c>
      <c r="BI319">
        <v>0</v>
      </c>
      <c r="BJ319">
        <v>2</v>
      </c>
      <c r="BK319" s="197">
        <v>0</v>
      </c>
      <c r="BL319" s="197">
        <v>0</v>
      </c>
      <c r="BM319" s="197">
        <v>0</v>
      </c>
      <c r="BN319">
        <v>1</v>
      </c>
      <c r="BO319" s="184">
        <v>5.7908339500427244E-2</v>
      </c>
      <c r="BP319" s="184">
        <v>0</v>
      </c>
      <c r="BQ319" s="184">
        <v>0</v>
      </c>
      <c r="BR319">
        <v>1</v>
      </c>
      <c r="BS319" s="184">
        <v>2.3551392555236819E-2</v>
      </c>
      <c r="BT319" s="184">
        <v>0</v>
      </c>
      <c r="BU319" s="184">
        <v>0</v>
      </c>
      <c r="BV319">
        <v>1</v>
      </c>
      <c r="BW319" s="184">
        <v>0.1144656944274902</v>
      </c>
      <c r="BX319" s="184">
        <v>0</v>
      </c>
      <c r="BY319" s="184">
        <v>0</v>
      </c>
      <c r="BZ319">
        <v>1</v>
      </c>
      <c r="CA319" s="184">
        <v>0.16019512176513667</v>
      </c>
      <c r="CB319" s="184">
        <v>0</v>
      </c>
      <c r="CC319" s="184">
        <v>0</v>
      </c>
      <c r="CD319">
        <v>1</v>
      </c>
      <c r="CE319" s="184">
        <v>6.6534435749053952E-3</v>
      </c>
      <c r="CF319" s="184">
        <v>0</v>
      </c>
      <c r="CG319" s="184">
        <v>0</v>
      </c>
      <c r="CH319">
        <v>1</v>
      </c>
      <c r="CI319" s="184">
        <v>5.2581377029418952E-2</v>
      </c>
      <c r="CJ319" s="184">
        <v>0</v>
      </c>
      <c r="CK319" s="184">
        <v>0</v>
      </c>
      <c r="CL319">
        <v>1</v>
      </c>
      <c r="CM319" s="210"/>
      <c r="CN319" s="195">
        <v>0</v>
      </c>
      <c r="CO319" s="184">
        <v>0</v>
      </c>
      <c r="CP319">
        <v>1</v>
      </c>
      <c r="CQ319" s="183">
        <v>7.7530865669250488</v>
      </c>
      <c r="CR319" s="184">
        <v>0</v>
      </c>
      <c r="CS319" s="184">
        <v>0</v>
      </c>
      <c r="CT319">
        <v>1</v>
      </c>
      <c r="CU319" s="184">
        <v>0.35174606323242186</v>
      </c>
      <c r="CV319" s="182">
        <v>0</v>
      </c>
      <c r="CW319" s="182">
        <v>0</v>
      </c>
      <c r="CX319">
        <v>1</v>
      </c>
      <c r="CY319">
        <v>0</v>
      </c>
      <c r="CZ319">
        <v>2</v>
      </c>
      <c r="DA319" s="197">
        <v>6.1962997913360598E-3</v>
      </c>
      <c r="DB319" s="197">
        <v>0</v>
      </c>
      <c r="DC319" s="197">
        <v>6.1962997913360598E-3</v>
      </c>
      <c r="DD319">
        <v>1</v>
      </c>
      <c r="DE319" s="184">
        <v>0.133458251953125</v>
      </c>
      <c r="DF319" s="184">
        <v>0</v>
      </c>
      <c r="DG319" s="184">
        <v>0</v>
      </c>
      <c r="DH319">
        <v>1</v>
      </c>
      <c r="DI319" s="184">
        <v>1.4589953422546389E-2</v>
      </c>
      <c r="DJ319" s="184">
        <v>0</v>
      </c>
      <c r="DK319" s="184">
        <v>0</v>
      </c>
      <c r="DL319">
        <v>1</v>
      </c>
      <c r="DM319" s="184">
        <v>5.6657152175903322E-2</v>
      </c>
      <c r="DN319" s="184">
        <v>0</v>
      </c>
      <c r="DO319" s="184">
        <v>0</v>
      </c>
      <c r="DP319">
        <v>1</v>
      </c>
      <c r="DQ319" s="184">
        <v>0.18448007583618162</v>
      </c>
      <c r="DR319" s="184">
        <v>0</v>
      </c>
      <c r="DS319" s="184">
        <v>0</v>
      </c>
      <c r="DT319">
        <v>1</v>
      </c>
      <c r="DU319" s="184">
        <v>3.0786320567131042E-3</v>
      </c>
      <c r="DV319" s="184">
        <v>0</v>
      </c>
      <c r="DW319" s="184">
        <v>0</v>
      </c>
      <c r="DX319">
        <v>1</v>
      </c>
      <c r="DY319" s="184">
        <v>3.3357462882995612E-2</v>
      </c>
      <c r="DZ319" s="184">
        <v>0</v>
      </c>
      <c r="EA319" s="184">
        <v>0</v>
      </c>
      <c r="EB319">
        <v>1</v>
      </c>
      <c r="EC319" s="210"/>
      <c r="ED319" s="195">
        <v>0</v>
      </c>
      <c r="EE319" s="184">
        <v>0</v>
      </c>
      <c r="EF319">
        <v>1</v>
      </c>
      <c r="EG319" s="183">
        <v>8.9082546234130859</v>
      </c>
      <c r="EH319" s="184">
        <v>0</v>
      </c>
      <c r="EI319" s="184">
        <v>0</v>
      </c>
      <c r="EJ319">
        <v>1</v>
      </c>
      <c r="EK319" s="184">
        <v>0.35015743255615228</v>
      </c>
      <c r="EL319" s="182">
        <v>0</v>
      </c>
      <c r="EM319" s="182">
        <v>0</v>
      </c>
      <c r="EN319">
        <v>1</v>
      </c>
      <c r="EO319">
        <v>0</v>
      </c>
      <c r="EP319">
        <v>2</v>
      </c>
      <c r="EQ319" s="197">
        <v>3.3380444049835208E-2</v>
      </c>
      <c r="ER319" s="197">
        <v>0</v>
      </c>
      <c r="ES319" s="197">
        <v>3.3380444049835208E-2</v>
      </c>
      <c r="ET319">
        <v>1</v>
      </c>
      <c r="EU319" s="184">
        <v>0.16530242919921878</v>
      </c>
      <c r="EV319" s="184">
        <v>0</v>
      </c>
      <c r="EW319" s="184">
        <v>0</v>
      </c>
      <c r="EX319">
        <v>1</v>
      </c>
      <c r="EY319" s="184">
        <v>3.647139549255371E-2</v>
      </c>
      <c r="EZ319" s="184">
        <v>0</v>
      </c>
      <c r="FA319" s="184">
        <v>0</v>
      </c>
      <c r="FB319">
        <v>1</v>
      </c>
      <c r="FC319" s="184">
        <v>8.6986465454101561E-2</v>
      </c>
      <c r="FD319" s="184">
        <v>0</v>
      </c>
      <c r="FE319" s="184">
        <v>0</v>
      </c>
      <c r="FF319">
        <v>1</v>
      </c>
      <c r="FG319" s="184">
        <v>0.24396175384521482</v>
      </c>
      <c r="FH319" s="184">
        <v>0</v>
      </c>
      <c r="FI319" s="184">
        <v>0</v>
      </c>
      <c r="FJ319">
        <v>1</v>
      </c>
      <c r="FK319" s="184">
        <v>2.2517226636409758E-3</v>
      </c>
      <c r="FL319" s="184">
        <v>0</v>
      </c>
      <c r="FM319" s="184">
        <v>0</v>
      </c>
      <c r="FN319">
        <v>1</v>
      </c>
      <c r="FO319" s="184">
        <v>2.7263281345367433E-2</v>
      </c>
      <c r="FP319" s="184">
        <v>0</v>
      </c>
      <c r="FQ319" s="184">
        <v>0</v>
      </c>
      <c r="FR319">
        <v>1</v>
      </c>
      <c r="FS319" s="210"/>
    </row>
    <row r="320" spans="1:175">
      <c r="A320">
        <v>313</v>
      </c>
      <c r="B320" t="s">
        <v>223</v>
      </c>
      <c r="C320" t="s">
        <v>2816</v>
      </c>
      <c r="D320" s="187">
        <v>0</v>
      </c>
      <c r="E320" s="187">
        <v>0</v>
      </c>
      <c r="F320" s="187">
        <v>10</v>
      </c>
      <c r="G320" s="210"/>
      <c r="H320" s="195">
        <v>0</v>
      </c>
      <c r="I320" s="184">
        <v>0</v>
      </c>
      <c r="J320">
        <v>1</v>
      </c>
      <c r="K320" s="183">
        <v>17.303268432617191</v>
      </c>
      <c r="L320" s="184">
        <v>0</v>
      </c>
      <c r="M320" s="184">
        <v>0</v>
      </c>
      <c r="N320">
        <v>2</v>
      </c>
      <c r="O320" s="184">
        <v>3.1505930423736572E-3</v>
      </c>
      <c r="P320" s="182">
        <v>0</v>
      </c>
      <c r="Q320" s="182">
        <v>0</v>
      </c>
      <c r="R320">
        <v>1</v>
      </c>
      <c r="S320">
        <v>0</v>
      </c>
      <c r="T320">
        <v>2</v>
      </c>
      <c r="U320" s="197">
        <v>0.62517177581787109</v>
      </c>
      <c r="V320" s="197">
        <v>0.36210578918457031</v>
      </c>
      <c r="W320" s="197">
        <v>0.98727756500244146</v>
      </c>
      <c r="X320">
        <v>5</v>
      </c>
      <c r="Y320" s="184">
        <v>0.97429138183593755</v>
      </c>
      <c r="Z320" s="184">
        <v>0</v>
      </c>
      <c r="AA320" s="184">
        <v>0</v>
      </c>
      <c r="AB320">
        <v>5</v>
      </c>
      <c r="AC320" s="184">
        <v>1.343518733978271E-2</v>
      </c>
      <c r="AD320" s="184">
        <v>0</v>
      </c>
      <c r="AE320" s="184">
        <v>0</v>
      </c>
      <c r="AF320">
        <v>1</v>
      </c>
      <c r="AG320" s="184">
        <v>0.16846656799316409</v>
      </c>
      <c r="AH320" s="184">
        <v>0</v>
      </c>
      <c r="AI320" s="184">
        <v>0</v>
      </c>
      <c r="AJ320">
        <v>1</v>
      </c>
      <c r="AK320" s="184">
        <v>0.97429138183593755</v>
      </c>
      <c r="AL320" s="184">
        <v>0</v>
      </c>
      <c r="AM320" s="184">
        <v>0</v>
      </c>
      <c r="AN320">
        <v>5</v>
      </c>
      <c r="AO320" s="184">
        <v>0.2426873779296875</v>
      </c>
      <c r="AP320" s="184">
        <v>0</v>
      </c>
      <c r="AQ320" s="184">
        <v>0</v>
      </c>
      <c r="AR320">
        <v>1</v>
      </c>
      <c r="AS320" s="184">
        <v>2.5392792224884029E-2</v>
      </c>
      <c r="AT320" s="184">
        <v>0</v>
      </c>
      <c r="AU320" s="184">
        <v>0</v>
      </c>
      <c r="AV320">
        <v>1</v>
      </c>
      <c r="AW320" s="210"/>
      <c r="AX320" s="195">
        <v>0</v>
      </c>
      <c r="AY320" s="184">
        <v>0</v>
      </c>
      <c r="AZ320">
        <v>1</v>
      </c>
      <c r="BA320" s="183">
        <v>20.377658843994141</v>
      </c>
      <c r="BB320" s="184">
        <v>0</v>
      </c>
      <c r="BC320" s="184">
        <v>0</v>
      </c>
      <c r="BD320">
        <v>3</v>
      </c>
      <c r="BE320" s="184">
        <v>2.1182407438755041E-3</v>
      </c>
      <c r="BF320" s="182">
        <v>0</v>
      </c>
      <c r="BG320" s="182">
        <v>0</v>
      </c>
      <c r="BH320">
        <v>1</v>
      </c>
      <c r="BI320">
        <v>0</v>
      </c>
      <c r="BJ320">
        <v>2</v>
      </c>
      <c r="BK320" s="197">
        <v>0.62445026397705083</v>
      </c>
      <c r="BL320" s="197">
        <v>0.33929859161376952</v>
      </c>
      <c r="BM320" s="197">
        <v>0.96374885559082035</v>
      </c>
      <c r="BN320">
        <v>5</v>
      </c>
      <c r="BO320" s="184">
        <v>0.87203002929687501</v>
      </c>
      <c r="BP320" s="184">
        <v>0</v>
      </c>
      <c r="BQ320" s="184">
        <v>0</v>
      </c>
      <c r="BR320">
        <v>3</v>
      </c>
      <c r="BS320" s="184">
        <v>0.10938178062438959</v>
      </c>
      <c r="BT320" s="184">
        <v>0</v>
      </c>
      <c r="BU320" s="184">
        <v>0</v>
      </c>
      <c r="BV320">
        <v>1</v>
      </c>
      <c r="BW320" s="184">
        <v>0.22543344497680662</v>
      </c>
      <c r="BX320" s="184">
        <v>0</v>
      </c>
      <c r="BY320" s="184">
        <v>0</v>
      </c>
      <c r="BZ320">
        <v>1</v>
      </c>
      <c r="CA320" s="184">
        <v>0.92709693908691404</v>
      </c>
      <c r="CB320" s="184">
        <v>0</v>
      </c>
      <c r="CC320" s="184">
        <v>0</v>
      </c>
      <c r="CD320">
        <v>4</v>
      </c>
      <c r="CE320" s="184">
        <v>0.2591098213195801</v>
      </c>
      <c r="CF320" s="184">
        <v>0</v>
      </c>
      <c r="CG320" s="184">
        <v>0</v>
      </c>
      <c r="CH320">
        <v>1</v>
      </c>
      <c r="CI320" s="184">
        <v>2.6368033885955811E-2</v>
      </c>
      <c r="CJ320" s="184">
        <v>0</v>
      </c>
      <c r="CK320" s="184">
        <v>0</v>
      </c>
      <c r="CL320">
        <v>1</v>
      </c>
      <c r="CM320" s="210"/>
      <c r="CN320" s="195">
        <v>0</v>
      </c>
      <c r="CO320" s="184">
        <v>0</v>
      </c>
      <c r="CP320">
        <v>1</v>
      </c>
      <c r="CQ320" s="183">
        <v>21.35554313659668</v>
      </c>
      <c r="CR320" s="184">
        <v>0</v>
      </c>
      <c r="CS320" s="184">
        <v>0</v>
      </c>
      <c r="CT320">
        <v>3</v>
      </c>
      <c r="CU320" s="184">
        <v>3.2108357548713677E-3</v>
      </c>
      <c r="CV320" s="182">
        <v>0</v>
      </c>
      <c r="CW320" s="182">
        <v>0</v>
      </c>
      <c r="CX320">
        <v>1</v>
      </c>
      <c r="CY320">
        <v>0</v>
      </c>
      <c r="CZ320">
        <v>2</v>
      </c>
      <c r="DA320" s="197">
        <v>0.6040496826171875</v>
      </c>
      <c r="DB320" s="197">
        <v>0.32317607879638671</v>
      </c>
      <c r="DC320" s="197">
        <v>0.92722576141357416</v>
      </c>
      <c r="DD320">
        <v>5</v>
      </c>
      <c r="DE320" s="184">
        <v>0.77004234313964848</v>
      </c>
      <c r="DF320" s="184">
        <v>0</v>
      </c>
      <c r="DG320" s="184">
        <v>0</v>
      </c>
      <c r="DH320">
        <v>3</v>
      </c>
      <c r="DI320" s="184">
        <v>0.1345910453796387</v>
      </c>
      <c r="DJ320" s="184">
        <v>0</v>
      </c>
      <c r="DK320" s="184">
        <v>0</v>
      </c>
      <c r="DL320">
        <v>1</v>
      </c>
      <c r="DM320" s="184">
        <v>0.21694206237792968</v>
      </c>
      <c r="DN320" s="184">
        <v>0</v>
      </c>
      <c r="DO320" s="184">
        <v>0</v>
      </c>
      <c r="DP320">
        <v>1</v>
      </c>
      <c r="DQ320" s="184">
        <v>0.84780227661132812</v>
      </c>
      <c r="DR320" s="184">
        <v>0</v>
      </c>
      <c r="DS320" s="184">
        <v>0</v>
      </c>
      <c r="DT320">
        <v>3</v>
      </c>
      <c r="DU320" s="184">
        <v>0.26068691253662107</v>
      </c>
      <c r="DV320" s="184">
        <v>0</v>
      </c>
      <c r="DW320" s="184">
        <v>0</v>
      </c>
      <c r="DX320">
        <v>1</v>
      </c>
      <c r="DY320" s="184">
        <v>3.5440762042999271E-2</v>
      </c>
      <c r="DZ320" s="184">
        <v>0</v>
      </c>
      <c r="EA320" s="184">
        <v>0</v>
      </c>
      <c r="EB320">
        <v>1</v>
      </c>
      <c r="EC320" s="210"/>
      <c r="ED320" s="195">
        <v>0</v>
      </c>
      <c r="EE320" s="184">
        <v>0</v>
      </c>
      <c r="EF320">
        <v>1</v>
      </c>
      <c r="EG320" s="183">
        <v>20.39999961853027</v>
      </c>
      <c r="EH320" s="184">
        <v>0</v>
      </c>
      <c r="EI320" s="184">
        <v>0</v>
      </c>
      <c r="EJ320">
        <v>3</v>
      </c>
      <c r="EK320" s="184">
        <v>1.928370118141174E-2</v>
      </c>
      <c r="EL320" s="182">
        <v>0</v>
      </c>
      <c r="EM320" s="182">
        <v>0</v>
      </c>
      <c r="EN320">
        <v>1</v>
      </c>
      <c r="EO320">
        <v>0</v>
      </c>
      <c r="EP320">
        <v>2</v>
      </c>
      <c r="EQ320" s="197">
        <v>0.52925819396972662</v>
      </c>
      <c r="ER320" s="197">
        <v>0.31098165512084963</v>
      </c>
      <c r="ES320" s="197">
        <v>0.84023984909057625</v>
      </c>
      <c r="ET320">
        <v>5</v>
      </c>
      <c r="EU320" s="184">
        <v>0.68219627380371095</v>
      </c>
      <c r="EV320" s="184">
        <v>0</v>
      </c>
      <c r="EW320" s="184">
        <v>0</v>
      </c>
      <c r="EX320">
        <v>2</v>
      </c>
      <c r="EY320" s="184">
        <v>0.1339352989196777</v>
      </c>
      <c r="EZ320" s="184">
        <v>0</v>
      </c>
      <c r="FA320" s="184">
        <v>0</v>
      </c>
      <c r="FB320">
        <v>1</v>
      </c>
      <c r="FC320" s="184">
        <v>0.18772024154663089</v>
      </c>
      <c r="FD320" s="184">
        <v>0</v>
      </c>
      <c r="FE320" s="184">
        <v>0</v>
      </c>
      <c r="FF320">
        <v>1</v>
      </c>
      <c r="FG320" s="184">
        <v>0.78634353637695309</v>
      </c>
      <c r="FH320" s="184">
        <v>0</v>
      </c>
      <c r="FI320" s="184">
        <v>0</v>
      </c>
      <c r="FJ320">
        <v>3</v>
      </c>
      <c r="FK320" s="184">
        <v>0.22576444625854489</v>
      </c>
      <c r="FL320" s="184">
        <v>0</v>
      </c>
      <c r="FM320" s="184">
        <v>0</v>
      </c>
      <c r="FN320">
        <v>1</v>
      </c>
      <c r="FO320" s="184">
        <v>5.4745225906372069E-2</v>
      </c>
      <c r="FP320" s="184">
        <v>0</v>
      </c>
      <c r="FQ320" s="184">
        <v>0</v>
      </c>
      <c r="FR320">
        <v>1</v>
      </c>
      <c r="FS320" s="210"/>
    </row>
    <row r="321" spans="1:175">
      <c r="A321">
        <v>314</v>
      </c>
      <c r="B321" t="s">
        <v>471</v>
      </c>
      <c r="C321" t="s">
        <v>2816</v>
      </c>
      <c r="D321" s="187">
        <v>0</v>
      </c>
      <c r="E321" s="187">
        <v>0</v>
      </c>
      <c r="F321" s="187">
        <v>10</v>
      </c>
      <c r="G321" s="210"/>
      <c r="H321" s="195">
        <v>0</v>
      </c>
      <c r="I321" s="184">
        <v>0</v>
      </c>
      <c r="J321">
        <v>1</v>
      </c>
      <c r="K321" s="183">
        <v>4.7859997749328613</v>
      </c>
      <c r="L321" s="184">
        <v>0</v>
      </c>
      <c r="M321" s="184">
        <v>0</v>
      </c>
      <c r="N321">
        <v>1</v>
      </c>
      <c r="O321" s="184">
        <v>2.6040774583816527E-3</v>
      </c>
      <c r="P321" s="182">
        <v>0</v>
      </c>
      <c r="Q321" s="182">
        <v>0</v>
      </c>
      <c r="R321">
        <v>1</v>
      </c>
      <c r="S321">
        <v>0</v>
      </c>
      <c r="T321">
        <v>2</v>
      </c>
      <c r="U321" s="197">
        <v>0.93895759582519533</v>
      </c>
      <c r="V321" s="197">
        <v>0</v>
      </c>
      <c r="W321" s="197">
        <v>0.93895759582519533</v>
      </c>
      <c r="X321">
        <v>5</v>
      </c>
      <c r="Y321" s="184">
        <v>0.74033775329589846</v>
      </c>
      <c r="Z321" s="184">
        <v>0</v>
      </c>
      <c r="AA321" s="184">
        <v>0</v>
      </c>
      <c r="AB321">
        <v>3</v>
      </c>
      <c r="AC321" s="184">
        <v>3.4551966190338131E-2</v>
      </c>
      <c r="AD321" s="184">
        <v>0</v>
      </c>
      <c r="AE321" s="184">
        <v>0</v>
      </c>
      <c r="AF321">
        <v>1</v>
      </c>
      <c r="AG321" s="184">
        <v>3.4551966190338131E-2</v>
      </c>
      <c r="AH321" s="184">
        <v>0</v>
      </c>
      <c r="AI321" s="184">
        <v>0</v>
      </c>
      <c r="AJ321">
        <v>1</v>
      </c>
      <c r="AK321" s="184">
        <v>0.74033775329589846</v>
      </c>
      <c r="AL321" s="184">
        <v>0</v>
      </c>
      <c r="AM321" s="184">
        <v>0</v>
      </c>
      <c r="AN321">
        <v>3</v>
      </c>
      <c r="AO321" s="184">
        <v>0.2471015357971191</v>
      </c>
      <c r="AP321" s="184">
        <v>0</v>
      </c>
      <c r="AQ321" s="184">
        <v>0</v>
      </c>
      <c r="AR321">
        <v>1</v>
      </c>
      <c r="AS321" s="184">
        <v>5.5058503150939943E-2</v>
      </c>
      <c r="AT321" s="184">
        <v>0</v>
      </c>
      <c r="AU321" s="184">
        <v>0</v>
      </c>
      <c r="AV321">
        <v>1</v>
      </c>
      <c r="AW321" s="210"/>
      <c r="AX321" s="195">
        <v>0</v>
      </c>
      <c r="AY321" s="184">
        <v>0</v>
      </c>
      <c r="AZ321">
        <v>1</v>
      </c>
      <c r="BA321" s="183">
        <v>5.3154034614562988</v>
      </c>
      <c r="BB321" s="184">
        <v>0</v>
      </c>
      <c r="BC321" s="184">
        <v>0</v>
      </c>
      <c r="BD321">
        <v>1</v>
      </c>
      <c r="BE321" s="184">
        <v>1.0332051664590841E-3</v>
      </c>
      <c r="BF321" s="182">
        <v>0</v>
      </c>
      <c r="BG321" s="182">
        <v>0</v>
      </c>
      <c r="BH321">
        <v>1</v>
      </c>
      <c r="BI321">
        <v>0</v>
      </c>
      <c r="BJ321">
        <v>2</v>
      </c>
      <c r="BK321" s="197">
        <v>0.71626113891601562</v>
      </c>
      <c r="BL321" s="197">
        <v>6.1788945198059081E-2</v>
      </c>
      <c r="BM321" s="197">
        <v>0.77805008411407472</v>
      </c>
      <c r="BN321">
        <v>5</v>
      </c>
      <c r="BO321" s="184">
        <v>0.62280464172363281</v>
      </c>
      <c r="BP321" s="184">
        <v>0</v>
      </c>
      <c r="BQ321" s="184">
        <v>0</v>
      </c>
      <c r="BR321">
        <v>2</v>
      </c>
      <c r="BS321" s="184">
        <v>0.1021944618225098</v>
      </c>
      <c r="BT321" s="184">
        <v>0</v>
      </c>
      <c r="BU321" s="184">
        <v>0</v>
      </c>
      <c r="BV321">
        <v>1</v>
      </c>
      <c r="BW321" s="184">
        <v>0.13075576782226561</v>
      </c>
      <c r="BX321" s="184">
        <v>0</v>
      </c>
      <c r="BY321" s="184">
        <v>0</v>
      </c>
      <c r="BZ321">
        <v>1</v>
      </c>
      <c r="CA321" s="184">
        <v>0.64624725341796874</v>
      </c>
      <c r="CB321" s="184">
        <v>0</v>
      </c>
      <c r="CC321" s="184">
        <v>0</v>
      </c>
      <c r="CD321">
        <v>2</v>
      </c>
      <c r="CE321" s="184">
        <v>0.19372098922729489</v>
      </c>
      <c r="CF321" s="184">
        <v>0</v>
      </c>
      <c r="CG321" s="184">
        <v>0</v>
      </c>
      <c r="CH321">
        <v>1</v>
      </c>
      <c r="CI321" s="184">
        <v>7.6553130149841303E-2</v>
      </c>
      <c r="CJ321" s="184">
        <v>0</v>
      </c>
      <c r="CK321" s="184">
        <v>0</v>
      </c>
      <c r="CL321">
        <v>1</v>
      </c>
      <c r="CM321" s="210"/>
      <c r="CN321" s="195">
        <v>0</v>
      </c>
      <c r="CO321" s="184">
        <v>0</v>
      </c>
      <c r="CP321">
        <v>1</v>
      </c>
      <c r="CQ321" s="183">
        <v>5.2874398231506348</v>
      </c>
      <c r="CR321" s="184">
        <v>0</v>
      </c>
      <c r="CS321" s="184">
        <v>0</v>
      </c>
      <c r="CT321">
        <v>1</v>
      </c>
      <c r="CU321" s="184">
        <v>1.535023301839828E-3</v>
      </c>
      <c r="CV321" s="182">
        <v>0</v>
      </c>
      <c r="CW321" s="182">
        <v>0</v>
      </c>
      <c r="CX321">
        <v>1</v>
      </c>
      <c r="CY321">
        <v>0</v>
      </c>
      <c r="CZ321">
        <v>2</v>
      </c>
      <c r="DA321" s="197">
        <v>0.61951141357421879</v>
      </c>
      <c r="DB321" s="197">
        <v>0.1047272968292236</v>
      </c>
      <c r="DC321" s="197">
        <v>0.72423871040344245</v>
      </c>
      <c r="DD321">
        <v>3</v>
      </c>
      <c r="DE321" s="184">
        <v>0.52463871002197271</v>
      </c>
      <c r="DF321" s="184">
        <v>0</v>
      </c>
      <c r="DG321" s="184">
        <v>0</v>
      </c>
      <c r="DH321">
        <v>2</v>
      </c>
      <c r="DI321" s="184">
        <v>0.1455630779266357</v>
      </c>
      <c r="DJ321" s="184">
        <v>0</v>
      </c>
      <c r="DK321" s="184">
        <v>0</v>
      </c>
      <c r="DL321">
        <v>1</v>
      </c>
      <c r="DM321" s="184">
        <v>0.17791505813598629</v>
      </c>
      <c r="DN321" s="184">
        <v>0</v>
      </c>
      <c r="DO321" s="184">
        <v>0</v>
      </c>
      <c r="DP321">
        <v>1</v>
      </c>
      <c r="DQ321" s="184">
        <v>0.59592056274414063</v>
      </c>
      <c r="DR321" s="184">
        <v>0</v>
      </c>
      <c r="DS321" s="184">
        <v>0</v>
      </c>
      <c r="DT321">
        <v>2</v>
      </c>
      <c r="DU321" s="184">
        <v>0.28363128662109377</v>
      </c>
      <c r="DV321" s="184">
        <v>0</v>
      </c>
      <c r="DW321" s="184">
        <v>0</v>
      </c>
      <c r="DX321">
        <v>1</v>
      </c>
      <c r="DY321" s="184">
        <v>7.1998519897460936E-2</v>
      </c>
      <c r="DZ321" s="184">
        <v>0</v>
      </c>
      <c r="EA321" s="184">
        <v>0</v>
      </c>
      <c r="EB321">
        <v>1</v>
      </c>
      <c r="EC321" s="210"/>
      <c r="ED321" s="195">
        <v>0</v>
      </c>
      <c r="EE321" s="184">
        <v>0</v>
      </c>
      <c r="EF321">
        <v>1</v>
      </c>
      <c r="EG321" s="183">
        <v>5.0686569213867188</v>
      </c>
      <c r="EH321" s="184">
        <v>0</v>
      </c>
      <c r="EI321" s="184">
        <v>0</v>
      </c>
      <c r="EJ321">
        <v>1</v>
      </c>
      <c r="EK321" s="184">
        <v>1.8751123547554019E-3</v>
      </c>
      <c r="EL321" s="182">
        <v>0</v>
      </c>
      <c r="EM321" s="182">
        <v>0</v>
      </c>
      <c r="EN321">
        <v>1</v>
      </c>
      <c r="EO321">
        <v>0</v>
      </c>
      <c r="EP321">
        <v>2</v>
      </c>
      <c r="EQ321" s="197">
        <v>0.59469188690185548</v>
      </c>
      <c r="ER321" s="197">
        <v>0.11159047126770019</v>
      </c>
      <c r="ES321" s="197">
        <v>0.70628235816955565</v>
      </c>
      <c r="ET321">
        <v>3</v>
      </c>
      <c r="EU321" s="184">
        <v>0.49689617156982424</v>
      </c>
      <c r="EV321" s="184">
        <v>0</v>
      </c>
      <c r="EW321" s="184">
        <v>0</v>
      </c>
      <c r="EX321">
        <v>1</v>
      </c>
      <c r="EY321" s="184">
        <v>0.20509447097778322</v>
      </c>
      <c r="EZ321" s="184">
        <v>0</v>
      </c>
      <c r="FA321" s="184">
        <v>0</v>
      </c>
      <c r="FB321">
        <v>1</v>
      </c>
      <c r="FC321" s="184">
        <v>0.22720041275024411</v>
      </c>
      <c r="FD321" s="184">
        <v>0</v>
      </c>
      <c r="FE321" s="184">
        <v>0</v>
      </c>
      <c r="FF321">
        <v>1</v>
      </c>
      <c r="FG321" s="184">
        <v>0.60651905059814448</v>
      </c>
      <c r="FH321" s="184">
        <v>0</v>
      </c>
      <c r="FI321" s="184">
        <v>0</v>
      </c>
      <c r="FJ321">
        <v>2</v>
      </c>
      <c r="FK321" s="184">
        <v>0.37887962341308584</v>
      </c>
      <c r="FL321" s="184">
        <v>0</v>
      </c>
      <c r="FM321" s="184">
        <v>0</v>
      </c>
      <c r="FN321">
        <v>1</v>
      </c>
      <c r="FO321" s="184">
        <v>6.5506882667541511E-2</v>
      </c>
      <c r="FP321" s="184">
        <v>0</v>
      </c>
      <c r="FQ321" s="184">
        <v>0</v>
      </c>
      <c r="FR321">
        <v>1</v>
      </c>
      <c r="FS321" s="210"/>
    </row>
    <row r="322" spans="1:175">
      <c r="A322">
        <v>315</v>
      </c>
      <c r="B322" t="s">
        <v>296</v>
      </c>
      <c r="C322" t="s">
        <v>2817</v>
      </c>
      <c r="D322" s="187">
        <v>0</v>
      </c>
      <c r="E322" s="187">
        <v>0</v>
      </c>
      <c r="F322" s="187">
        <v>10</v>
      </c>
      <c r="G322" s="210"/>
      <c r="H322" s="195">
        <v>0</v>
      </c>
      <c r="I322" s="184">
        <v>0</v>
      </c>
      <c r="J322">
        <v>1</v>
      </c>
      <c r="K322" s="183">
        <v>6.2988920211791992</v>
      </c>
      <c r="L322" s="184">
        <v>0</v>
      </c>
      <c r="M322" s="184">
        <v>0</v>
      </c>
      <c r="N322">
        <v>1</v>
      </c>
      <c r="O322" s="184">
        <v>0.42547481536865228</v>
      </c>
      <c r="P322" s="182">
        <v>0</v>
      </c>
      <c r="Q322" s="182">
        <v>0</v>
      </c>
      <c r="R322">
        <v>1</v>
      </c>
      <c r="S322">
        <v>0</v>
      </c>
      <c r="T322">
        <v>2</v>
      </c>
      <c r="U322" s="197">
        <v>8.8801711797714233E-4</v>
      </c>
      <c r="V322" s="197">
        <v>0</v>
      </c>
      <c r="W322" s="197">
        <v>8.8801711797714233E-4</v>
      </c>
      <c r="X322">
        <v>1</v>
      </c>
      <c r="Y322" s="184">
        <v>0</v>
      </c>
      <c r="Z322" s="184">
        <v>0</v>
      </c>
      <c r="AA322" s="184">
        <v>0</v>
      </c>
      <c r="AB322">
        <v>1</v>
      </c>
      <c r="AC322" s="184">
        <v>0</v>
      </c>
      <c r="AD322" s="184">
        <v>0</v>
      </c>
      <c r="AE322" s="184">
        <v>0</v>
      </c>
      <c r="AF322">
        <v>1</v>
      </c>
      <c r="AG322" s="184">
        <v>0</v>
      </c>
      <c r="AH322" s="184">
        <v>0</v>
      </c>
      <c r="AI322" s="184">
        <v>0</v>
      </c>
      <c r="AJ322">
        <v>1</v>
      </c>
      <c r="AK322" s="184">
        <v>0</v>
      </c>
      <c r="AL322" s="184">
        <v>0</v>
      </c>
      <c r="AM322" s="184">
        <v>0</v>
      </c>
      <c r="AN322">
        <v>1</v>
      </c>
      <c r="AO322" s="184">
        <v>0</v>
      </c>
      <c r="AP322" s="184">
        <v>0</v>
      </c>
      <c r="AQ322" s="184">
        <v>0</v>
      </c>
      <c r="AR322">
        <v>1</v>
      </c>
      <c r="AS322" s="184">
        <v>9.9343724548816691E-4</v>
      </c>
      <c r="AT322" s="184">
        <v>0</v>
      </c>
      <c r="AU322" s="184">
        <v>0</v>
      </c>
      <c r="AV322">
        <v>1</v>
      </c>
      <c r="AW322" s="210"/>
      <c r="AX322" s="195">
        <v>0</v>
      </c>
      <c r="AY322" s="184">
        <v>0</v>
      </c>
      <c r="AZ322">
        <v>1</v>
      </c>
      <c r="BA322" s="183">
        <v>6.1711111068725586</v>
      </c>
      <c r="BB322" s="184">
        <v>0</v>
      </c>
      <c r="BC322" s="184">
        <v>0</v>
      </c>
      <c r="BD322">
        <v>1</v>
      </c>
      <c r="BE322" s="184">
        <v>0.49391407012939453</v>
      </c>
      <c r="BF322" s="182">
        <v>0</v>
      </c>
      <c r="BG322" s="182">
        <v>0</v>
      </c>
      <c r="BH322">
        <v>1</v>
      </c>
      <c r="BI322">
        <v>0</v>
      </c>
      <c r="BJ322">
        <v>2</v>
      </c>
      <c r="BK322" s="197">
        <v>9.2613935470581055E-2</v>
      </c>
      <c r="BL322" s="197">
        <v>0</v>
      </c>
      <c r="BM322" s="197">
        <v>9.2613935470581055E-2</v>
      </c>
      <c r="BN322">
        <v>1</v>
      </c>
      <c r="BO322" s="184">
        <v>0.12379144668579099</v>
      </c>
      <c r="BP322" s="184">
        <v>0</v>
      </c>
      <c r="BQ322" s="184">
        <v>0</v>
      </c>
      <c r="BR322">
        <v>1</v>
      </c>
      <c r="BS322" s="184">
        <v>5.1496100425720212E-3</v>
      </c>
      <c r="BT322" s="184">
        <v>0</v>
      </c>
      <c r="BU322" s="184">
        <v>0</v>
      </c>
      <c r="BV322">
        <v>1</v>
      </c>
      <c r="BW322" s="184">
        <v>9.3825447559356696E-3</v>
      </c>
      <c r="BX322" s="184">
        <v>0</v>
      </c>
      <c r="BY322" s="184">
        <v>0</v>
      </c>
      <c r="BZ322">
        <v>1</v>
      </c>
      <c r="CA322" s="184">
        <v>0.12379280090332029</v>
      </c>
      <c r="CB322" s="184">
        <v>0</v>
      </c>
      <c r="CC322" s="184">
        <v>0</v>
      </c>
      <c r="CD322">
        <v>1</v>
      </c>
      <c r="CE322" s="184">
        <v>4.7219147682189939E-2</v>
      </c>
      <c r="CF322" s="184">
        <v>0</v>
      </c>
      <c r="CG322" s="184">
        <v>0</v>
      </c>
      <c r="CH322">
        <v>1</v>
      </c>
      <c r="CI322" s="184">
        <v>2.5129580497741701E-3</v>
      </c>
      <c r="CJ322" s="184">
        <v>0</v>
      </c>
      <c r="CK322" s="184">
        <v>0</v>
      </c>
      <c r="CL322">
        <v>1</v>
      </c>
      <c r="CM322" s="210"/>
      <c r="CN322" s="195">
        <v>0</v>
      </c>
      <c r="CO322" s="184">
        <v>0</v>
      </c>
      <c r="CP322">
        <v>1</v>
      </c>
      <c r="CQ322" s="183">
        <v>6.5320510864257813</v>
      </c>
      <c r="CR322" s="184">
        <v>0</v>
      </c>
      <c r="CS322" s="184">
        <v>0</v>
      </c>
      <c r="CT322">
        <v>1</v>
      </c>
      <c r="CU322" s="184">
        <v>0.43505344390869138</v>
      </c>
      <c r="CV322" s="182">
        <v>0</v>
      </c>
      <c r="CW322" s="182">
        <v>0</v>
      </c>
      <c r="CX322">
        <v>1</v>
      </c>
      <c r="CY322">
        <v>0</v>
      </c>
      <c r="CZ322">
        <v>2</v>
      </c>
      <c r="DA322" s="197">
        <v>9.6245136260986325E-2</v>
      </c>
      <c r="DB322" s="197">
        <v>3.8621431589126592E-3</v>
      </c>
      <c r="DC322" s="197">
        <v>0.10010727941989898</v>
      </c>
      <c r="DD322">
        <v>2</v>
      </c>
      <c r="DE322" s="184">
        <v>0.29866197586059573</v>
      </c>
      <c r="DF322" s="184">
        <v>0</v>
      </c>
      <c r="DG322" s="184">
        <v>0</v>
      </c>
      <c r="DH322">
        <v>1</v>
      </c>
      <c r="DI322" s="184">
        <v>3.587771654129028E-2</v>
      </c>
      <c r="DJ322" s="184">
        <v>0</v>
      </c>
      <c r="DK322" s="184">
        <v>0</v>
      </c>
      <c r="DL322">
        <v>1</v>
      </c>
      <c r="DM322" s="184">
        <v>9.256559371948242E-2</v>
      </c>
      <c r="DN322" s="184">
        <v>0</v>
      </c>
      <c r="DO322" s="184">
        <v>0</v>
      </c>
      <c r="DP322">
        <v>1</v>
      </c>
      <c r="DQ322" s="184">
        <v>0.33442409515380861</v>
      </c>
      <c r="DR322" s="184">
        <v>0</v>
      </c>
      <c r="DS322" s="184">
        <v>0</v>
      </c>
      <c r="DT322">
        <v>1</v>
      </c>
      <c r="DU322" s="184">
        <v>8.7564764022827146E-2</v>
      </c>
      <c r="DV322" s="184">
        <v>0</v>
      </c>
      <c r="DW322" s="184">
        <v>0</v>
      </c>
      <c r="DX322">
        <v>1</v>
      </c>
      <c r="DY322" s="184">
        <v>6.9525879621505741E-3</v>
      </c>
      <c r="DZ322" s="184">
        <v>0</v>
      </c>
      <c r="EA322" s="184">
        <v>0</v>
      </c>
      <c r="EB322">
        <v>1</v>
      </c>
      <c r="EC322" s="210"/>
      <c r="ED322" s="195">
        <v>0</v>
      </c>
      <c r="EE322" s="184">
        <v>0</v>
      </c>
      <c r="EF322">
        <v>1</v>
      </c>
      <c r="EG322" s="183">
        <v>6.7448878288269043</v>
      </c>
      <c r="EH322" s="184">
        <v>0</v>
      </c>
      <c r="EI322" s="184">
        <v>0</v>
      </c>
      <c r="EJ322">
        <v>1</v>
      </c>
      <c r="EK322" s="184">
        <v>0.41247051239013671</v>
      </c>
      <c r="EL322" s="182">
        <v>0</v>
      </c>
      <c r="EM322" s="182">
        <v>0</v>
      </c>
      <c r="EN322">
        <v>1</v>
      </c>
      <c r="EO322">
        <v>0</v>
      </c>
      <c r="EP322">
        <v>2</v>
      </c>
      <c r="EQ322" s="197">
        <v>0.10019992828369141</v>
      </c>
      <c r="ER322" s="197">
        <v>7.4608188867568972E-3</v>
      </c>
      <c r="ES322" s="197">
        <v>0.10766074717044831</v>
      </c>
      <c r="ET322">
        <v>2</v>
      </c>
      <c r="EU322" s="184">
        <v>0.30311111450195311</v>
      </c>
      <c r="EV322" s="184">
        <v>0</v>
      </c>
      <c r="EW322" s="184">
        <v>0</v>
      </c>
      <c r="EX322">
        <v>1</v>
      </c>
      <c r="EY322" s="184">
        <v>5.3505578041076661E-2</v>
      </c>
      <c r="EZ322" s="184">
        <v>0</v>
      </c>
      <c r="FA322" s="184">
        <v>0</v>
      </c>
      <c r="FB322">
        <v>1</v>
      </c>
      <c r="FC322" s="184">
        <v>0.12675028800964361</v>
      </c>
      <c r="FD322" s="184">
        <v>0</v>
      </c>
      <c r="FE322" s="184">
        <v>0</v>
      </c>
      <c r="FF322">
        <v>1</v>
      </c>
      <c r="FG322" s="184">
        <v>0.35421276092529297</v>
      </c>
      <c r="FH322" s="184">
        <v>0</v>
      </c>
      <c r="FI322" s="184">
        <v>0</v>
      </c>
      <c r="FJ322">
        <v>1</v>
      </c>
      <c r="FK322" s="184">
        <v>9.4769210815429689E-2</v>
      </c>
      <c r="FL322" s="184">
        <v>0</v>
      </c>
      <c r="FM322" s="184">
        <v>0</v>
      </c>
      <c r="FN322">
        <v>1</v>
      </c>
      <c r="FO322" s="184">
        <v>1.1852645874023439E-2</v>
      </c>
      <c r="FP322" s="184">
        <v>0</v>
      </c>
      <c r="FQ322" s="184">
        <v>0</v>
      </c>
      <c r="FR322">
        <v>1</v>
      </c>
      <c r="FS322" s="210"/>
    </row>
    <row r="323" spans="1:175">
      <c r="A323">
        <v>316</v>
      </c>
      <c r="B323" t="s">
        <v>188</v>
      </c>
      <c r="C323" t="s">
        <v>2817</v>
      </c>
      <c r="D323" s="187">
        <v>0</v>
      </c>
      <c r="E323" s="187">
        <v>0</v>
      </c>
      <c r="F323" s="187">
        <v>10</v>
      </c>
      <c r="G323" s="210"/>
      <c r="H323" s="195">
        <v>0</v>
      </c>
      <c r="I323" s="184">
        <v>0</v>
      </c>
      <c r="J323">
        <v>1</v>
      </c>
      <c r="K323" s="183">
        <v>4.8314604759216309</v>
      </c>
      <c r="L323" s="184">
        <v>0</v>
      </c>
      <c r="M323" s="184">
        <v>0</v>
      </c>
      <c r="N323">
        <v>1</v>
      </c>
      <c r="O323" s="184">
        <v>0</v>
      </c>
      <c r="P323" s="182">
        <v>0</v>
      </c>
      <c r="Q323" s="182">
        <v>0</v>
      </c>
      <c r="R323">
        <v>1</v>
      </c>
      <c r="S323">
        <v>0</v>
      </c>
      <c r="T323">
        <v>2</v>
      </c>
      <c r="U323" s="197">
        <v>0.42620559692382814</v>
      </c>
      <c r="V323" s="197">
        <v>0.57211322784423824</v>
      </c>
      <c r="W323" s="197">
        <v>0.99831882476806633</v>
      </c>
      <c r="X323">
        <v>5</v>
      </c>
      <c r="Y323" s="184">
        <v>0.16542478561401372</v>
      </c>
      <c r="Z323" s="184">
        <v>0</v>
      </c>
      <c r="AA323" s="184">
        <v>0</v>
      </c>
      <c r="AB323">
        <v>1</v>
      </c>
      <c r="AC323" s="184">
        <v>0</v>
      </c>
      <c r="AD323" s="184">
        <v>0</v>
      </c>
      <c r="AE323" s="184">
        <v>0</v>
      </c>
      <c r="AF323">
        <v>1</v>
      </c>
      <c r="AG323" s="184">
        <v>8.331958770751953E-2</v>
      </c>
      <c r="AH323" s="184">
        <v>0</v>
      </c>
      <c r="AI323" s="184">
        <v>0</v>
      </c>
      <c r="AJ323">
        <v>1</v>
      </c>
      <c r="AK323" s="184">
        <v>0.2487443923950195</v>
      </c>
      <c r="AL323" s="184">
        <v>0</v>
      </c>
      <c r="AM323" s="184">
        <v>0</v>
      </c>
      <c r="AN323">
        <v>1</v>
      </c>
      <c r="AO323" s="184">
        <v>0.80740890502929685</v>
      </c>
      <c r="AP323" s="184">
        <v>0</v>
      </c>
      <c r="AQ323" s="184">
        <v>0</v>
      </c>
      <c r="AR323">
        <v>3</v>
      </c>
      <c r="AS323" s="184">
        <v>9.1722244024276742E-3</v>
      </c>
      <c r="AT323" s="184">
        <v>0</v>
      </c>
      <c r="AU323" s="184">
        <v>0</v>
      </c>
      <c r="AV323">
        <v>1</v>
      </c>
      <c r="AW323" s="210"/>
      <c r="AX323" s="195">
        <v>0</v>
      </c>
      <c r="AY323" s="184">
        <v>0</v>
      </c>
      <c r="AZ323">
        <v>1</v>
      </c>
      <c r="BA323" s="183">
        <v>4.5798482894897461</v>
      </c>
      <c r="BB323" s="184">
        <v>0</v>
      </c>
      <c r="BC323" s="184">
        <v>0</v>
      </c>
      <c r="BD323">
        <v>1</v>
      </c>
      <c r="BE323" s="184">
        <v>2.9026874899864201E-3</v>
      </c>
      <c r="BF323" s="182">
        <v>0</v>
      </c>
      <c r="BG323" s="182">
        <v>0</v>
      </c>
      <c r="BH323">
        <v>1</v>
      </c>
      <c r="BI323">
        <v>0</v>
      </c>
      <c r="BJ323">
        <v>2</v>
      </c>
      <c r="BK323" s="197">
        <v>0.65882598876953125</v>
      </c>
      <c r="BL323" s="197">
        <v>0.33102806091308584</v>
      </c>
      <c r="BM323" s="197">
        <v>0.98985404968261714</v>
      </c>
      <c r="BN323">
        <v>5</v>
      </c>
      <c r="BO323" s="184">
        <v>0.45262157440185546</v>
      </c>
      <c r="BP323" s="184">
        <v>0</v>
      </c>
      <c r="BQ323" s="184">
        <v>0</v>
      </c>
      <c r="BR323">
        <v>1</v>
      </c>
      <c r="BS323" s="184">
        <v>2.997356414794922E-2</v>
      </c>
      <c r="BT323" s="184">
        <v>0</v>
      </c>
      <c r="BU323" s="184">
        <v>0</v>
      </c>
      <c r="BV323">
        <v>1</v>
      </c>
      <c r="BW323" s="184">
        <v>7.1252322196960455E-2</v>
      </c>
      <c r="BX323" s="184">
        <v>0</v>
      </c>
      <c r="BY323" s="184">
        <v>0</v>
      </c>
      <c r="BZ323">
        <v>1</v>
      </c>
      <c r="CA323" s="184">
        <v>0.49517292022705078</v>
      </c>
      <c r="CB323" s="184">
        <v>0</v>
      </c>
      <c r="CC323" s="184">
        <v>0</v>
      </c>
      <c r="CD323">
        <v>1</v>
      </c>
      <c r="CE323" s="184">
        <v>0.78436531066894533</v>
      </c>
      <c r="CF323" s="184">
        <v>0</v>
      </c>
      <c r="CG323" s="184">
        <v>0</v>
      </c>
      <c r="CH323">
        <v>3</v>
      </c>
      <c r="CI323" s="184">
        <v>8.983103632926941E-3</v>
      </c>
      <c r="CJ323" s="184">
        <v>0</v>
      </c>
      <c r="CK323" s="184">
        <v>0</v>
      </c>
      <c r="CL323">
        <v>1</v>
      </c>
      <c r="CM323" s="210"/>
      <c r="CN323" s="195">
        <v>0</v>
      </c>
      <c r="CO323" s="184">
        <v>0</v>
      </c>
      <c r="CP323">
        <v>1</v>
      </c>
      <c r="CQ323" s="183">
        <v>5.1859769821166992</v>
      </c>
      <c r="CR323" s="184">
        <v>0</v>
      </c>
      <c r="CS323" s="184">
        <v>0</v>
      </c>
      <c r="CT323">
        <v>1</v>
      </c>
      <c r="CU323" s="184">
        <v>1.3989084959030149E-2</v>
      </c>
      <c r="CV323" s="182">
        <v>0</v>
      </c>
      <c r="CW323" s="182">
        <v>0</v>
      </c>
      <c r="CX323">
        <v>1</v>
      </c>
      <c r="CY323">
        <v>0</v>
      </c>
      <c r="CZ323">
        <v>2</v>
      </c>
      <c r="DA323" s="197">
        <v>0.63636016845703114</v>
      </c>
      <c r="DB323" s="197">
        <v>0.17538503646850589</v>
      </c>
      <c r="DC323" s="197">
        <v>0.81174520492553703</v>
      </c>
      <c r="DD323">
        <v>5</v>
      </c>
      <c r="DE323" s="184">
        <v>0.47422313690185547</v>
      </c>
      <c r="DF323" s="184">
        <v>0</v>
      </c>
      <c r="DG323" s="184">
        <v>0</v>
      </c>
      <c r="DH323">
        <v>1</v>
      </c>
      <c r="DI323" s="184">
        <v>4.5578136444091796E-2</v>
      </c>
      <c r="DJ323" s="184">
        <v>0</v>
      </c>
      <c r="DK323" s="184">
        <v>0</v>
      </c>
      <c r="DL323">
        <v>1</v>
      </c>
      <c r="DM323" s="184">
        <v>0.1436887073516846</v>
      </c>
      <c r="DN323" s="184">
        <v>0</v>
      </c>
      <c r="DO323" s="184">
        <v>0</v>
      </c>
      <c r="DP323">
        <v>1</v>
      </c>
      <c r="DQ323" s="184">
        <v>0.55683357238769526</v>
      </c>
      <c r="DR323" s="184">
        <v>0</v>
      </c>
      <c r="DS323" s="184">
        <v>0</v>
      </c>
      <c r="DT323">
        <v>2</v>
      </c>
      <c r="DU323" s="184">
        <v>0.61136142730712895</v>
      </c>
      <c r="DV323" s="184">
        <v>0</v>
      </c>
      <c r="DW323" s="184">
        <v>0</v>
      </c>
      <c r="DX323">
        <v>2</v>
      </c>
      <c r="DY323" s="184">
        <v>7.777259945869446E-3</v>
      </c>
      <c r="DZ323" s="184">
        <v>0</v>
      </c>
      <c r="EA323" s="184">
        <v>0</v>
      </c>
      <c r="EB323">
        <v>1</v>
      </c>
      <c r="EC323" s="210"/>
      <c r="ED323" s="195">
        <v>0</v>
      </c>
      <c r="EE323" s="184">
        <v>0</v>
      </c>
      <c r="EF323">
        <v>1</v>
      </c>
      <c r="EG323" s="183">
        <v>5.8000001907348633</v>
      </c>
      <c r="EH323" s="184">
        <v>0</v>
      </c>
      <c r="EI323" s="184">
        <v>0</v>
      </c>
      <c r="EJ323">
        <v>1</v>
      </c>
      <c r="EK323" s="184">
        <v>6.3504719734191889E-2</v>
      </c>
      <c r="EL323" s="182">
        <v>0</v>
      </c>
      <c r="EM323" s="182">
        <v>0</v>
      </c>
      <c r="EN323">
        <v>1</v>
      </c>
      <c r="EO323">
        <v>0</v>
      </c>
      <c r="EP323">
        <v>2</v>
      </c>
      <c r="EQ323" s="197">
        <v>0.48253944396972664</v>
      </c>
      <c r="ER323" s="197">
        <v>0.14257825851440431</v>
      </c>
      <c r="ES323" s="197">
        <v>0.62511770248413101</v>
      </c>
      <c r="ET323">
        <v>3</v>
      </c>
      <c r="EU323" s="184">
        <v>0.48665584564208975</v>
      </c>
      <c r="EV323" s="184">
        <v>0</v>
      </c>
      <c r="EW323" s="184">
        <v>0</v>
      </c>
      <c r="EX323">
        <v>1</v>
      </c>
      <c r="EY323" s="184">
        <v>6.6328763961791992E-2</v>
      </c>
      <c r="EZ323" s="184">
        <v>0</v>
      </c>
      <c r="FA323" s="184">
        <v>0</v>
      </c>
      <c r="FB323">
        <v>1</v>
      </c>
      <c r="FC323" s="184">
        <v>0.2044684791564941</v>
      </c>
      <c r="FD323" s="184">
        <v>0</v>
      </c>
      <c r="FE323" s="184">
        <v>0</v>
      </c>
      <c r="FF323">
        <v>1</v>
      </c>
      <c r="FG323" s="184">
        <v>0.57409881591796885</v>
      </c>
      <c r="FH323" s="184">
        <v>0</v>
      </c>
      <c r="FI323" s="184">
        <v>0</v>
      </c>
      <c r="FJ323">
        <v>2</v>
      </c>
      <c r="FK323" s="184">
        <v>0.49908943176269532</v>
      </c>
      <c r="FL323" s="184">
        <v>0</v>
      </c>
      <c r="FM323" s="184">
        <v>0</v>
      </c>
      <c r="FN323">
        <v>1</v>
      </c>
      <c r="FO323" s="184">
        <v>1.132568955421448E-2</v>
      </c>
      <c r="FP323" s="184">
        <v>0</v>
      </c>
      <c r="FQ323" s="184">
        <v>0</v>
      </c>
      <c r="FR323">
        <v>1</v>
      </c>
      <c r="FS323" s="210"/>
    </row>
  </sheetData>
  <autoFilter ref="A6:FS323" xr:uid="{D3DBCF7D-E971-4828-9013-372A4D96F0A2}"/>
  <mergeCells count="58">
    <mergeCell ref="E1:F2"/>
    <mergeCell ref="A1:D4"/>
    <mergeCell ref="FO5:FR5"/>
    <mergeCell ref="DY5:EB5"/>
    <mergeCell ref="ED5:EF5"/>
    <mergeCell ref="EG5:EJ5"/>
    <mergeCell ref="EK5:EN5"/>
    <mergeCell ref="EO5:EP5"/>
    <mergeCell ref="EQ5:ET5"/>
    <mergeCell ref="EU5:EX5"/>
    <mergeCell ref="EY5:FB5"/>
    <mergeCell ref="FC5:FF5"/>
    <mergeCell ref="FG5:FJ5"/>
    <mergeCell ref="FK5:FN5"/>
    <mergeCell ref="DU5:DX5"/>
    <mergeCell ref="CE5:CH5"/>
    <mergeCell ref="CI5:CL5"/>
    <mergeCell ref="CN5:CP5"/>
    <mergeCell ref="CQ5:CT5"/>
    <mergeCell ref="CU5:CX5"/>
    <mergeCell ref="CY5:CZ5"/>
    <mergeCell ref="DA5:DD5"/>
    <mergeCell ref="DE5:DH5"/>
    <mergeCell ref="DI5:DL5"/>
    <mergeCell ref="DM5:DP5"/>
    <mergeCell ref="DQ5:DT5"/>
    <mergeCell ref="Y5:AB5"/>
    <mergeCell ref="AC5:AF5"/>
    <mergeCell ref="AG5:AJ5"/>
    <mergeCell ref="CA5:CD5"/>
    <mergeCell ref="AK5:AN5"/>
    <mergeCell ref="AO5:AR5"/>
    <mergeCell ref="AS5:AV5"/>
    <mergeCell ref="AX5:AZ5"/>
    <mergeCell ref="BA5:BD5"/>
    <mergeCell ref="BE5:BH5"/>
    <mergeCell ref="BI5:BJ5"/>
    <mergeCell ref="BK5:BN5"/>
    <mergeCell ref="BO5:BR5"/>
    <mergeCell ref="BS5:BV5"/>
    <mergeCell ref="BW5:BZ5"/>
    <mergeCell ref="H5:J5"/>
    <mergeCell ref="K5:N5"/>
    <mergeCell ref="O5:R5"/>
    <mergeCell ref="S5:T5"/>
    <mergeCell ref="U5:X5"/>
    <mergeCell ref="H3:AV3"/>
    <mergeCell ref="AX3:CL3"/>
    <mergeCell ref="CN3:EB3"/>
    <mergeCell ref="ED3:FR3"/>
    <mergeCell ref="H4:X4"/>
    <mergeCell ref="Y4:AV4"/>
    <mergeCell ref="AX4:BN4"/>
    <mergeCell ref="BO4:CL4"/>
    <mergeCell ref="CN4:DD4"/>
    <mergeCell ref="DE4:EB4"/>
    <mergeCell ref="ED4:ET4"/>
    <mergeCell ref="EU4:FR4"/>
  </mergeCells>
  <conditionalFormatting sqref="J7:J323">
    <cfRule type="cellIs" dxfId="556" priority="216" operator="equal">
      <formula>5</formula>
    </cfRule>
    <cfRule type="cellIs" dxfId="555" priority="217" operator="equal">
      <formula>4</formula>
    </cfRule>
    <cfRule type="cellIs" dxfId="554" priority="218" operator="equal">
      <formula>3</formula>
    </cfRule>
    <cfRule type="cellIs" dxfId="553" priority="219" operator="equal">
      <formula>2</formula>
    </cfRule>
    <cfRule type="cellIs" dxfId="552" priority="220" operator="equal">
      <formula>1</formula>
    </cfRule>
  </conditionalFormatting>
  <conditionalFormatting sqref="N7:N323">
    <cfRule type="cellIs" dxfId="551" priority="211" operator="equal">
      <formula>5</formula>
    </cfRule>
    <cfRule type="cellIs" dxfId="550" priority="212" operator="equal">
      <formula>4</formula>
    </cfRule>
    <cfRule type="cellIs" dxfId="549" priority="213" operator="equal">
      <formula>3</formula>
    </cfRule>
    <cfRule type="cellIs" dxfId="548" priority="214" operator="equal">
      <formula>2</formula>
    </cfRule>
    <cfRule type="cellIs" dxfId="547" priority="215" operator="equal">
      <formula>1</formula>
    </cfRule>
  </conditionalFormatting>
  <conditionalFormatting sqref="R7:R323">
    <cfRule type="cellIs" dxfId="546" priority="36" operator="equal">
      <formula>5</formula>
    </cfRule>
    <cfRule type="cellIs" dxfId="545" priority="37" operator="equal">
      <formula>4</formula>
    </cfRule>
    <cfRule type="cellIs" dxfId="544" priority="38" operator="equal">
      <formula>3</formula>
    </cfRule>
    <cfRule type="cellIs" dxfId="543" priority="39" operator="equal">
      <formula>2</formula>
    </cfRule>
    <cfRule type="cellIs" dxfId="542" priority="40" operator="equal">
      <formula>1</formula>
    </cfRule>
  </conditionalFormatting>
  <conditionalFormatting sqref="T7:T323">
    <cfRule type="cellIs" dxfId="541" priority="16" operator="equal">
      <formula>5</formula>
    </cfRule>
    <cfRule type="cellIs" dxfId="540" priority="17" operator="equal">
      <formula>4</formula>
    </cfRule>
    <cfRule type="cellIs" dxfId="539" priority="18" operator="equal">
      <formula>3</formula>
    </cfRule>
    <cfRule type="cellIs" dxfId="538" priority="19" operator="equal">
      <formula>2</formula>
    </cfRule>
    <cfRule type="cellIs" dxfId="537" priority="20" operator="equal">
      <formula>1</formula>
    </cfRule>
  </conditionalFormatting>
  <conditionalFormatting sqref="X7:X323">
    <cfRule type="cellIs" dxfId="536" priority="206" operator="equal">
      <formula>5</formula>
    </cfRule>
    <cfRule type="cellIs" dxfId="535" priority="207" operator="equal">
      <formula>4</formula>
    </cfRule>
    <cfRule type="cellIs" dxfId="534" priority="208" operator="equal">
      <formula>3</formula>
    </cfRule>
    <cfRule type="cellIs" dxfId="533" priority="209" operator="equal">
      <formula>2</formula>
    </cfRule>
    <cfRule type="cellIs" dxfId="532" priority="210" operator="equal">
      <formula>1</formula>
    </cfRule>
  </conditionalFormatting>
  <conditionalFormatting sqref="AB7:AB323">
    <cfRule type="cellIs" dxfId="531" priority="201" operator="equal">
      <formula>5</formula>
    </cfRule>
    <cfRule type="cellIs" dxfId="530" priority="202" operator="equal">
      <formula>4</formula>
    </cfRule>
    <cfRule type="cellIs" dxfId="529" priority="203" operator="equal">
      <formula>3</formula>
    </cfRule>
    <cfRule type="cellIs" dxfId="528" priority="204" operator="equal">
      <formula>2</formula>
    </cfRule>
    <cfRule type="cellIs" dxfId="527" priority="205" operator="equal">
      <formula>1</formula>
    </cfRule>
  </conditionalFormatting>
  <conditionalFormatting sqref="AF7:AF323">
    <cfRule type="cellIs" dxfId="526" priority="196" operator="equal">
      <formula>5</formula>
    </cfRule>
    <cfRule type="cellIs" dxfId="525" priority="197" operator="equal">
      <formula>4</formula>
    </cfRule>
    <cfRule type="cellIs" dxfId="524" priority="198" operator="equal">
      <formula>3</formula>
    </cfRule>
    <cfRule type="cellIs" dxfId="523" priority="199" operator="equal">
      <formula>2</formula>
    </cfRule>
    <cfRule type="cellIs" dxfId="522" priority="200" operator="equal">
      <formula>1</formula>
    </cfRule>
  </conditionalFormatting>
  <conditionalFormatting sqref="AJ7:AJ323">
    <cfRule type="cellIs" dxfId="521" priority="191" operator="equal">
      <formula>5</formula>
    </cfRule>
    <cfRule type="cellIs" dxfId="520" priority="192" operator="equal">
      <formula>4</formula>
    </cfRule>
    <cfRule type="cellIs" dxfId="519" priority="193" operator="equal">
      <formula>3</formula>
    </cfRule>
    <cfRule type="cellIs" dxfId="518" priority="194" operator="equal">
      <formula>2</formula>
    </cfRule>
    <cfRule type="cellIs" dxfId="517" priority="195" operator="equal">
      <formula>1</formula>
    </cfRule>
  </conditionalFormatting>
  <conditionalFormatting sqref="AN7:AN323">
    <cfRule type="cellIs" dxfId="516" priority="186" operator="equal">
      <formula>5</formula>
    </cfRule>
    <cfRule type="cellIs" dxfId="515" priority="187" operator="equal">
      <formula>4</formula>
    </cfRule>
    <cfRule type="cellIs" dxfId="514" priority="188" operator="equal">
      <formula>3</formula>
    </cfRule>
    <cfRule type="cellIs" dxfId="513" priority="189" operator="equal">
      <formula>2</formula>
    </cfRule>
    <cfRule type="cellIs" dxfId="512" priority="190" operator="equal">
      <formula>1</formula>
    </cfRule>
  </conditionalFormatting>
  <conditionalFormatting sqref="AR7:AR323">
    <cfRule type="cellIs" dxfId="511" priority="181" operator="equal">
      <formula>5</formula>
    </cfRule>
    <cfRule type="cellIs" dxfId="510" priority="182" operator="equal">
      <formula>4</formula>
    </cfRule>
    <cfRule type="cellIs" dxfId="509" priority="183" operator="equal">
      <formula>3</formula>
    </cfRule>
    <cfRule type="cellIs" dxfId="508" priority="184" operator="equal">
      <formula>2</formula>
    </cfRule>
    <cfRule type="cellIs" dxfId="507" priority="185" operator="equal">
      <formula>1</formula>
    </cfRule>
  </conditionalFormatting>
  <conditionalFormatting sqref="AV7:AV323">
    <cfRule type="cellIs" dxfId="506" priority="176" operator="equal">
      <formula>5</formula>
    </cfRule>
    <cfRule type="cellIs" dxfId="505" priority="177" operator="equal">
      <formula>4</formula>
    </cfRule>
    <cfRule type="cellIs" dxfId="504" priority="178" operator="equal">
      <formula>3</formula>
    </cfRule>
    <cfRule type="cellIs" dxfId="503" priority="179" operator="equal">
      <formula>2</formula>
    </cfRule>
    <cfRule type="cellIs" dxfId="502" priority="180" operator="equal">
      <formula>1</formula>
    </cfRule>
  </conditionalFormatting>
  <conditionalFormatting sqref="AZ7:AZ323">
    <cfRule type="cellIs" dxfId="501" priority="171" operator="equal">
      <formula>5</formula>
    </cfRule>
    <cfRule type="cellIs" dxfId="500" priority="172" operator="equal">
      <formula>4</formula>
    </cfRule>
    <cfRule type="cellIs" dxfId="499" priority="173" operator="equal">
      <formula>3</formula>
    </cfRule>
    <cfRule type="cellIs" dxfId="498" priority="174" operator="equal">
      <formula>2</formula>
    </cfRule>
    <cfRule type="cellIs" dxfId="497" priority="175" operator="equal">
      <formula>1</formula>
    </cfRule>
  </conditionalFormatting>
  <conditionalFormatting sqref="BD7:BD323">
    <cfRule type="cellIs" dxfId="496" priority="166" operator="equal">
      <formula>5</formula>
    </cfRule>
    <cfRule type="cellIs" dxfId="495" priority="167" operator="equal">
      <formula>4</formula>
    </cfRule>
    <cfRule type="cellIs" dxfId="494" priority="168" operator="equal">
      <formula>3</formula>
    </cfRule>
    <cfRule type="cellIs" dxfId="493" priority="169" operator="equal">
      <formula>2</formula>
    </cfRule>
    <cfRule type="cellIs" dxfId="492" priority="170" operator="equal">
      <formula>1</formula>
    </cfRule>
  </conditionalFormatting>
  <conditionalFormatting sqref="BH7:BH323">
    <cfRule type="cellIs" dxfId="491" priority="31" operator="equal">
      <formula>5</formula>
    </cfRule>
    <cfRule type="cellIs" dxfId="490" priority="32" operator="equal">
      <formula>4</formula>
    </cfRule>
    <cfRule type="cellIs" dxfId="489" priority="33" operator="equal">
      <formula>3</formula>
    </cfRule>
    <cfRule type="cellIs" dxfId="488" priority="34" operator="equal">
      <formula>2</formula>
    </cfRule>
    <cfRule type="cellIs" dxfId="487" priority="35" operator="equal">
      <formula>1</formula>
    </cfRule>
  </conditionalFormatting>
  <conditionalFormatting sqref="BJ7:BJ323">
    <cfRule type="cellIs" dxfId="486" priority="11" operator="equal">
      <formula>5</formula>
    </cfRule>
    <cfRule type="cellIs" dxfId="485" priority="12" operator="equal">
      <formula>4</formula>
    </cfRule>
    <cfRule type="cellIs" dxfId="484" priority="13" operator="equal">
      <formula>3</formula>
    </cfRule>
    <cfRule type="cellIs" dxfId="483" priority="14" operator="equal">
      <formula>2</formula>
    </cfRule>
    <cfRule type="cellIs" dxfId="482" priority="15" operator="equal">
      <formula>1</formula>
    </cfRule>
  </conditionalFormatting>
  <conditionalFormatting sqref="BN7:BN323">
    <cfRule type="cellIs" dxfId="481" priority="161" operator="equal">
      <formula>5</formula>
    </cfRule>
    <cfRule type="cellIs" dxfId="480" priority="162" operator="equal">
      <formula>4</formula>
    </cfRule>
    <cfRule type="cellIs" dxfId="479" priority="163" operator="equal">
      <formula>3</formula>
    </cfRule>
    <cfRule type="cellIs" dxfId="478" priority="164" operator="equal">
      <formula>2</formula>
    </cfRule>
    <cfRule type="cellIs" dxfId="477" priority="165" operator="equal">
      <formula>1</formula>
    </cfRule>
  </conditionalFormatting>
  <conditionalFormatting sqref="BR7:BR323">
    <cfRule type="cellIs" dxfId="476" priority="156" operator="equal">
      <formula>5</formula>
    </cfRule>
    <cfRule type="cellIs" dxfId="475" priority="157" operator="equal">
      <formula>4</formula>
    </cfRule>
    <cfRule type="cellIs" dxfId="474" priority="158" operator="equal">
      <formula>3</formula>
    </cfRule>
    <cfRule type="cellIs" dxfId="473" priority="159" operator="equal">
      <formula>2</formula>
    </cfRule>
    <cfRule type="cellIs" dxfId="472" priority="160" operator="equal">
      <formula>1</formula>
    </cfRule>
  </conditionalFormatting>
  <conditionalFormatting sqref="BV7:BV323">
    <cfRule type="cellIs" dxfId="471" priority="151" operator="equal">
      <formula>5</formula>
    </cfRule>
    <cfRule type="cellIs" dxfId="470" priority="152" operator="equal">
      <formula>4</formula>
    </cfRule>
    <cfRule type="cellIs" dxfId="469" priority="153" operator="equal">
      <formula>3</formula>
    </cfRule>
    <cfRule type="cellIs" dxfId="468" priority="154" operator="equal">
      <formula>2</formula>
    </cfRule>
    <cfRule type="cellIs" dxfId="467" priority="155" operator="equal">
      <formula>1</formula>
    </cfRule>
  </conditionalFormatting>
  <conditionalFormatting sqref="BZ7:BZ323">
    <cfRule type="cellIs" dxfId="466" priority="146" operator="equal">
      <formula>5</formula>
    </cfRule>
    <cfRule type="cellIs" dxfId="465" priority="147" operator="equal">
      <formula>4</formula>
    </cfRule>
    <cfRule type="cellIs" dxfId="464" priority="148" operator="equal">
      <formula>3</formula>
    </cfRule>
    <cfRule type="cellIs" dxfId="463" priority="149" operator="equal">
      <formula>2</formula>
    </cfRule>
    <cfRule type="cellIs" dxfId="462" priority="150" operator="equal">
      <formula>1</formula>
    </cfRule>
  </conditionalFormatting>
  <conditionalFormatting sqref="CD7:CD323">
    <cfRule type="cellIs" dxfId="461" priority="141" operator="equal">
      <formula>5</formula>
    </cfRule>
    <cfRule type="cellIs" dxfId="460" priority="142" operator="equal">
      <formula>4</formula>
    </cfRule>
    <cfRule type="cellIs" dxfId="459" priority="143" operator="equal">
      <formula>3</formula>
    </cfRule>
    <cfRule type="cellIs" dxfId="458" priority="144" operator="equal">
      <formula>2</formula>
    </cfRule>
    <cfRule type="cellIs" dxfId="457" priority="145" operator="equal">
      <formula>1</formula>
    </cfRule>
  </conditionalFormatting>
  <conditionalFormatting sqref="CH7:CH323">
    <cfRule type="cellIs" dxfId="456" priority="136" operator="equal">
      <formula>5</formula>
    </cfRule>
    <cfRule type="cellIs" dxfId="455" priority="137" operator="equal">
      <formula>4</formula>
    </cfRule>
    <cfRule type="cellIs" dxfId="454" priority="138" operator="equal">
      <formula>3</formula>
    </cfRule>
    <cfRule type="cellIs" dxfId="453" priority="139" operator="equal">
      <formula>2</formula>
    </cfRule>
    <cfRule type="cellIs" dxfId="452" priority="140" operator="equal">
      <formula>1</formula>
    </cfRule>
  </conditionalFormatting>
  <conditionalFormatting sqref="CL7:CL323">
    <cfRule type="cellIs" dxfId="451" priority="131" operator="equal">
      <formula>5</formula>
    </cfRule>
    <cfRule type="cellIs" dxfId="450" priority="132" operator="equal">
      <formula>4</formula>
    </cfRule>
    <cfRule type="cellIs" dxfId="449" priority="133" operator="equal">
      <formula>3</formula>
    </cfRule>
    <cfRule type="cellIs" dxfId="448" priority="134" operator="equal">
      <formula>2</formula>
    </cfRule>
    <cfRule type="cellIs" dxfId="447" priority="135" operator="equal">
      <formula>1</formula>
    </cfRule>
  </conditionalFormatting>
  <conditionalFormatting sqref="CP7:CP323">
    <cfRule type="cellIs" dxfId="446" priority="126" operator="equal">
      <formula>5</formula>
    </cfRule>
    <cfRule type="cellIs" dxfId="445" priority="127" operator="equal">
      <formula>4</formula>
    </cfRule>
    <cfRule type="cellIs" dxfId="444" priority="128" operator="equal">
      <formula>3</formula>
    </cfRule>
    <cfRule type="cellIs" dxfId="443" priority="129" operator="equal">
      <formula>2</formula>
    </cfRule>
    <cfRule type="cellIs" dxfId="442" priority="130" operator="equal">
      <formula>1</formula>
    </cfRule>
  </conditionalFormatting>
  <conditionalFormatting sqref="CT7:CT323">
    <cfRule type="cellIs" dxfId="441" priority="121" operator="equal">
      <formula>5</formula>
    </cfRule>
    <cfRule type="cellIs" dxfId="440" priority="122" operator="equal">
      <formula>4</formula>
    </cfRule>
    <cfRule type="cellIs" dxfId="439" priority="123" operator="equal">
      <formula>3</formula>
    </cfRule>
    <cfRule type="cellIs" dxfId="438" priority="124" operator="equal">
      <formula>2</formula>
    </cfRule>
    <cfRule type="cellIs" dxfId="437" priority="125" operator="equal">
      <formula>1</formula>
    </cfRule>
  </conditionalFormatting>
  <conditionalFormatting sqref="CX7:CX323">
    <cfRule type="cellIs" dxfId="436" priority="26" operator="equal">
      <formula>5</formula>
    </cfRule>
    <cfRule type="cellIs" dxfId="435" priority="27" operator="equal">
      <formula>4</formula>
    </cfRule>
    <cfRule type="cellIs" dxfId="434" priority="28" operator="equal">
      <formula>3</formula>
    </cfRule>
    <cfRule type="cellIs" dxfId="433" priority="29" operator="equal">
      <formula>2</formula>
    </cfRule>
    <cfRule type="cellIs" dxfId="432" priority="30" operator="equal">
      <formula>1</formula>
    </cfRule>
  </conditionalFormatting>
  <conditionalFormatting sqref="CZ7:CZ323">
    <cfRule type="cellIs" dxfId="431" priority="6" operator="equal">
      <formula>5</formula>
    </cfRule>
    <cfRule type="cellIs" dxfId="430" priority="7" operator="equal">
      <formula>4</formula>
    </cfRule>
    <cfRule type="cellIs" dxfId="429" priority="8" operator="equal">
      <formula>3</formula>
    </cfRule>
    <cfRule type="cellIs" dxfId="428" priority="9" operator="equal">
      <formula>2</formula>
    </cfRule>
    <cfRule type="cellIs" dxfId="427" priority="10" operator="equal">
      <formula>1</formula>
    </cfRule>
  </conditionalFormatting>
  <conditionalFormatting sqref="DD7:DD323">
    <cfRule type="cellIs" dxfId="426" priority="116" operator="equal">
      <formula>5</formula>
    </cfRule>
    <cfRule type="cellIs" dxfId="425" priority="117" operator="equal">
      <formula>4</formula>
    </cfRule>
    <cfRule type="cellIs" dxfId="424" priority="118" operator="equal">
      <formula>3</formula>
    </cfRule>
    <cfRule type="cellIs" dxfId="423" priority="119" operator="equal">
      <formula>2</formula>
    </cfRule>
    <cfRule type="cellIs" dxfId="422" priority="120" operator="equal">
      <formula>1</formula>
    </cfRule>
  </conditionalFormatting>
  <conditionalFormatting sqref="DH7:DH323">
    <cfRule type="cellIs" dxfId="421" priority="111" operator="equal">
      <formula>5</formula>
    </cfRule>
    <cfRule type="cellIs" dxfId="420" priority="112" operator="equal">
      <formula>4</formula>
    </cfRule>
    <cfRule type="cellIs" dxfId="419" priority="113" operator="equal">
      <formula>3</formula>
    </cfRule>
    <cfRule type="cellIs" dxfId="418" priority="114" operator="equal">
      <formula>2</formula>
    </cfRule>
    <cfRule type="cellIs" dxfId="417" priority="115" operator="equal">
      <formula>1</formula>
    </cfRule>
  </conditionalFormatting>
  <conditionalFormatting sqref="DL7:DL323">
    <cfRule type="cellIs" dxfId="416" priority="106" operator="equal">
      <formula>5</formula>
    </cfRule>
    <cfRule type="cellIs" dxfId="415" priority="107" operator="equal">
      <formula>4</formula>
    </cfRule>
    <cfRule type="cellIs" dxfId="414" priority="108" operator="equal">
      <formula>3</formula>
    </cfRule>
    <cfRule type="cellIs" dxfId="413" priority="109" operator="equal">
      <formula>2</formula>
    </cfRule>
    <cfRule type="cellIs" dxfId="412" priority="110" operator="equal">
      <formula>1</formula>
    </cfRule>
  </conditionalFormatting>
  <conditionalFormatting sqref="DP7:DP323">
    <cfRule type="cellIs" dxfId="411" priority="101" operator="equal">
      <formula>5</formula>
    </cfRule>
    <cfRule type="cellIs" dxfId="410" priority="102" operator="equal">
      <formula>4</formula>
    </cfRule>
    <cfRule type="cellIs" dxfId="409" priority="103" operator="equal">
      <formula>3</formula>
    </cfRule>
    <cfRule type="cellIs" dxfId="408" priority="104" operator="equal">
      <formula>2</formula>
    </cfRule>
    <cfRule type="cellIs" dxfId="407" priority="105" operator="equal">
      <formula>1</formula>
    </cfRule>
  </conditionalFormatting>
  <conditionalFormatting sqref="DT7:DT323">
    <cfRule type="cellIs" dxfId="406" priority="96" operator="equal">
      <formula>5</formula>
    </cfRule>
    <cfRule type="cellIs" dxfId="405" priority="97" operator="equal">
      <formula>4</formula>
    </cfRule>
    <cfRule type="cellIs" dxfId="404" priority="98" operator="equal">
      <formula>3</formula>
    </cfRule>
    <cfRule type="cellIs" dxfId="403" priority="99" operator="equal">
      <formula>2</formula>
    </cfRule>
    <cfRule type="cellIs" dxfId="402" priority="100" operator="equal">
      <formula>1</formula>
    </cfRule>
  </conditionalFormatting>
  <conditionalFormatting sqref="DX7:DX323">
    <cfRule type="cellIs" dxfId="401" priority="91" operator="equal">
      <formula>5</formula>
    </cfRule>
    <cfRule type="cellIs" dxfId="400" priority="92" operator="equal">
      <formula>4</formula>
    </cfRule>
    <cfRule type="cellIs" dxfId="399" priority="93" operator="equal">
      <formula>3</formula>
    </cfRule>
    <cfRule type="cellIs" dxfId="398" priority="94" operator="equal">
      <formula>2</formula>
    </cfRule>
    <cfRule type="cellIs" dxfId="397" priority="95" operator="equal">
      <formula>1</formula>
    </cfRule>
  </conditionalFormatting>
  <conditionalFormatting sqref="EB7:EB323">
    <cfRule type="cellIs" dxfId="396" priority="86" operator="equal">
      <formula>5</formula>
    </cfRule>
    <cfRule type="cellIs" dxfId="395" priority="87" operator="equal">
      <formula>4</formula>
    </cfRule>
    <cfRule type="cellIs" dxfId="394" priority="88" operator="equal">
      <formula>3</formula>
    </cfRule>
    <cfRule type="cellIs" dxfId="393" priority="89" operator="equal">
      <formula>2</formula>
    </cfRule>
    <cfRule type="cellIs" dxfId="392" priority="90" operator="equal">
      <formula>1</formula>
    </cfRule>
  </conditionalFormatting>
  <conditionalFormatting sqref="EF7:EF323">
    <cfRule type="cellIs" dxfId="391" priority="81" operator="equal">
      <formula>5</formula>
    </cfRule>
    <cfRule type="cellIs" dxfId="390" priority="82" operator="equal">
      <formula>4</formula>
    </cfRule>
    <cfRule type="cellIs" dxfId="389" priority="83" operator="equal">
      <formula>3</formula>
    </cfRule>
    <cfRule type="cellIs" dxfId="388" priority="84" operator="equal">
      <formula>2</formula>
    </cfRule>
    <cfRule type="cellIs" dxfId="387" priority="85" operator="equal">
      <formula>1</formula>
    </cfRule>
  </conditionalFormatting>
  <conditionalFormatting sqref="EJ7:EJ323">
    <cfRule type="cellIs" dxfId="386" priority="76" operator="equal">
      <formula>5</formula>
    </cfRule>
    <cfRule type="cellIs" dxfId="385" priority="77" operator="equal">
      <formula>4</formula>
    </cfRule>
    <cfRule type="cellIs" dxfId="384" priority="78" operator="equal">
      <formula>3</formula>
    </cfRule>
    <cfRule type="cellIs" dxfId="383" priority="79" operator="equal">
      <formula>2</formula>
    </cfRule>
    <cfRule type="cellIs" dxfId="382" priority="80" operator="equal">
      <formula>1</formula>
    </cfRule>
  </conditionalFormatting>
  <conditionalFormatting sqref="EN7:EN323">
    <cfRule type="cellIs" dxfId="381" priority="21" operator="equal">
      <formula>5</formula>
    </cfRule>
    <cfRule type="cellIs" dxfId="380" priority="22" operator="equal">
      <formula>4</formula>
    </cfRule>
    <cfRule type="cellIs" dxfId="379" priority="23" operator="equal">
      <formula>3</formula>
    </cfRule>
    <cfRule type="cellIs" dxfId="378" priority="24" operator="equal">
      <formula>2</formula>
    </cfRule>
    <cfRule type="cellIs" dxfId="377" priority="25" operator="equal">
      <formula>1</formula>
    </cfRule>
  </conditionalFormatting>
  <conditionalFormatting sqref="EP7:EP323">
    <cfRule type="cellIs" dxfId="376" priority="1" operator="equal">
      <formula>5</formula>
    </cfRule>
    <cfRule type="cellIs" dxfId="375" priority="2" operator="equal">
      <formula>4</formula>
    </cfRule>
    <cfRule type="cellIs" dxfId="374" priority="3" operator="equal">
      <formula>3</formula>
    </cfRule>
    <cfRule type="cellIs" dxfId="373" priority="4" operator="equal">
      <formula>2</formula>
    </cfRule>
    <cfRule type="cellIs" dxfId="372" priority="5" operator="equal">
      <formula>1</formula>
    </cfRule>
  </conditionalFormatting>
  <conditionalFormatting sqref="ET7:ET323">
    <cfRule type="cellIs" dxfId="371" priority="71" operator="equal">
      <formula>5</formula>
    </cfRule>
    <cfRule type="cellIs" dxfId="370" priority="72" operator="equal">
      <formula>4</formula>
    </cfRule>
    <cfRule type="cellIs" dxfId="369" priority="73" operator="equal">
      <formula>3</formula>
    </cfRule>
    <cfRule type="cellIs" dxfId="368" priority="74" operator="equal">
      <formula>2</formula>
    </cfRule>
    <cfRule type="cellIs" dxfId="367" priority="75" operator="equal">
      <formula>1</formula>
    </cfRule>
  </conditionalFormatting>
  <conditionalFormatting sqref="EX7:EX323">
    <cfRule type="cellIs" dxfId="366" priority="66" operator="equal">
      <formula>5</formula>
    </cfRule>
    <cfRule type="cellIs" dxfId="365" priority="67" operator="equal">
      <formula>4</formula>
    </cfRule>
    <cfRule type="cellIs" dxfId="364" priority="68" operator="equal">
      <formula>3</formula>
    </cfRule>
    <cfRule type="cellIs" dxfId="363" priority="69" operator="equal">
      <formula>2</formula>
    </cfRule>
    <cfRule type="cellIs" dxfId="362" priority="70" operator="equal">
      <formula>1</formula>
    </cfRule>
  </conditionalFormatting>
  <conditionalFormatting sqref="FB7:FB323">
    <cfRule type="cellIs" dxfId="361" priority="61" operator="equal">
      <formula>5</formula>
    </cfRule>
    <cfRule type="cellIs" dxfId="360" priority="62" operator="equal">
      <formula>4</formula>
    </cfRule>
    <cfRule type="cellIs" dxfId="359" priority="63" operator="equal">
      <formula>3</formula>
    </cfRule>
    <cfRule type="cellIs" dxfId="358" priority="64" operator="equal">
      <formula>2</formula>
    </cfRule>
    <cfRule type="cellIs" dxfId="357" priority="65" operator="equal">
      <formula>1</formula>
    </cfRule>
  </conditionalFormatting>
  <conditionalFormatting sqref="FF7:FF323">
    <cfRule type="cellIs" dxfId="356" priority="56" operator="equal">
      <formula>5</formula>
    </cfRule>
    <cfRule type="cellIs" dxfId="355" priority="57" operator="equal">
      <formula>4</formula>
    </cfRule>
    <cfRule type="cellIs" dxfId="354" priority="58" operator="equal">
      <formula>3</formula>
    </cfRule>
    <cfRule type="cellIs" dxfId="353" priority="59" operator="equal">
      <formula>2</formula>
    </cfRule>
    <cfRule type="cellIs" dxfId="352" priority="60" operator="equal">
      <formula>1</formula>
    </cfRule>
  </conditionalFormatting>
  <conditionalFormatting sqref="FJ7:FJ323">
    <cfRule type="cellIs" dxfId="351" priority="51" operator="equal">
      <formula>5</formula>
    </cfRule>
    <cfRule type="cellIs" dxfId="350" priority="52" operator="equal">
      <formula>4</formula>
    </cfRule>
    <cfRule type="cellIs" dxfId="349" priority="53" operator="equal">
      <formula>3</formula>
    </cfRule>
    <cfRule type="cellIs" dxfId="348" priority="54" operator="equal">
      <formula>2</formula>
    </cfRule>
    <cfRule type="cellIs" dxfId="347" priority="55" operator="equal">
      <formula>1</formula>
    </cfRule>
  </conditionalFormatting>
  <conditionalFormatting sqref="FN7:FN323">
    <cfRule type="cellIs" dxfId="346" priority="46" operator="equal">
      <formula>5</formula>
    </cfRule>
    <cfRule type="cellIs" dxfId="345" priority="47" operator="equal">
      <formula>4</formula>
    </cfRule>
    <cfRule type="cellIs" dxfId="344" priority="48" operator="equal">
      <formula>3</formula>
    </cfRule>
    <cfRule type="cellIs" dxfId="343" priority="49" operator="equal">
      <formula>2</formula>
    </cfRule>
    <cfRule type="cellIs" dxfId="342" priority="50" operator="equal">
      <formula>1</formula>
    </cfRule>
  </conditionalFormatting>
  <conditionalFormatting sqref="FR7:FR323">
    <cfRule type="cellIs" dxfId="341" priority="41" operator="equal">
      <formula>5</formula>
    </cfRule>
    <cfRule type="cellIs" dxfId="340" priority="42" operator="equal">
      <formula>4</formula>
    </cfRule>
    <cfRule type="cellIs" dxfId="339" priority="43" operator="equal">
      <formula>3</formula>
    </cfRule>
    <cfRule type="cellIs" dxfId="338" priority="44" operator="equal">
      <formula>2</formula>
    </cfRule>
    <cfRule type="cellIs" dxfId="337" priority="45" operator="equal">
      <formula>1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3EE40-7314-4001-9064-A37B33811F72}">
  <sheetPr codeName="Sheet34">
    <tabColor rgb="FF92D050"/>
  </sheetPr>
  <dimension ref="A1:S34"/>
  <sheetViews>
    <sheetView workbookViewId="0">
      <selection sqref="A1:XFD1048576"/>
    </sheetView>
  </sheetViews>
  <sheetFormatPr defaultColWidth="8.85546875" defaultRowHeight="14.45"/>
  <cols>
    <col min="2" max="2" width="17.140625" bestFit="1" customWidth="1"/>
    <col min="3" max="3" width="10.140625" customWidth="1"/>
    <col min="4" max="4" width="9.140625" bestFit="1" customWidth="1"/>
    <col min="5" max="5" width="10.140625" bestFit="1" customWidth="1"/>
    <col min="6" max="6" width="9.85546875" customWidth="1"/>
    <col min="7" max="7" width="3.85546875" customWidth="1"/>
  </cols>
  <sheetData>
    <row r="1" spans="1:19" ht="21.95" customHeight="1">
      <c r="A1" s="980" t="s">
        <v>2901</v>
      </c>
      <c r="B1" s="980"/>
      <c r="C1" s="980"/>
      <c r="D1" s="980"/>
      <c r="E1" s="1141" t="s">
        <v>2773</v>
      </c>
      <c r="F1" s="1141"/>
    </row>
    <row r="2" spans="1:19" ht="21.95" customHeight="1">
      <c r="A2" s="980"/>
      <c r="B2" s="980"/>
      <c r="C2" s="980"/>
      <c r="D2" s="980"/>
      <c r="E2" s="1141"/>
      <c r="F2" s="1141"/>
    </row>
    <row r="3" spans="1:19" ht="21.95" customHeight="1">
      <c r="A3" s="980"/>
      <c r="B3" s="980"/>
      <c r="C3" s="980"/>
      <c r="D3" s="980"/>
      <c r="E3" s="898">
        <v>10</v>
      </c>
      <c r="F3" s="898" t="s">
        <v>2777</v>
      </c>
    </row>
    <row r="4" spans="1:19" ht="21.95" customHeight="1">
      <c r="A4" s="980"/>
      <c r="B4" s="980"/>
      <c r="C4" s="980"/>
      <c r="D4" s="980"/>
      <c r="H4" s="1025" t="s">
        <v>2852</v>
      </c>
      <c r="I4" s="1025"/>
      <c r="J4" s="1025"/>
      <c r="K4" s="1025" t="s">
        <v>2853</v>
      </c>
      <c r="L4" s="1025"/>
      <c r="M4" s="1025"/>
      <c r="N4" s="1025" t="s">
        <v>2854</v>
      </c>
      <c r="O4" s="1025"/>
      <c r="P4" s="1025"/>
      <c r="Q4" s="1025" t="s">
        <v>2855</v>
      </c>
      <c r="R4" s="1025"/>
      <c r="S4" s="1025"/>
    </row>
    <row r="5" spans="1:19">
      <c r="H5" s="1025" t="s">
        <v>2856</v>
      </c>
      <c r="I5" s="1025"/>
      <c r="J5" s="1025"/>
      <c r="K5" s="1025" t="s">
        <v>2856</v>
      </c>
      <c r="L5" s="1025"/>
      <c r="M5" s="1025"/>
      <c r="N5" s="1025" t="s">
        <v>2856</v>
      </c>
      <c r="O5" s="1025"/>
      <c r="P5" s="1025"/>
      <c r="Q5" s="1025" t="s">
        <v>2856</v>
      </c>
      <c r="R5" s="1025"/>
      <c r="S5" s="1025"/>
    </row>
    <row r="6" spans="1:19" ht="86.45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902</v>
      </c>
      <c r="H6" s="196" t="s">
        <v>2801</v>
      </c>
      <c r="I6" s="196" t="s">
        <v>2802</v>
      </c>
      <c r="J6" s="196" t="s">
        <v>775</v>
      </c>
      <c r="K6" s="196" t="s">
        <v>2801</v>
      </c>
      <c r="L6" s="196" t="s">
        <v>2802</v>
      </c>
      <c r="M6" s="196" t="s">
        <v>775</v>
      </c>
      <c r="N6" s="196" t="s">
        <v>2801</v>
      </c>
      <c r="O6" s="196" t="s">
        <v>2802</v>
      </c>
      <c r="P6" s="196" t="s">
        <v>775</v>
      </c>
      <c r="Q6" s="196" t="s">
        <v>2801</v>
      </c>
      <c r="R6" s="196" t="s">
        <v>2802</v>
      </c>
      <c r="S6" s="196" t="s">
        <v>775</v>
      </c>
    </row>
    <row r="7" spans="1:19">
      <c r="A7">
        <v>1</v>
      </c>
      <c r="B7" t="s">
        <v>2857</v>
      </c>
      <c r="C7" t="s">
        <v>2858</v>
      </c>
      <c r="D7" s="187">
        <v>420</v>
      </c>
      <c r="E7" s="187">
        <v>4200</v>
      </c>
      <c r="F7" s="187">
        <v>10</v>
      </c>
      <c r="H7" s="185">
        <v>0.13642565544351359</v>
      </c>
      <c r="I7" s="185">
        <v>0</v>
      </c>
      <c r="J7">
        <v>1</v>
      </c>
      <c r="K7" s="185">
        <v>2.9902156552843076E-2</v>
      </c>
      <c r="L7" s="185">
        <v>0</v>
      </c>
      <c r="M7">
        <v>1</v>
      </c>
      <c r="N7" s="185">
        <v>1.5101204419399706E-2</v>
      </c>
      <c r="O7" s="185">
        <v>0</v>
      </c>
      <c r="P7">
        <v>1</v>
      </c>
      <c r="Q7" s="185">
        <v>9.9460688707364592E-3</v>
      </c>
      <c r="R7" s="185">
        <v>0</v>
      </c>
      <c r="S7">
        <v>1</v>
      </c>
    </row>
    <row r="8" spans="1:19">
      <c r="A8">
        <v>2</v>
      </c>
      <c r="B8" t="s">
        <v>2727</v>
      </c>
      <c r="C8" t="s">
        <v>2859</v>
      </c>
      <c r="D8" s="187">
        <v>730</v>
      </c>
      <c r="E8" s="187">
        <v>7300</v>
      </c>
      <c r="F8" s="187">
        <v>10</v>
      </c>
      <c r="H8" s="185">
        <v>0.67063919251281767</v>
      </c>
      <c r="I8" s="185">
        <v>0</v>
      </c>
      <c r="J8">
        <v>3</v>
      </c>
      <c r="K8" s="185">
        <v>0.13979579953497648</v>
      </c>
      <c r="L8" s="185">
        <v>0</v>
      </c>
      <c r="M8">
        <v>1</v>
      </c>
      <c r="N8" s="185">
        <v>8.7540750983906304E-2</v>
      </c>
      <c r="O8" s="185">
        <v>0</v>
      </c>
      <c r="P8">
        <v>1</v>
      </c>
      <c r="Q8" s="185">
        <v>6.3385143893134988E-2</v>
      </c>
      <c r="R8" s="185">
        <v>0</v>
      </c>
      <c r="S8">
        <v>1</v>
      </c>
    </row>
    <row r="9" spans="1:19">
      <c r="A9">
        <v>3</v>
      </c>
      <c r="B9" t="s">
        <v>2860</v>
      </c>
      <c r="C9" t="s">
        <v>2859</v>
      </c>
      <c r="D9" s="187">
        <v>1752</v>
      </c>
      <c r="E9" s="187">
        <v>17520</v>
      </c>
      <c r="F9" s="187">
        <v>10</v>
      </c>
      <c r="H9" s="185">
        <v>4.9354423274624564</v>
      </c>
      <c r="I9" s="185">
        <v>73.729859599741232</v>
      </c>
      <c r="J9">
        <v>5</v>
      </c>
      <c r="K9" s="185">
        <v>0.70785861922499049</v>
      </c>
      <c r="L9" s="185">
        <v>0</v>
      </c>
      <c r="M9">
        <v>3</v>
      </c>
      <c r="N9" s="185">
        <v>0.36175808316341779</v>
      </c>
      <c r="O9" s="185">
        <v>0</v>
      </c>
      <c r="P9">
        <v>2</v>
      </c>
      <c r="Q9" s="185">
        <v>0.21372187654609023</v>
      </c>
      <c r="R9" s="185">
        <v>0</v>
      </c>
      <c r="S9">
        <v>2</v>
      </c>
    </row>
    <row r="10" spans="1:19">
      <c r="A10">
        <v>4</v>
      </c>
      <c r="B10" t="s">
        <v>2861</v>
      </c>
      <c r="C10" t="s">
        <v>2858</v>
      </c>
      <c r="D10" s="187">
        <v>5117.5</v>
      </c>
      <c r="E10" s="187">
        <v>51175</v>
      </c>
      <c r="F10" s="187">
        <v>10</v>
      </c>
      <c r="H10" s="185">
        <v>1.5827791823117452</v>
      </c>
      <c r="I10" s="185">
        <v>9.9990000000000006</v>
      </c>
      <c r="J10">
        <v>5</v>
      </c>
      <c r="K10" s="185">
        <v>0.47315848282447948</v>
      </c>
      <c r="L10" s="185">
        <v>0</v>
      </c>
      <c r="M10">
        <v>2</v>
      </c>
      <c r="N10" s="185">
        <v>0.24714132591431898</v>
      </c>
      <c r="O10" s="185">
        <v>0</v>
      </c>
      <c r="P10">
        <v>2</v>
      </c>
      <c r="Q10" s="185">
        <v>0.14389325542920875</v>
      </c>
      <c r="R10" s="185">
        <v>0</v>
      </c>
      <c r="S10">
        <v>1</v>
      </c>
    </row>
    <row r="11" spans="1:19">
      <c r="A11">
        <v>5</v>
      </c>
      <c r="B11" t="s">
        <v>2862</v>
      </c>
      <c r="C11" t="s">
        <v>2859</v>
      </c>
      <c r="D11" s="187">
        <v>600</v>
      </c>
      <c r="E11" s="187">
        <v>6000</v>
      </c>
      <c r="F11" s="187">
        <v>10</v>
      </c>
      <c r="H11" s="185">
        <v>2.2862500416101024</v>
      </c>
      <c r="I11" s="185">
        <v>11.525203141244964</v>
      </c>
      <c r="J11">
        <v>5</v>
      </c>
      <c r="K11" s="185">
        <v>1.3240637048316628</v>
      </c>
      <c r="L11" s="185">
        <v>0.12962912585476144</v>
      </c>
      <c r="M11">
        <v>5</v>
      </c>
      <c r="N11" s="185">
        <v>0.30161160238486479</v>
      </c>
      <c r="O11" s="185">
        <v>0</v>
      </c>
      <c r="P11">
        <v>2</v>
      </c>
      <c r="Q11" s="185">
        <v>0.14653814458532621</v>
      </c>
      <c r="R11" s="185">
        <v>0</v>
      </c>
      <c r="S11">
        <v>1</v>
      </c>
    </row>
    <row r="12" spans="1:19">
      <c r="A12">
        <v>6</v>
      </c>
      <c r="B12" t="s">
        <v>2863</v>
      </c>
      <c r="C12" t="s">
        <v>2858</v>
      </c>
      <c r="D12" s="187">
        <v>2930</v>
      </c>
      <c r="E12" s="187">
        <v>29300</v>
      </c>
      <c r="F12" s="187">
        <v>10</v>
      </c>
      <c r="H12" s="185">
        <v>24.951687531443852</v>
      </c>
      <c r="I12" s="185">
        <v>9.9990000000000006</v>
      </c>
      <c r="J12">
        <v>5</v>
      </c>
      <c r="K12" s="185">
        <v>3.5435173060190523</v>
      </c>
      <c r="L12" s="185">
        <v>5.0637439231779684</v>
      </c>
      <c r="M12">
        <v>5</v>
      </c>
      <c r="N12" s="185">
        <v>1.3916553614174705</v>
      </c>
      <c r="O12" s="185">
        <v>1.1621928192660744</v>
      </c>
      <c r="P12">
        <v>5</v>
      </c>
      <c r="Q12" s="185">
        <v>0.96986960776125397</v>
      </c>
      <c r="R12" s="185">
        <v>0</v>
      </c>
      <c r="S12">
        <v>4</v>
      </c>
    </row>
    <row r="13" spans="1:19">
      <c r="A13">
        <v>7</v>
      </c>
      <c r="B13" t="s">
        <v>2864</v>
      </c>
      <c r="C13" t="s">
        <v>2859</v>
      </c>
      <c r="D13" s="187">
        <v>300</v>
      </c>
      <c r="E13" s="187">
        <v>3000</v>
      </c>
      <c r="F13" s="187">
        <v>10</v>
      </c>
      <c r="H13" s="185">
        <v>0.41946067033830148</v>
      </c>
      <c r="I13" s="185">
        <v>0</v>
      </c>
      <c r="J13">
        <v>2</v>
      </c>
      <c r="K13" s="185">
        <v>6.9485942814521945E-2</v>
      </c>
      <c r="L13" s="185">
        <v>0</v>
      </c>
      <c r="M13">
        <v>1</v>
      </c>
      <c r="N13" s="185">
        <v>2.869152529762465E-2</v>
      </c>
      <c r="O13" s="185">
        <v>0</v>
      </c>
      <c r="P13">
        <v>1</v>
      </c>
      <c r="Q13" s="185">
        <v>2.2601874723065931E-2</v>
      </c>
      <c r="R13" s="185">
        <v>0</v>
      </c>
      <c r="S13">
        <v>1</v>
      </c>
    </row>
    <row r="14" spans="1:19">
      <c r="A14">
        <v>8</v>
      </c>
      <c r="B14" t="s">
        <v>2865</v>
      </c>
      <c r="C14" t="s">
        <v>2859</v>
      </c>
      <c r="D14" s="187">
        <v>500</v>
      </c>
      <c r="E14" s="187">
        <v>5000</v>
      </c>
      <c r="F14" s="187">
        <v>10</v>
      </c>
      <c r="H14" s="185">
        <v>9.9990000000000006</v>
      </c>
      <c r="I14" s="185">
        <v>9.9990000000000006</v>
      </c>
      <c r="J14">
        <v>5</v>
      </c>
      <c r="K14" s="185">
        <v>0.29978090918074457</v>
      </c>
      <c r="L14" s="185">
        <v>0</v>
      </c>
      <c r="M14">
        <v>2</v>
      </c>
      <c r="N14" s="185">
        <v>8.4024778313433635E-2</v>
      </c>
      <c r="O14" s="185">
        <v>0</v>
      </c>
      <c r="P14">
        <v>1</v>
      </c>
      <c r="Q14" s="185">
        <v>4.4017081338136664E-2</v>
      </c>
      <c r="R14" s="185">
        <v>0</v>
      </c>
      <c r="S14">
        <v>1</v>
      </c>
    </row>
    <row r="15" spans="1:19">
      <c r="A15">
        <v>9</v>
      </c>
      <c r="B15" t="s">
        <v>2866</v>
      </c>
      <c r="C15" t="s">
        <v>2859</v>
      </c>
      <c r="D15" s="187">
        <v>0</v>
      </c>
      <c r="E15" s="187">
        <v>0</v>
      </c>
      <c r="F15" s="187">
        <v>10</v>
      </c>
      <c r="H15" s="185">
        <v>0</v>
      </c>
      <c r="I15" s="185">
        <v>0</v>
      </c>
      <c r="J15">
        <v>1</v>
      </c>
      <c r="K15" s="185">
        <v>0</v>
      </c>
      <c r="L15" s="185">
        <v>0</v>
      </c>
      <c r="M15">
        <v>1</v>
      </c>
      <c r="N15" s="185">
        <v>0</v>
      </c>
      <c r="O15" s="185">
        <v>0</v>
      </c>
      <c r="P15">
        <v>1</v>
      </c>
      <c r="Q15" s="185">
        <v>0</v>
      </c>
      <c r="R15" s="185">
        <v>0</v>
      </c>
      <c r="S15">
        <v>1</v>
      </c>
    </row>
    <row r="16" spans="1:19">
      <c r="A16">
        <v>10</v>
      </c>
      <c r="B16" t="s">
        <v>2867</v>
      </c>
      <c r="C16" t="s">
        <v>2859</v>
      </c>
      <c r="D16" s="187">
        <v>400</v>
      </c>
      <c r="E16" s="187">
        <v>4000</v>
      </c>
      <c r="F16" s="187">
        <v>10</v>
      </c>
      <c r="H16" s="185">
        <v>0.16198784390834661</v>
      </c>
      <c r="I16" s="185">
        <v>0</v>
      </c>
      <c r="J16">
        <v>1</v>
      </c>
      <c r="K16" s="185">
        <v>6.2735427781473618E-2</v>
      </c>
      <c r="L16" s="185">
        <v>0</v>
      </c>
      <c r="M16">
        <v>1</v>
      </c>
      <c r="N16" s="185">
        <v>3.6632798654505791E-2</v>
      </c>
      <c r="O16" s="185">
        <v>0</v>
      </c>
      <c r="P16">
        <v>1</v>
      </c>
      <c r="Q16" s="185">
        <v>2.693097836936429E-2</v>
      </c>
      <c r="R16" s="185">
        <v>0</v>
      </c>
      <c r="S16">
        <v>1</v>
      </c>
    </row>
    <row r="17" spans="1:19">
      <c r="A17">
        <v>11</v>
      </c>
      <c r="B17" t="s">
        <v>2868</v>
      </c>
      <c r="C17" t="s">
        <v>2858</v>
      </c>
      <c r="D17" s="187">
        <v>6028.1</v>
      </c>
      <c r="E17" s="187">
        <v>60281</v>
      </c>
      <c r="F17" s="187">
        <v>10</v>
      </c>
      <c r="H17" s="185">
        <v>1.4399738809525777</v>
      </c>
      <c r="I17" s="185">
        <v>16.153810361158865</v>
      </c>
      <c r="J17">
        <v>5</v>
      </c>
      <c r="K17" s="185">
        <v>0.38103822480985838</v>
      </c>
      <c r="L17" s="185">
        <v>0</v>
      </c>
      <c r="M17">
        <v>2</v>
      </c>
      <c r="N17" s="185">
        <v>0.22244631931905262</v>
      </c>
      <c r="O17" s="185">
        <v>0</v>
      </c>
      <c r="P17">
        <v>2</v>
      </c>
      <c r="Q17" s="185">
        <v>0.14440329066188612</v>
      </c>
      <c r="R17" s="185">
        <v>0</v>
      </c>
      <c r="S17">
        <v>1</v>
      </c>
    </row>
    <row r="18" spans="1:19">
      <c r="A18">
        <v>12</v>
      </c>
      <c r="B18" t="s">
        <v>2869</v>
      </c>
      <c r="C18" t="s">
        <v>2859</v>
      </c>
      <c r="D18" s="187">
        <v>200</v>
      </c>
      <c r="E18" s="187">
        <v>2000</v>
      </c>
      <c r="F18" s="187">
        <v>10</v>
      </c>
      <c r="H18" s="185">
        <v>6.4957241689915374E-2</v>
      </c>
      <c r="I18" s="185">
        <v>0</v>
      </c>
      <c r="J18">
        <v>1</v>
      </c>
      <c r="K18" s="185">
        <v>3.342503904349562E-2</v>
      </c>
      <c r="L18" s="185">
        <v>0</v>
      </c>
      <c r="M18">
        <v>1</v>
      </c>
      <c r="N18" s="185">
        <v>1.9629448421860717E-2</v>
      </c>
      <c r="O18" s="185">
        <v>0</v>
      </c>
      <c r="P18">
        <v>1</v>
      </c>
      <c r="Q18" s="185">
        <v>1.2035289276315248E-2</v>
      </c>
      <c r="R18" s="185">
        <v>0</v>
      </c>
      <c r="S18">
        <v>1</v>
      </c>
    </row>
    <row r="19" spans="1:19">
      <c r="A19">
        <v>13</v>
      </c>
      <c r="B19" t="s">
        <v>2870</v>
      </c>
      <c r="C19" t="s">
        <v>2859</v>
      </c>
      <c r="D19" s="187">
        <v>450</v>
      </c>
      <c r="E19" s="187">
        <v>4500</v>
      </c>
      <c r="F19" s="187">
        <v>15</v>
      </c>
      <c r="H19" s="185">
        <v>0.73945422893030999</v>
      </c>
      <c r="I19" s="185">
        <v>0</v>
      </c>
      <c r="J19">
        <v>3</v>
      </c>
      <c r="K19" s="185">
        <v>0.65237762806145194</v>
      </c>
      <c r="L19" s="185">
        <v>0</v>
      </c>
      <c r="M19">
        <v>3</v>
      </c>
      <c r="N19" s="185">
        <v>0.21793375788843622</v>
      </c>
      <c r="O19" s="185">
        <v>0</v>
      </c>
      <c r="P19">
        <v>2</v>
      </c>
      <c r="Q19" s="185">
        <v>0.13029568806277939</v>
      </c>
      <c r="R19" s="185">
        <v>0</v>
      </c>
      <c r="S19">
        <v>1</v>
      </c>
    </row>
    <row r="20" spans="1:19">
      <c r="A20">
        <v>14</v>
      </c>
      <c r="B20" t="s">
        <v>2728</v>
      </c>
      <c r="C20" t="s">
        <v>2858</v>
      </c>
      <c r="D20" s="187">
        <v>2475</v>
      </c>
      <c r="E20" s="187">
        <v>24750</v>
      </c>
      <c r="F20" s="187">
        <v>10</v>
      </c>
      <c r="H20" s="185">
        <v>0.6688357249946969</v>
      </c>
      <c r="I20" s="185">
        <v>0</v>
      </c>
      <c r="J20">
        <v>3</v>
      </c>
      <c r="K20" s="185">
        <v>0.20231899745741563</v>
      </c>
      <c r="L20" s="185">
        <v>0</v>
      </c>
      <c r="M20">
        <v>2</v>
      </c>
      <c r="N20" s="185">
        <v>0.10741393483017626</v>
      </c>
      <c r="O20" s="185">
        <v>0</v>
      </c>
      <c r="P20">
        <v>1</v>
      </c>
      <c r="Q20" s="185">
        <v>7.1143870532235046E-2</v>
      </c>
      <c r="R20" s="185">
        <v>0</v>
      </c>
      <c r="S20">
        <v>1</v>
      </c>
    </row>
    <row r="21" spans="1:19">
      <c r="A21">
        <v>15</v>
      </c>
      <c r="B21" t="s">
        <v>2765</v>
      </c>
      <c r="C21" t="s">
        <v>2859</v>
      </c>
      <c r="D21" s="187">
        <v>1701</v>
      </c>
      <c r="E21" s="187">
        <v>17010</v>
      </c>
      <c r="F21" s="187">
        <v>15</v>
      </c>
      <c r="H21" s="185">
        <v>4.0621097568717577</v>
      </c>
      <c r="I21" s="185">
        <v>70.542276478001654</v>
      </c>
      <c r="J21">
        <v>5</v>
      </c>
      <c r="K21" s="185">
        <v>0.50303738230179063</v>
      </c>
      <c r="L21" s="185">
        <v>0</v>
      </c>
      <c r="M21">
        <v>3</v>
      </c>
      <c r="N21" s="185">
        <v>0.22401507334969228</v>
      </c>
      <c r="O21" s="185">
        <v>0</v>
      </c>
      <c r="P21">
        <v>2</v>
      </c>
      <c r="Q21" s="185">
        <v>0.16803579353995238</v>
      </c>
      <c r="R21" s="185">
        <v>0</v>
      </c>
      <c r="S21">
        <v>1</v>
      </c>
    </row>
    <row r="22" spans="1:19">
      <c r="A22">
        <v>16</v>
      </c>
      <c r="B22" t="s">
        <v>2762</v>
      </c>
      <c r="C22" t="s">
        <v>2859</v>
      </c>
      <c r="D22" s="187">
        <v>300</v>
      </c>
      <c r="E22" s="187">
        <v>3000</v>
      </c>
      <c r="F22" s="187">
        <v>10</v>
      </c>
      <c r="H22" s="185">
        <v>1.1637674097407207</v>
      </c>
      <c r="I22" s="185">
        <v>0.98758544820442729</v>
      </c>
      <c r="J22">
        <v>5</v>
      </c>
      <c r="K22" s="185">
        <v>0.57429598775086221</v>
      </c>
      <c r="L22" s="185">
        <v>0</v>
      </c>
      <c r="M22">
        <v>3</v>
      </c>
      <c r="N22" s="185">
        <v>0.16052918059683055</v>
      </c>
      <c r="O22" s="185">
        <v>0</v>
      </c>
      <c r="P22">
        <v>1</v>
      </c>
      <c r="Q22" s="185">
        <v>8.0557240977645356E-2</v>
      </c>
      <c r="R22" s="185">
        <v>0</v>
      </c>
      <c r="S22">
        <v>1</v>
      </c>
    </row>
    <row r="23" spans="1:19">
      <c r="A23">
        <v>17</v>
      </c>
      <c r="B23" t="s">
        <v>2871</v>
      </c>
      <c r="C23" t="s">
        <v>2859</v>
      </c>
      <c r="D23" s="187">
        <v>0</v>
      </c>
      <c r="E23" s="187">
        <v>0</v>
      </c>
      <c r="F23" s="187">
        <v>0</v>
      </c>
      <c r="H23" s="185">
        <v>0</v>
      </c>
      <c r="I23" s="185">
        <v>0</v>
      </c>
      <c r="J23">
        <v>1</v>
      </c>
      <c r="K23" s="185">
        <v>0</v>
      </c>
      <c r="L23" s="185">
        <v>0</v>
      </c>
      <c r="M23">
        <v>1</v>
      </c>
      <c r="N23" s="185">
        <v>0</v>
      </c>
      <c r="O23" s="185">
        <v>0</v>
      </c>
      <c r="P23">
        <v>1</v>
      </c>
      <c r="Q23" s="185">
        <v>0</v>
      </c>
      <c r="R23" s="185">
        <v>0</v>
      </c>
      <c r="S23">
        <v>1</v>
      </c>
    </row>
    <row r="24" spans="1:19">
      <c r="A24">
        <v>18</v>
      </c>
      <c r="B24" t="s">
        <v>2872</v>
      </c>
      <c r="C24" t="s">
        <v>2859</v>
      </c>
      <c r="D24" s="187">
        <v>0</v>
      </c>
      <c r="E24" s="187">
        <v>0</v>
      </c>
      <c r="F24" s="187">
        <v>0</v>
      </c>
      <c r="H24" s="185">
        <v>0</v>
      </c>
      <c r="I24" s="185">
        <v>0</v>
      </c>
      <c r="J24">
        <v>1</v>
      </c>
      <c r="K24" s="185">
        <v>0</v>
      </c>
      <c r="L24" s="185">
        <v>0</v>
      </c>
      <c r="M24">
        <v>1</v>
      </c>
      <c r="N24" s="185">
        <v>0</v>
      </c>
      <c r="O24" s="185">
        <v>0</v>
      </c>
      <c r="P24">
        <v>1</v>
      </c>
      <c r="Q24" s="185">
        <v>0</v>
      </c>
      <c r="R24" s="185">
        <v>0</v>
      </c>
      <c r="S24">
        <v>1</v>
      </c>
    </row>
    <row r="25" spans="1:19">
      <c r="A25">
        <v>19</v>
      </c>
      <c r="B25" t="s">
        <v>2558</v>
      </c>
      <c r="C25" t="s">
        <v>2859</v>
      </c>
      <c r="D25" s="187">
        <v>0</v>
      </c>
      <c r="E25" s="187">
        <v>0</v>
      </c>
      <c r="F25" s="187">
        <v>0</v>
      </c>
      <c r="H25" s="185">
        <v>0</v>
      </c>
      <c r="I25" s="185">
        <v>0</v>
      </c>
      <c r="J25">
        <v>1</v>
      </c>
      <c r="K25" s="185">
        <v>0</v>
      </c>
      <c r="L25" s="185">
        <v>0</v>
      </c>
      <c r="M25">
        <v>1</v>
      </c>
      <c r="N25" s="185">
        <v>0</v>
      </c>
      <c r="O25" s="185">
        <v>0</v>
      </c>
      <c r="P25">
        <v>1</v>
      </c>
      <c r="Q25" s="185">
        <v>0</v>
      </c>
      <c r="R25" s="185">
        <v>0</v>
      </c>
      <c r="S25">
        <v>1</v>
      </c>
    </row>
    <row r="26" spans="1:19">
      <c r="A26">
        <v>20</v>
      </c>
      <c r="B26" t="s">
        <v>2559</v>
      </c>
      <c r="C26" t="s">
        <v>2859</v>
      </c>
      <c r="D26" s="187">
        <v>0</v>
      </c>
      <c r="E26" s="187">
        <v>0</v>
      </c>
      <c r="F26" s="187">
        <v>0</v>
      </c>
      <c r="H26" s="185">
        <v>0</v>
      </c>
      <c r="I26" s="185">
        <v>0</v>
      </c>
      <c r="J26">
        <v>1</v>
      </c>
      <c r="K26" s="185">
        <v>0</v>
      </c>
      <c r="L26" s="185">
        <v>0</v>
      </c>
      <c r="M26">
        <v>1</v>
      </c>
      <c r="N26" s="185">
        <v>0</v>
      </c>
      <c r="O26" s="185">
        <v>0</v>
      </c>
      <c r="P26">
        <v>1</v>
      </c>
      <c r="Q26" s="185">
        <v>0</v>
      </c>
      <c r="R26" s="185">
        <v>0</v>
      </c>
      <c r="S26">
        <v>1</v>
      </c>
    </row>
    <row r="27" spans="1:19">
      <c r="A27">
        <v>21</v>
      </c>
      <c r="B27" t="s">
        <v>2745</v>
      </c>
      <c r="C27" t="s">
        <v>2859</v>
      </c>
      <c r="D27" s="187">
        <v>0</v>
      </c>
      <c r="E27" s="187">
        <v>0</v>
      </c>
      <c r="F27" s="187">
        <v>10</v>
      </c>
      <c r="H27" s="185">
        <v>0</v>
      </c>
      <c r="I27" s="185">
        <v>0</v>
      </c>
      <c r="J27">
        <v>1</v>
      </c>
      <c r="K27" s="185">
        <v>0</v>
      </c>
      <c r="L27" s="185">
        <v>0</v>
      </c>
      <c r="M27">
        <v>1</v>
      </c>
      <c r="N27" s="185">
        <v>0</v>
      </c>
      <c r="O27" s="185">
        <v>0</v>
      </c>
      <c r="P27">
        <v>1</v>
      </c>
      <c r="Q27" s="185">
        <v>0</v>
      </c>
      <c r="R27" s="185">
        <v>0</v>
      </c>
      <c r="S27">
        <v>1</v>
      </c>
    </row>
    <row r="28" spans="1:19">
      <c r="A28">
        <v>22</v>
      </c>
      <c r="B28" t="s">
        <v>2564</v>
      </c>
      <c r="C28" t="s">
        <v>2859</v>
      </c>
      <c r="D28" s="187">
        <v>0</v>
      </c>
      <c r="E28" s="187">
        <v>0</v>
      </c>
      <c r="F28" s="187">
        <v>0</v>
      </c>
      <c r="H28" s="185">
        <v>0</v>
      </c>
      <c r="I28" s="185">
        <v>0</v>
      </c>
      <c r="J28">
        <v>1</v>
      </c>
      <c r="K28" s="185">
        <v>0</v>
      </c>
      <c r="L28" s="185">
        <v>0</v>
      </c>
      <c r="M28">
        <v>1</v>
      </c>
      <c r="N28" s="185">
        <v>0</v>
      </c>
      <c r="O28" s="185">
        <v>0</v>
      </c>
      <c r="P28">
        <v>1</v>
      </c>
      <c r="Q28" s="185">
        <v>0</v>
      </c>
      <c r="R28" s="185">
        <v>0</v>
      </c>
      <c r="S28">
        <v>1</v>
      </c>
    </row>
    <row r="29" spans="1:19">
      <c r="A29">
        <v>23</v>
      </c>
      <c r="B29" t="s">
        <v>2873</v>
      </c>
      <c r="C29" t="s">
        <v>2859</v>
      </c>
      <c r="D29" s="187">
        <v>0</v>
      </c>
      <c r="E29" s="187">
        <v>0</v>
      </c>
      <c r="F29" s="187">
        <v>10</v>
      </c>
      <c r="H29" s="185">
        <v>0</v>
      </c>
      <c r="I29" s="185">
        <v>0</v>
      </c>
      <c r="J29">
        <v>1</v>
      </c>
      <c r="K29" s="185">
        <v>0</v>
      </c>
      <c r="L29" s="185">
        <v>0</v>
      </c>
      <c r="M29">
        <v>1</v>
      </c>
      <c r="N29" s="185">
        <v>0</v>
      </c>
      <c r="O29" s="185">
        <v>0</v>
      </c>
      <c r="P29">
        <v>1</v>
      </c>
      <c r="Q29" s="185">
        <v>0</v>
      </c>
      <c r="R29" s="185">
        <v>0</v>
      </c>
      <c r="S29">
        <v>1</v>
      </c>
    </row>
    <row r="30" spans="1:19">
      <c r="A30">
        <v>24</v>
      </c>
      <c r="B30" t="s">
        <v>2874</v>
      </c>
      <c r="C30" t="s">
        <v>2858</v>
      </c>
      <c r="D30" s="187">
        <v>0</v>
      </c>
      <c r="E30" s="187">
        <v>0</v>
      </c>
      <c r="F30" s="187">
        <v>10</v>
      </c>
      <c r="H30" s="185">
        <v>0</v>
      </c>
      <c r="I30" s="185">
        <v>0</v>
      </c>
      <c r="J30">
        <v>1</v>
      </c>
      <c r="K30" s="185">
        <v>0</v>
      </c>
      <c r="L30" s="185">
        <v>0</v>
      </c>
      <c r="M30">
        <v>1</v>
      </c>
      <c r="N30" s="185">
        <v>0</v>
      </c>
      <c r="O30" s="185">
        <v>0</v>
      </c>
      <c r="P30">
        <v>1</v>
      </c>
      <c r="Q30" s="185">
        <v>0</v>
      </c>
      <c r="R30" s="185">
        <v>0</v>
      </c>
      <c r="S30">
        <v>1</v>
      </c>
    </row>
    <row r="31" spans="1:19">
      <c r="A31">
        <v>25</v>
      </c>
      <c r="B31" t="s">
        <v>2875</v>
      </c>
      <c r="C31" t="s">
        <v>2859</v>
      </c>
      <c r="D31" s="187">
        <v>0</v>
      </c>
      <c r="E31" s="187">
        <v>0</v>
      </c>
      <c r="F31" s="187">
        <v>10</v>
      </c>
      <c r="H31" s="185">
        <v>0</v>
      </c>
      <c r="I31" s="185">
        <v>0</v>
      </c>
      <c r="J31">
        <v>1</v>
      </c>
      <c r="K31" s="185">
        <v>0</v>
      </c>
      <c r="L31" s="185">
        <v>0</v>
      </c>
      <c r="M31">
        <v>1</v>
      </c>
      <c r="N31" s="185">
        <v>0</v>
      </c>
      <c r="O31" s="185">
        <v>0</v>
      </c>
      <c r="P31">
        <v>1</v>
      </c>
      <c r="Q31" s="185">
        <v>0</v>
      </c>
      <c r="R31" s="185">
        <v>0</v>
      </c>
      <c r="S31">
        <v>1</v>
      </c>
    </row>
    <row r="32" spans="1:19">
      <c r="A32">
        <v>26</v>
      </c>
      <c r="B32" t="s">
        <v>2760</v>
      </c>
      <c r="C32" t="s">
        <v>2859</v>
      </c>
      <c r="D32" s="187">
        <v>0</v>
      </c>
      <c r="E32" s="187">
        <v>0</v>
      </c>
      <c r="F32" s="187">
        <v>10</v>
      </c>
      <c r="H32" s="185">
        <v>0</v>
      </c>
      <c r="I32" s="185">
        <v>0</v>
      </c>
      <c r="J32">
        <v>1</v>
      </c>
      <c r="K32" s="185">
        <v>0</v>
      </c>
      <c r="L32" s="185">
        <v>0</v>
      </c>
      <c r="M32">
        <v>1</v>
      </c>
      <c r="N32" s="185">
        <v>0</v>
      </c>
      <c r="O32" s="185">
        <v>0</v>
      </c>
      <c r="P32">
        <v>1</v>
      </c>
      <c r="Q32" s="185">
        <v>0</v>
      </c>
      <c r="R32" s="185">
        <v>0</v>
      </c>
      <c r="S32">
        <v>1</v>
      </c>
    </row>
    <row r="33" spans="1:19">
      <c r="A33">
        <v>27</v>
      </c>
      <c r="B33" t="s">
        <v>2764</v>
      </c>
      <c r="C33" t="s">
        <v>2859</v>
      </c>
      <c r="D33" s="187">
        <v>0</v>
      </c>
      <c r="E33" s="187">
        <v>0</v>
      </c>
      <c r="F33" s="187">
        <v>10</v>
      </c>
      <c r="H33" s="185">
        <v>0</v>
      </c>
      <c r="I33" s="185">
        <v>0</v>
      </c>
      <c r="J33">
        <v>1</v>
      </c>
      <c r="K33" s="185">
        <v>0</v>
      </c>
      <c r="L33" s="185">
        <v>0</v>
      </c>
      <c r="M33">
        <v>1</v>
      </c>
      <c r="N33" s="185">
        <v>0</v>
      </c>
      <c r="O33" s="185">
        <v>0</v>
      </c>
      <c r="P33">
        <v>1</v>
      </c>
      <c r="Q33" s="185">
        <v>0</v>
      </c>
      <c r="R33" s="185">
        <v>0</v>
      </c>
      <c r="S33">
        <v>1</v>
      </c>
    </row>
    <row r="34" spans="1:19">
      <c r="A34">
        <v>28</v>
      </c>
      <c r="B34" t="s">
        <v>2767</v>
      </c>
      <c r="C34" t="s">
        <v>2859</v>
      </c>
      <c r="D34" s="187">
        <v>0</v>
      </c>
      <c r="E34" s="187">
        <v>0</v>
      </c>
      <c r="F34" s="187">
        <v>10</v>
      </c>
      <c r="H34" s="185">
        <v>0</v>
      </c>
      <c r="I34" s="185">
        <v>0</v>
      </c>
      <c r="J34">
        <v>1</v>
      </c>
      <c r="K34" s="185">
        <v>0</v>
      </c>
      <c r="L34" s="185">
        <v>0</v>
      </c>
      <c r="M34">
        <v>1</v>
      </c>
      <c r="N34" s="185">
        <v>0</v>
      </c>
      <c r="O34" s="185">
        <v>0</v>
      </c>
      <c r="P34">
        <v>1</v>
      </c>
      <c r="Q34" s="185">
        <v>0</v>
      </c>
      <c r="R34" s="185">
        <v>0</v>
      </c>
      <c r="S34">
        <v>1</v>
      </c>
    </row>
  </sheetData>
  <mergeCells count="10">
    <mergeCell ref="E1:F2"/>
    <mergeCell ref="A1:D4"/>
    <mergeCell ref="H4:J4"/>
    <mergeCell ref="K4:M4"/>
    <mergeCell ref="N4:P4"/>
    <mergeCell ref="Q4:S4"/>
    <mergeCell ref="H5:J5"/>
    <mergeCell ref="K5:M5"/>
    <mergeCell ref="N5:P5"/>
    <mergeCell ref="Q5:S5"/>
  </mergeCells>
  <conditionalFormatting sqref="J7:J34">
    <cfRule type="cellIs" dxfId="336" priority="16" operator="equal">
      <formula>5</formula>
    </cfRule>
    <cfRule type="cellIs" dxfId="335" priority="17" operator="equal">
      <formula>4</formula>
    </cfRule>
    <cfRule type="cellIs" dxfId="334" priority="18" operator="equal">
      <formula>3</formula>
    </cfRule>
    <cfRule type="cellIs" dxfId="333" priority="19" operator="equal">
      <formula>2</formula>
    </cfRule>
    <cfRule type="cellIs" dxfId="332" priority="20" operator="equal">
      <formula>1</formula>
    </cfRule>
  </conditionalFormatting>
  <conditionalFormatting sqref="M7:M34">
    <cfRule type="cellIs" dxfId="331" priority="11" operator="equal">
      <formula>5</formula>
    </cfRule>
    <cfRule type="cellIs" dxfId="330" priority="12" operator="equal">
      <formula>4</formula>
    </cfRule>
    <cfRule type="cellIs" dxfId="329" priority="13" operator="equal">
      <formula>3</formula>
    </cfRule>
    <cfRule type="cellIs" dxfId="328" priority="14" operator="equal">
      <formula>2</formula>
    </cfRule>
    <cfRule type="cellIs" dxfId="327" priority="15" operator="equal">
      <formula>1</formula>
    </cfRule>
  </conditionalFormatting>
  <conditionalFormatting sqref="P7:P34">
    <cfRule type="cellIs" dxfId="326" priority="6" operator="equal">
      <formula>5</formula>
    </cfRule>
    <cfRule type="cellIs" dxfId="325" priority="7" operator="equal">
      <formula>4</formula>
    </cfRule>
    <cfRule type="cellIs" dxfId="324" priority="8" operator="equal">
      <formula>3</formula>
    </cfRule>
    <cfRule type="cellIs" dxfId="323" priority="9" operator="equal">
      <formula>2</formula>
    </cfRule>
    <cfRule type="cellIs" dxfId="322" priority="10" operator="equal">
      <formula>1</formula>
    </cfRule>
  </conditionalFormatting>
  <conditionalFormatting sqref="S7:S34">
    <cfRule type="cellIs" dxfId="321" priority="1" operator="equal">
      <formula>5</formula>
    </cfRule>
    <cfRule type="cellIs" dxfId="320" priority="2" operator="equal">
      <formula>4</formula>
    </cfRule>
    <cfRule type="cellIs" dxfId="319" priority="3" operator="equal">
      <formula>3</formula>
    </cfRule>
    <cfRule type="cellIs" dxfId="318" priority="4" operator="equal">
      <formula>2</formula>
    </cfRule>
    <cfRule type="cellIs" dxfId="317" priority="5" operator="equal">
      <formula>1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0FCF1-8C7B-46DF-A102-B9F6610BF486}">
  <sheetPr codeName="Sheet35">
    <tabColor rgb="FF92D050"/>
  </sheetPr>
  <dimension ref="A1:FR322"/>
  <sheetViews>
    <sheetView workbookViewId="0">
      <selection sqref="A1:XFD1048576"/>
    </sheetView>
  </sheetViews>
  <sheetFormatPr defaultColWidth="8.85546875" defaultRowHeight="14.45" outlineLevelCol="1"/>
  <cols>
    <col min="1" max="1" width="8.85546875" bestFit="1" customWidth="1"/>
    <col min="2" max="2" width="13.7109375" customWidth="1"/>
    <col min="3" max="3" width="23.7109375" customWidth="1"/>
    <col min="4" max="6" width="11" customWidth="1"/>
    <col min="7" max="7" width="3.7109375" customWidth="1"/>
    <col min="8" max="10" width="11.42578125" customWidth="1" outlineLevel="1"/>
    <col min="11" max="12" width="11.42578125" hidden="1" customWidth="1" outlineLevel="1"/>
    <col min="13" max="13" width="12.140625" hidden="1" customWidth="1" outlineLevel="1"/>
    <col min="14" max="14" width="11.42578125" hidden="1" customWidth="1" outlineLevel="1"/>
    <col min="15" max="18" width="10.42578125" hidden="1" customWidth="1" outlineLevel="1"/>
    <col min="19" max="19" width="11.140625" hidden="1" customWidth="1" outlineLevel="1"/>
    <col min="20" max="20" width="11.7109375" hidden="1" customWidth="1" outlineLevel="1"/>
    <col min="21" max="24" width="10.42578125" customWidth="1" outlineLevel="1"/>
    <col min="25" max="27" width="11.140625" customWidth="1" outlineLevel="1"/>
    <col min="28" max="28" width="12.7109375" customWidth="1" outlineLevel="1"/>
    <col min="29" max="35" width="11.140625" customWidth="1" outlineLevel="1"/>
    <col min="36" max="36" width="13.42578125" customWidth="1" outlineLevel="1"/>
    <col min="37" max="48" width="11.140625" customWidth="1" outlineLevel="1"/>
    <col min="49" max="49" width="3.7109375" customWidth="1"/>
    <col min="50" max="52" width="11.42578125" customWidth="1" outlineLevel="1"/>
    <col min="53" max="54" width="11.42578125" hidden="1" customWidth="1" outlineLevel="1"/>
    <col min="55" max="55" width="12.140625" hidden="1" customWidth="1" outlineLevel="1"/>
    <col min="56" max="56" width="11.42578125" hidden="1" customWidth="1" outlineLevel="1"/>
    <col min="57" max="60" width="10.42578125" hidden="1" customWidth="1" outlineLevel="1"/>
    <col min="61" max="61" width="11.140625" hidden="1" customWidth="1" outlineLevel="1"/>
    <col min="62" max="62" width="11.7109375" hidden="1" customWidth="1" outlineLevel="1"/>
    <col min="63" max="66" width="10.42578125" customWidth="1" outlineLevel="1"/>
    <col min="67" max="69" width="11.140625" customWidth="1" outlineLevel="1"/>
    <col min="70" max="70" width="12.7109375" customWidth="1" outlineLevel="1"/>
    <col min="71" max="77" width="11.140625" customWidth="1" outlineLevel="1"/>
    <col min="78" max="78" width="13.42578125" customWidth="1" outlineLevel="1"/>
    <col min="79" max="90" width="11.140625" customWidth="1" outlineLevel="1"/>
    <col min="91" max="91" width="5.85546875" customWidth="1"/>
    <col min="92" max="94" width="11.42578125" customWidth="1"/>
    <col min="95" max="96" width="11.42578125" hidden="1" customWidth="1"/>
    <col min="97" max="97" width="12.140625" hidden="1" customWidth="1"/>
    <col min="98" max="98" width="11.42578125" hidden="1" customWidth="1"/>
    <col min="99" max="102" width="10.42578125" hidden="1" customWidth="1"/>
    <col min="103" max="103" width="11.140625" hidden="1" customWidth="1"/>
    <col min="104" max="104" width="11.7109375" hidden="1" customWidth="1"/>
    <col min="105" max="108" width="10.42578125" customWidth="1"/>
    <col min="109" max="111" width="11.140625" customWidth="1"/>
    <col min="112" max="112" width="12.7109375" customWidth="1"/>
    <col min="113" max="119" width="11.140625" customWidth="1"/>
    <col min="120" max="120" width="13.42578125" customWidth="1"/>
    <col min="121" max="132" width="11.140625" customWidth="1"/>
    <col min="133" max="133" width="5.85546875" customWidth="1"/>
    <col min="134" max="136" width="11.42578125" customWidth="1"/>
    <col min="137" max="138" width="11.42578125" hidden="1" customWidth="1"/>
    <col min="139" max="139" width="12.140625" hidden="1" customWidth="1"/>
    <col min="140" max="140" width="11.42578125" hidden="1" customWidth="1"/>
    <col min="141" max="144" width="10.42578125" hidden="1" customWidth="1"/>
    <col min="145" max="145" width="11.140625" hidden="1" customWidth="1"/>
    <col min="146" max="146" width="11.7109375" hidden="1" customWidth="1"/>
    <col min="147" max="150" width="10.42578125" customWidth="1"/>
    <col min="151" max="153" width="11.140625" customWidth="1"/>
    <col min="154" max="154" width="12.7109375" customWidth="1"/>
    <col min="155" max="161" width="11.140625" customWidth="1"/>
    <col min="162" max="162" width="13.42578125" customWidth="1"/>
    <col min="163" max="174" width="11.140625" customWidth="1"/>
  </cols>
  <sheetData>
    <row r="1" spans="1:174" ht="20.100000000000001" customHeight="1">
      <c r="A1" s="980" t="s">
        <v>2903</v>
      </c>
      <c r="B1" s="980"/>
      <c r="C1" s="980"/>
      <c r="D1" s="980"/>
      <c r="E1" s="1141" t="s">
        <v>2877</v>
      </c>
      <c r="F1" s="1141"/>
      <c r="AW1" s="208"/>
      <c r="FC1" s="180" t="s">
        <v>805</v>
      </c>
      <c r="FD1" s="180"/>
    </row>
    <row r="2" spans="1:174" ht="20.100000000000001" customHeight="1">
      <c r="A2" s="980"/>
      <c r="B2" s="980"/>
      <c r="C2" s="980"/>
      <c r="D2" s="980"/>
      <c r="E2" s="1141"/>
      <c r="F2" s="1141"/>
      <c r="K2" t="s">
        <v>2878</v>
      </c>
      <c r="AW2" s="208"/>
    </row>
    <row r="3" spans="1:174" ht="20.100000000000001" customHeight="1">
      <c r="A3" s="980"/>
      <c r="B3" s="980"/>
      <c r="C3" s="980"/>
      <c r="D3" s="980"/>
      <c r="E3" s="898">
        <v>40</v>
      </c>
      <c r="F3" s="898" t="s">
        <v>2777</v>
      </c>
      <c r="H3" s="1025" t="s">
        <v>2779</v>
      </c>
      <c r="I3" s="1025"/>
      <c r="J3" s="1025"/>
      <c r="K3" s="1025"/>
      <c r="L3" s="1025"/>
      <c r="M3" s="1025"/>
      <c r="N3" s="1025"/>
      <c r="O3" s="1025"/>
      <c r="P3" s="1025"/>
      <c r="Q3" s="1025"/>
      <c r="R3" s="1025"/>
      <c r="S3" s="1025"/>
      <c r="T3" s="1025"/>
      <c r="U3" s="1025"/>
      <c r="V3" s="1025"/>
      <c r="W3" s="1025"/>
      <c r="X3" s="1025"/>
      <c r="Y3" s="1025"/>
      <c r="Z3" s="1025"/>
      <c r="AA3" s="1025"/>
      <c r="AB3" s="1025"/>
      <c r="AC3" s="1025"/>
      <c r="AD3" s="1025"/>
      <c r="AE3" s="1025"/>
      <c r="AF3" s="1025"/>
      <c r="AG3" s="1025"/>
      <c r="AH3" s="1025"/>
      <c r="AI3" s="1025"/>
      <c r="AJ3" s="1025"/>
      <c r="AK3" s="1025"/>
      <c r="AL3" s="1025"/>
      <c r="AM3" s="1025"/>
      <c r="AN3" s="1025"/>
      <c r="AO3" s="1025"/>
      <c r="AP3" s="1025"/>
      <c r="AQ3" s="1025"/>
      <c r="AR3" s="1025"/>
      <c r="AS3" s="1025"/>
      <c r="AT3" s="1025"/>
      <c r="AU3" s="1025"/>
      <c r="AV3" s="1025"/>
      <c r="AW3" s="208"/>
      <c r="AX3" s="1025" t="s">
        <v>2780</v>
      </c>
      <c r="AY3" s="1025"/>
      <c r="AZ3" s="1025"/>
      <c r="BA3" s="1025"/>
      <c r="BB3" s="1025"/>
      <c r="BC3" s="1025"/>
      <c r="BD3" s="1025"/>
      <c r="BE3" s="1025"/>
      <c r="BF3" s="1025"/>
      <c r="BG3" s="1025"/>
      <c r="BH3" s="1025"/>
      <c r="BI3" s="1025"/>
      <c r="BJ3" s="1025"/>
      <c r="BK3" s="1025"/>
      <c r="BL3" s="1025"/>
      <c r="BM3" s="1025"/>
      <c r="BN3" s="1025"/>
      <c r="BO3" s="1025"/>
      <c r="BP3" s="1025"/>
      <c r="BQ3" s="1025"/>
      <c r="BR3" s="1025"/>
      <c r="BS3" s="1025"/>
      <c r="BT3" s="1025"/>
      <c r="BU3" s="1025"/>
      <c r="BV3" s="1025"/>
      <c r="BW3" s="1025"/>
      <c r="BX3" s="1025"/>
      <c r="BY3" s="1025"/>
      <c r="BZ3" s="1025"/>
      <c r="CA3" s="1025"/>
      <c r="CB3" s="1025"/>
      <c r="CC3" s="1025"/>
      <c r="CD3" s="1025"/>
      <c r="CE3" s="1025"/>
      <c r="CF3" s="1025"/>
      <c r="CG3" s="1025"/>
      <c r="CH3" s="1025"/>
      <c r="CI3" s="1025"/>
      <c r="CJ3" s="1025"/>
      <c r="CK3" s="1025"/>
      <c r="CL3" s="1025"/>
      <c r="CM3" s="208"/>
      <c r="CN3" s="1025" t="s">
        <v>2781</v>
      </c>
      <c r="CO3" s="1025"/>
      <c r="CP3" s="1025"/>
      <c r="CQ3" s="1025"/>
      <c r="CR3" s="1025"/>
      <c r="CS3" s="1025"/>
      <c r="CT3" s="1025"/>
      <c r="CU3" s="1025"/>
      <c r="CV3" s="1025"/>
      <c r="CW3" s="1025"/>
      <c r="CX3" s="1025"/>
      <c r="CY3" s="1025"/>
      <c r="CZ3" s="1025"/>
      <c r="DA3" s="1025"/>
      <c r="DB3" s="1025"/>
      <c r="DC3" s="1025"/>
      <c r="DD3" s="1025"/>
      <c r="DE3" s="1025"/>
      <c r="DF3" s="1025"/>
      <c r="DG3" s="1025"/>
      <c r="DH3" s="1025"/>
      <c r="DI3" s="1025"/>
      <c r="DJ3" s="1025"/>
      <c r="DK3" s="1025"/>
      <c r="DL3" s="1025"/>
      <c r="DM3" s="1025"/>
      <c r="DN3" s="1025"/>
      <c r="DO3" s="1025"/>
      <c r="DP3" s="1025"/>
      <c r="DQ3" s="1025"/>
      <c r="DR3" s="1025"/>
      <c r="DS3" s="1025"/>
      <c r="DT3" s="1025"/>
      <c r="DU3" s="1025"/>
      <c r="DV3" s="1025"/>
      <c r="DW3" s="1025"/>
      <c r="DX3" s="1025"/>
      <c r="DY3" s="1025"/>
      <c r="DZ3" s="1025"/>
      <c r="EA3" s="1025"/>
      <c r="EB3" s="1025"/>
      <c r="EC3" s="208"/>
      <c r="ED3" s="1025" t="s">
        <v>2879</v>
      </c>
      <c r="EE3" s="1025"/>
      <c r="EF3" s="1025"/>
      <c r="EG3" s="1025"/>
      <c r="EH3" s="1025"/>
      <c r="EI3" s="1025"/>
      <c r="EJ3" s="1025"/>
      <c r="EK3" s="1025"/>
      <c r="EL3" s="1025"/>
      <c r="EM3" s="1025"/>
      <c r="EN3" s="1025"/>
      <c r="EO3" s="1025"/>
      <c r="EP3" s="1025"/>
      <c r="EQ3" s="1025"/>
      <c r="ER3" s="1025"/>
      <c r="ES3" s="1025"/>
      <c r="ET3" s="1025"/>
      <c r="EU3" s="1025"/>
      <c r="EV3" s="1025"/>
      <c r="EW3" s="1025"/>
      <c r="EX3" s="1025"/>
      <c r="EY3" s="1025"/>
      <c r="EZ3" s="1025"/>
      <c r="FA3" s="1025"/>
      <c r="FB3" s="1025"/>
      <c r="FC3" s="1025"/>
      <c r="FD3" s="1025"/>
      <c r="FE3" s="1025"/>
      <c r="FF3" s="1025"/>
      <c r="FG3" s="1025"/>
      <c r="FH3" s="1025"/>
      <c r="FI3" s="1025"/>
      <c r="FJ3" s="1025"/>
      <c r="FK3" s="1025"/>
      <c r="FL3" s="1025"/>
      <c r="FM3" s="1025"/>
      <c r="FN3" s="1025"/>
      <c r="FO3" s="1025"/>
      <c r="FP3" s="1025"/>
      <c r="FQ3" s="1025"/>
      <c r="FR3" s="1025"/>
    </row>
    <row r="4" spans="1:174" ht="20.100000000000001" customHeight="1">
      <c r="A4" s="980"/>
      <c r="B4" s="980"/>
      <c r="C4" s="980"/>
      <c r="D4" s="980"/>
      <c r="H4" s="1025" t="s">
        <v>2782</v>
      </c>
      <c r="I4" s="1025"/>
      <c r="J4" s="1025"/>
      <c r="K4" s="1025"/>
      <c r="L4" s="1025"/>
      <c r="M4" s="1025"/>
      <c r="N4" s="1025"/>
      <c r="O4" s="1025"/>
      <c r="P4" s="1025"/>
      <c r="Q4" s="1025"/>
      <c r="R4" s="1025"/>
      <c r="S4" s="1025"/>
      <c r="T4" s="1025"/>
      <c r="U4" s="1025"/>
      <c r="V4" s="1025"/>
      <c r="W4" s="1025"/>
      <c r="X4" s="1025"/>
      <c r="Y4" s="1025" t="s">
        <v>2783</v>
      </c>
      <c r="Z4" s="1025"/>
      <c r="AA4" s="1025"/>
      <c r="AB4" s="1025"/>
      <c r="AC4" s="1025"/>
      <c r="AD4" s="1025"/>
      <c r="AE4" s="1025"/>
      <c r="AF4" s="1025"/>
      <c r="AG4" s="1025"/>
      <c r="AH4" s="1025"/>
      <c r="AI4" s="1025"/>
      <c r="AJ4" s="1025"/>
      <c r="AK4" s="1025"/>
      <c r="AL4" s="1025"/>
      <c r="AM4" s="1025"/>
      <c r="AN4" s="1025"/>
      <c r="AO4" s="1025"/>
      <c r="AP4" s="1025"/>
      <c r="AQ4" s="1025"/>
      <c r="AR4" s="1025"/>
      <c r="AS4" s="1025"/>
      <c r="AT4" s="1025"/>
      <c r="AU4" s="1025"/>
      <c r="AV4" s="1025"/>
      <c r="AW4" s="208"/>
      <c r="AX4" s="1025" t="s">
        <v>2782</v>
      </c>
      <c r="AY4" s="1025"/>
      <c r="AZ4" s="1025"/>
      <c r="BA4" s="1025"/>
      <c r="BB4" s="1025"/>
      <c r="BC4" s="1025"/>
      <c r="BD4" s="1025"/>
      <c r="BE4" s="1025"/>
      <c r="BF4" s="1025"/>
      <c r="BG4" s="1025"/>
      <c r="BH4" s="1025"/>
      <c r="BI4" s="1025"/>
      <c r="BJ4" s="1025"/>
      <c r="BK4" s="1025"/>
      <c r="BL4" s="1025"/>
      <c r="BM4" s="1025"/>
      <c r="BN4" s="1025"/>
      <c r="BO4" s="1025" t="s">
        <v>2783</v>
      </c>
      <c r="BP4" s="1025"/>
      <c r="BQ4" s="1025"/>
      <c r="BR4" s="1025"/>
      <c r="BS4" s="1025"/>
      <c r="BT4" s="1025"/>
      <c r="BU4" s="1025"/>
      <c r="BV4" s="1025"/>
      <c r="BW4" s="1025"/>
      <c r="BX4" s="1025"/>
      <c r="BY4" s="1025"/>
      <c r="BZ4" s="1025"/>
      <c r="CA4" s="1025"/>
      <c r="CB4" s="1025"/>
      <c r="CC4" s="1025"/>
      <c r="CD4" s="1025"/>
      <c r="CE4" s="1025"/>
      <c r="CF4" s="1025"/>
      <c r="CG4" s="1025"/>
      <c r="CH4" s="1025"/>
      <c r="CI4" s="1025"/>
      <c r="CJ4" s="1025"/>
      <c r="CK4" s="1025"/>
      <c r="CL4" s="1025"/>
      <c r="CM4" s="208"/>
      <c r="CN4" s="1025" t="s">
        <v>2782</v>
      </c>
      <c r="CO4" s="1025"/>
      <c r="CP4" s="1025"/>
      <c r="CQ4" s="1025"/>
      <c r="CR4" s="1025"/>
      <c r="CS4" s="1025"/>
      <c r="CT4" s="1025"/>
      <c r="CU4" s="1025"/>
      <c r="CV4" s="1025"/>
      <c r="CW4" s="1025"/>
      <c r="CX4" s="1025"/>
      <c r="CY4" s="1025"/>
      <c r="CZ4" s="1025"/>
      <c r="DA4" s="1025"/>
      <c r="DB4" s="1025"/>
      <c r="DC4" s="1025"/>
      <c r="DD4" s="1025"/>
      <c r="DE4" s="1025" t="s">
        <v>2783</v>
      </c>
      <c r="DF4" s="1025"/>
      <c r="DG4" s="1025"/>
      <c r="DH4" s="1025"/>
      <c r="DI4" s="1025"/>
      <c r="DJ4" s="1025"/>
      <c r="DK4" s="1025"/>
      <c r="DL4" s="1025"/>
      <c r="DM4" s="1025"/>
      <c r="DN4" s="1025"/>
      <c r="DO4" s="1025"/>
      <c r="DP4" s="1025"/>
      <c r="DQ4" s="1025"/>
      <c r="DR4" s="1025"/>
      <c r="DS4" s="1025"/>
      <c r="DT4" s="1025"/>
      <c r="DU4" s="1025"/>
      <c r="DV4" s="1025"/>
      <c r="DW4" s="1025"/>
      <c r="DX4" s="1025"/>
      <c r="DY4" s="1025"/>
      <c r="DZ4" s="1025"/>
      <c r="EA4" s="1025"/>
      <c r="EB4" s="1025"/>
      <c r="EC4" s="208"/>
      <c r="ED4" s="1025" t="s">
        <v>2782</v>
      </c>
      <c r="EE4" s="1025"/>
      <c r="EF4" s="1025"/>
      <c r="EG4" s="1025"/>
      <c r="EH4" s="1025"/>
      <c r="EI4" s="1025"/>
      <c r="EJ4" s="1025"/>
      <c r="EK4" s="1025"/>
      <c r="EL4" s="1025"/>
      <c r="EM4" s="1025"/>
      <c r="EN4" s="1025"/>
      <c r="EO4" s="1025"/>
      <c r="EP4" s="1025"/>
      <c r="EQ4" s="1025"/>
      <c r="ER4" s="1025"/>
      <c r="ES4" s="1025"/>
      <c r="ET4" s="1025"/>
      <c r="EU4" s="1025" t="s">
        <v>2783</v>
      </c>
      <c r="EV4" s="1025"/>
      <c r="EW4" s="1025"/>
      <c r="EX4" s="1025"/>
      <c r="EY4" s="1025"/>
      <c r="EZ4" s="1025"/>
      <c r="FA4" s="1025"/>
      <c r="FB4" s="1025"/>
      <c r="FC4" s="1025"/>
      <c r="FD4" s="1025"/>
      <c r="FE4" s="1025"/>
      <c r="FF4" s="1025"/>
      <c r="FG4" s="1025"/>
      <c r="FH4" s="1025"/>
      <c r="FI4" s="1025"/>
      <c r="FJ4" s="1025"/>
      <c r="FK4" s="1025"/>
      <c r="FL4" s="1025"/>
      <c r="FM4" s="1025"/>
      <c r="FN4" s="1025"/>
      <c r="FO4" s="1025"/>
      <c r="FP4" s="1025"/>
      <c r="FQ4" s="1025"/>
      <c r="FR4" s="1025"/>
    </row>
    <row r="5" spans="1:174" ht="29.45" customHeight="1">
      <c r="H5" s="1025" t="s">
        <v>2784</v>
      </c>
      <c r="I5" s="1025"/>
      <c r="J5" s="1025"/>
      <c r="K5" s="1025" t="s">
        <v>2785</v>
      </c>
      <c r="L5" s="1025"/>
      <c r="M5" s="1025"/>
      <c r="N5" s="1025"/>
      <c r="O5" s="1025" t="s">
        <v>2786</v>
      </c>
      <c r="P5" s="1025"/>
      <c r="Q5" s="1025"/>
      <c r="R5" s="1025"/>
      <c r="S5" s="1184" t="s">
        <v>2787</v>
      </c>
      <c r="T5" s="1184"/>
      <c r="U5" s="1025" t="s">
        <v>2788</v>
      </c>
      <c r="V5" s="1025"/>
      <c r="W5" s="1025"/>
      <c r="X5" s="1025"/>
      <c r="Y5" s="1025" t="s">
        <v>2789</v>
      </c>
      <c r="Z5" s="1025"/>
      <c r="AA5" s="1025"/>
      <c r="AB5" s="1025"/>
      <c r="AC5" s="1025" t="s">
        <v>2790</v>
      </c>
      <c r="AD5" s="1025"/>
      <c r="AE5" s="1025"/>
      <c r="AF5" s="1025"/>
      <c r="AG5" s="1025" t="s">
        <v>2791</v>
      </c>
      <c r="AH5" s="1025"/>
      <c r="AI5" s="1025"/>
      <c r="AJ5" s="1025"/>
      <c r="AK5" s="1025" t="s">
        <v>2792</v>
      </c>
      <c r="AL5" s="1025"/>
      <c r="AM5" s="1025"/>
      <c r="AN5" s="1025"/>
      <c r="AO5" s="1025" t="s">
        <v>2793</v>
      </c>
      <c r="AP5" s="1025"/>
      <c r="AQ5" s="1025"/>
      <c r="AR5" s="1025"/>
      <c r="AS5" s="1025" t="s">
        <v>2794</v>
      </c>
      <c r="AT5" s="1025"/>
      <c r="AU5" s="1025"/>
      <c r="AV5" s="1025"/>
      <c r="AW5" s="208"/>
      <c r="AX5" s="1025" t="s">
        <v>2784</v>
      </c>
      <c r="AY5" s="1025"/>
      <c r="AZ5" s="1025"/>
      <c r="BA5" s="1025" t="s">
        <v>2785</v>
      </c>
      <c r="BB5" s="1025"/>
      <c r="BC5" s="1025"/>
      <c r="BD5" s="1025"/>
      <c r="BE5" s="1025" t="s">
        <v>2786</v>
      </c>
      <c r="BF5" s="1025"/>
      <c r="BG5" s="1025"/>
      <c r="BH5" s="1025"/>
      <c r="BI5" s="1184" t="s">
        <v>2787</v>
      </c>
      <c r="BJ5" s="1184"/>
      <c r="BK5" s="1025" t="s">
        <v>2788</v>
      </c>
      <c r="BL5" s="1025"/>
      <c r="BM5" s="1025"/>
      <c r="BN5" s="1025"/>
      <c r="BO5" s="1025" t="s">
        <v>2789</v>
      </c>
      <c r="BP5" s="1025"/>
      <c r="BQ5" s="1025"/>
      <c r="BR5" s="1025"/>
      <c r="BS5" s="1025" t="s">
        <v>2790</v>
      </c>
      <c r="BT5" s="1025"/>
      <c r="BU5" s="1025"/>
      <c r="BV5" s="1025"/>
      <c r="BW5" s="1025" t="s">
        <v>2791</v>
      </c>
      <c r="BX5" s="1025"/>
      <c r="BY5" s="1025"/>
      <c r="BZ5" s="1025"/>
      <c r="CA5" s="1025" t="s">
        <v>2792</v>
      </c>
      <c r="CB5" s="1025"/>
      <c r="CC5" s="1025"/>
      <c r="CD5" s="1025"/>
      <c r="CE5" s="1025" t="s">
        <v>2793</v>
      </c>
      <c r="CF5" s="1025"/>
      <c r="CG5" s="1025"/>
      <c r="CH5" s="1025"/>
      <c r="CI5" s="1025" t="s">
        <v>2794</v>
      </c>
      <c r="CJ5" s="1025"/>
      <c r="CK5" s="1025"/>
      <c r="CL5" s="1025"/>
      <c r="CM5" s="208"/>
      <c r="CN5" s="1025" t="s">
        <v>2784</v>
      </c>
      <c r="CO5" s="1025"/>
      <c r="CP5" s="1025"/>
      <c r="CQ5" s="1025" t="s">
        <v>2785</v>
      </c>
      <c r="CR5" s="1025"/>
      <c r="CS5" s="1025"/>
      <c r="CT5" s="1025"/>
      <c r="CU5" s="1025" t="s">
        <v>2786</v>
      </c>
      <c r="CV5" s="1025"/>
      <c r="CW5" s="1025"/>
      <c r="CX5" s="1025"/>
      <c r="CY5" s="1184" t="s">
        <v>2787</v>
      </c>
      <c r="CZ5" s="1184"/>
      <c r="DA5" s="1025" t="s">
        <v>2788</v>
      </c>
      <c r="DB5" s="1025"/>
      <c r="DC5" s="1025"/>
      <c r="DD5" s="1025"/>
      <c r="DE5" s="1025" t="s">
        <v>2789</v>
      </c>
      <c r="DF5" s="1025"/>
      <c r="DG5" s="1025"/>
      <c r="DH5" s="1025"/>
      <c r="DI5" s="1025" t="s">
        <v>2790</v>
      </c>
      <c r="DJ5" s="1025"/>
      <c r="DK5" s="1025"/>
      <c r="DL5" s="1025"/>
      <c r="DM5" s="1025" t="s">
        <v>2791</v>
      </c>
      <c r="DN5" s="1025"/>
      <c r="DO5" s="1025"/>
      <c r="DP5" s="1025"/>
      <c r="DQ5" s="1025" t="s">
        <v>2792</v>
      </c>
      <c r="DR5" s="1025"/>
      <c r="DS5" s="1025"/>
      <c r="DT5" s="1025"/>
      <c r="DU5" s="1025" t="s">
        <v>2793</v>
      </c>
      <c r="DV5" s="1025"/>
      <c r="DW5" s="1025"/>
      <c r="DX5" s="1025"/>
      <c r="DY5" s="1025" t="s">
        <v>2794</v>
      </c>
      <c r="DZ5" s="1025"/>
      <c r="EA5" s="1025"/>
      <c r="EB5" s="1025"/>
      <c r="EC5" s="208"/>
      <c r="ED5" s="1025" t="s">
        <v>2784</v>
      </c>
      <c r="EE5" s="1025"/>
      <c r="EF5" s="1025"/>
      <c r="EG5" s="1025" t="s">
        <v>2785</v>
      </c>
      <c r="EH5" s="1025"/>
      <c r="EI5" s="1025"/>
      <c r="EJ5" s="1025"/>
      <c r="EK5" s="1025" t="s">
        <v>2786</v>
      </c>
      <c r="EL5" s="1025"/>
      <c r="EM5" s="1025"/>
      <c r="EN5" s="1025"/>
      <c r="EO5" s="1184" t="s">
        <v>2787</v>
      </c>
      <c r="EP5" s="1184"/>
      <c r="EQ5" s="1025" t="s">
        <v>2788</v>
      </c>
      <c r="ER5" s="1025"/>
      <c r="ES5" s="1025"/>
      <c r="ET5" s="1025"/>
      <c r="EU5" s="1025" t="s">
        <v>2789</v>
      </c>
      <c r="EV5" s="1025"/>
      <c r="EW5" s="1025"/>
      <c r="EX5" s="1025"/>
      <c r="EY5" s="1025" t="s">
        <v>2790</v>
      </c>
      <c r="EZ5" s="1025"/>
      <c r="FA5" s="1025"/>
      <c r="FB5" s="1025"/>
      <c r="FC5" s="1025" t="s">
        <v>2791</v>
      </c>
      <c r="FD5" s="1025"/>
      <c r="FE5" s="1025"/>
      <c r="FF5" s="1025"/>
      <c r="FG5" s="1025" t="s">
        <v>2792</v>
      </c>
      <c r="FH5" s="1025"/>
      <c r="FI5" s="1025"/>
      <c r="FJ5" s="1025"/>
      <c r="FK5" s="1025" t="s">
        <v>2793</v>
      </c>
      <c r="FL5" s="1025"/>
      <c r="FM5" s="1025"/>
      <c r="FN5" s="1025"/>
      <c r="FO5" s="1025" t="s">
        <v>2794</v>
      </c>
      <c r="FP5" s="1025"/>
      <c r="FQ5" s="1025"/>
      <c r="FR5" s="1025"/>
    </row>
    <row r="6" spans="1:174" ht="100.9">
      <c r="A6" s="196" t="s">
        <v>2795</v>
      </c>
      <c r="B6" s="196" t="s">
        <v>2796</v>
      </c>
      <c r="C6" s="196" t="s">
        <v>2880</v>
      </c>
      <c r="D6" s="196" t="s">
        <v>2798</v>
      </c>
      <c r="E6" s="196" t="s">
        <v>2799</v>
      </c>
      <c r="F6" s="196" t="s">
        <v>2902</v>
      </c>
      <c r="H6" s="196" t="s">
        <v>2801</v>
      </c>
      <c r="I6" s="196" t="s">
        <v>2802</v>
      </c>
      <c r="J6" s="196" t="s">
        <v>775</v>
      </c>
      <c r="K6" s="196" t="s">
        <v>2803</v>
      </c>
      <c r="L6" s="196" t="s">
        <v>2804</v>
      </c>
      <c r="M6" s="196" t="s">
        <v>2805</v>
      </c>
      <c r="N6" s="196" t="s">
        <v>776</v>
      </c>
      <c r="O6" s="196" t="s">
        <v>2806</v>
      </c>
      <c r="P6" s="931" t="s">
        <v>2807</v>
      </c>
      <c r="Q6" s="931" t="s">
        <v>2808</v>
      </c>
      <c r="R6" s="196" t="s">
        <v>777</v>
      </c>
      <c r="S6" s="931" t="s">
        <v>2809</v>
      </c>
      <c r="T6" s="931" t="s">
        <v>778</v>
      </c>
      <c r="U6" s="931" t="s">
        <v>2810</v>
      </c>
      <c r="V6" s="931" t="s">
        <v>2811</v>
      </c>
      <c r="W6" s="931" t="s">
        <v>2812</v>
      </c>
      <c r="X6" s="196" t="s">
        <v>779</v>
      </c>
      <c r="Y6" s="931" t="s">
        <v>2813</v>
      </c>
      <c r="Z6" s="931" t="s">
        <v>2814</v>
      </c>
      <c r="AA6" s="931" t="s">
        <v>2815</v>
      </c>
      <c r="AB6" s="931" t="s">
        <v>780</v>
      </c>
      <c r="AC6" s="931" t="s">
        <v>2813</v>
      </c>
      <c r="AD6" s="931" t="s">
        <v>2814</v>
      </c>
      <c r="AE6" s="931" t="s">
        <v>2815</v>
      </c>
      <c r="AF6" s="931" t="s">
        <v>781</v>
      </c>
      <c r="AG6" s="931" t="s">
        <v>2813</v>
      </c>
      <c r="AH6" s="931" t="s">
        <v>2814</v>
      </c>
      <c r="AI6" s="931" t="s">
        <v>2815</v>
      </c>
      <c r="AJ6" s="931" t="s">
        <v>782</v>
      </c>
      <c r="AK6" s="931" t="s">
        <v>2813</v>
      </c>
      <c r="AL6" s="931" t="s">
        <v>2814</v>
      </c>
      <c r="AM6" s="931" t="s">
        <v>2815</v>
      </c>
      <c r="AN6" s="931" t="s">
        <v>783</v>
      </c>
      <c r="AO6" s="931" t="s">
        <v>2813</v>
      </c>
      <c r="AP6" s="931" t="s">
        <v>2814</v>
      </c>
      <c r="AQ6" s="931" t="s">
        <v>2815</v>
      </c>
      <c r="AR6" s="931" t="s">
        <v>784</v>
      </c>
      <c r="AS6" s="931" t="s">
        <v>2813</v>
      </c>
      <c r="AT6" s="931" t="s">
        <v>2814</v>
      </c>
      <c r="AU6" s="931" t="s">
        <v>2815</v>
      </c>
      <c r="AV6" s="931" t="s">
        <v>785</v>
      </c>
      <c r="AW6" s="208"/>
      <c r="AX6" s="196" t="s">
        <v>2801</v>
      </c>
      <c r="AY6" s="196" t="s">
        <v>2802</v>
      </c>
      <c r="AZ6" s="196" t="s">
        <v>775</v>
      </c>
      <c r="BA6" s="196" t="s">
        <v>2803</v>
      </c>
      <c r="BB6" s="196" t="s">
        <v>2804</v>
      </c>
      <c r="BC6" s="196" t="s">
        <v>2805</v>
      </c>
      <c r="BD6" s="196" t="s">
        <v>776</v>
      </c>
      <c r="BE6" s="196" t="s">
        <v>2806</v>
      </c>
      <c r="BF6" s="931" t="s">
        <v>2807</v>
      </c>
      <c r="BG6" s="931" t="s">
        <v>2808</v>
      </c>
      <c r="BH6" s="196" t="s">
        <v>777</v>
      </c>
      <c r="BI6" s="931" t="s">
        <v>2809</v>
      </c>
      <c r="BJ6" s="931" t="s">
        <v>778</v>
      </c>
      <c r="BK6" s="931" t="s">
        <v>2810</v>
      </c>
      <c r="BL6" s="931" t="s">
        <v>2811</v>
      </c>
      <c r="BM6" s="931" t="s">
        <v>2812</v>
      </c>
      <c r="BN6" s="196" t="s">
        <v>779</v>
      </c>
      <c r="BO6" s="931" t="s">
        <v>2813</v>
      </c>
      <c r="BP6" s="931" t="s">
        <v>2814</v>
      </c>
      <c r="BQ6" s="931" t="s">
        <v>2815</v>
      </c>
      <c r="BR6" s="931" t="s">
        <v>780</v>
      </c>
      <c r="BS6" s="931" t="s">
        <v>2813</v>
      </c>
      <c r="BT6" s="931" t="s">
        <v>2814</v>
      </c>
      <c r="BU6" s="931" t="s">
        <v>2815</v>
      </c>
      <c r="BV6" s="931" t="s">
        <v>781</v>
      </c>
      <c r="BW6" s="931" t="s">
        <v>2813</v>
      </c>
      <c r="BX6" s="931" t="s">
        <v>2814</v>
      </c>
      <c r="BY6" s="931" t="s">
        <v>2815</v>
      </c>
      <c r="BZ6" s="931" t="s">
        <v>782</v>
      </c>
      <c r="CA6" s="931" t="s">
        <v>2813</v>
      </c>
      <c r="CB6" s="931" t="s">
        <v>2814</v>
      </c>
      <c r="CC6" s="931" t="s">
        <v>2815</v>
      </c>
      <c r="CD6" s="931" t="s">
        <v>783</v>
      </c>
      <c r="CE6" s="931" t="s">
        <v>2813</v>
      </c>
      <c r="CF6" s="931" t="s">
        <v>2814</v>
      </c>
      <c r="CG6" s="931" t="s">
        <v>2815</v>
      </c>
      <c r="CH6" s="931" t="s">
        <v>784</v>
      </c>
      <c r="CI6" s="931" t="s">
        <v>2813</v>
      </c>
      <c r="CJ6" s="931" t="s">
        <v>2814</v>
      </c>
      <c r="CK6" s="931" t="s">
        <v>2815</v>
      </c>
      <c r="CL6" s="931" t="s">
        <v>785</v>
      </c>
      <c r="CM6" s="208"/>
      <c r="CN6" s="196" t="s">
        <v>2801</v>
      </c>
      <c r="CO6" s="196" t="s">
        <v>2802</v>
      </c>
      <c r="CP6" s="196" t="s">
        <v>775</v>
      </c>
      <c r="CQ6" s="196" t="s">
        <v>2803</v>
      </c>
      <c r="CR6" s="196" t="s">
        <v>2804</v>
      </c>
      <c r="CS6" s="196" t="s">
        <v>2805</v>
      </c>
      <c r="CT6" s="196" t="s">
        <v>776</v>
      </c>
      <c r="CU6" s="196" t="s">
        <v>2806</v>
      </c>
      <c r="CV6" s="931" t="s">
        <v>2807</v>
      </c>
      <c r="CW6" s="931" t="s">
        <v>2808</v>
      </c>
      <c r="CX6" s="196" t="s">
        <v>777</v>
      </c>
      <c r="CY6" s="931" t="s">
        <v>2809</v>
      </c>
      <c r="CZ6" s="931" t="s">
        <v>778</v>
      </c>
      <c r="DA6" s="931" t="s">
        <v>2810</v>
      </c>
      <c r="DB6" s="931" t="s">
        <v>2811</v>
      </c>
      <c r="DC6" s="931" t="s">
        <v>2812</v>
      </c>
      <c r="DD6" s="196" t="s">
        <v>779</v>
      </c>
      <c r="DE6" s="931" t="s">
        <v>2813</v>
      </c>
      <c r="DF6" s="931" t="s">
        <v>2814</v>
      </c>
      <c r="DG6" s="931" t="s">
        <v>2815</v>
      </c>
      <c r="DH6" s="931" t="s">
        <v>780</v>
      </c>
      <c r="DI6" s="931" t="s">
        <v>2813</v>
      </c>
      <c r="DJ6" s="931" t="s">
        <v>2814</v>
      </c>
      <c r="DK6" s="931" t="s">
        <v>2815</v>
      </c>
      <c r="DL6" s="931" t="s">
        <v>781</v>
      </c>
      <c r="DM6" s="931" t="s">
        <v>2813</v>
      </c>
      <c r="DN6" s="931" t="s">
        <v>2814</v>
      </c>
      <c r="DO6" s="931" t="s">
        <v>2815</v>
      </c>
      <c r="DP6" s="931" t="s">
        <v>782</v>
      </c>
      <c r="DQ6" s="931" t="s">
        <v>2813</v>
      </c>
      <c r="DR6" s="931" t="s">
        <v>2814</v>
      </c>
      <c r="DS6" s="931" t="s">
        <v>2815</v>
      </c>
      <c r="DT6" s="931" t="s">
        <v>783</v>
      </c>
      <c r="DU6" s="931" t="s">
        <v>2813</v>
      </c>
      <c r="DV6" s="931" t="s">
        <v>2814</v>
      </c>
      <c r="DW6" s="931" t="s">
        <v>2815</v>
      </c>
      <c r="DX6" s="931" t="s">
        <v>784</v>
      </c>
      <c r="DY6" s="931" t="s">
        <v>2813</v>
      </c>
      <c r="DZ6" s="931" t="s">
        <v>2814</v>
      </c>
      <c r="EA6" s="931" t="s">
        <v>2815</v>
      </c>
      <c r="EB6" s="931" t="s">
        <v>785</v>
      </c>
      <c r="EC6" s="208"/>
      <c r="ED6" s="196" t="s">
        <v>2801</v>
      </c>
      <c r="EE6" s="196" t="s">
        <v>2802</v>
      </c>
      <c r="EF6" s="196" t="s">
        <v>775</v>
      </c>
      <c r="EG6" s="196" t="s">
        <v>2803</v>
      </c>
      <c r="EH6" s="196" t="s">
        <v>2804</v>
      </c>
      <c r="EI6" s="196" t="s">
        <v>2805</v>
      </c>
      <c r="EJ6" s="196" t="s">
        <v>776</v>
      </c>
      <c r="EK6" s="196" t="s">
        <v>2806</v>
      </c>
      <c r="EL6" s="931" t="s">
        <v>2807</v>
      </c>
      <c r="EM6" s="931" t="s">
        <v>2808</v>
      </c>
      <c r="EN6" s="196" t="s">
        <v>777</v>
      </c>
      <c r="EO6" s="931" t="s">
        <v>2809</v>
      </c>
      <c r="EP6" s="931" t="s">
        <v>778</v>
      </c>
      <c r="EQ6" s="931" t="s">
        <v>2810</v>
      </c>
      <c r="ER6" s="931" t="s">
        <v>2811</v>
      </c>
      <c r="ES6" s="931" t="s">
        <v>2812</v>
      </c>
      <c r="ET6" s="196" t="s">
        <v>779</v>
      </c>
      <c r="EU6" s="931" t="s">
        <v>2813</v>
      </c>
      <c r="EV6" s="931" t="s">
        <v>2814</v>
      </c>
      <c r="EW6" s="931" t="s">
        <v>2815</v>
      </c>
      <c r="EX6" s="931" t="s">
        <v>780</v>
      </c>
      <c r="EY6" s="931" t="s">
        <v>2813</v>
      </c>
      <c r="EZ6" s="931" t="s">
        <v>2814</v>
      </c>
      <c r="FA6" s="931" t="s">
        <v>2815</v>
      </c>
      <c r="FB6" s="931" t="s">
        <v>781</v>
      </c>
      <c r="FC6" s="931" t="s">
        <v>2813</v>
      </c>
      <c r="FD6" s="931" t="s">
        <v>2814</v>
      </c>
      <c r="FE6" s="931" t="s">
        <v>2815</v>
      </c>
      <c r="FF6" s="931" t="s">
        <v>782</v>
      </c>
      <c r="FG6" s="931" t="s">
        <v>2813</v>
      </c>
      <c r="FH6" s="931" t="s">
        <v>2814</v>
      </c>
      <c r="FI6" s="931" t="s">
        <v>2815</v>
      </c>
      <c r="FJ6" s="931" t="s">
        <v>783</v>
      </c>
      <c r="FK6" s="931" t="s">
        <v>2813</v>
      </c>
      <c r="FL6" s="931" t="s">
        <v>2814</v>
      </c>
      <c r="FM6" s="931" t="s">
        <v>2815</v>
      </c>
      <c r="FN6" s="931" t="s">
        <v>784</v>
      </c>
      <c r="FO6" s="931" t="s">
        <v>2813</v>
      </c>
      <c r="FP6" s="931" t="s">
        <v>2814</v>
      </c>
      <c r="FQ6" s="931" t="s">
        <v>2815</v>
      </c>
      <c r="FR6" s="931" t="s">
        <v>785</v>
      </c>
    </row>
    <row r="7" spans="1:174">
      <c r="A7">
        <v>0</v>
      </c>
      <c r="B7" t="s">
        <v>2734</v>
      </c>
      <c r="C7" t="s">
        <v>2881</v>
      </c>
      <c r="D7" s="187">
        <v>0</v>
      </c>
      <c r="E7" s="187">
        <v>0</v>
      </c>
      <c r="F7" s="187">
        <v>0</v>
      </c>
      <c r="H7" s="195">
        <v>0</v>
      </c>
      <c r="I7" s="184">
        <v>0</v>
      </c>
      <c r="J7">
        <v>1</v>
      </c>
      <c r="K7" s="183"/>
      <c r="L7" s="184"/>
      <c r="M7" s="184"/>
      <c r="O7" s="184">
        <v>0</v>
      </c>
      <c r="U7" s="197">
        <v>0</v>
      </c>
      <c r="V7" s="197">
        <v>0</v>
      </c>
      <c r="W7" s="197">
        <v>0</v>
      </c>
      <c r="X7">
        <v>1</v>
      </c>
      <c r="Y7" s="184">
        <v>0</v>
      </c>
      <c r="Z7" s="184">
        <v>0</v>
      </c>
      <c r="AA7" s="184">
        <v>0</v>
      </c>
      <c r="AB7">
        <v>1</v>
      </c>
      <c r="AC7" s="184">
        <v>6.996895313262938E-2</v>
      </c>
      <c r="AD7" s="184">
        <v>0</v>
      </c>
      <c r="AE7" s="184">
        <v>0</v>
      </c>
      <c r="AF7">
        <v>1</v>
      </c>
      <c r="AG7" s="184">
        <v>0.20150684356689449</v>
      </c>
      <c r="AH7" s="184">
        <v>0</v>
      </c>
      <c r="AI7" s="184">
        <v>0</v>
      </c>
      <c r="AJ7">
        <v>1</v>
      </c>
      <c r="AK7" s="184">
        <v>0.20150684356689449</v>
      </c>
      <c r="AL7" s="184">
        <v>0</v>
      </c>
      <c r="AM7" s="184">
        <v>0</v>
      </c>
      <c r="AN7">
        <v>1</v>
      </c>
      <c r="AO7" s="184">
        <v>0</v>
      </c>
      <c r="AP7" s="184">
        <v>0</v>
      </c>
      <c r="AQ7" s="184">
        <v>0</v>
      </c>
      <c r="AR7">
        <v>1</v>
      </c>
      <c r="AS7" s="184">
        <v>0.32080154418945311</v>
      </c>
      <c r="AT7" s="184">
        <v>0</v>
      </c>
      <c r="AU7" s="184">
        <v>0</v>
      </c>
      <c r="AV7">
        <v>1</v>
      </c>
      <c r="AW7" s="208"/>
      <c r="AX7" s="195">
        <v>0</v>
      </c>
      <c r="AY7" s="184">
        <v>0</v>
      </c>
      <c r="AZ7">
        <v>1</v>
      </c>
      <c r="BA7" s="183"/>
      <c r="BB7" s="184"/>
      <c r="BC7" s="184"/>
      <c r="BE7" s="184">
        <v>0</v>
      </c>
      <c r="BK7" s="197">
        <v>0.10279319763183591</v>
      </c>
      <c r="BL7" s="197">
        <v>0</v>
      </c>
      <c r="BM7" s="197">
        <v>0.10279319763183591</v>
      </c>
      <c r="BN7">
        <v>1</v>
      </c>
      <c r="BO7" s="184">
        <v>0.10279319763183591</v>
      </c>
      <c r="BP7" s="184">
        <v>0</v>
      </c>
      <c r="BQ7" s="184">
        <v>0</v>
      </c>
      <c r="BR7">
        <v>1</v>
      </c>
      <c r="BS7" s="184">
        <v>0.16233524322509768</v>
      </c>
      <c r="BT7" s="184">
        <v>0</v>
      </c>
      <c r="BU7" s="184">
        <v>0</v>
      </c>
      <c r="BV7">
        <v>1</v>
      </c>
      <c r="BW7" s="184">
        <v>0.23659215927124019</v>
      </c>
      <c r="BX7" s="184">
        <v>0</v>
      </c>
      <c r="BY7" s="184">
        <v>0</v>
      </c>
      <c r="BZ7">
        <v>1</v>
      </c>
      <c r="CA7" s="184">
        <v>0.33938533782958979</v>
      </c>
      <c r="CB7" s="184">
        <v>0</v>
      </c>
      <c r="CC7" s="184">
        <v>0</v>
      </c>
      <c r="CD7">
        <v>1</v>
      </c>
      <c r="CE7" s="184">
        <v>0.10279319763183591</v>
      </c>
      <c r="CF7" s="184">
        <v>0</v>
      </c>
      <c r="CG7" s="184">
        <v>0</v>
      </c>
      <c r="CH7">
        <v>1</v>
      </c>
      <c r="CI7" s="184">
        <v>0.20594709396362301</v>
      </c>
      <c r="CJ7" s="184">
        <v>0</v>
      </c>
      <c r="CK7" s="184">
        <v>0</v>
      </c>
      <c r="CL7">
        <v>1</v>
      </c>
      <c r="CM7" s="208"/>
      <c r="CN7" s="195">
        <v>0</v>
      </c>
      <c r="CO7" s="184">
        <v>0</v>
      </c>
      <c r="CP7">
        <v>1</v>
      </c>
      <c r="CQ7" s="183"/>
      <c r="CR7" s="184"/>
      <c r="CS7" s="184"/>
      <c r="CU7" s="184">
        <v>0</v>
      </c>
      <c r="DA7" s="197">
        <v>8.0228710174560541E-2</v>
      </c>
      <c r="DB7" s="197">
        <v>0</v>
      </c>
      <c r="DC7" s="197">
        <v>8.0228710174560541E-2</v>
      </c>
      <c r="DD7">
        <v>1</v>
      </c>
      <c r="DE7" s="184">
        <v>0.17594736099243161</v>
      </c>
      <c r="DF7" s="184">
        <v>0</v>
      </c>
      <c r="DG7" s="184">
        <v>0</v>
      </c>
      <c r="DH7">
        <v>1</v>
      </c>
      <c r="DI7" s="184">
        <v>0.2285592079162598</v>
      </c>
      <c r="DJ7" s="184">
        <v>0</v>
      </c>
      <c r="DK7" s="184">
        <v>0</v>
      </c>
      <c r="DL7">
        <v>1</v>
      </c>
      <c r="DM7" s="184">
        <v>0.34180599212646479</v>
      </c>
      <c r="DN7" s="184">
        <v>0</v>
      </c>
      <c r="DO7" s="184">
        <v>0</v>
      </c>
      <c r="DP7">
        <v>1</v>
      </c>
      <c r="DQ7" s="184">
        <v>0.40014701843261719</v>
      </c>
      <c r="DR7" s="184">
        <v>0</v>
      </c>
      <c r="DS7" s="184">
        <v>0</v>
      </c>
      <c r="DT7">
        <v>1</v>
      </c>
      <c r="DU7" s="184">
        <v>0.13607798576354979</v>
      </c>
      <c r="DV7" s="184">
        <v>0</v>
      </c>
      <c r="DW7" s="184">
        <v>0</v>
      </c>
      <c r="DX7">
        <v>1</v>
      </c>
      <c r="DY7" s="184">
        <v>0.14029756546020511</v>
      </c>
      <c r="DZ7" s="184">
        <v>0</v>
      </c>
      <c r="EA7" s="184">
        <v>0</v>
      </c>
      <c r="EB7">
        <v>1</v>
      </c>
      <c r="EC7" s="208"/>
      <c r="ED7" s="195">
        <v>0</v>
      </c>
      <c r="EE7" s="184">
        <v>0</v>
      </c>
      <c r="EF7">
        <v>1</v>
      </c>
      <c r="EG7" s="183"/>
      <c r="EH7" s="184"/>
      <c r="EI7" s="184"/>
      <c r="EK7" s="184">
        <v>1.0674449731595809E-6</v>
      </c>
      <c r="EQ7" s="197">
        <v>0.89095535278320315</v>
      </c>
      <c r="ER7" s="197">
        <v>1.8636915683746341E-2</v>
      </c>
      <c r="ES7" s="197">
        <v>0.90959226846694952</v>
      </c>
      <c r="ET7">
        <v>5</v>
      </c>
      <c r="EU7" s="184">
        <v>0.76559761047363284</v>
      </c>
      <c r="EV7" s="184">
        <v>0</v>
      </c>
      <c r="EW7" s="184">
        <v>0</v>
      </c>
      <c r="EX7">
        <v>3</v>
      </c>
      <c r="EY7" s="184">
        <v>0.55325019836425782</v>
      </c>
      <c r="EZ7" s="184">
        <v>0</v>
      </c>
      <c r="FA7" s="184">
        <v>0</v>
      </c>
      <c r="FB7">
        <v>2</v>
      </c>
      <c r="FC7" s="184">
        <v>0.76491859436035159</v>
      </c>
      <c r="FD7" s="184">
        <v>0</v>
      </c>
      <c r="FE7" s="184">
        <v>0</v>
      </c>
      <c r="FF7">
        <v>3</v>
      </c>
      <c r="FG7" s="184">
        <v>0.93359252929687497</v>
      </c>
      <c r="FH7" s="184">
        <v>0</v>
      </c>
      <c r="FI7" s="184">
        <v>0</v>
      </c>
      <c r="FJ7">
        <v>4</v>
      </c>
      <c r="FK7" s="184">
        <v>0.32010746002197271</v>
      </c>
      <c r="FL7" s="184">
        <v>0</v>
      </c>
      <c r="FM7" s="184">
        <v>0</v>
      </c>
      <c r="FN7">
        <v>1</v>
      </c>
      <c r="FO7" s="184">
        <v>3.9584181308746337E-2</v>
      </c>
      <c r="FP7" s="184">
        <v>0</v>
      </c>
      <c r="FQ7" s="184">
        <v>0</v>
      </c>
      <c r="FR7">
        <v>1</v>
      </c>
    </row>
    <row r="8" spans="1:174">
      <c r="A8">
        <v>1</v>
      </c>
      <c r="B8" t="s">
        <v>475</v>
      </c>
      <c r="C8" t="s">
        <v>2881</v>
      </c>
      <c r="D8" s="187">
        <v>0</v>
      </c>
      <c r="E8" s="187">
        <v>0</v>
      </c>
      <c r="F8" s="187">
        <v>0</v>
      </c>
      <c r="H8" s="195">
        <v>0</v>
      </c>
      <c r="I8" s="184">
        <v>0</v>
      </c>
      <c r="J8">
        <v>1</v>
      </c>
      <c r="K8" s="183"/>
      <c r="L8" s="184"/>
      <c r="M8" s="184"/>
      <c r="O8" s="184">
        <v>0</v>
      </c>
      <c r="U8" s="197">
        <v>0.2540715026855469</v>
      </c>
      <c r="V8" s="197">
        <v>0</v>
      </c>
      <c r="W8" s="197">
        <v>0.2540715026855469</v>
      </c>
      <c r="X8">
        <v>2</v>
      </c>
      <c r="Y8" s="184">
        <v>0.2540715026855469</v>
      </c>
      <c r="Z8" s="184">
        <v>0</v>
      </c>
      <c r="AA8" s="184">
        <v>0</v>
      </c>
      <c r="AB8">
        <v>1</v>
      </c>
      <c r="AC8" s="184">
        <v>0.2540715026855469</v>
      </c>
      <c r="AD8" s="184">
        <v>0</v>
      </c>
      <c r="AE8" s="184">
        <v>0</v>
      </c>
      <c r="AF8">
        <v>1</v>
      </c>
      <c r="AG8" s="184">
        <v>0.53897029876708979</v>
      </c>
      <c r="AH8" s="184">
        <v>0</v>
      </c>
      <c r="AI8" s="184">
        <v>0</v>
      </c>
      <c r="AJ8">
        <v>2</v>
      </c>
      <c r="AK8" s="184">
        <v>0.53897029876708979</v>
      </c>
      <c r="AL8" s="184">
        <v>0</v>
      </c>
      <c r="AM8" s="184">
        <v>0</v>
      </c>
      <c r="AN8">
        <v>2</v>
      </c>
      <c r="AO8" s="184">
        <v>0.2540715026855469</v>
      </c>
      <c r="AP8" s="184">
        <v>0</v>
      </c>
      <c r="AQ8" s="184">
        <v>0</v>
      </c>
      <c r="AR8">
        <v>1</v>
      </c>
      <c r="AS8" s="184">
        <v>0.68167518615722655</v>
      </c>
      <c r="AT8" s="184">
        <v>0</v>
      </c>
      <c r="AU8" s="184">
        <v>0</v>
      </c>
      <c r="AV8">
        <v>2</v>
      </c>
      <c r="AW8" s="208"/>
      <c r="AX8" s="195">
        <v>0</v>
      </c>
      <c r="AY8" s="184">
        <v>0</v>
      </c>
      <c r="AZ8">
        <v>1</v>
      </c>
      <c r="BA8" s="183"/>
      <c r="BB8" s="184"/>
      <c r="BC8" s="184"/>
      <c r="BE8" s="184">
        <v>0</v>
      </c>
      <c r="BK8" s="197">
        <v>0.5356786346435547</v>
      </c>
      <c r="BL8" s="197">
        <v>0</v>
      </c>
      <c r="BM8" s="197">
        <v>0.5356786346435547</v>
      </c>
      <c r="BN8">
        <v>3</v>
      </c>
      <c r="BO8" s="184">
        <v>0.5356786346435547</v>
      </c>
      <c r="BP8" s="184">
        <v>0</v>
      </c>
      <c r="BQ8" s="184">
        <v>0</v>
      </c>
      <c r="BR8">
        <v>2</v>
      </c>
      <c r="BS8" s="184">
        <v>0.54019908905029301</v>
      </c>
      <c r="BT8" s="184">
        <v>0</v>
      </c>
      <c r="BU8" s="184">
        <v>0</v>
      </c>
      <c r="BV8">
        <v>2</v>
      </c>
      <c r="BW8" s="184">
        <v>0.63500808715820312</v>
      </c>
      <c r="BX8" s="184">
        <v>0</v>
      </c>
      <c r="BY8" s="184">
        <v>0</v>
      </c>
      <c r="BZ8">
        <v>2</v>
      </c>
      <c r="CA8" s="184">
        <v>0.63500808715820312</v>
      </c>
      <c r="CB8" s="184">
        <v>0</v>
      </c>
      <c r="CC8" s="184">
        <v>0</v>
      </c>
      <c r="CD8">
        <v>2</v>
      </c>
      <c r="CE8" s="184">
        <v>0.53349864959716797</v>
      </c>
      <c r="CF8" s="184">
        <v>0</v>
      </c>
      <c r="CG8" s="184">
        <v>0</v>
      </c>
      <c r="CH8">
        <v>2</v>
      </c>
      <c r="CI8" s="184">
        <v>0.29623910903930661</v>
      </c>
      <c r="CJ8" s="184">
        <v>0</v>
      </c>
      <c r="CK8" s="184">
        <v>0</v>
      </c>
      <c r="CL8">
        <v>1</v>
      </c>
      <c r="CM8" s="208"/>
      <c r="CN8" s="195">
        <v>0</v>
      </c>
      <c r="CO8" s="184">
        <v>0</v>
      </c>
      <c r="CP8">
        <v>1</v>
      </c>
      <c r="CQ8" s="183"/>
      <c r="CR8" s="184"/>
      <c r="CS8" s="184"/>
      <c r="CU8" s="184">
        <v>0</v>
      </c>
      <c r="DA8" s="197">
        <v>0.71752708435058599</v>
      </c>
      <c r="DB8" s="197">
        <v>0.1086287879943848</v>
      </c>
      <c r="DC8" s="197">
        <v>0.82615587234497079</v>
      </c>
      <c r="DD8">
        <v>5</v>
      </c>
      <c r="DE8" s="184">
        <v>0.83110801696777348</v>
      </c>
      <c r="DF8" s="184">
        <v>0</v>
      </c>
      <c r="DG8" s="184">
        <v>0</v>
      </c>
      <c r="DH8">
        <v>3</v>
      </c>
      <c r="DI8" s="184">
        <v>0.40214931488037109</v>
      </c>
      <c r="DJ8" s="184">
        <v>0</v>
      </c>
      <c r="DK8" s="184">
        <v>0</v>
      </c>
      <c r="DL8">
        <v>1</v>
      </c>
      <c r="DM8" s="184">
        <v>0.41799522399902339</v>
      </c>
      <c r="DN8" s="184">
        <v>0</v>
      </c>
      <c r="DO8" s="184">
        <v>0</v>
      </c>
      <c r="DP8">
        <v>1</v>
      </c>
      <c r="DQ8" s="184">
        <v>0.85564483642578126</v>
      </c>
      <c r="DR8" s="184">
        <v>0</v>
      </c>
      <c r="DS8" s="184">
        <v>0</v>
      </c>
      <c r="DT8">
        <v>3</v>
      </c>
      <c r="DU8" s="184">
        <v>0.82572532653808595</v>
      </c>
      <c r="DV8" s="184">
        <v>0</v>
      </c>
      <c r="DW8" s="184">
        <v>0</v>
      </c>
      <c r="DX8">
        <v>3</v>
      </c>
      <c r="DY8" s="184">
        <v>7.2207412719726569E-2</v>
      </c>
      <c r="DZ8" s="184">
        <v>0</v>
      </c>
      <c r="EA8" s="184">
        <v>0</v>
      </c>
      <c r="EB8">
        <v>1</v>
      </c>
      <c r="EC8" s="208"/>
      <c r="ED8" s="195">
        <v>0</v>
      </c>
      <c r="EE8" s="184">
        <v>0</v>
      </c>
      <c r="EF8">
        <v>1</v>
      </c>
      <c r="EG8" s="183"/>
      <c r="EH8" s="184"/>
      <c r="EI8" s="184"/>
      <c r="EK8" s="184">
        <v>1.0566458702087399E-2</v>
      </c>
      <c r="EQ8" s="197">
        <v>0.87503707885742188</v>
      </c>
      <c r="ER8" s="197">
        <v>5.7417054176330563E-2</v>
      </c>
      <c r="ES8" s="197">
        <v>0.93245413303375246</v>
      </c>
      <c r="ET8">
        <v>5</v>
      </c>
      <c r="EU8" s="184">
        <v>0.88299011230468749</v>
      </c>
      <c r="EV8" s="184">
        <v>0</v>
      </c>
      <c r="EW8" s="184">
        <v>0</v>
      </c>
      <c r="EX8">
        <v>3</v>
      </c>
      <c r="EY8" s="184">
        <v>0.66976493835449213</v>
      </c>
      <c r="EZ8" s="184">
        <v>0</v>
      </c>
      <c r="FA8" s="184">
        <v>0</v>
      </c>
      <c r="FB8">
        <v>2</v>
      </c>
      <c r="FC8" s="184">
        <v>0.8004098510742188</v>
      </c>
      <c r="FD8" s="184">
        <v>0</v>
      </c>
      <c r="FE8" s="184">
        <v>0</v>
      </c>
      <c r="FF8">
        <v>3</v>
      </c>
      <c r="FG8" s="184">
        <v>0.97812698364257811</v>
      </c>
      <c r="FH8" s="184">
        <v>0</v>
      </c>
      <c r="FI8" s="184">
        <v>0</v>
      </c>
      <c r="FJ8">
        <v>5</v>
      </c>
      <c r="FK8" s="184">
        <v>0.41721065521240225</v>
      </c>
      <c r="FL8" s="184">
        <v>0</v>
      </c>
      <c r="FM8" s="184">
        <v>0</v>
      </c>
      <c r="FN8">
        <v>1</v>
      </c>
      <c r="FO8" s="184">
        <v>3.2804279327392577E-2</v>
      </c>
      <c r="FP8" s="184">
        <v>0</v>
      </c>
      <c r="FQ8" s="184">
        <v>0</v>
      </c>
      <c r="FR8">
        <v>1</v>
      </c>
    </row>
    <row r="9" spans="1:174">
      <c r="A9">
        <v>2</v>
      </c>
      <c r="B9" t="s">
        <v>624</v>
      </c>
      <c r="C9" t="s">
        <v>2881</v>
      </c>
      <c r="D9" s="187">
        <v>-176.5</v>
      </c>
      <c r="E9" s="187">
        <v>-7060</v>
      </c>
      <c r="F9" s="187">
        <v>0</v>
      </c>
      <c r="H9" s="195">
        <v>9.9990000000000006</v>
      </c>
      <c r="I9" s="184">
        <v>0</v>
      </c>
      <c r="J9">
        <v>4</v>
      </c>
      <c r="K9" s="183"/>
      <c r="L9" s="184"/>
      <c r="M9" s="184"/>
      <c r="O9" s="184">
        <v>2.7131190299987788E-2</v>
      </c>
      <c r="U9" s="197">
        <v>0.90468566894531255</v>
      </c>
      <c r="V9" s="197">
        <v>2.5708794593811039E-2</v>
      </c>
      <c r="W9" s="197">
        <v>0.93039446353912358</v>
      </c>
      <c r="X9">
        <v>5</v>
      </c>
      <c r="Y9" s="184">
        <v>0.90651832580566405</v>
      </c>
      <c r="Z9" s="184">
        <v>-1.9973123983308578</v>
      </c>
      <c r="AA9" s="184">
        <v>0</v>
      </c>
      <c r="AB9">
        <v>4</v>
      </c>
      <c r="AC9" s="184">
        <v>0.71490188598632809</v>
      </c>
      <c r="AD9" s="184">
        <v>-0.6549048837766317</v>
      </c>
      <c r="AE9" s="184">
        <v>0</v>
      </c>
      <c r="AF9">
        <v>3</v>
      </c>
      <c r="AG9" s="184">
        <v>0.86302322387695307</v>
      </c>
      <c r="AH9" s="184">
        <v>-1.3630931752952937</v>
      </c>
      <c r="AI9" s="184">
        <v>0</v>
      </c>
      <c r="AJ9">
        <v>3</v>
      </c>
      <c r="AK9" s="184">
        <v>0.99999549865722659</v>
      </c>
      <c r="AL9" s="184">
        <v>-41076.36363636364</v>
      </c>
      <c r="AM9" s="184">
        <v>0</v>
      </c>
      <c r="AN9">
        <v>5</v>
      </c>
      <c r="AO9" s="184">
        <v>0.34481853485107422</v>
      </c>
      <c r="AP9" s="184">
        <v>-0.2849777124647791</v>
      </c>
      <c r="AQ9" s="184">
        <v>0</v>
      </c>
      <c r="AR9">
        <v>1</v>
      </c>
      <c r="AS9" s="184">
        <v>3.4314751625061042E-2</v>
      </c>
      <c r="AT9" s="184">
        <v>-0.19334675898067061</v>
      </c>
      <c r="AU9" s="184">
        <v>0</v>
      </c>
      <c r="AV9">
        <v>1</v>
      </c>
      <c r="AW9" s="208"/>
      <c r="AX9" s="195">
        <v>-333.68716658650851</v>
      </c>
      <c r="AY9" s="184">
        <v>0</v>
      </c>
      <c r="AZ9">
        <v>1</v>
      </c>
      <c r="BA9" s="183"/>
      <c r="BB9" s="184"/>
      <c r="BC9" s="184"/>
      <c r="BE9" s="184">
        <v>2.5398664474487301E-2</v>
      </c>
      <c r="BK9" s="197">
        <v>0.8947640228271484</v>
      </c>
      <c r="BL9" s="197">
        <v>4.0075330734252929E-2</v>
      </c>
      <c r="BM9" s="197">
        <v>0.93483935356140135</v>
      </c>
      <c r="BN9">
        <v>5</v>
      </c>
      <c r="BO9" s="184">
        <v>0.90296424865722658</v>
      </c>
      <c r="BP9" s="184">
        <v>-1.8012860633942347</v>
      </c>
      <c r="BQ9" s="184">
        <v>0</v>
      </c>
      <c r="BR9">
        <v>4</v>
      </c>
      <c r="BS9" s="184">
        <v>0.69791969299316403</v>
      </c>
      <c r="BT9" s="184">
        <v>-0.57861830931761293</v>
      </c>
      <c r="BU9" s="184">
        <v>0</v>
      </c>
      <c r="BV9">
        <v>2</v>
      </c>
      <c r="BW9" s="184">
        <v>0.84052101135253909</v>
      </c>
      <c r="BX9" s="184">
        <v>-1.0960013923176328</v>
      </c>
      <c r="BY9" s="184">
        <v>0</v>
      </c>
      <c r="BZ9">
        <v>3</v>
      </c>
      <c r="CA9" s="184">
        <v>0.99943077087402343</v>
      </c>
      <c r="CB9" s="184">
        <v>-307.06082229018011</v>
      </c>
      <c r="CC9" s="184">
        <v>0</v>
      </c>
      <c r="CD9">
        <v>5</v>
      </c>
      <c r="CE9" s="184">
        <v>0.36898487091064452</v>
      </c>
      <c r="CF9" s="184">
        <v>-0.27699679873413002</v>
      </c>
      <c r="CG9" s="184">
        <v>0</v>
      </c>
      <c r="CH9">
        <v>1</v>
      </c>
      <c r="CI9" s="184">
        <v>3.2769429683685299E-2</v>
      </c>
      <c r="CJ9" s="184">
        <v>-0.1807109608022156</v>
      </c>
      <c r="CK9" s="184">
        <v>0</v>
      </c>
      <c r="CL9">
        <v>1</v>
      </c>
      <c r="CM9" s="208"/>
      <c r="CN9" s="195">
        <v>-73.449753140374156</v>
      </c>
      <c r="CO9" s="184">
        <v>0</v>
      </c>
      <c r="CP9">
        <v>1</v>
      </c>
      <c r="CQ9" s="183"/>
      <c r="CR9" s="184"/>
      <c r="CS9" s="184"/>
      <c r="CU9" s="184">
        <v>2.2015268802642818E-2</v>
      </c>
      <c r="DA9" s="197">
        <v>0.86734924316406248</v>
      </c>
      <c r="DB9" s="197">
        <v>7.6141543388366706E-2</v>
      </c>
      <c r="DC9" s="197">
        <v>0.94349078655242913</v>
      </c>
      <c r="DD9">
        <v>5</v>
      </c>
      <c r="DE9" s="184">
        <v>0.89686027526855472</v>
      </c>
      <c r="DF9" s="184">
        <v>-1.4689314209873121</v>
      </c>
      <c r="DG9" s="184">
        <v>0</v>
      </c>
      <c r="DH9">
        <v>3</v>
      </c>
      <c r="DI9" s="184">
        <v>0.67327156066894533</v>
      </c>
      <c r="DJ9" s="184">
        <v>-0.46370380385875065</v>
      </c>
      <c r="DK9" s="184">
        <v>0</v>
      </c>
      <c r="DL9">
        <v>2</v>
      </c>
      <c r="DM9" s="184">
        <v>0.80762466430664059</v>
      </c>
      <c r="DN9" s="184">
        <v>-0.7875502088531422</v>
      </c>
      <c r="DO9" s="184">
        <v>0</v>
      </c>
      <c r="DP9">
        <v>3</v>
      </c>
      <c r="DQ9" s="184">
        <v>0.99441223144531254</v>
      </c>
      <c r="DR9" s="184">
        <v>-27.113924810225328</v>
      </c>
      <c r="DS9" s="184">
        <v>0</v>
      </c>
      <c r="DT9">
        <v>5</v>
      </c>
      <c r="DU9" s="184">
        <v>0.42250797271728524</v>
      </c>
      <c r="DV9" s="184">
        <v>-0.26235034620226988</v>
      </c>
      <c r="DW9" s="184">
        <v>0</v>
      </c>
      <c r="DX9">
        <v>1</v>
      </c>
      <c r="DY9" s="184">
        <v>2.957799196243286E-2</v>
      </c>
      <c r="DZ9" s="184">
        <v>-0.15612303771187916</v>
      </c>
      <c r="EA9" s="184">
        <v>0</v>
      </c>
      <c r="EB9">
        <v>1</v>
      </c>
      <c r="EC9" s="208"/>
      <c r="ED9" s="195">
        <v>-0.94139253809842471</v>
      </c>
      <c r="EE9" s="184">
        <v>0</v>
      </c>
      <c r="EF9">
        <v>1</v>
      </c>
      <c r="EG9" s="183"/>
      <c r="EH9" s="184"/>
      <c r="EI9" s="184"/>
      <c r="EK9" s="184">
        <v>4.9060773849487295E-2</v>
      </c>
      <c r="EQ9" s="197">
        <v>0.61837875366210937</v>
      </c>
      <c r="ER9" s="197">
        <v>7.95419979095459E-2</v>
      </c>
      <c r="ES9" s="197">
        <v>0.69792075157165523</v>
      </c>
      <c r="ET9">
        <v>3</v>
      </c>
      <c r="EU9" s="184">
        <v>0.62463943481445316</v>
      </c>
      <c r="EV9" s="184">
        <v>-0.23993957966232743</v>
      </c>
      <c r="EW9" s="184">
        <v>0</v>
      </c>
      <c r="EX9">
        <v>2</v>
      </c>
      <c r="EY9" s="184">
        <v>0.60607177734374995</v>
      </c>
      <c r="EZ9" s="184">
        <v>-0.22863012433635202</v>
      </c>
      <c r="FA9" s="184">
        <v>0</v>
      </c>
      <c r="FB9">
        <v>2</v>
      </c>
      <c r="FC9" s="184">
        <v>0.67918487548828121</v>
      </c>
      <c r="FD9" s="184">
        <v>-0.28073441150946471</v>
      </c>
      <c r="FE9" s="184">
        <v>0</v>
      </c>
      <c r="FF9">
        <v>2</v>
      </c>
      <c r="FG9" s="184">
        <v>0.83855285644531252</v>
      </c>
      <c r="FH9" s="184">
        <v>-0.55785367576113187</v>
      </c>
      <c r="FI9" s="184">
        <v>0</v>
      </c>
      <c r="FJ9">
        <v>3</v>
      </c>
      <c r="FK9" s="184">
        <v>0.32631172180175783</v>
      </c>
      <c r="FL9" s="184">
        <v>-0.13368772632746015</v>
      </c>
      <c r="FM9" s="184">
        <v>0</v>
      </c>
      <c r="FN9">
        <v>1</v>
      </c>
      <c r="FO9" s="184">
        <v>7.4645628929138189E-2</v>
      </c>
      <c r="FP9" s="184">
        <v>-9.7329042463965579E-2</v>
      </c>
      <c r="FQ9" s="184">
        <v>0</v>
      </c>
      <c r="FR9">
        <v>1</v>
      </c>
    </row>
    <row r="10" spans="1:174">
      <c r="A10">
        <v>3</v>
      </c>
      <c r="B10" t="s">
        <v>187</v>
      </c>
      <c r="C10" t="s">
        <v>2882</v>
      </c>
      <c r="D10" s="187">
        <v>95.25</v>
      </c>
      <c r="E10" s="187">
        <v>3810</v>
      </c>
      <c r="F10" s="187">
        <v>10</v>
      </c>
      <c r="H10" s="195">
        <v>5.7388633595556522</v>
      </c>
      <c r="I10" s="184">
        <v>0.55879095128358747</v>
      </c>
      <c r="J10">
        <v>5</v>
      </c>
      <c r="K10" s="183"/>
      <c r="L10" s="184"/>
      <c r="M10" s="184"/>
      <c r="O10" s="184">
        <v>1.136739924550056E-4</v>
      </c>
      <c r="U10" s="197">
        <v>0.83405906677246089</v>
      </c>
      <c r="V10" s="197">
        <v>0</v>
      </c>
      <c r="W10" s="197">
        <v>0.83405906677246089</v>
      </c>
      <c r="X10">
        <v>5</v>
      </c>
      <c r="Y10" s="184">
        <v>0.50627063751220702</v>
      </c>
      <c r="Z10" s="184">
        <v>1.2260344716920817</v>
      </c>
      <c r="AA10" s="184">
        <v>0.22043516959012086</v>
      </c>
      <c r="AB10">
        <v>5</v>
      </c>
      <c r="AC10" s="184">
        <v>4.9995151162147526E-3</v>
      </c>
      <c r="AD10" s="184">
        <v>0.60837077207648138</v>
      </c>
      <c r="AE10" s="184">
        <v>0</v>
      </c>
      <c r="AF10">
        <v>3</v>
      </c>
      <c r="AG10" s="184">
        <v>7.4926465749740601E-3</v>
      </c>
      <c r="AH10" s="184">
        <v>0.60989897073331045</v>
      </c>
      <c r="AI10" s="184">
        <v>0</v>
      </c>
      <c r="AJ10">
        <v>3</v>
      </c>
      <c r="AK10" s="184">
        <v>0.5087481307983398</v>
      </c>
      <c r="AL10" s="184">
        <v>1.2322176089020445</v>
      </c>
      <c r="AM10" s="184">
        <v>0.22423146363481103</v>
      </c>
      <c r="AN10">
        <v>5</v>
      </c>
      <c r="AO10" s="184">
        <v>0.8412806701660156</v>
      </c>
      <c r="AP10" s="184">
        <v>3.8138343187804535</v>
      </c>
      <c r="AQ10" s="184">
        <v>0.53086906778422382</v>
      </c>
      <c r="AR10">
        <v>5</v>
      </c>
      <c r="AS10" s="184">
        <v>5.5070381164550784E-2</v>
      </c>
      <c r="AT10" s="184">
        <v>0.64060772548120604</v>
      </c>
      <c r="AU10" s="184">
        <v>0</v>
      </c>
      <c r="AV10">
        <v>3</v>
      </c>
      <c r="AW10" s="208"/>
      <c r="AX10" s="195">
        <v>4.3425309531133847</v>
      </c>
      <c r="AY10" s="184">
        <v>0.13542764690310544</v>
      </c>
      <c r="AZ10">
        <v>5</v>
      </c>
      <c r="BA10" s="183"/>
      <c r="BB10" s="184"/>
      <c r="BC10" s="184"/>
      <c r="BE10" s="184">
        <v>1.7518218606710431E-4</v>
      </c>
      <c r="BK10" s="197">
        <v>0.83842384338378906</v>
      </c>
      <c r="BL10" s="197">
        <v>0</v>
      </c>
      <c r="BM10" s="197">
        <v>0.83842384338378906</v>
      </c>
      <c r="BN10">
        <v>5</v>
      </c>
      <c r="BO10" s="184">
        <v>0.78175537109375004</v>
      </c>
      <c r="BP10" s="184">
        <v>0.77478701221328572</v>
      </c>
      <c r="BQ10" s="184">
        <v>0</v>
      </c>
      <c r="BR10">
        <v>4</v>
      </c>
      <c r="BS10" s="184">
        <v>1.4922915697097781E-2</v>
      </c>
      <c r="BT10" s="184">
        <v>0.17165466843751834</v>
      </c>
      <c r="BU10" s="184">
        <v>0</v>
      </c>
      <c r="BV10">
        <v>1</v>
      </c>
      <c r="BW10" s="184">
        <v>5.8316874504089365E-2</v>
      </c>
      <c r="BX10" s="184">
        <v>0.17956473453394831</v>
      </c>
      <c r="BY10" s="184">
        <v>0</v>
      </c>
      <c r="BZ10">
        <v>1</v>
      </c>
      <c r="CA10" s="184">
        <v>0.82741546630859375</v>
      </c>
      <c r="CB10" s="184">
        <v>0.97976945242061897</v>
      </c>
      <c r="CC10" s="184">
        <v>0</v>
      </c>
      <c r="CD10">
        <v>4</v>
      </c>
      <c r="CE10" s="184">
        <v>0.50119930267333979</v>
      </c>
      <c r="CF10" s="184">
        <v>0.33899928028342391</v>
      </c>
      <c r="CG10" s="184">
        <v>0</v>
      </c>
      <c r="CH10">
        <v>2</v>
      </c>
      <c r="CI10" s="184">
        <v>6.8730888366699217E-2</v>
      </c>
      <c r="CJ10" s="184">
        <v>0.18157273658441495</v>
      </c>
      <c r="CK10" s="184">
        <v>0</v>
      </c>
      <c r="CL10">
        <v>1</v>
      </c>
      <c r="CM10" s="208"/>
      <c r="CN10" s="195">
        <v>4.1546146889026012</v>
      </c>
      <c r="CO10" s="184">
        <v>0.12322813277305107</v>
      </c>
      <c r="CP10">
        <v>5</v>
      </c>
      <c r="CQ10" s="183"/>
      <c r="CR10" s="184"/>
      <c r="CS10" s="184"/>
      <c r="CU10" s="184">
        <v>1.6181418672204021E-4</v>
      </c>
      <c r="DA10" s="197">
        <v>0.84789566040039066</v>
      </c>
      <c r="DB10" s="197">
        <v>0</v>
      </c>
      <c r="DC10" s="197">
        <v>0.84789566040039066</v>
      </c>
      <c r="DD10">
        <v>5</v>
      </c>
      <c r="DE10" s="184">
        <v>0.79592803955078129</v>
      </c>
      <c r="DF10" s="184">
        <v>0.76536581576322749</v>
      </c>
      <c r="DG10" s="184">
        <v>0</v>
      </c>
      <c r="DH10">
        <v>4</v>
      </c>
      <c r="DI10" s="184">
        <v>1.378416180610657E-2</v>
      </c>
      <c r="DJ10" s="184">
        <v>0.15837277237293373</v>
      </c>
      <c r="DK10" s="184">
        <v>0</v>
      </c>
      <c r="DL10">
        <v>1</v>
      </c>
      <c r="DM10" s="184">
        <v>5.4139266014099123E-2</v>
      </c>
      <c r="DN10" s="184">
        <v>0.1651297395462609</v>
      </c>
      <c r="DO10" s="184">
        <v>0</v>
      </c>
      <c r="DP10">
        <v>1</v>
      </c>
      <c r="DQ10" s="184">
        <v>0.83810379028320314</v>
      </c>
      <c r="DR10" s="184">
        <v>0.96475206862938556</v>
      </c>
      <c r="DS10" s="184">
        <v>0</v>
      </c>
      <c r="DT10">
        <v>4</v>
      </c>
      <c r="DU10" s="184">
        <v>0.51551311492919927</v>
      </c>
      <c r="DV10" s="184">
        <v>0.32238176984240108</v>
      </c>
      <c r="DW10" s="184">
        <v>0</v>
      </c>
      <c r="DX10">
        <v>2</v>
      </c>
      <c r="DY10" s="184">
        <v>6.6549205780029291E-2</v>
      </c>
      <c r="DZ10" s="184">
        <v>0.16732508821974607</v>
      </c>
      <c r="EA10" s="184">
        <v>0</v>
      </c>
      <c r="EB10">
        <v>1</v>
      </c>
      <c r="EC10" s="208"/>
      <c r="ED10" s="195">
        <v>3.1962848301018236</v>
      </c>
      <c r="EE10" s="184">
        <v>0.10241975983825703</v>
      </c>
      <c r="EF10">
        <v>5</v>
      </c>
      <c r="EG10" s="183"/>
      <c r="EH10" s="184"/>
      <c r="EI10" s="184"/>
      <c r="EK10" s="184">
        <v>1.4754012227058411E-4</v>
      </c>
      <c r="EQ10" s="197">
        <v>0.82307228088378903</v>
      </c>
      <c r="ER10" s="197">
        <v>1.8430219888687129E-2</v>
      </c>
      <c r="ES10" s="197">
        <v>0.84150250077247613</v>
      </c>
      <c r="ET10">
        <v>5</v>
      </c>
      <c r="EU10" s="184">
        <v>0.7709831237792969</v>
      </c>
      <c r="EV10" s="184">
        <v>0.62183974951976628</v>
      </c>
      <c r="EW10" s="184">
        <v>0</v>
      </c>
      <c r="EX10">
        <v>3</v>
      </c>
      <c r="EY10" s="184">
        <v>1.2664697170257571E-2</v>
      </c>
      <c r="EZ10" s="184">
        <v>0.14423856205029645</v>
      </c>
      <c r="FA10" s="184">
        <v>0</v>
      </c>
      <c r="FB10">
        <v>1</v>
      </c>
      <c r="FC10" s="184">
        <v>5.9162092208862295E-2</v>
      </c>
      <c r="FD10" s="184">
        <v>0.15136701326068563</v>
      </c>
      <c r="FE10" s="184">
        <v>0</v>
      </c>
      <c r="FF10">
        <v>1</v>
      </c>
      <c r="FG10" s="184">
        <v>0.81815719604492188</v>
      </c>
      <c r="FH10" s="184">
        <v>0.78315906111805877</v>
      </c>
      <c r="FI10" s="184">
        <v>0</v>
      </c>
      <c r="FJ10">
        <v>4</v>
      </c>
      <c r="FK10" s="184">
        <v>0.50910621643066412</v>
      </c>
      <c r="FL10" s="184">
        <v>0.29010720338006302</v>
      </c>
      <c r="FM10" s="184">
        <v>0</v>
      </c>
      <c r="FN10">
        <v>2</v>
      </c>
      <c r="FO10" s="184">
        <v>6.6120095252990729E-2</v>
      </c>
      <c r="FP10" s="184">
        <v>0.15249479472569202</v>
      </c>
      <c r="FQ10" s="184">
        <v>0</v>
      </c>
      <c r="FR10">
        <v>1</v>
      </c>
    </row>
    <row r="11" spans="1:174">
      <c r="A11">
        <v>4</v>
      </c>
      <c r="B11" t="s">
        <v>348</v>
      </c>
      <c r="C11" t="s">
        <v>2883</v>
      </c>
      <c r="D11" s="187">
        <v>0</v>
      </c>
      <c r="E11" s="187">
        <v>0</v>
      </c>
      <c r="F11" s="187">
        <v>0</v>
      </c>
      <c r="H11" s="195">
        <v>0</v>
      </c>
      <c r="I11" s="184">
        <v>0</v>
      </c>
      <c r="J11">
        <v>1</v>
      </c>
      <c r="K11" s="183"/>
      <c r="L11" s="184"/>
      <c r="M11" s="184"/>
      <c r="O11" s="184">
        <v>0</v>
      </c>
      <c r="U11" s="197">
        <v>0</v>
      </c>
      <c r="V11" s="197">
        <v>0</v>
      </c>
      <c r="W11" s="197">
        <v>0</v>
      </c>
      <c r="X11">
        <v>1</v>
      </c>
      <c r="Y11" s="184">
        <v>0</v>
      </c>
      <c r="Z11" s="184">
        <v>0</v>
      </c>
      <c r="AA11" s="184">
        <v>0</v>
      </c>
      <c r="AB11">
        <v>1</v>
      </c>
      <c r="AC11" s="184">
        <v>0</v>
      </c>
      <c r="AD11" s="184">
        <v>0</v>
      </c>
      <c r="AE11" s="184">
        <v>0</v>
      </c>
      <c r="AF11">
        <v>1</v>
      </c>
      <c r="AG11" s="184">
        <v>0</v>
      </c>
      <c r="AH11" s="184">
        <v>0</v>
      </c>
      <c r="AI11" s="184">
        <v>0</v>
      </c>
      <c r="AJ11">
        <v>1</v>
      </c>
      <c r="AK11" s="184">
        <v>0</v>
      </c>
      <c r="AL11" s="184">
        <v>0</v>
      </c>
      <c r="AM11" s="184">
        <v>0</v>
      </c>
      <c r="AN11">
        <v>1</v>
      </c>
      <c r="AO11" s="184">
        <v>0</v>
      </c>
      <c r="AP11" s="184">
        <v>0</v>
      </c>
      <c r="AQ11" s="184">
        <v>0</v>
      </c>
      <c r="AR11">
        <v>1</v>
      </c>
      <c r="AS11" s="184">
        <v>0</v>
      </c>
      <c r="AT11" s="184">
        <v>0</v>
      </c>
      <c r="AU11" s="184">
        <v>0</v>
      </c>
      <c r="AV11">
        <v>1</v>
      </c>
      <c r="AW11" s="208"/>
      <c r="AX11" s="195">
        <v>0</v>
      </c>
      <c r="AY11" s="184">
        <v>0</v>
      </c>
      <c r="AZ11">
        <v>1</v>
      </c>
      <c r="BA11" s="183"/>
      <c r="BB11" s="184"/>
      <c r="BC11" s="184"/>
      <c r="BE11" s="184">
        <v>0</v>
      </c>
      <c r="BK11" s="197">
        <v>1</v>
      </c>
      <c r="BL11" s="197">
        <v>0</v>
      </c>
      <c r="BM11" s="197">
        <v>1</v>
      </c>
      <c r="BN11">
        <v>5</v>
      </c>
      <c r="BO11" s="184">
        <v>0.96685783386230473</v>
      </c>
      <c r="BP11" s="184">
        <v>0</v>
      </c>
      <c r="BQ11" s="184">
        <v>0</v>
      </c>
      <c r="BR11">
        <v>5</v>
      </c>
      <c r="BS11" s="184">
        <v>0.75633415222167966</v>
      </c>
      <c r="BT11" s="184">
        <v>0</v>
      </c>
      <c r="BU11" s="184">
        <v>0</v>
      </c>
      <c r="BV11">
        <v>3</v>
      </c>
      <c r="BW11" s="184">
        <v>0.75633415222167966</v>
      </c>
      <c r="BX11" s="184">
        <v>0</v>
      </c>
      <c r="BY11" s="184">
        <v>0</v>
      </c>
      <c r="BZ11">
        <v>3</v>
      </c>
      <c r="CA11" s="184">
        <v>0.97039657592773443</v>
      </c>
      <c r="CB11" s="184">
        <v>0</v>
      </c>
      <c r="CC11" s="184">
        <v>0</v>
      </c>
      <c r="CD11">
        <v>5</v>
      </c>
      <c r="CE11" s="184">
        <v>0.99353530883789065</v>
      </c>
      <c r="CF11" s="184">
        <v>0</v>
      </c>
      <c r="CG11" s="184">
        <v>0</v>
      </c>
      <c r="CH11">
        <v>5</v>
      </c>
      <c r="CI11" s="184">
        <v>2.4945363402366643E-3</v>
      </c>
      <c r="CJ11" s="184">
        <v>0</v>
      </c>
      <c r="CK11" s="184">
        <v>0</v>
      </c>
      <c r="CL11">
        <v>1</v>
      </c>
      <c r="CM11" s="208"/>
      <c r="CN11" s="195">
        <v>0</v>
      </c>
      <c r="CO11" s="184">
        <v>0</v>
      </c>
      <c r="CP11">
        <v>1</v>
      </c>
      <c r="CQ11" s="183"/>
      <c r="CR11" s="184"/>
      <c r="CS11" s="184"/>
      <c r="CU11" s="184">
        <v>0</v>
      </c>
      <c r="DA11" s="197">
        <v>1</v>
      </c>
      <c r="DB11" s="197">
        <v>0</v>
      </c>
      <c r="DC11" s="197">
        <v>1</v>
      </c>
      <c r="DD11">
        <v>5</v>
      </c>
      <c r="DE11" s="184">
        <v>0.96677062988281248</v>
      </c>
      <c r="DF11" s="184">
        <v>0</v>
      </c>
      <c r="DG11" s="184">
        <v>0</v>
      </c>
      <c r="DH11">
        <v>5</v>
      </c>
      <c r="DI11" s="184">
        <v>0.6503562164306641</v>
      </c>
      <c r="DJ11" s="184">
        <v>0</v>
      </c>
      <c r="DK11" s="184">
        <v>0</v>
      </c>
      <c r="DL11">
        <v>2</v>
      </c>
      <c r="DM11" s="184">
        <v>0.6503562164306641</v>
      </c>
      <c r="DN11" s="184">
        <v>0</v>
      </c>
      <c r="DO11" s="184">
        <v>0</v>
      </c>
      <c r="DP11">
        <v>2</v>
      </c>
      <c r="DQ11" s="184">
        <v>0.97909301757812495</v>
      </c>
      <c r="DR11" s="184">
        <v>0</v>
      </c>
      <c r="DS11" s="184">
        <v>0</v>
      </c>
      <c r="DT11">
        <v>5</v>
      </c>
      <c r="DU11" s="184">
        <v>0.8200949859619141</v>
      </c>
      <c r="DV11" s="184">
        <v>0</v>
      </c>
      <c r="DW11" s="184">
        <v>0</v>
      </c>
      <c r="DX11">
        <v>3</v>
      </c>
      <c r="DY11" s="184">
        <v>3.3862274885177613E-3</v>
      </c>
      <c r="DZ11" s="184">
        <v>0</v>
      </c>
      <c r="EA11" s="184">
        <v>0</v>
      </c>
      <c r="EB11">
        <v>1</v>
      </c>
      <c r="EC11" s="208"/>
      <c r="ED11" s="195">
        <v>0</v>
      </c>
      <c r="EE11" s="184">
        <v>0</v>
      </c>
      <c r="EF11">
        <v>1</v>
      </c>
      <c r="EG11" s="183"/>
      <c r="EH11" s="184"/>
      <c r="EI11" s="184"/>
      <c r="EK11" s="184">
        <v>0</v>
      </c>
      <c r="EQ11" s="197">
        <v>0.98677963256835932</v>
      </c>
      <c r="ER11" s="197">
        <v>0</v>
      </c>
      <c r="ES11" s="197">
        <v>0.98677963256835932</v>
      </c>
      <c r="ET11">
        <v>5</v>
      </c>
      <c r="EU11" s="184">
        <v>0.95410972595214849</v>
      </c>
      <c r="EV11" s="184">
        <v>0</v>
      </c>
      <c r="EW11" s="184">
        <v>0</v>
      </c>
      <c r="EX11">
        <v>5</v>
      </c>
      <c r="EY11" s="184">
        <v>0.65485855102539059</v>
      </c>
      <c r="EZ11" s="184">
        <v>0</v>
      </c>
      <c r="FA11" s="184">
        <v>0</v>
      </c>
      <c r="FB11">
        <v>2</v>
      </c>
      <c r="FC11" s="184">
        <v>0.65497871398925778</v>
      </c>
      <c r="FD11" s="184">
        <v>0</v>
      </c>
      <c r="FE11" s="184">
        <v>0</v>
      </c>
      <c r="FF11">
        <v>2</v>
      </c>
      <c r="FG11" s="184">
        <v>0.97936943054199221</v>
      </c>
      <c r="FH11" s="184">
        <v>0</v>
      </c>
      <c r="FI11" s="184">
        <v>0</v>
      </c>
      <c r="FJ11">
        <v>5</v>
      </c>
      <c r="FK11" s="184">
        <v>0.82247344970703129</v>
      </c>
      <c r="FL11" s="184">
        <v>0</v>
      </c>
      <c r="FM11" s="184">
        <v>0</v>
      </c>
      <c r="FN11">
        <v>3</v>
      </c>
      <c r="FO11" s="184">
        <v>3.3414602279663091E-3</v>
      </c>
      <c r="FP11" s="184">
        <v>0</v>
      </c>
      <c r="FQ11" s="184">
        <v>0</v>
      </c>
      <c r="FR11">
        <v>1</v>
      </c>
    </row>
    <row r="12" spans="1:174">
      <c r="A12">
        <v>5</v>
      </c>
      <c r="B12" t="s">
        <v>505</v>
      </c>
      <c r="C12" t="s">
        <v>2883</v>
      </c>
      <c r="D12" s="187">
        <v>0</v>
      </c>
      <c r="E12" s="187">
        <v>0</v>
      </c>
      <c r="F12" s="187">
        <v>0</v>
      </c>
      <c r="H12" s="195">
        <v>0</v>
      </c>
      <c r="I12" s="184">
        <v>0</v>
      </c>
      <c r="J12">
        <v>1</v>
      </c>
      <c r="K12" s="183"/>
      <c r="L12" s="184"/>
      <c r="M12" s="184"/>
      <c r="O12" s="184">
        <v>0</v>
      </c>
      <c r="U12" s="197">
        <v>0</v>
      </c>
      <c r="V12" s="197">
        <v>0</v>
      </c>
      <c r="W12" s="197">
        <v>0</v>
      </c>
      <c r="X12">
        <v>1</v>
      </c>
      <c r="Y12" s="184">
        <v>0</v>
      </c>
      <c r="Z12" s="184">
        <v>0</v>
      </c>
      <c r="AA12" s="184">
        <v>0</v>
      </c>
      <c r="AB12">
        <v>1</v>
      </c>
      <c r="AC12" s="184">
        <v>0</v>
      </c>
      <c r="AD12" s="184">
        <v>0</v>
      </c>
      <c r="AE12" s="184">
        <v>0</v>
      </c>
      <c r="AF12">
        <v>1</v>
      </c>
      <c r="AG12" s="184">
        <v>0</v>
      </c>
      <c r="AH12" s="184">
        <v>0</v>
      </c>
      <c r="AI12" s="184">
        <v>0</v>
      </c>
      <c r="AJ12">
        <v>1</v>
      </c>
      <c r="AK12" s="184">
        <v>0</v>
      </c>
      <c r="AL12" s="184">
        <v>0</v>
      </c>
      <c r="AM12" s="184">
        <v>0</v>
      </c>
      <c r="AN12">
        <v>1</v>
      </c>
      <c r="AO12" s="184">
        <v>0</v>
      </c>
      <c r="AP12" s="184">
        <v>0</v>
      </c>
      <c r="AQ12" s="184">
        <v>0</v>
      </c>
      <c r="AR12">
        <v>1</v>
      </c>
      <c r="AS12" s="184">
        <v>0</v>
      </c>
      <c r="AT12" s="184">
        <v>0</v>
      </c>
      <c r="AU12" s="184">
        <v>0</v>
      </c>
      <c r="AV12">
        <v>1</v>
      </c>
      <c r="AW12" s="208"/>
      <c r="AX12" s="195">
        <v>0</v>
      </c>
      <c r="AY12" s="184">
        <v>0</v>
      </c>
      <c r="AZ12">
        <v>1</v>
      </c>
      <c r="BA12" s="183"/>
      <c r="BB12" s="184"/>
      <c r="BC12" s="184"/>
      <c r="BE12" s="184">
        <v>0</v>
      </c>
      <c r="BK12" s="197">
        <v>0</v>
      </c>
      <c r="BL12" s="197">
        <v>0</v>
      </c>
      <c r="BM12" s="197">
        <v>0</v>
      </c>
      <c r="BN12">
        <v>1</v>
      </c>
      <c r="BO12" s="184">
        <v>0</v>
      </c>
      <c r="BP12" s="184">
        <v>0</v>
      </c>
      <c r="BQ12" s="184">
        <v>0</v>
      </c>
      <c r="BR12">
        <v>1</v>
      </c>
      <c r="BS12" s="184">
        <v>0</v>
      </c>
      <c r="BT12" s="184">
        <v>0</v>
      </c>
      <c r="BU12" s="184">
        <v>0</v>
      </c>
      <c r="BV12">
        <v>1</v>
      </c>
      <c r="BW12" s="184">
        <v>0</v>
      </c>
      <c r="BX12" s="184">
        <v>0</v>
      </c>
      <c r="BY12" s="184">
        <v>0</v>
      </c>
      <c r="BZ12">
        <v>1</v>
      </c>
      <c r="CA12" s="184">
        <v>0</v>
      </c>
      <c r="CB12" s="184">
        <v>0</v>
      </c>
      <c r="CC12" s="184">
        <v>0</v>
      </c>
      <c r="CD12">
        <v>1</v>
      </c>
      <c r="CE12" s="184">
        <v>0</v>
      </c>
      <c r="CF12" s="184">
        <v>0</v>
      </c>
      <c r="CG12" s="184">
        <v>0</v>
      </c>
      <c r="CH12">
        <v>1</v>
      </c>
      <c r="CI12" s="184">
        <v>0</v>
      </c>
      <c r="CJ12" s="184">
        <v>0</v>
      </c>
      <c r="CK12" s="184">
        <v>0</v>
      </c>
      <c r="CL12">
        <v>1</v>
      </c>
      <c r="CM12" s="208"/>
      <c r="CN12" s="195">
        <v>0</v>
      </c>
      <c r="CO12" s="184">
        <v>0</v>
      </c>
      <c r="CP12">
        <v>1</v>
      </c>
      <c r="CQ12" s="183"/>
      <c r="CR12" s="184"/>
      <c r="CS12" s="184"/>
      <c r="CU12" s="184">
        <v>0</v>
      </c>
      <c r="DA12" s="197">
        <v>0</v>
      </c>
      <c r="DB12" s="197">
        <v>0</v>
      </c>
      <c r="DC12" s="197">
        <v>0</v>
      </c>
      <c r="DD12">
        <v>1</v>
      </c>
      <c r="DE12" s="184">
        <v>0</v>
      </c>
      <c r="DF12" s="184">
        <v>0</v>
      </c>
      <c r="DG12" s="184">
        <v>0</v>
      </c>
      <c r="DH12">
        <v>1</v>
      </c>
      <c r="DI12" s="184">
        <v>1</v>
      </c>
      <c r="DJ12" s="184">
        <v>0</v>
      </c>
      <c r="DK12" s="184">
        <v>0</v>
      </c>
      <c r="DL12">
        <v>5</v>
      </c>
      <c r="DM12" s="184">
        <v>1</v>
      </c>
      <c r="DN12" s="184">
        <v>0</v>
      </c>
      <c r="DO12" s="184">
        <v>0</v>
      </c>
      <c r="DP12">
        <v>5</v>
      </c>
      <c r="DQ12" s="184">
        <v>1</v>
      </c>
      <c r="DR12" s="184">
        <v>0</v>
      </c>
      <c r="DS12" s="184">
        <v>0</v>
      </c>
      <c r="DT12">
        <v>5</v>
      </c>
      <c r="DU12" s="184">
        <v>1</v>
      </c>
      <c r="DV12" s="184">
        <v>0</v>
      </c>
      <c r="DW12" s="184">
        <v>0</v>
      </c>
      <c r="DX12">
        <v>5</v>
      </c>
      <c r="DY12" s="184">
        <v>0</v>
      </c>
      <c r="DZ12" s="184">
        <v>0</v>
      </c>
      <c r="EA12" s="184">
        <v>0</v>
      </c>
      <c r="EB12">
        <v>1</v>
      </c>
      <c r="EC12" s="208"/>
      <c r="ED12" s="195">
        <v>0</v>
      </c>
      <c r="EE12" s="184">
        <v>0</v>
      </c>
      <c r="EF12">
        <v>1</v>
      </c>
      <c r="EG12" s="183"/>
      <c r="EH12" s="184"/>
      <c r="EI12" s="184"/>
      <c r="EK12" s="184">
        <v>0</v>
      </c>
      <c r="EQ12" s="197">
        <v>0.41916553497314452</v>
      </c>
      <c r="ER12" s="197">
        <v>5.8859071731567382E-2</v>
      </c>
      <c r="ES12" s="197">
        <v>0.47802460670471192</v>
      </c>
      <c r="ET12">
        <v>2</v>
      </c>
      <c r="EU12" s="184">
        <v>0.4858494186401367</v>
      </c>
      <c r="EV12" s="184">
        <v>0</v>
      </c>
      <c r="EW12" s="184">
        <v>0</v>
      </c>
      <c r="EX12">
        <v>1</v>
      </c>
      <c r="EY12" s="184">
        <v>0.65374382019042965</v>
      </c>
      <c r="EZ12" s="184">
        <v>0</v>
      </c>
      <c r="FA12" s="184">
        <v>0</v>
      </c>
      <c r="FB12">
        <v>2</v>
      </c>
      <c r="FC12" s="184">
        <v>0.85147003173828129</v>
      </c>
      <c r="FD12" s="184">
        <v>0</v>
      </c>
      <c r="FE12" s="184">
        <v>0</v>
      </c>
      <c r="FF12">
        <v>3</v>
      </c>
      <c r="FG12" s="184">
        <v>0.98031188964843752</v>
      </c>
      <c r="FH12" s="184">
        <v>0</v>
      </c>
      <c r="FI12" s="184">
        <v>0</v>
      </c>
      <c r="FJ12">
        <v>5</v>
      </c>
      <c r="FK12" s="184">
        <v>0.75509300231933596</v>
      </c>
      <c r="FL12" s="184">
        <v>0</v>
      </c>
      <c r="FM12" s="184">
        <v>0</v>
      </c>
      <c r="FN12">
        <v>3</v>
      </c>
      <c r="FO12" s="184">
        <v>7.5089472532272336E-3</v>
      </c>
      <c r="FP12" s="184">
        <v>0</v>
      </c>
      <c r="FQ12" s="184">
        <v>0</v>
      </c>
      <c r="FR12">
        <v>1</v>
      </c>
    </row>
    <row r="13" spans="1:174">
      <c r="A13">
        <v>6</v>
      </c>
      <c r="B13" t="s">
        <v>616</v>
      </c>
      <c r="C13" t="s">
        <v>2883</v>
      </c>
      <c r="D13" s="187">
        <v>0</v>
      </c>
      <c r="E13" s="187">
        <v>0</v>
      </c>
      <c r="F13" s="187">
        <v>0</v>
      </c>
      <c r="H13" s="195">
        <v>0</v>
      </c>
      <c r="I13" s="184">
        <v>0</v>
      </c>
      <c r="J13">
        <v>1</v>
      </c>
      <c r="K13" s="183"/>
      <c r="L13" s="184"/>
      <c r="M13" s="184"/>
      <c r="O13" s="184">
        <v>0</v>
      </c>
      <c r="U13" s="197">
        <v>0</v>
      </c>
      <c r="V13" s="197">
        <v>0</v>
      </c>
      <c r="W13" s="197">
        <v>0</v>
      </c>
      <c r="X13">
        <v>1</v>
      </c>
      <c r="Y13" s="184">
        <v>0</v>
      </c>
      <c r="Z13" s="184">
        <v>0</v>
      </c>
      <c r="AA13" s="184">
        <v>0</v>
      </c>
      <c r="AB13">
        <v>1</v>
      </c>
      <c r="AC13" s="184">
        <v>0</v>
      </c>
      <c r="AD13" s="184">
        <v>0</v>
      </c>
      <c r="AE13" s="184">
        <v>0</v>
      </c>
      <c r="AF13">
        <v>1</v>
      </c>
      <c r="AG13" s="184">
        <v>0</v>
      </c>
      <c r="AH13" s="184">
        <v>0</v>
      </c>
      <c r="AI13" s="184">
        <v>0</v>
      </c>
      <c r="AJ13">
        <v>1</v>
      </c>
      <c r="AK13" s="184">
        <v>0</v>
      </c>
      <c r="AL13" s="184">
        <v>0</v>
      </c>
      <c r="AM13" s="184">
        <v>0</v>
      </c>
      <c r="AN13">
        <v>1</v>
      </c>
      <c r="AO13" s="184">
        <v>0</v>
      </c>
      <c r="AP13" s="184">
        <v>0</v>
      </c>
      <c r="AQ13" s="184">
        <v>0</v>
      </c>
      <c r="AR13">
        <v>1</v>
      </c>
      <c r="AS13" s="184">
        <v>0</v>
      </c>
      <c r="AT13" s="184">
        <v>0</v>
      </c>
      <c r="AU13" s="184">
        <v>0</v>
      </c>
      <c r="AV13">
        <v>1</v>
      </c>
      <c r="AW13" s="208"/>
      <c r="AX13" s="195">
        <v>0</v>
      </c>
      <c r="AY13" s="184">
        <v>0</v>
      </c>
      <c r="AZ13">
        <v>1</v>
      </c>
      <c r="BA13" s="183"/>
      <c r="BB13" s="184"/>
      <c r="BC13" s="184"/>
      <c r="BE13" s="184">
        <v>0</v>
      </c>
      <c r="BK13" s="197">
        <v>0</v>
      </c>
      <c r="BL13" s="197">
        <v>0</v>
      </c>
      <c r="BM13" s="197">
        <v>0</v>
      </c>
      <c r="BN13">
        <v>1</v>
      </c>
      <c r="BO13" s="184">
        <v>0</v>
      </c>
      <c r="BP13" s="184">
        <v>0</v>
      </c>
      <c r="BQ13" s="184">
        <v>0</v>
      </c>
      <c r="BR13">
        <v>1</v>
      </c>
      <c r="BS13" s="184">
        <v>0</v>
      </c>
      <c r="BT13" s="184">
        <v>0</v>
      </c>
      <c r="BU13" s="184">
        <v>0</v>
      </c>
      <c r="BV13">
        <v>1</v>
      </c>
      <c r="BW13" s="184">
        <v>0</v>
      </c>
      <c r="BX13" s="184">
        <v>0</v>
      </c>
      <c r="BY13" s="184">
        <v>0</v>
      </c>
      <c r="BZ13">
        <v>1</v>
      </c>
      <c r="CA13" s="184">
        <v>0</v>
      </c>
      <c r="CB13" s="184">
        <v>0</v>
      </c>
      <c r="CC13" s="184">
        <v>0</v>
      </c>
      <c r="CD13">
        <v>1</v>
      </c>
      <c r="CE13" s="184">
        <v>0</v>
      </c>
      <c r="CF13" s="184">
        <v>0</v>
      </c>
      <c r="CG13" s="184">
        <v>0</v>
      </c>
      <c r="CH13">
        <v>1</v>
      </c>
      <c r="CI13" s="184">
        <v>0</v>
      </c>
      <c r="CJ13" s="184">
        <v>0</v>
      </c>
      <c r="CK13" s="184">
        <v>0</v>
      </c>
      <c r="CL13">
        <v>1</v>
      </c>
      <c r="CM13" s="208"/>
      <c r="CN13" s="195">
        <v>0</v>
      </c>
      <c r="CO13" s="184">
        <v>0</v>
      </c>
      <c r="CP13">
        <v>1</v>
      </c>
      <c r="CQ13" s="183"/>
      <c r="CR13" s="184"/>
      <c r="CS13" s="184"/>
      <c r="CU13" s="184">
        <v>0</v>
      </c>
      <c r="DA13" s="197">
        <v>0.16911119461059571</v>
      </c>
      <c r="DB13" s="197">
        <v>0</v>
      </c>
      <c r="DC13" s="197">
        <v>0.16911119461059571</v>
      </c>
      <c r="DD13">
        <v>1</v>
      </c>
      <c r="DE13" s="184">
        <v>0.48893299102783205</v>
      </c>
      <c r="DF13" s="184">
        <v>0</v>
      </c>
      <c r="DG13" s="184">
        <v>0</v>
      </c>
      <c r="DH13">
        <v>1</v>
      </c>
      <c r="DI13" s="184">
        <v>0.66659942626953128</v>
      </c>
      <c r="DJ13" s="184">
        <v>0</v>
      </c>
      <c r="DK13" s="184">
        <v>0</v>
      </c>
      <c r="DL13">
        <v>2</v>
      </c>
      <c r="DM13" s="184">
        <v>1</v>
      </c>
      <c r="DN13" s="184">
        <v>0</v>
      </c>
      <c r="DO13" s="184">
        <v>0</v>
      </c>
      <c r="DP13">
        <v>5</v>
      </c>
      <c r="DQ13" s="184">
        <v>1</v>
      </c>
      <c r="DR13" s="184">
        <v>0</v>
      </c>
      <c r="DS13" s="184">
        <v>0</v>
      </c>
      <c r="DT13">
        <v>5</v>
      </c>
      <c r="DU13" s="184">
        <v>0.78487205505371094</v>
      </c>
      <c r="DV13" s="184">
        <v>0</v>
      </c>
      <c r="DW13" s="184">
        <v>0</v>
      </c>
      <c r="DX13">
        <v>3</v>
      </c>
      <c r="DY13" s="184">
        <v>9.0445995330810554E-3</v>
      </c>
      <c r="DZ13" s="184">
        <v>0</v>
      </c>
      <c r="EA13" s="184">
        <v>0</v>
      </c>
      <c r="EB13">
        <v>1</v>
      </c>
      <c r="EC13" s="208"/>
      <c r="ED13" s="195">
        <v>0</v>
      </c>
      <c r="EE13" s="184">
        <v>0</v>
      </c>
      <c r="EF13">
        <v>1</v>
      </c>
      <c r="EG13" s="183"/>
      <c r="EH13" s="184"/>
      <c r="EI13" s="184"/>
      <c r="EK13" s="184">
        <v>0</v>
      </c>
      <c r="EQ13" s="197">
        <v>0.36290573120117187</v>
      </c>
      <c r="ER13" s="197">
        <v>9.5250110626220699E-2</v>
      </c>
      <c r="ES13" s="197">
        <v>0.45815584182739255</v>
      </c>
      <c r="ET13">
        <v>2</v>
      </c>
      <c r="EU13" s="184">
        <v>0.46832916259765617</v>
      </c>
      <c r="EV13" s="184">
        <v>0</v>
      </c>
      <c r="EW13" s="184">
        <v>0</v>
      </c>
      <c r="EX13">
        <v>1</v>
      </c>
      <c r="EY13" s="184">
        <v>0.68268104553222653</v>
      </c>
      <c r="EZ13" s="184">
        <v>0</v>
      </c>
      <c r="FA13" s="184">
        <v>0</v>
      </c>
      <c r="FB13">
        <v>2</v>
      </c>
      <c r="FC13" s="184">
        <v>0.88479652404785158</v>
      </c>
      <c r="FD13" s="184">
        <v>0</v>
      </c>
      <c r="FE13" s="184">
        <v>0</v>
      </c>
      <c r="FF13">
        <v>3</v>
      </c>
      <c r="FG13" s="184">
        <v>0.97914527893066405</v>
      </c>
      <c r="FH13" s="184">
        <v>0</v>
      </c>
      <c r="FI13" s="184">
        <v>0</v>
      </c>
      <c r="FJ13">
        <v>5</v>
      </c>
      <c r="FK13" s="184">
        <v>0.71929389953613276</v>
      </c>
      <c r="FL13" s="184">
        <v>0</v>
      </c>
      <c r="FM13" s="184">
        <v>0</v>
      </c>
      <c r="FN13">
        <v>3</v>
      </c>
      <c r="FO13" s="184">
        <v>2.1688661575317379E-2</v>
      </c>
      <c r="FP13" s="184">
        <v>0</v>
      </c>
      <c r="FQ13" s="184">
        <v>0</v>
      </c>
      <c r="FR13">
        <v>1</v>
      </c>
    </row>
    <row r="14" spans="1:174">
      <c r="A14">
        <v>7</v>
      </c>
      <c r="B14" t="s">
        <v>676</v>
      </c>
      <c r="C14" t="s">
        <v>2883</v>
      </c>
      <c r="D14" s="187">
        <v>0</v>
      </c>
      <c r="E14" s="187">
        <v>0</v>
      </c>
      <c r="F14" s="187">
        <v>0</v>
      </c>
      <c r="H14" s="195">
        <v>0</v>
      </c>
      <c r="I14" s="184">
        <v>0</v>
      </c>
      <c r="J14">
        <v>1</v>
      </c>
      <c r="K14" s="183"/>
      <c r="L14" s="184"/>
      <c r="M14" s="184"/>
      <c r="O14" s="184">
        <v>0</v>
      </c>
      <c r="U14" s="197">
        <v>0</v>
      </c>
      <c r="V14" s="197">
        <v>0</v>
      </c>
      <c r="W14" s="197">
        <v>0</v>
      </c>
      <c r="X14">
        <v>1</v>
      </c>
      <c r="Y14" s="184">
        <v>0</v>
      </c>
      <c r="Z14" s="184">
        <v>0</v>
      </c>
      <c r="AA14" s="184">
        <v>0</v>
      </c>
      <c r="AB14">
        <v>1</v>
      </c>
      <c r="AC14" s="184">
        <v>0</v>
      </c>
      <c r="AD14" s="184">
        <v>0</v>
      </c>
      <c r="AE14" s="184">
        <v>0</v>
      </c>
      <c r="AF14">
        <v>1</v>
      </c>
      <c r="AG14" s="184">
        <v>0</v>
      </c>
      <c r="AH14" s="184">
        <v>0</v>
      </c>
      <c r="AI14" s="184">
        <v>0</v>
      </c>
      <c r="AJ14">
        <v>1</v>
      </c>
      <c r="AK14" s="184">
        <v>0</v>
      </c>
      <c r="AL14" s="184">
        <v>0</v>
      </c>
      <c r="AM14" s="184">
        <v>0</v>
      </c>
      <c r="AN14">
        <v>1</v>
      </c>
      <c r="AO14" s="184">
        <v>0</v>
      </c>
      <c r="AP14" s="184">
        <v>0</v>
      </c>
      <c r="AQ14" s="184">
        <v>0</v>
      </c>
      <c r="AR14">
        <v>1</v>
      </c>
      <c r="AS14" s="184">
        <v>0</v>
      </c>
      <c r="AT14" s="184">
        <v>0</v>
      </c>
      <c r="AU14" s="184">
        <v>0</v>
      </c>
      <c r="AV14">
        <v>1</v>
      </c>
      <c r="AW14" s="208"/>
      <c r="AX14" s="195">
        <v>0</v>
      </c>
      <c r="AY14" s="184">
        <v>0</v>
      </c>
      <c r="AZ14">
        <v>1</v>
      </c>
      <c r="BA14" s="183"/>
      <c r="BB14" s="184"/>
      <c r="BC14" s="184"/>
      <c r="BE14" s="184">
        <v>0</v>
      </c>
      <c r="BK14" s="197">
        <v>0</v>
      </c>
      <c r="BL14" s="197">
        <v>0</v>
      </c>
      <c r="BM14" s="197">
        <v>0</v>
      </c>
      <c r="BN14">
        <v>1</v>
      </c>
      <c r="BO14" s="184">
        <v>0</v>
      </c>
      <c r="BP14" s="184">
        <v>0</v>
      </c>
      <c r="BQ14" s="184">
        <v>0</v>
      </c>
      <c r="BR14">
        <v>1</v>
      </c>
      <c r="BS14" s="184">
        <v>0</v>
      </c>
      <c r="BT14" s="184">
        <v>0</v>
      </c>
      <c r="BU14" s="184">
        <v>0</v>
      </c>
      <c r="BV14">
        <v>1</v>
      </c>
      <c r="BW14" s="184">
        <v>0</v>
      </c>
      <c r="BX14" s="184">
        <v>0</v>
      </c>
      <c r="BY14" s="184">
        <v>0</v>
      </c>
      <c r="BZ14">
        <v>1</v>
      </c>
      <c r="CA14" s="184">
        <v>0</v>
      </c>
      <c r="CB14" s="184">
        <v>0</v>
      </c>
      <c r="CC14" s="184">
        <v>0</v>
      </c>
      <c r="CD14">
        <v>1</v>
      </c>
      <c r="CE14" s="184">
        <v>0</v>
      </c>
      <c r="CF14" s="184">
        <v>0</v>
      </c>
      <c r="CG14" s="184">
        <v>0</v>
      </c>
      <c r="CH14">
        <v>1</v>
      </c>
      <c r="CI14" s="184">
        <v>0</v>
      </c>
      <c r="CJ14" s="184">
        <v>0</v>
      </c>
      <c r="CK14" s="184">
        <v>0</v>
      </c>
      <c r="CL14">
        <v>1</v>
      </c>
      <c r="CM14" s="208"/>
      <c r="CN14" s="195">
        <v>0</v>
      </c>
      <c r="CO14" s="184">
        <v>0</v>
      </c>
      <c r="CP14">
        <v>1</v>
      </c>
      <c r="CQ14" s="183"/>
      <c r="CR14" s="184"/>
      <c r="CS14" s="184"/>
      <c r="CU14" s="184">
        <v>0</v>
      </c>
      <c r="DA14" s="197">
        <v>0</v>
      </c>
      <c r="DB14" s="197">
        <v>0</v>
      </c>
      <c r="DC14" s="197">
        <v>0</v>
      </c>
      <c r="DD14">
        <v>1</v>
      </c>
      <c r="DE14" s="184">
        <v>0.64348083496093755</v>
      </c>
      <c r="DF14" s="184">
        <v>0</v>
      </c>
      <c r="DG14" s="184">
        <v>0</v>
      </c>
      <c r="DH14">
        <v>2</v>
      </c>
      <c r="DI14" s="184">
        <v>0.33671409606933589</v>
      </c>
      <c r="DJ14" s="184">
        <v>0</v>
      </c>
      <c r="DK14" s="184">
        <v>0</v>
      </c>
      <c r="DL14">
        <v>1</v>
      </c>
      <c r="DM14" s="184">
        <v>0.96032150268554684</v>
      </c>
      <c r="DN14" s="184">
        <v>0</v>
      </c>
      <c r="DO14" s="184">
        <v>0</v>
      </c>
      <c r="DP14">
        <v>5</v>
      </c>
      <c r="DQ14" s="184">
        <v>1</v>
      </c>
      <c r="DR14" s="184">
        <v>0</v>
      </c>
      <c r="DS14" s="184">
        <v>0</v>
      </c>
      <c r="DT14">
        <v>5</v>
      </c>
      <c r="DU14" s="184">
        <v>0.65441963195800779</v>
      </c>
      <c r="DV14" s="184">
        <v>0</v>
      </c>
      <c r="DW14" s="184">
        <v>0</v>
      </c>
      <c r="DX14">
        <v>2</v>
      </c>
      <c r="DY14" s="184">
        <v>0</v>
      </c>
      <c r="DZ14" s="184">
        <v>0</v>
      </c>
      <c r="EA14" s="184">
        <v>0</v>
      </c>
      <c r="EB14">
        <v>1</v>
      </c>
      <c r="EC14" s="208"/>
      <c r="ED14" s="195">
        <v>0</v>
      </c>
      <c r="EE14" s="184">
        <v>0</v>
      </c>
      <c r="EF14">
        <v>1</v>
      </c>
      <c r="EG14" s="183"/>
      <c r="EH14" s="184"/>
      <c r="EI14" s="184"/>
      <c r="EK14" s="184">
        <v>0</v>
      </c>
      <c r="EQ14" s="197">
        <v>0.33745746612548827</v>
      </c>
      <c r="ER14" s="197">
        <v>7.6840105056762698E-2</v>
      </c>
      <c r="ES14" s="197">
        <v>0.41429757118225097</v>
      </c>
      <c r="ET14">
        <v>2</v>
      </c>
      <c r="EU14" s="184">
        <v>0.4362184143066406</v>
      </c>
      <c r="EV14" s="184">
        <v>0</v>
      </c>
      <c r="EW14" s="184">
        <v>0</v>
      </c>
      <c r="EX14">
        <v>1</v>
      </c>
      <c r="EY14" s="184">
        <v>0.7089116668701172</v>
      </c>
      <c r="EZ14" s="184">
        <v>0</v>
      </c>
      <c r="FA14" s="184">
        <v>0</v>
      </c>
      <c r="FB14">
        <v>3</v>
      </c>
      <c r="FC14" s="184">
        <v>0.88265312194824219</v>
      </c>
      <c r="FD14" s="184">
        <v>0</v>
      </c>
      <c r="FE14" s="184">
        <v>0</v>
      </c>
      <c r="FF14">
        <v>3</v>
      </c>
      <c r="FG14" s="184">
        <v>0.98444534301757813</v>
      </c>
      <c r="FH14" s="184">
        <v>0</v>
      </c>
      <c r="FI14" s="184">
        <v>0</v>
      </c>
      <c r="FJ14">
        <v>5</v>
      </c>
      <c r="FK14" s="184">
        <v>0.71839973449707029</v>
      </c>
      <c r="FL14" s="184">
        <v>0</v>
      </c>
      <c r="FM14" s="184">
        <v>0</v>
      </c>
      <c r="FN14">
        <v>3</v>
      </c>
      <c r="FO14" s="184">
        <v>2.1173288822174067E-2</v>
      </c>
      <c r="FP14" s="184">
        <v>0</v>
      </c>
      <c r="FQ14" s="184">
        <v>0</v>
      </c>
      <c r="FR14">
        <v>1</v>
      </c>
    </row>
    <row r="15" spans="1:174">
      <c r="A15">
        <v>8</v>
      </c>
      <c r="B15" t="s">
        <v>238</v>
      </c>
      <c r="C15" t="s">
        <v>2883</v>
      </c>
      <c r="D15" s="187">
        <v>101</v>
      </c>
      <c r="E15" s="187">
        <v>4040</v>
      </c>
      <c r="F15" s="187">
        <v>0</v>
      </c>
      <c r="H15" s="195">
        <v>106.85626712791445</v>
      </c>
      <c r="I15" s="184">
        <v>1.5508244757954999</v>
      </c>
      <c r="J15">
        <v>5</v>
      </c>
      <c r="K15" s="183"/>
      <c r="L15" s="184"/>
      <c r="M15" s="184"/>
      <c r="O15" s="184">
        <v>0</v>
      </c>
      <c r="U15" s="197">
        <v>6.6631698608398432E-2</v>
      </c>
      <c r="V15" s="197">
        <v>0.93336830139160154</v>
      </c>
      <c r="W15" s="197">
        <v>1</v>
      </c>
      <c r="X15">
        <v>5</v>
      </c>
      <c r="Y15" s="184">
        <v>0.1177996730804443</v>
      </c>
      <c r="Z15" s="184">
        <v>1.7488898615312733</v>
      </c>
      <c r="AA15" s="184">
        <v>5.6084274668082115</v>
      </c>
      <c r="AB15">
        <v>5</v>
      </c>
      <c r="AC15" s="184">
        <v>0.152742919921875</v>
      </c>
      <c r="AD15" s="184">
        <v>1.821018971923444</v>
      </c>
      <c r="AE15" s="184">
        <v>4.5541498308951587</v>
      </c>
      <c r="AF15">
        <v>5</v>
      </c>
      <c r="AG15" s="184">
        <v>0.16640066146850591</v>
      </c>
      <c r="AH15" s="184">
        <v>1.8508546584095471</v>
      </c>
      <c r="AI15" s="184">
        <v>4.2624342608810641</v>
      </c>
      <c r="AJ15">
        <v>5</v>
      </c>
      <c r="AK15" s="184">
        <v>0.2213437461853027</v>
      </c>
      <c r="AL15" s="184">
        <v>1.9814535685428152</v>
      </c>
      <c r="AM15" s="184">
        <v>3.4526160598823079</v>
      </c>
      <c r="AN15">
        <v>5</v>
      </c>
      <c r="AO15" s="184">
        <v>0.97773864746093753</v>
      </c>
      <c r="AP15" s="184">
        <v>69.307131399181614</v>
      </c>
      <c r="AQ15" s="184">
        <v>1.5552314274044965</v>
      </c>
      <c r="AR15">
        <v>5</v>
      </c>
      <c r="AS15" s="184">
        <v>0</v>
      </c>
      <c r="AT15" s="184">
        <v>1.5428712189826088</v>
      </c>
      <c r="AU15" s="184">
        <v>9.9990000000000006</v>
      </c>
      <c r="AV15">
        <v>5</v>
      </c>
      <c r="AW15" s="208"/>
      <c r="AX15" s="195">
        <v>97.60937880184332</v>
      </c>
      <c r="AY15" s="184">
        <v>0.47843598811907334</v>
      </c>
      <c r="AZ15">
        <v>5</v>
      </c>
      <c r="BA15" s="183"/>
      <c r="BB15" s="184"/>
      <c r="BC15" s="184"/>
      <c r="BE15" s="184">
        <v>0</v>
      </c>
      <c r="BK15" s="197">
        <v>2.772039175033569E-2</v>
      </c>
      <c r="BL15" s="197">
        <v>0.97219612121582033</v>
      </c>
      <c r="BM15" s="197">
        <v>0.99991651296615602</v>
      </c>
      <c r="BN15">
        <v>5</v>
      </c>
      <c r="BO15" s="184">
        <v>0.35170028686523436</v>
      </c>
      <c r="BP15" s="184">
        <v>0.74195030167243081</v>
      </c>
      <c r="BQ15" s="184">
        <v>0</v>
      </c>
      <c r="BR15">
        <v>3</v>
      </c>
      <c r="BS15" s="184">
        <v>0.23184719085693359</v>
      </c>
      <c r="BT15" s="184">
        <v>0.62618553245413477</v>
      </c>
      <c r="BU15" s="184">
        <v>0</v>
      </c>
      <c r="BV15">
        <v>3</v>
      </c>
      <c r="BW15" s="184">
        <v>0.20679330825805661</v>
      </c>
      <c r="BX15" s="184">
        <v>0.60640710776980555</v>
      </c>
      <c r="BY15" s="184">
        <v>0</v>
      </c>
      <c r="BZ15">
        <v>3</v>
      </c>
      <c r="CA15" s="184">
        <v>0.54116271972656249</v>
      </c>
      <c r="CB15" s="184">
        <v>1.0483153369104452</v>
      </c>
      <c r="CC15" s="184">
        <v>4.0965274487094798E-2</v>
      </c>
      <c r="CD15">
        <v>4</v>
      </c>
      <c r="CE15" s="184">
        <v>0.97306663513183589</v>
      </c>
      <c r="CF15" s="184">
        <v>17.859128662948319</v>
      </c>
      <c r="CG15" s="184">
        <v>0.46664103236302956</v>
      </c>
      <c r="CH15">
        <v>5</v>
      </c>
      <c r="CI15" s="184">
        <v>3.9840847253799442E-3</v>
      </c>
      <c r="CJ15" s="184">
        <v>0.48293021147558435</v>
      </c>
      <c r="CK15" s="184">
        <v>0</v>
      </c>
      <c r="CL15">
        <v>2</v>
      </c>
      <c r="CM15" s="208"/>
      <c r="CN15" s="195">
        <v>93.567380090323041</v>
      </c>
      <c r="CO15" s="184">
        <v>0.21292382040441543</v>
      </c>
      <c r="CP15">
        <v>5</v>
      </c>
      <c r="CQ15" s="183"/>
      <c r="CR15" s="184"/>
      <c r="CS15" s="184"/>
      <c r="CU15" s="184">
        <v>1.3250516727566721E-4</v>
      </c>
      <c r="DA15" s="197">
        <v>3.8463253974914548E-2</v>
      </c>
      <c r="DB15" s="197">
        <v>0.96110137939453122</v>
      </c>
      <c r="DC15" s="197">
        <v>0.99956463336944579</v>
      </c>
      <c r="DD15">
        <v>5</v>
      </c>
      <c r="DE15" s="184">
        <v>0.475123291015625</v>
      </c>
      <c r="DF15" s="184">
        <v>0.40910579210203596</v>
      </c>
      <c r="DG15" s="184">
        <v>0</v>
      </c>
      <c r="DH15">
        <v>2</v>
      </c>
      <c r="DI15" s="184">
        <v>0.15920265197753911</v>
      </c>
      <c r="DJ15" s="184">
        <v>0.25538864762100427</v>
      </c>
      <c r="DK15" s="184">
        <v>0</v>
      </c>
      <c r="DL15">
        <v>2</v>
      </c>
      <c r="DM15" s="184">
        <v>0.22623212814331051</v>
      </c>
      <c r="DN15" s="184">
        <v>0.27751229456085064</v>
      </c>
      <c r="DO15" s="184">
        <v>0</v>
      </c>
      <c r="DP15">
        <v>2</v>
      </c>
      <c r="DQ15" s="184">
        <v>0.64876640319824219</v>
      </c>
      <c r="DR15" s="184">
        <v>0.61135981658732608</v>
      </c>
      <c r="DS15" s="184">
        <v>0</v>
      </c>
      <c r="DT15">
        <v>3</v>
      </c>
      <c r="DU15" s="184">
        <v>0.97485778808593748</v>
      </c>
      <c r="DV15" s="184">
        <v>8.5406266902841956</v>
      </c>
      <c r="DW15" s="184">
        <v>0.19447749415194995</v>
      </c>
      <c r="DX15">
        <v>5</v>
      </c>
      <c r="DY15" s="184">
        <v>3.5105597972869868E-3</v>
      </c>
      <c r="DZ15" s="184">
        <v>0.21548657620235673</v>
      </c>
      <c r="EA15" s="184">
        <v>0</v>
      </c>
      <c r="EB15">
        <v>2</v>
      </c>
      <c r="EC15" s="208"/>
      <c r="ED15" s="195">
        <v>3.778773809382447</v>
      </c>
      <c r="EE15" s="184">
        <v>5.779768542590738E-2</v>
      </c>
      <c r="EF15">
        <v>4</v>
      </c>
      <c r="EG15" s="183"/>
      <c r="EH15" s="184"/>
      <c r="EI15" s="184"/>
      <c r="EK15" s="184">
        <v>2.1161952018737787E-2</v>
      </c>
      <c r="EQ15" s="197">
        <v>0.38629600524902336</v>
      </c>
      <c r="ER15" s="197">
        <v>0.57927959442138677</v>
      </c>
      <c r="ES15" s="197">
        <v>0.96557559967041007</v>
      </c>
      <c r="ET15">
        <v>5</v>
      </c>
      <c r="EU15" s="184">
        <v>0.68796638488769535</v>
      </c>
      <c r="EV15" s="184">
        <v>0.24675517093373728</v>
      </c>
      <c r="EW15" s="184">
        <v>0</v>
      </c>
      <c r="EX15">
        <v>2</v>
      </c>
      <c r="EY15" s="184">
        <v>0.12880494117736821</v>
      </c>
      <c r="EZ15" s="184">
        <v>8.8379637045013115E-2</v>
      </c>
      <c r="FA15" s="184">
        <v>0</v>
      </c>
      <c r="FB15">
        <v>1</v>
      </c>
      <c r="FC15" s="184">
        <v>0.21826910018920898</v>
      </c>
      <c r="FD15" s="184">
        <v>9.8494127602864023E-2</v>
      </c>
      <c r="FE15" s="184">
        <v>0</v>
      </c>
      <c r="FF15">
        <v>1</v>
      </c>
      <c r="FG15" s="184">
        <v>0.77069572448730472</v>
      </c>
      <c r="FH15" s="184">
        <v>0.33578054268893903</v>
      </c>
      <c r="FI15" s="184">
        <v>0</v>
      </c>
      <c r="FJ15">
        <v>3</v>
      </c>
      <c r="FK15" s="184">
        <v>0.82214942932128909</v>
      </c>
      <c r="FL15" s="184">
        <v>0.43292460613630779</v>
      </c>
      <c r="FM15" s="184">
        <v>0</v>
      </c>
      <c r="FN15">
        <v>3</v>
      </c>
      <c r="FO15" s="184">
        <v>7.9420471191406251E-3</v>
      </c>
      <c r="FP15" s="184">
        <v>7.7612303664744198E-2</v>
      </c>
      <c r="FQ15" s="184">
        <v>0</v>
      </c>
      <c r="FR15">
        <v>1</v>
      </c>
    </row>
    <row r="16" spans="1:174">
      <c r="A16">
        <v>9</v>
      </c>
      <c r="B16" t="s">
        <v>294</v>
      </c>
      <c r="C16" t="s">
        <v>2884</v>
      </c>
      <c r="D16" s="187">
        <v>0</v>
      </c>
      <c r="E16" s="187">
        <v>0</v>
      </c>
      <c r="F16" s="187">
        <v>0</v>
      </c>
      <c r="H16" s="195">
        <v>0</v>
      </c>
      <c r="I16" s="184">
        <v>0</v>
      </c>
      <c r="J16">
        <v>1</v>
      </c>
      <c r="K16" s="183"/>
      <c r="L16" s="184"/>
      <c r="M16" s="184"/>
      <c r="O16" s="184">
        <v>0</v>
      </c>
      <c r="U16" s="197">
        <v>0</v>
      </c>
      <c r="V16" s="197">
        <v>1</v>
      </c>
      <c r="W16" s="197">
        <v>1</v>
      </c>
      <c r="X16">
        <v>5</v>
      </c>
      <c r="Y16" s="184">
        <v>1</v>
      </c>
      <c r="Z16" s="184">
        <v>0</v>
      </c>
      <c r="AA16" s="184">
        <v>0</v>
      </c>
      <c r="AB16">
        <v>5</v>
      </c>
      <c r="AC16" s="184">
        <v>0</v>
      </c>
      <c r="AD16" s="184">
        <v>0</v>
      </c>
      <c r="AE16" s="184">
        <v>0</v>
      </c>
      <c r="AF16">
        <v>1</v>
      </c>
      <c r="AG16" s="184">
        <v>9.4271354675292962E-2</v>
      </c>
      <c r="AH16" s="184">
        <v>0</v>
      </c>
      <c r="AI16" s="184">
        <v>0</v>
      </c>
      <c r="AJ16">
        <v>1</v>
      </c>
      <c r="AK16" s="184">
        <v>1</v>
      </c>
      <c r="AL16" s="184">
        <v>0</v>
      </c>
      <c r="AM16" s="184">
        <v>0</v>
      </c>
      <c r="AN16">
        <v>5</v>
      </c>
      <c r="AO16" s="184">
        <v>0.68529502868652348</v>
      </c>
      <c r="AP16" s="184">
        <v>0</v>
      </c>
      <c r="AQ16" s="184">
        <v>0</v>
      </c>
      <c r="AR16">
        <v>2</v>
      </c>
      <c r="AS16" s="184">
        <v>1.9158035516738889E-3</v>
      </c>
      <c r="AT16" s="184">
        <v>0</v>
      </c>
      <c r="AU16" s="184">
        <v>0</v>
      </c>
      <c r="AV16">
        <v>1</v>
      </c>
      <c r="AW16" s="208"/>
      <c r="AX16" s="195">
        <v>0</v>
      </c>
      <c r="AY16" s="184">
        <v>0</v>
      </c>
      <c r="AZ16">
        <v>1</v>
      </c>
      <c r="BA16" s="183"/>
      <c r="BB16" s="184"/>
      <c r="BC16" s="184"/>
      <c r="BE16" s="184">
        <v>0</v>
      </c>
      <c r="BK16" s="197">
        <v>0.22042795181274411</v>
      </c>
      <c r="BL16" s="197">
        <v>0.76112739562988285</v>
      </c>
      <c r="BM16" s="197">
        <v>0.98155534744262696</v>
      </c>
      <c r="BN16">
        <v>5</v>
      </c>
      <c r="BO16" s="184">
        <v>1</v>
      </c>
      <c r="BP16" s="184">
        <v>0</v>
      </c>
      <c r="BQ16" s="184">
        <v>0</v>
      </c>
      <c r="BR16">
        <v>5</v>
      </c>
      <c r="BS16" s="184">
        <v>0.3988245010375977</v>
      </c>
      <c r="BT16" s="184">
        <v>0</v>
      </c>
      <c r="BU16" s="184">
        <v>0</v>
      </c>
      <c r="BV16">
        <v>1</v>
      </c>
      <c r="BW16" s="184">
        <v>0.2907598114013672</v>
      </c>
      <c r="BX16" s="184">
        <v>0</v>
      </c>
      <c r="BY16" s="184">
        <v>0</v>
      </c>
      <c r="BZ16">
        <v>1</v>
      </c>
      <c r="CA16" s="184">
        <v>1</v>
      </c>
      <c r="CB16" s="184">
        <v>0</v>
      </c>
      <c r="CC16" s="184">
        <v>0</v>
      </c>
      <c r="CD16">
        <v>5</v>
      </c>
      <c r="CE16" s="184">
        <v>0.4827630996704102</v>
      </c>
      <c r="CF16" s="184">
        <v>0</v>
      </c>
      <c r="CG16" s="184">
        <v>0</v>
      </c>
      <c r="CH16">
        <v>1</v>
      </c>
      <c r="CI16" s="184">
        <v>1.7510852217674261E-3</v>
      </c>
      <c r="CJ16" s="184">
        <v>0</v>
      </c>
      <c r="CK16" s="184">
        <v>0</v>
      </c>
      <c r="CL16">
        <v>1</v>
      </c>
      <c r="CM16" s="208"/>
      <c r="CN16" s="195">
        <v>0</v>
      </c>
      <c r="CO16" s="184">
        <v>0</v>
      </c>
      <c r="CP16">
        <v>1</v>
      </c>
      <c r="CQ16" s="183"/>
      <c r="CR16" s="184"/>
      <c r="CS16" s="184"/>
      <c r="CU16" s="184">
        <v>0</v>
      </c>
      <c r="DA16" s="197">
        <v>0.4984413146972656</v>
      </c>
      <c r="DB16" s="197">
        <v>0.37504680633544923</v>
      </c>
      <c r="DC16" s="197">
        <v>0.87348812103271478</v>
      </c>
      <c r="DD16">
        <v>5</v>
      </c>
      <c r="DE16" s="184">
        <v>0.62132453918457031</v>
      </c>
      <c r="DF16" s="184">
        <v>0</v>
      </c>
      <c r="DG16" s="184">
        <v>0</v>
      </c>
      <c r="DH16">
        <v>2</v>
      </c>
      <c r="DI16" s="184">
        <v>0.62652832031250005</v>
      </c>
      <c r="DJ16" s="184">
        <v>0</v>
      </c>
      <c r="DK16" s="184">
        <v>0</v>
      </c>
      <c r="DL16">
        <v>2</v>
      </c>
      <c r="DM16" s="184">
        <v>0.59764011383056637</v>
      </c>
      <c r="DN16" s="184">
        <v>0</v>
      </c>
      <c r="DO16" s="184">
        <v>0</v>
      </c>
      <c r="DP16">
        <v>2</v>
      </c>
      <c r="DQ16" s="184">
        <v>0.98721328735351566</v>
      </c>
      <c r="DR16" s="184">
        <v>0</v>
      </c>
      <c r="DS16" s="184">
        <v>0</v>
      </c>
      <c r="DT16">
        <v>5</v>
      </c>
      <c r="DU16" s="184">
        <v>0.46517009735107423</v>
      </c>
      <c r="DV16" s="184">
        <v>0</v>
      </c>
      <c r="DW16" s="184">
        <v>0</v>
      </c>
      <c r="DX16">
        <v>1</v>
      </c>
      <c r="DY16" s="184">
        <v>6.2816166877746578E-3</v>
      </c>
      <c r="DZ16" s="184">
        <v>0</v>
      </c>
      <c r="EA16" s="184">
        <v>0</v>
      </c>
      <c r="EB16">
        <v>1</v>
      </c>
      <c r="EC16" s="208"/>
      <c r="ED16" s="195">
        <v>0</v>
      </c>
      <c r="EE16" s="184">
        <v>0</v>
      </c>
      <c r="EF16">
        <v>1</v>
      </c>
      <c r="EG16" s="183"/>
      <c r="EH16" s="184"/>
      <c r="EI16" s="184"/>
      <c r="EK16" s="184">
        <v>0</v>
      </c>
      <c r="EQ16" s="197">
        <v>0.39637790679931639</v>
      </c>
      <c r="ER16" s="197">
        <v>0.34287204742431643</v>
      </c>
      <c r="ES16" s="197">
        <v>0.73924995422363282</v>
      </c>
      <c r="ET16">
        <v>5</v>
      </c>
      <c r="EU16" s="184">
        <v>0.58341598510742188</v>
      </c>
      <c r="EV16" s="184">
        <v>0</v>
      </c>
      <c r="EW16" s="184">
        <v>0</v>
      </c>
      <c r="EX16">
        <v>2</v>
      </c>
      <c r="EY16" s="184">
        <v>0.51424407958984386</v>
      </c>
      <c r="EZ16" s="184">
        <v>0</v>
      </c>
      <c r="FA16" s="184">
        <v>0</v>
      </c>
      <c r="FB16">
        <v>2</v>
      </c>
      <c r="FC16" s="184">
        <v>0.55477355957031249</v>
      </c>
      <c r="FD16" s="184">
        <v>0</v>
      </c>
      <c r="FE16" s="184">
        <v>0</v>
      </c>
      <c r="FF16">
        <v>2</v>
      </c>
      <c r="FG16" s="184">
        <v>0.92581626892089841</v>
      </c>
      <c r="FH16" s="184">
        <v>0</v>
      </c>
      <c r="FI16" s="184">
        <v>0</v>
      </c>
      <c r="FJ16">
        <v>4</v>
      </c>
      <c r="FK16" s="184">
        <v>0.48833942413330078</v>
      </c>
      <c r="FL16" s="184">
        <v>0</v>
      </c>
      <c r="FM16" s="184">
        <v>0</v>
      </c>
      <c r="FN16">
        <v>1</v>
      </c>
      <c r="FO16" s="184">
        <v>5.5120921134948729E-3</v>
      </c>
      <c r="FP16" s="184">
        <v>0</v>
      </c>
      <c r="FQ16" s="184">
        <v>0</v>
      </c>
      <c r="FR16">
        <v>1</v>
      </c>
    </row>
    <row r="17" spans="1:174">
      <c r="A17">
        <v>10</v>
      </c>
      <c r="B17" t="s">
        <v>177</v>
      </c>
      <c r="C17" t="s">
        <v>2881</v>
      </c>
      <c r="D17" s="187">
        <v>0</v>
      </c>
      <c r="E17" s="187">
        <v>0</v>
      </c>
      <c r="F17" s="187">
        <v>0</v>
      </c>
      <c r="H17" s="195">
        <v>0</v>
      </c>
      <c r="I17" s="184">
        <v>0</v>
      </c>
      <c r="J17">
        <v>1</v>
      </c>
      <c r="K17" s="183"/>
      <c r="L17" s="184"/>
      <c r="M17" s="184"/>
      <c r="O17" s="184">
        <v>6.5554356575012211E-3</v>
      </c>
      <c r="U17" s="197">
        <v>0.86665740966796878</v>
      </c>
      <c r="V17" s="197">
        <v>1.0521177947521209E-3</v>
      </c>
      <c r="W17" s="197">
        <v>0.8677095274627209</v>
      </c>
      <c r="X17">
        <v>5</v>
      </c>
      <c r="Y17" s="184">
        <v>0.62943935394287109</v>
      </c>
      <c r="Z17" s="184">
        <v>0</v>
      </c>
      <c r="AA17" s="184">
        <v>0</v>
      </c>
      <c r="AB17">
        <v>2</v>
      </c>
      <c r="AC17" s="184">
        <v>0.62702774047851562</v>
      </c>
      <c r="AD17" s="184">
        <v>0</v>
      </c>
      <c r="AE17" s="184">
        <v>0</v>
      </c>
      <c r="AF17">
        <v>2</v>
      </c>
      <c r="AG17" s="184">
        <v>0.72593109130859379</v>
      </c>
      <c r="AH17" s="184">
        <v>0</v>
      </c>
      <c r="AI17" s="184">
        <v>0</v>
      </c>
      <c r="AJ17">
        <v>3</v>
      </c>
      <c r="AK17" s="184">
        <v>0.95709892272949215</v>
      </c>
      <c r="AL17" s="184">
        <v>0</v>
      </c>
      <c r="AM17" s="184">
        <v>0</v>
      </c>
      <c r="AN17">
        <v>5</v>
      </c>
      <c r="AO17" s="184">
        <v>0.31951940536499018</v>
      </c>
      <c r="AP17" s="184">
        <v>0</v>
      </c>
      <c r="AQ17" s="184">
        <v>0</v>
      </c>
      <c r="AR17">
        <v>1</v>
      </c>
      <c r="AS17" s="184">
        <v>6.404122829437256E-2</v>
      </c>
      <c r="AT17" s="184">
        <v>0</v>
      </c>
      <c r="AU17" s="184">
        <v>0</v>
      </c>
      <c r="AV17">
        <v>1</v>
      </c>
      <c r="AW17" s="208"/>
      <c r="AX17" s="195">
        <v>0</v>
      </c>
      <c r="AY17" s="184">
        <v>0</v>
      </c>
      <c r="AZ17">
        <v>1</v>
      </c>
      <c r="BA17" s="183"/>
      <c r="BB17" s="184"/>
      <c r="BC17" s="184"/>
      <c r="BE17" s="184">
        <v>6.7243061065673834E-2</v>
      </c>
      <c r="BK17" s="197">
        <v>0.57234722137451177</v>
      </c>
      <c r="BL17" s="197">
        <v>1.94816529750824E-3</v>
      </c>
      <c r="BM17" s="197">
        <v>0.57429538667201996</v>
      </c>
      <c r="BN17">
        <v>3</v>
      </c>
      <c r="BO17" s="184">
        <v>0.43407836914062498</v>
      </c>
      <c r="BP17" s="184">
        <v>0</v>
      </c>
      <c r="BQ17" s="184">
        <v>0</v>
      </c>
      <c r="BR17">
        <v>1</v>
      </c>
      <c r="BS17" s="184">
        <v>0.56778930664062499</v>
      </c>
      <c r="BT17" s="184">
        <v>0</v>
      </c>
      <c r="BU17" s="184">
        <v>0</v>
      </c>
      <c r="BV17">
        <v>2</v>
      </c>
      <c r="BW17" s="184">
        <v>0.63443012237548824</v>
      </c>
      <c r="BX17" s="184">
        <v>0</v>
      </c>
      <c r="BY17" s="184">
        <v>0</v>
      </c>
      <c r="BZ17">
        <v>2</v>
      </c>
      <c r="CA17" s="184">
        <v>0.74637855529785158</v>
      </c>
      <c r="CB17" s="184">
        <v>0</v>
      </c>
      <c r="CC17" s="184">
        <v>0</v>
      </c>
      <c r="CD17">
        <v>3</v>
      </c>
      <c r="CE17" s="184">
        <v>0.10876867294311519</v>
      </c>
      <c r="CF17" s="184">
        <v>0</v>
      </c>
      <c r="CG17" s="184">
        <v>0</v>
      </c>
      <c r="CH17">
        <v>1</v>
      </c>
      <c r="CI17" s="184">
        <v>9.87645435333252E-2</v>
      </c>
      <c r="CJ17" s="184">
        <v>0</v>
      </c>
      <c r="CK17" s="184">
        <v>0</v>
      </c>
      <c r="CL17">
        <v>1</v>
      </c>
      <c r="CM17" s="208"/>
      <c r="CN17" s="195">
        <v>0</v>
      </c>
      <c r="CO17" s="184">
        <v>0</v>
      </c>
      <c r="CP17">
        <v>1</v>
      </c>
      <c r="CQ17" s="183"/>
      <c r="CR17" s="184"/>
      <c r="CS17" s="184"/>
      <c r="CU17" s="184">
        <v>6.9525561332702643E-2</v>
      </c>
      <c r="DA17" s="197">
        <v>0.64015754699707028</v>
      </c>
      <c r="DB17" s="197">
        <v>1.0028693079948429E-3</v>
      </c>
      <c r="DC17" s="197">
        <v>0.64116041630506515</v>
      </c>
      <c r="DD17">
        <v>3</v>
      </c>
      <c r="DE17" s="184">
        <v>0.43131629943847666</v>
      </c>
      <c r="DF17" s="184">
        <v>0</v>
      </c>
      <c r="DG17" s="184">
        <v>0</v>
      </c>
      <c r="DH17">
        <v>1</v>
      </c>
      <c r="DI17" s="184">
        <v>0.50828857421874996</v>
      </c>
      <c r="DJ17" s="184">
        <v>0</v>
      </c>
      <c r="DK17" s="184">
        <v>0</v>
      </c>
      <c r="DL17">
        <v>2</v>
      </c>
      <c r="DM17" s="184">
        <v>0.55605159759521472</v>
      </c>
      <c r="DN17" s="184">
        <v>0</v>
      </c>
      <c r="DO17" s="184">
        <v>0</v>
      </c>
      <c r="DP17">
        <v>2</v>
      </c>
      <c r="DQ17" s="184">
        <v>0.65624916076660156</v>
      </c>
      <c r="DR17" s="184">
        <v>0</v>
      </c>
      <c r="DS17" s="184">
        <v>0</v>
      </c>
      <c r="DT17">
        <v>2</v>
      </c>
      <c r="DU17" s="184">
        <v>0.13243357658386232</v>
      </c>
      <c r="DV17" s="184">
        <v>0</v>
      </c>
      <c r="DW17" s="184">
        <v>0</v>
      </c>
      <c r="DX17">
        <v>1</v>
      </c>
      <c r="DY17" s="184">
        <v>0.1146448802947998</v>
      </c>
      <c r="DZ17" s="184">
        <v>0</v>
      </c>
      <c r="EA17" s="184">
        <v>0</v>
      </c>
      <c r="EB17">
        <v>1</v>
      </c>
      <c r="EC17" s="208"/>
      <c r="ED17" s="195">
        <v>0</v>
      </c>
      <c r="EE17" s="184">
        <v>0</v>
      </c>
      <c r="EF17">
        <v>1</v>
      </c>
      <c r="EG17" s="183"/>
      <c r="EH17" s="184"/>
      <c r="EI17" s="184"/>
      <c r="EK17" s="184">
        <v>0.14595687866210938</v>
      </c>
      <c r="EQ17" s="197">
        <v>0.57370407104492183</v>
      </c>
      <c r="ER17" s="197">
        <v>8.7443274259567261E-3</v>
      </c>
      <c r="ES17" s="197">
        <v>0.58244839847087859</v>
      </c>
      <c r="ET17">
        <v>3</v>
      </c>
      <c r="EU17" s="184">
        <v>0.34083969116210938</v>
      </c>
      <c r="EV17" s="184">
        <v>0</v>
      </c>
      <c r="EW17" s="184">
        <v>0</v>
      </c>
      <c r="EX17">
        <v>1</v>
      </c>
      <c r="EY17" s="184">
        <v>0.43765571594238284</v>
      </c>
      <c r="EZ17" s="184">
        <v>0</v>
      </c>
      <c r="FA17" s="184">
        <v>0</v>
      </c>
      <c r="FB17">
        <v>1</v>
      </c>
      <c r="FC17" s="184">
        <v>0.4572726440429688</v>
      </c>
      <c r="FD17" s="184">
        <v>0</v>
      </c>
      <c r="FE17" s="184">
        <v>0</v>
      </c>
      <c r="FF17">
        <v>1</v>
      </c>
      <c r="FG17" s="184">
        <v>0.60972148895263667</v>
      </c>
      <c r="FH17" s="184">
        <v>0</v>
      </c>
      <c r="FI17" s="184">
        <v>0</v>
      </c>
      <c r="FJ17">
        <v>2</v>
      </c>
      <c r="FK17" s="184">
        <v>0.1353225898742676</v>
      </c>
      <c r="FL17" s="184">
        <v>0</v>
      </c>
      <c r="FM17" s="184">
        <v>0</v>
      </c>
      <c r="FN17">
        <v>1</v>
      </c>
      <c r="FO17" s="184">
        <v>0.17924367904663088</v>
      </c>
      <c r="FP17" s="184">
        <v>0</v>
      </c>
      <c r="FQ17" s="184">
        <v>0</v>
      </c>
      <c r="FR17">
        <v>1</v>
      </c>
    </row>
    <row r="18" spans="1:174">
      <c r="A18">
        <v>11</v>
      </c>
      <c r="B18" t="s">
        <v>219</v>
      </c>
      <c r="C18" t="s">
        <v>2881</v>
      </c>
      <c r="D18" s="187">
        <v>0</v>
      </c>
      <c r="E18" s="187">
        <v>0</v>
      </c>
      <c r="F18" s="187">
        <v>0</v>
      </c>
      <c r="H18" s="195">
        <v>0</v>
      </c>
      <c r="I18" s="184">
        <v>0</v>
      </c>
      <c r="J18">
        <v>1</v>
      </c>
      <c r="K18" s="183"/>
      <c r="L18" s="184"/>
      <c r="M18" s="184"/>
      <c r="O18" s="184">
        <v>0</v>
      </c>
      <c r="U18" s="197">
        <v>0.57981639862060552</v>
      </c>
      <c r="V18" s="197">
        <v>0</v>
      </c>
      <c r="W18" s="197">
        <v>0.57981639862060552</v>
      </c>
      <c r="X18">
        <v>3</v>
      </c>
      <c r="Y18" s="184">
        <v>0.69027206420898435</v>
      </c>
      <c r="Z18" s="184">
        <v>0</v>
      </c>
      <c r="AA18" s="184">
        <v>0</v>
      </c>
      <c r="AB18">
        <v>2</v>
      </c>
      <c r="AC18" s="184">
        <v>0.85253456115722659</v>
      </c>
      <c r="AD18" s="184">
        <v>0</v>
      </c>
      <c r="AE18" s="184">
        <v>0</v>
      </c>
      <c r="AF18">
        <v>3</v>
      </c>
      <c r="AG18" s="184">
        <v>0.65912315368652341</v>
      </c>
      <c r="AH18" s="184">
        <v>0</v>
      </c>
      <c r="AI18" s="184">
        <v>0</v>
      </c>
      <c r="AJ18">
        <v>2</v>
      </c>
      <c r="AK18" s="184">
        <v>0.90416557312011714</v>
      </c>
      <c r="AL18" s="184">
        <v>0</v>
      </c>
      <c r="AM18" s="184">
        <v>0</v>
      </c>
      <c r="AN18">
        <v>4</v>
      </c>
      <c r="AO18" s="184">
        <v>0.2813042068481445</v>
      </c>
      <c r="AP18" s="184">
        <v>0</v>
      </c>
      <c r="AQ18" s="184">
        <v>0</v>
      </c>
      <c r="AR18">
        <v>1</v>
      </c>
      <c r="AS18" s="184">
        <v>0.42149574279785162</v>
      </c>
      <c r="AT18" s="184">
        <v>0</v>
      </c>
      <c r="AU18" s="184">
        <v>0</v>
      </c>
      <c r="AV18">
        <v>1</v>
      </c>
      <c r="AW18" s="208"/>
      <c r="AX18" s="195">
        <v>0</v>
      </c>
      <c r="AY18" s="184">
        <v>0</v>
      </c>
      <c r="AZ18">
        <v>1</v>
      </c>
      <c r="BA18" s="183"/>
      <c r="BB18" s="184"/>
      <c r="BC18" s="184"/>
      <c r="BE18" s="184">
        <v>7.2290124371647828E-5</v>
      </c>
      <c r="BK18" s="197">
        <v>0.54812248229980465</v>
      </c>
      <c r="BL18" s="197">
        <v>3.0234271287918092E-3</v>
      </c>
      <c r="BM18" s="197">
        <v>0.55114590942859643</v>
      </c>
      <c r="BN18">
        <v>3</v>
      </c>
      <c r="BO18" s="184">
        <v>0.3283481979370117</v>
      </c>
      <c r="BP18" s="184">
        <v>0</v>
      </c>
      <c r="BQ18" s="184">
        <v>0</v>
      </c>
      <c r="BR18">
        <v>1</v>
      </c>
      <c r="BS18" s="184">
        <v>0.5272275161743164</v>
      </c>
      <c r="BT18" s="184">
        <v>0</v>
      </c>
      <c r="BU18" s="184">
        <v>0</v>
      </c>
      <c r="BV18">
        <v>2</v>
      </c>
      <c r="BW18" s="184">
        <v>0.37952758789062502</v>
      </c>
      <c r="BX18" s="184">
        <v>0</v>
      </c>
      <c r="BY18" s="184">
        <v>0</v>
      </c>
      <c r="BZ18">
        <v>1</v>
      </c>
      <c r="CA18" s="184">
        <v>0.61107070922851559</v>
      </c>
      <c r="CB18" s="184">
        <v>0</v>
      </c>
      <c r="CC18" s="184">
        <v>0</v>
      </c>
      <c r="CD18">
        <v>2</v>
      </c>
      <c r="CE18" s="184">
        <v>0.1207294464111328</v>
      </c>
      <c r="CF18" s="184">
        <v>0</v>
      </c>
      <c r="CG18" s="184">
        <v>0</v>
      </c>
      <c r="CH18">
        <v>1</v>
      </c>
      <c r="CI18" s="184">
        <v>0.30799484252929693</v>
      </c>
      <c r="CJ18" s="184">
        <v>0</v>
      </c>
      <c r="CK18" s="184">
        <v>0</v>
      </c>
      <c r="CL18">
        <v>1</v>
      </c>
      <c r="CM18" s="208"/>
      <c r="CN18" s="195">
        <v>0</v>
      </c>
      <c r="CO18" s="184">
        <v>0</v>
      </c>
      <c r="CP18">
        <v>1</v>
      </c>
      <c r="CQ18" s="183"/>
      <c r="CR18" s="184"/>
      <c r="CS18" s="184"/>
      <c r="CU18" s="184">
        <v>5.7206451892852783E-3</v>
      </c>
      <c r="DA18" s="197">
        <v>0.63981292724609384</v>
      </c>
      <c r="DB18" s="197">
        <v>1.3718403875827788E-3</v>
      </c>
      <c r="DC18" s="197">
        <v>0.6411847676336766</v>
      </c>
      <c r="DD18">
        <v>3</v>
      </c>
      <c r="DE18" s="184">
        <v>0.25550523757934568</v>
      </c>
      <c r="DF18" s="184">
        <v>0</v>
      </c>
      <c r="DG18" s="184">
        <v>0</v>
      </c>
      <c r="DH18">
        <v>1</v>
      </c>
      <c r="DI18" s="184">
        <v>0.44608634948730469</v>
      </c>
      <c r="DJ18" s="184">
        <v>0</v>
      </c>
      <c r="DK18" s="184">
        <v>0</v>
      </c>
      <c r="DL18">
        <v>1</v>
      </c>
      <c r="DM18" s="184">
        <v>0.43136360168457033</v>
      </c>
      <c r="DN18" s="184">
        <v>0</v>
      </c>
      <c r="DO18" s="184">
        <v>0</v>
      </c>
      <c r="DP18">
        <v>1</v>
      </c>
      <c r="DQ18" s="184">
        <v>0.61875724792480469</v>
      </c>
      <c r="DR18" s="184">
        <v>0</v>
      </c>
      <c r="DS18" s="184">
        <v>0</v>
      </c>
      <c r="DT18">
        <v>2</v>
      </c>
      <c r="DU18" s="184">
        <v>0.106353759765625</v>
      </c>
      <c r="DV18" s="184">
        <v>0</v>
      </c>
      <c r="DW18" s="184">
        <v>0</v>
      </c>
      <c r="DX18">
        <v>1</v>
      </c>
      <c r="DY18" s="184">
        <v>0.18984563827514647</v>
      </c>
      <c r="DZ18" s="184">
        <v>0</v>
      </c>
      <c r="EA18" s="184">
        <v>0</v>
      </c>
      <c r="EB18">
        <v>1</v>
      </c>
      <c r="EC18" s="208"/>
      <c r="ED18" s="195">
        <v>0</v>
      </c>
      <c r="EE18" s="184">
        <v>0</v>
      </c>
      <c r="EF18">
        <v>1</v>
      </c>
      <c r="EG18" s="183"/>
      <c r="EH18" s="184"/>
      <c r="EI18" s="184"/>
      <c r="EK18" s="184">
        <v>0.12385983467102051</v>
      </c>
      <c r="EQ18" s="197">
        <v>0.60001403808593745</v>
      </c>
      <c r="ER18" s="197">
        <v>6.0145620256662374E-4</v>
      </c>
      <c r="ES18" s="197">
        <v>0.60061549428850403</v>
      </c>
      <c r="ET18">
        <v>3</v>
      </c>
      <c r="EU18" s="184">
        <v>0.34544284820556642</v>
      </c>
      <c r="EV18" s="184">
        <v>0</v>
      </c>
      <c r="EW18" s="184">
        <v>0</v>
      </c>
      <c r="EX18">
        <v>1</v>
      </c>
      <c r="EY18" s="184">
        <v>0.43325752258300781</v>
      </c>
      <c r="EZ18" s="184">
        <v>0</v>
      </c>
      <c r="FA18" s="184">
        <v>0</v>
      </c>
      <c r="FB18">
        <v>1</v>
      </c>
      <c r="FC18" s="184">
        <v>0.46113414764404298</v>
      </c>
      <c r="FD18" s="184">
        <v>0</v>
      </c>
      <c r="FE18" s="184">
        <v>0</v>
      </c>
      <c r="FF18">
        <v>1</v>
      </c>
      <c r="FG18" s="184">
        <v>0.63655288696289059</v>
      </c>
      <c r="FH18" s="184">
        <v>0</v>
      </c>
      <c r="FI18" s="184">
        <v>0</v>
      </c>
      <c r="FJ18">
        <v>2</v>
      </c>
      <c r="FK18" s="184">
        <v>0.13414605140686039</v>
      </c>
      <c r="FL18" s="184">
        <v>0</v>
      </c>
      <c r="FM18" s="184">
        <v>0</v>
      </c>
      <c r="FN18">
        <v>1</v>
      </c>
      <c r="FO18" s="184">
        <v>0.17541099548339839</v>
      </c>
      <c r="FP18" s="184">
        <v>0</v>
      </c>
      <c r="FQ18" s="184">
        <v>0</v>
      </c>
      <c r="FR18">
        <v>1</v>
      </c>
    </row>
    <row r="19" spans="1:174">
      <c r="A19">
        <v>12</v>
      </c>
      <c r="B19" t="s">
        <v>228</v>
      </c>
      <c r="C19" t="s">
        <v>2881</v>
      </c>
      <c r="D19" s="187">
        <v>0</v>
      </c>
      <c r="E19" s="187">
        <v>0</v>
      </c>
      <c r="F19" s="187">
        <v>15</v>
      </c>
      <c r="H19" s="195">
        <v>0</v>
      </c>
      <c r="I19" s="184">
        <v>0</v>
      </c>
      <c r="J19">
        <v>1</v>
      </c>
      <c r="K19" s="183"/>
      <c r="L19" s="184"/>
      <c r="M19" s="184"/>
      <c r="O19" s="184">
        <v>2.297168016433716E-2</v>
      </c>
      <c r="U19" s="197">
        <v>0.55853469848632809</v>
      </c>
      <c r="V19" s="197">
        <v>0</v>
      </c>
      <c r="W19" s="197">
        <v>0.55853469848632809</v>
      </c>
      <c r="X19">
        <v>3</v>
      </c>
      <c r="Y19" s="184">
        <v>0.2347612380981445</v>
      </c>
      <c r="Z19" s="184">
        <v>0</v>
      </c>
      <c r="AA19" s="184">
        <v>0</v>
      </c>
      <c r="AB19">
        <v>1</v>
      </c>
      <c r="AC19" s="184">
        <v>0.46992988586425782</v>
      </c>
      <c r="AD19" s="184">
        <v>0</v>
      </c>
      <c r="AE19" s="184">
        <v>0</v>
      </c>
      <c r="AF19">
        <v>1</v>
      </c>
      <c r="AG19" s="184">
        <v>0.40866825103759774</v>
      </c>
      <c r="AH19" s="184">
        <v>0</v>
      </c>
      <c r="AI19" s="184">
        <v>0</v>
      </c>
      <c r="AJ19">
        <v>1</v>
      </c>
      <c r="AK19" s="184">
        <v>0.50689376831054689</v>
      </c>
      <c r="AL19" s="184">
        <v>0</v>
      </c>
      <c r="AM19" s="184">
        <v>0</v>
      </c>
      <c r="AN19">
        <v>2</v>
      </c>
      <c r="AO19" s="184">
        <v>7.8079276084899896E-2</v>
      </c>
      <c r="AP19" s="184">
        <v>0</v>
      </c>
      <c r="AQ19" s="184">
        <v>0</v>
      </c>
      <c r="AR19">
        <v>1</v>
      </c>
      <c r="AS19" s="184">
        <v>0.19024417877197269</v>
      </c>
      <c r="AT19" s="184">
        <v>0</v>
      </c>
      <c r="AU19" s="184">
        <v>0</v>
      </c>
      <c r="AV19">
        <v>1</v>
      </c>
      <c r="AW19" s="208"/>
      <c r="AX19" s="195">
        <v>0</v>
      </c>
      <c r="AY19" s="184">
        <v>0</v>
      </c>
      <c r="AZ19">
        <v>1</v>
      </c>
      <c r="BA19" s="183"/>
      <c r="BB19" s="184"/>
      <c r="BC19" s="184"/>
      <c r="BE19" s="184">
        <v>6.8557500839233398E-2</v>
      </c>
      <c r="BK19" s="197">
        <v>0.54231517791748052</v>
      </c>
      <c r="BL19" s="197">
        <v>1.320829093456268E-3</v>
      </c>
      <c r="BM19" s="197">
        <v>0.54363600701093684</v>
      </c>
      <c r="BN19">
        <v>3</v>
      </c>
      <c r="BO19" s="184">
        <v>0.1844245338439941</v>
      </c>
      <c r="BP19" s="184">
        <v>0</v>
      </c>
      <c r="BQ19" s="184">
        <v>0</v>
      </c>
      <c r="BR19">
        <v>1</v>
      </c>
      <c r="BS19" s="184">
        <v>0.41316146850585939</v>
      </c>
      <c r="BT19" s="184">
        <v>0</v>
      </c>
      <c r="BU19" s="184">
        <v>0</v>
      </c>
      <c r="BV19">
        <v>1</v>
      </c>
      <c r="BW19" s="184">
        <v>0.39606204986572274</v>
      </c>
      <c r="BX19" s="184">
        <v>0</v>
      </c>
      <c r="BY19" s="184">
        <v>0</v>
      </c>
      <c r="BZ19">
        <v>1</v>
      </c>
      <c r="CA19" s="184">
        <v>0.52141826629638677</v>
      </c>
      <c r="CB19" s="184">
        <v>0</v>
      </c>
      <c r="CC19" s="184">
        <v>0</v>
      </c>
      <c r="CD19">
        <v>2</v>
      </c>
      <c r="CE19" s="184">
        <v>4.5824584960937498E-2</v>
      </c>
      <c r="CF19" s="184">
        <v>0</v>
      </c>
      <c r="CG19" s="184">
        <v>0</v>
      </c>
      <c r="CH19">
        <v>1</v>
      </c>
      <c r="CI19" s="184">
        <v>0.18350814819335942</v>
      </c>
      <c r="CJ19" s="184">
        <v>0</v>
      </c>
      <c r="CK19" s="184">
        <v>0</v>
      </c>
      <c r="CL19">
        <v>1</v>
      </c>
      <c r="CM19" s="208"/>
      <c r="CN19" s="195">
        <v>0</v>
      </c>
      <c r="CO19" s="184">
        <v>0</v>
      </c>
      <c r="CP19">
        <v>1</v>
      </c>
      <c r="CQ19" s="183"/>
      <c r="CR19" s="184"/>
      <c r="CS19" s="184"/>
      <c r="CU19" s="184">
        <v>0.1170132255554199</v>
      </c>
      <c r="DA19" s="197">
        <v>0.56506061553955078</v>
      </c>
      <c r="DB19" s="197">
        <v>8.5090823471546174E-4</v>
      </c>
      <c r="DC19" s="197">
        <v>0.56591152377426623</v>
      </c>
      <c r="DD19">
        <v>3</v>
      </c>
      <c r="DE19" s="184">
        <v>0.26067039489746091</v>
      </c>
      <c r="DF19" s="184">
        <v>0</v>
      </c>
      <c r="DG19" s="184">
        <v>0</v>
      </c>
      <c r="DH19">
        <v>1</v>
      </c>
      <c r="DI19" s="184">
        <v>0.40052219390869143</v>
      </c>
      <c r="DJ19" s="184">
        <v>0</v>
      </c>
      <c r="DK19" s="184">
        <v>0</v>
      </c>
      <c r="DL19">
        <v>1</v>
      </c>
      <c r="DM19" s="184">
        <v>0.40738567352294924</v>
      </c>
      <c r="DN19" s="184">
        <v>0</v>
      </c>
      <c r="DO19" s="184">
        <v>0</v>
      </c>
      <c r="DP19">
        <v>1</v>
      </c>
      <c r="DQ19" s="184">
        <v>0.57328762054443361</v>
      </c>
      <c r="DR19" s="184">
        <v>0</v>
      </c>
      <c r="DS19" s="184">
        <v>0</v>
      </c>
      <c r="DT19">
        <v>2</v>
      </c>
      <c r="DU19" s="184">
        <v>6.746436595916748E-2</v>
      </c>
      <c r="DV19" s="184">
        <v>0</v>
      </c>
      <c r="DW19" s="184">
        <v>0</v>
      </c>
      <c r="DX19">
        <v>1</v>
      </c>
      <c r="DY19" s="184">
        <v>0.2067829704284668</v>
      </c>
      <c r="DZ19" s="184">
        <v>0</v>
      </c>
      <c r="EA19" s="184">
        <v>0</v>
      </c>
      <c r="EB19">
        <v>1</v>
      </c>
      <c r="EC19" s="208"/>
      <c r="ED19" s="195">
        <v>0</v>
      </c>
      <c r="EE19" s="184">
        <v>0</v>
      </c>
      <c r="EF19">
        <v>1</v>
      </c>
      <c r="EG19" s="183"/>
      <c r="EH19" s="184"/>
      <c r="EI19" s="184"/>
      <c r="EK19" s="184">
        <v>0.16659124374389647</v>
      </c>
      <c r="EQ19" s="197">
        <v>0.5827997207641602</v>
      </c>
      <c r="ER19" s="197">
        <v>2.5830349326133729E-3</v>
      </c>
      <c r="ES19" s="197">
        <v>0.58538275569677356</v>
      </c>
      <c r="ET19">
        <v>3</v>
      </c>
      <c r="EU19" s="184">
        <v>0.3306967544555664</v>
      </c>
      <c r="EV19" s="184">
        <v>0</v>
      </c>
      <c r="EW19" s="184">
        <v>0</v>
      </c>
      <c r="EX19">
        <v>1</v>
      </c>
      <c r="EY19" s="184">
        <v>0.40277091979980467</v>
      </c>
      <c r="EZ19" s="184">
        <v>0</v>
      </c>
      <c r="FA19" s="184">
        <v>0</v>
      </c>
      <c r="FB19">
        <v>1</v>
      </c>
      <c r="FC19" s="184">
        <v>0.43720840454101562</v>
      </c>
      <c r="FD19" s="184">
        <v>0</v>
      </c>
      <c r="FE19" s="184">
        <v>0</v>
      </c>
      <c r="FF19">
        <v>1</v>
      </c>
      <c r="FG19" s="184">
        <v>0.59324760437011714</v>
      </c>
      <c r="FH19" s="184">
        <v>0</v>
      </c>
      <c r="FI19" s="184">
        <v>0</v>
      </c>
      <c r="FJ19">
        <v>2</v>
      </c>
      <c r="FK19" s="184">
        <v>0.1314164257049561</v>
      </c>
      <c r="FL19" s="184">
        <v>0</v>
      </c>
      <c r="FM19" s="184">
        <v>0</v>
      </c>
      <c r="FN19">
        <v>1</v>
      </c>
      <c r="FO19" s="184">
        <v>0.17115493774414059</v>
      </c>
      <c r="FP19" s="184">
        <v>0</v>
      </c>
      <c r="FQ19" s="184">
        <v>0</v>
      </c>
      <c r="FR19">
        <v>1</v>
      </c>
    </row>
    <row r="20" spans="1:174">
      <c r="A20">
        <v>13</v>
      </c>
      <c r="B20" t="s">
        <v>527</v>
      </c>
      <c r="C20" t="s">
        <v>2881</v>
      </c>
      <c r="D20" s="187">
        <v>0</v>
      </c>
      <c r="E20" s="187">
        <v>0</v>
      </c>
      <c r="F20" s="187">
        <v>0</v>
      </c>
      <c r="H20" s="195">
        <v>0</v>
      </c>
      <c r="I20" s="184">
        <v>0</v>
      </c>
      <c r="J20">
        <v>1</v>
      </c>
      <c r="K20" s="183"/>
      <c r="L20" s="184"/>
      <c r="M20" s="184"/>
      <c r="O20" s="184">
        <v>6.869264412671327E-5</v>
      </c>
      <c r="U20" s="197">
        <v>0.61397838592529297</v>
      </c>
      <c r="V20" s="197">
        <v>0</v>
      </c>
      <c r="W20" s="197">
        <v>0.61397838592529297</v>
      </c>
      <c r="X20">
        <v>3</v>
      </c>
      <c r="Y20" s="184">
        <v>0.26521310806274412</v>
      </c>
      <c r="Z20" s="184">
        <v>0</v>
      </c>
      <c r="AA20" s="184">
        <v>0</v>
      </c>
      <c r="AB20">
        <v>1</v>
      </c>
      <c r="AC20" s="184">
        <v>0.43308139801025392</v>
      </c>
      <c r="AD20" s="184">
        <v>0</v>
      </c>
      <c r="AE20" s="184">
        <v>0</v>
      </c>
      <c r="AF20">
        <v>1</v>
      </c>
      <c r="AG20" s="184">
        <v>0.3468157196044922</v>
      </c>
      <c r="AH20" s="184">
        <v>0</v>
      </c>
      <c r="AI20" s="184">
        <v>0</v>
      </c>
      <c r="AJ20">
        <v>1</v>
      </c>
      <c r="AK20" s="184">
        <v>0.53432010650634776</v>
      </c>
      <c r="AL20" s="184">
        <v>0</v>
      </c>
      <c r="AM20" s="184">
        <v>0</v>
      </c>
      <c r="AN20">
        <v>2</v>
      </c>
      <c r="AO20" s="184">
        <v>3.9439916610717766E-2</v>
      </c>
      <c r="AP20" s="184">
        <v>0</v>
      </c>
      <c r="AQ20" s="184">
        <v>0</v>
      </c>
      <c r="AR20">
        <v>1</v>
      </c>
      <c r="AS20" s="184">
        <v>0.25658622741699216</v>
      </c>
      <c r="AT20" s="184">
        <v>0</v>
      </c>
      <c r="AU20" s="184">
        <v>0</v>
      </c>
      <c r="AV20">
        <v>1</v>
      </c>
      <c r="AW20" s="208"/>
      <c r="AX20" s="195">
        <v>0</v>
      </c>
      <c r="AY20" s="184">
        <v>0</v>
      </c>
      <c r="AZ20">
        <v>1</v>
      </c>
      <c r="BA20" s="183"/>
      <c r="BB20" s="184"/>
      <c r="BC20" s="184"/>
      <c r="BE20" s="184">
        <v>3.0385265350341802E-2</v>
      </c>
      <c r="BK20" s="197">
        <v>0.61606986999511715</v>
      </c>
      <c r="BL20" s="197">
        <v>0</v>
      </c>
      <c r="BM20" s="197">
        <v>0.61606986999511715</v>
      </c>
      <c r="BN20">
        <v>3</v>
      </c>
      <c r="BO20" s="184">
        <v>0.1854158210754395</v>
      </c>
      <c r="BP20" s="184">
        <v>0</v>
      </c>
      <c r="BQ20" s="184">
        <v>0</v>
      </c>
      <c r="BR20">
        <v>1</v>
      </c>
      <c r="BS20" s="184">
        <v>0.44608863830566414</v>
      </c>
      <c r="BT20" s="184">
        <v>0</v>
      </c>
      <c r="BU20" s="184">
        <v>0</v>
      </c>
      <c r="BV20">
        <v>1</v>
      </c>
      <c r="BW20" s="184">
        <v>0.4131317138671875</v>
      </c>
      <c r="BX20" s="184">
        <v>0</v>
      </c>
      <c r="BY20" s="184">
        <v>0</v>
      </c>
      <c r="BZ20">
        <v>1</v>
      </c>
      <c r="CA20" s="184">
        <v>0.5620009994506836</v>
      </c>
      <c r="CB20" s="184">
        <v>0</v>
      </c>
      <c r="CC20" s="184">
        <v>0</v>
      </c>
      <c r="CD20">
        <v>2</v>
      </c>
      <c r="CE20" s="184">
        <v>7.0209798812866209E-2</v>
      </c>
      <c r="CF20" s="184">
        <v>0</v>
      </c>
      <c r="CG20" s="184">
        <v>0</v>
      </c>
      <c r="CH20">
        <v>1</v>
      </c>
      <c r="CI20" s="184">
        <v>0.23275001525878911</v>
      </c>
      <c r="CJ20" s="184">
        <v>0</v>
      </c>
      <c r="CK20" s="184">
        <v>0</v>
      </c>
      <c r="CL20">
        <v>1</v>
      </c>
      <c r="CM20" s="208"/>
      <c r="CN20" s="195">
        <v>0</v>
      </c>
      <c r="CO20" s="184">
        <v>0</v>
      </c>
      <c r="CP20">
        <v>1</v>
      </c>
      <c r="CQ20" s="183"/>
      <c r="CR20" s="184"/>
      <c r="CS20" s="184"/>
      <c r="CU20" s="184">
        <v>0.1112274646759033</v>
      </c>
      <c r="DA20" s="197">
        <v>0.54497833251953121</v>
      </c>
      <c r="DB20" s="197">
        <v>8.6404465138912201E-4</v>
      </c>
      <c r="DC20" s="197">
        <v>0.54584237717092032</v>
      </c>
      <c r="DD20">
        <v>3</v>
      </c>
      <c r="DE20" s="184">
        <v>0.1961928939819336</v>
      </c>
      <c r="DF20" s="184">
        <v>0</v>
      </c>
      <c r="DG20" s="184">
        <v>0</v>
      </c>
      <c r="DH20">
        <v>1</v>
      </c>
      <c r="DI20" s="184">
        <v>0.40846199035644531</v>
      </c>
      <c r="DJ20" s="184">
        <v>0</v>
      </c>
      <c r="DK20" s="184">
        <v>0</v>
      </c>
      <c r="DL20">
        <v>1</v>
      </c>
      <c r="DM20" s="184">
        <v>0.39533077239990227</v>
      </c>
      <c r="DN20" s="184">
        <v>0</v>
      </c>
      <c r="DO20" s="184">
        <v>0</v>
      </c>
      <c r="DP20">
        <v>1</v>
      </c>
      <c r="DQ20" s="184">
        <v>0.56142890930175782</v>
      </c>
      <c r="DR20" s="184">
        <v>0</v>
      </c>
      <c r="DS20" s="184">
        <v>0</v>
      </c>
      <c r="DT20">
        <v>2</v>
      </c>
      <c r="DU20" s="184">
        <v>8.0589284896850591E-2</v>
      </c>
      <c r="DV20" s="184">
        <v>0</v>
      </c>
      <c r="DW20" s="184">
        <v>0</v>
      </c>
      <c r="DX20">
        <v>1</v>
      </c>
      <c r="DY20" s="184">
        <v>0.2202438163757324</v>
      </c>
      <c r="DZ20" s="184">
        <v>0</v>
      </c>
      <c r="EA20" s="184">
        <v>0</v>
      </c>
      <c r="EB20">
        <v>1</v>
      </c>
      <c r="EC20" s="208"/>
      <c r="ED20" s="195">
        <v>0</v>
      </c>
      <c r="EE20" s="184">
        <v>0</v>
      </c>
      <c r="EF20">
        <v>1</v>
      </c>
      <c r="EG20" s="183"/>
      <c r="EH20" s="184"/>
      <c r="EI20" s="184"/>
      <c r="EK20" s="184">
        <v>0.16907842636108397</v>
      </c>
      <c r="EQ20" s="197">
        <v>0.56127090454101558</v>
      </c>
      <c r="ER20" s="197">
        <v>5.3437486290931703E-4</v>
      </c>
      <c r="ES20" s="197">
        <v>0.56180527940392488</v>
      </c>
      <c r="ET20">
        <v>3</v>
      </c>
      <c r="EU20" s="184">
        <v>0.31231630325317378</v>
      </c>
      <c r="EV20" s="184">
        <v>0</v>
      </c>
      <c r="EW20" s="184">
        <v>0</v>
      </c>
      <c r="EX20">
        <v>1</v>
      </c>
      <c r="EY20" s="184">
        <v>0.36331283569335937</v>
      </c>
      <c r="EZ20" s="184">
        <v>0</v>
      </c>
      <c r="FA20" s="184">
        <v>0</v>
      </c>
      <c r="FB20">
        <v>1</v>
      </c>
      <c r="FC20" s="184">
        <v>0.3998635482788086</v>
      </c>
      <c r="FD20" s="184">
        <v>0</v>
      </c>
      <c r="FE20" s="184">
        <v>0</v>
      </c>
      <c r="FF20">
        <v>1</v>
      </c>
      <c r="FG20" s="184">
        <v>0.58008426666259771</v>
      </c>
      <c r="FH20" s="184">
        <v>0</v>
      </c>
      <c r="FI20" s="184">
        <v>0</v>
      </c>
      <c r="FJ20">
        <v>2</v>
      </c>
      <c r="FK20" s="184">
        <v>0.11573966979980471</v>
      </c>
      <c r="FL20" s="184">
        <v>0</v>
      </c>
      <c r="FM20" s="184">
        <v>0</v>
      </c>
      <c r="FN20">
        <v>1</v>
      </c>
      <c r="FO20" s="184">
        <v>0.17485042572021481</v>
      </c>
      <c r="FP20" s="184">
        <v>0</v>
      </c>
      <c r="FQ20" s="184">
        <v>0</v>
      </c>
      <c r="FR20">
        <v>1</v>
      </c>
    </row>
    <row r="21" spans="1:174">
      <c r="A21">
        <v>14</v>
      </c>
      <c r="B21" t="s">
        <v>564</v>
      </c>
      <c r="C21" t="s">
        <v>2884</v>
      </c>
      <c r="D21" s="187">
        <v>0</v>
      </c>
      <c r="E21" s="187">
        <v>0</v>
      </c>
      <c r="F21" s="187">
        <v>0</v>
      </c>
      <c r="H21" s="195">
        <v>0</v>
      </c>
      <c r="I21" s="184">
        <v>0</v>
      </c>
      <c r="J21">
        <v>1</v>
      </c>
      <c r="K21" s="183"/>
      <c r="L21" s="184"/>
      <c r="M21" s="184"/>
      <c r="O21" s="184">
        <v>0</v>
      </c>
      <c r="U21" s="197">
        <v>9.5042639970779417E-3</v>
      </c>
      <c r="V21" s="197">
        <v>0.99049583435058597</v>
      </c>
      <c r="W21" s="197">
        <v>1.000000098347664</v>
      </c>
      <c r="X21">
        <v>5</v>
      </c>
      <c r="Y21" s="184">
        <v>1</v>
      </c>
      <c r="Z21" s="184">
        <v>0</v>
      </c>
      <c r="AA21" s="184">
        <v>0</v>
      </c>
      <c r="AB21">
        <v>5</v>
      </c>
      <c r="AC21" s="184">
        <v>0.93388679504394534</v>
      </c>
      <c r="AD21" s="184">
        <v>0</v>
      </c>
      <c r="AE21" s="184">
        <v>0</v>
      </c>
      <c r="AF21">
        <v>4</v>
      </c>
      <c r="AG21" s="184">
        <v>1</v>
      </c>
      <c r="AH21" s="184">
        <v>0</v>
      </c>
      <c r="AI21" s="184">
        <v>0</v>
      </c>
      <c r="AJ21">
        <v>5</v>
      </c>
      <c r="AK21" s="184">
        <v>1</v>
      </c>
      <c r="AL21" s="184">
        <v>0</v>
      </c>
      <c r="AM21" s="184">
        <v>0</v>
      </c>
      <c r="AN21">
        <v>5</v>
      </c>
      <c r="AO21" s="184">
        <v>9.6679992675781257E-2</v>
      </c>
      <c r="AP21" s="184">
        <v>0</v>
      </c>
      <c r="AQ21" s="184">
        <v>0</v>
      </c>
      <c r="AR21">
        <v>1</v>
      </c>
      <c r="AS21" s="184">
        <v>0</v>
      </c>
      <c r="AT21" s="184">
        <v>0</v>
      </c>
      <c r="AU21" s="184">
        <v>0</v>
      </c>
      <c r="AV21">
        <v>1</v>
      </c>
      <c r="AW21" s="208"/>
      <c r="AX21" s="195">
        <v>0</v>
      </c>
      <c r="AY21" s="184">
        <v>0</v>
      </c>
      <c r="AZ21">
        <v>1</v>
      </c>
      <c r="BA21" s="183"/>
      <c r="BB21" s="184"/>
      <c r="BC21" s="184"/>
      <c r="BE21" s="184">
        <v>0</v>
      </c>
      <c r="BK21" s="197">
        <v>0.47218173980712891</v>
      </c>
      <c r="BL21" s="197">
        <v>0.52319164276123042</v>
      </c>
      <c r="BM21" s="197">
        <v>0.99537338256835928</v>
      </c>
      <c r="BN21">
        <v>5</v>
      </c>
      <c r="BO21" s="184">
        <v>0.93162605285644529</v>
      </c>
      <c r="BP21" s="184">
        <v>0</v>
      </c>
      <c r="BQ21" s="184">
        <v>0</v>
      </c>
      <c r="BR21">
        <v>4</v>
      </c>
      <c r="BS21" s="184">
        <v>6.20169734954834E-2</v>
      </c>
      <c r="BT21" s="184">
        <v>0</v>
      </c>
      <c r="BU21" s="184">
        <v>0</v>
      </c>
      <c r="BV21">
        <v>1</v>
      </c>
      <c r="BW21" s="184">
        <v>0.62896484374999995</v>
      </c>
      <c r="BX21" s="184">
        <v>0</v>
      </c>
      <c r="BY21" s="184">
        <v>0</v>
      </c>
      <c r="BZ21">
        <v>2</v>
      </c>
      <c r="CA21" s="184">
        <v>0.96573768615722655</v>
      </c>
      <c r="CB21" s="184">
        <v>0</v>
      </c>
      <c r="CC21" s="184">
        <v>0</v>
      </c>
      <c r="CD21">
        <v>5</v>
      </c>
      <c r="CE21" s="184">
        <v>0.69846122741699224</v>
      </c>
      <c r="CF21" s="184">
        <v>0</v>
      </c>
      <c r="CG21" s="184">
        <v>0</v>
      </c>
      <c r="CH21">
        <v>2</v>
      </c>
      <c r="CI21" s="184">
        <v>3.4585096836090089E-2</v>
      </c>
      <c r="CJ21" s="184">
        <v>0</v>
      </c>
      <c r="CK21" s="184">
        <v>0</v>
      </c>
      <c r="CL21">
        <v>1</v>
      </c>
      <c r="CM21" s="208"/>
      <c r="CN21" s="195">
        <v>0</v>
      </c>
      <c r="CO21" s="184">
        <v>0</v>
      </c>
      <c r="CP21">
        <v>1</v>
      </c>
      <c r="CQ21" s="183"/>
      <c r="CR21" s="184"/>
      <c r="CS21" s="184"/>
      <c r="CU21" s="184">
        <v>0</v>
      </c>
      <c r="DA21" s="197">
        <v>0.32178489685058587</v>
      </c>
      <c r="DB21" s="197">
        <v>0.65050865173339845</v>
      </c>
      <c r="DC21" s="197">
        <v>0.97229354858398431</v>
      </c>
      <c r="DD21">
        <v>5</v>
      </c>
      <c r="DE21" s="184">
        <v>0.81165138244628909</v>
      </c>
      <c r="DF21" s="184">
        <v>0</v>
      </c>
      <c r="DG21" s="184">
        <v>0</v>
      </c>
      <c r="DH21">
        <v>3</v>
      </c>
      <c r="DI21" s="184">
        <v>0.3079730224609375</v>
      </c>
      <c r="DJ21" s="184">
        <v>0</v>
      </c>
      <c r="DK21" s="184">
        <v>0</v>
      </c>
      <c r="DL21">
        <v>1</v>
      </c>
      <c r="DM21" s="184">
        <v>0.4650479507446289</v>
      </c>
      <c r="DN21" s="184">
        <v>0</v>
      </c>
      <c r="DO21" s="184">
        <v>0</v>
      </c>
      <c r="DP21">
        <v>1</v>
      </c>
      <c r="DQ21" s="184">
        <v>0.92595893859863276</v>
      </c>
      <c r="DR21" s="184">
        <v>0</v>
      </c>
      <c r="DS21" s="184">
        <v>0</v>
      </c>
      <c r="DT21">
        <v>4</v>
      </c>
      <c r="DU21" s="184">
        <v>0.69741142272949219</v>
      </c>
      <c r="DV21" s="184">
        <v>0</v>
      </c>
      <c r="DW21" s="184">
        <v>0</v>
      </c>
      <c r="DX21">
        <v>2</v>
      </c>
      <c r="DY21" s="184">
        <v>8.6668050289154044E-3</v>
      </c>
      <c r="DZ21" s="184">
        <v>0</v>
      </c>
      <c r="EA21" s="184">
        <v>0</v>
      </c>
      <c r="EB21">
        <v>1</v>
      </c>
      <c r="EC21" s="208"/>
      <c r="ED21" s="195">
        <v>0</v>
      </c>
      <c r="EE21" s="184">
        <v>0</v>
      </c>
      <c r="EF21">
        <v>1</v>
      </c>
      <c r="EG21" s="183"/>
      <c r="EH21" s="184"/>
      <c r="EI21" s="184"/>
      <c r="EK21" s="184">
        <v>0</v>
      </c>
      <c r="EQ21" s="197">
        <v>0.30562639236450201</v>
      </c>
      <c r="ER21" s="197">
        <v>0.3306829452514648</v>
      </c>
      <c r="ES21" s="197">
        <v>0.63630933761596675</v>
      </c>
      <c r="ET21">
        <v>5</v>
      </c>
      <c r="EU21" s="184">
        <v>0.39008743286132813</v>
      </c>
      <c r="EV21" s="184">
        <v>0</v>
      </c>
      <c r="EW21" s="184">
        <v>0</v>
      </c>
      <c r="EX21">
        <v>1</v>
      </c>
      <c r="EY21" s="184">
        <v>0.47943870544433587</v>
      </c>
      <c r="EZ21" s="184">
        <v>0</v>
      </c>
      <c r="FA21" s="184">
        <v>0</v>
      </c>
      <c r="FB21">
        <v>1</v>
      </c>
      <c r="FC21" s="184">
        <v>0.59527194976806641</v>
      </c>
      <c r="FD21" s="184">
        <v>0</v>
      </c>
      <c r="FE21" s="184">
        <v>0</v>
      </c>
      <c r="FF21">
        <v>2</v>
      </c>
      <c r="FG21" s="184">
        <v>0.83475990295410152</v>
      </c>
      <c r="FH21" s="184">
        <v>0</v>
      </c>
      <c r="FI21" s="184">
        <v>0</v>
      </c>
      <c r="FJ21">
        <v>3</v>
      </c>
      <c r="FK21" s="184">
        <v>0.43291603088378916</v>
      </c>
      <c r="FL21" s="184">
        <v>0</v>
      </c>
      <c r="FM21" s="184">
        <v>0</v>
      </c>
      <c r="FN21">
        <v>1</v>
      </c>
      <c r="FO21" s="184">
        <v>3.7726178765296941E-3</v>
      </c>
      <c r="FP21" s="184">
        <v>0</v>
      </c>
      <c r="FQ21" s="184">
        <v>0</v>
      </c>
      <c r="FR21">
        <v>1</v>
      </c>
    </row>
    <row r="22" spans="1:174">
      <c r="A22">
        <v>15</v>
      </c>
      <c r="B22" t="s">
        <v>2820</v>
      </c>
      <c r="C22" t="s">
        <v>2885</v>
      </c>
      <c r="D22" s="187">
        <v>0</v>
      </c>
      <c r="E22" s="187">
        <v>0</v>
      </c>
      <c r="F22" s="187">
        <v>0</v>
      </c>
      <c r="H22" s="195">
        <v>0</v>
      </c>
      <c r="I22" s="184">
        <v>0</v>
      </c>
      <c r="J22">
        <v>1</v>
      </c>
      <c r="K22" s="183"/>
      <c r="L22" s="184"/>
      <c r="M22" s="184"/>
      <c r="O22" s="184">
        <v>0</v>
      </c>
      <c r="U22" s="197">
        <v>0</v>
      </c>
      <c r="V22" s="197">
        <v>0</v>
      </c>
      <c r="W22" s="197">
        <v>0</v>
      </c>
      <c r="X22">
        <v>1</v>
      </c>
      <c r="Y22" s="184">
        <v>0</v>
      </c>
      <c r="Z22" s="184">
        <v>0</v>
      </c>
      <c r="AA22" s="184">
        <v>0</v>
      </c>
      <c r="AB22">
        <v>1</v>
      </c>
      <c r="AC22" s="184">
        <v>0</v>
      </c>
      <c r="AD22" s="184">
        <v>0</v>
      </c>
      <c r="AE22" s="184">
        <v>0</v>
      </c>
      <c r="AF22">
        <v>1</v>
      </c>
      <c r="AG22" s="184">
        <v>0</v>
      </c>
      <c r="AH22" s="184">
        <v>0</v>
      </c>
      <c r="AI22" s="184">
        <v>0</v>
      </c>
      <c r="AJ22">
        <v>1</v>
      </c>
      <c r="AK22" s="184">
        <v>0</v>
      </c>
      <c r="AL22" s="184">
        <v>0</v>
      </c>
      <c r="AM22" s="184">
        <v>0</v>
      </c>
      <c r="AN22">
        <v>1</v>
      </c>
      <c r="AO22" s="184">
        <v>0</v>
      </c>
      <c r="AP22" s="184">
        <v>0</v>
      </c>
      <c r="AQ22" s="184">
        <v>0</v>
      </c>
      <c r="AR22">
        <v>1</v>
      </c>
      <c r="AS22" s="184">
        <v>0</v>
      </c>
      <c r="AT22" s="184">
        <v>0</v>
      </c>
      <c r="AU22" s="184">
        <v>0</v>
      </c>
      <c r="AV22">
        <v>1</v>
      </c>
      <c r="AW22" s="208"/>
      <c r="AX22" s="195">
        <v>0</v>
      </c>
      <c r="AY22" s="184">
        <v>0</v>
      </c>
      <c r="AZ22">
        <v>1</v>
      </c>
      <c r="BA22" s="183"/>
      <c r="BB22" s="184"/>
      <c r="BC22" s="184"/>
      <c r="BE22" s="184">
        <v>0</v>
      </c>
      <c r="BK22" s="197">
        <v>0</v>
      </c>
      <c r="BL22" s="197">
        <v>0</v>
      </c>
      <c r="BM22" s="197">
        <v>0</v>
      </c>
      <c r="BN22">
        <v>1</v>
      </c>
      <c r="BO22" s="184">
        <v>0</v>
      </c>
      <c r="BP22" s="184">
        <v>0</v>
      </c>
      <c r="BQ22" s="184">
        <v>0</v>
      </c>
      <c r="BR22">
        <v>1</v>
      </c>
      <c r="BS22" s="184">
        <v>0</v>
      </c>
      <c r="BT22" s="184">
        <v>0</v>
      </c>
      <c r="BU22" s="184">
        <v>0</v>
      </c>
      <c r="BV22">
        <v>1</v>
      </c>
      <c r="BW22" s="184">
        <v>0</v>
      </c>
      <c r="BX22" s="184">
        <v>0</v>
      </c>
      <c r="BY22" s="184">
        <v>0</v>
      </c>
      <c r="BZ22">
        <v>1</v>
      </c>
      <c r="CA22" s="184">
        <v>0</v>
      </c>
      <c r="CB22" s="184">
        <v>0</v>
      </c>
      <c r="CC22" s="184">
        <v>0</v>
      </c>
      <c r="CD22">
        <v>1</v>
      </c>
      <c r="CE22" s="184">
        <v>0</v>
      </c>
      <c r="CF22" s="184">
        <v>0</v>
      </c>
      <c r="CG22" s="184">
        <v>0</v>
      </c>
      <c r="CH22">
        <v>1</v>
      </c>
      <c r="CI22" s="184">
        <v>0</v>
      </c>
      <c r="CJ22" s="184">
        <v>0</v>
      </c>
      <c r="CK22" s="184">
        <v>0</v>
      </c>
      <c r="CL22">
        <v>1</v>
      </c>
      <c r="CM22" s="208"/>
      <c r="CN22" s="195">
        <v>0</v>
      </c>
      <c r="CO22" s="184">
        <v>0</v>
      </c>
      <c r="CP22">
        <v>1</v>
      </c>
      <c r="CQ22" s="183"/>
      <c r="CR22" s="184"/>
      <c r="CS22" s="184"/>
      <c r="CU22" s="184">
        <v>0</v>
      </c>
      <c r="DA22" s="197">
        <v>0</v>
      </c>
      <c r="DB22" s="197">
        <v>0</v>
      </c>
      <c r="DC22" s="197">
        <v>0</v>
      </c>
      <c r="DD22">
        <v>1</v>
      </c>
      <c r="DE22" s="184">
        <v>0</v>
      </c>
      <c r="DF22" s="184">
        <v>0</v>
      </c>
      <c r="DG22" s="184">
        <v>0</v>
      </c>
      <c r="DH22">
        <v>1</v>
      </c>
      <c r="DI22" s="184">
        <v>0</v>
      </c>
      <c r="DJ22" s="184">
        <v>0</v>
      </c>
      <c r="DK22" s="184">
        <v>0</v>
      </c>
      <c r="DL22">
        <v>1</v>
      </c>
      <c r="DM22" s="184">
        <v>0</v>
      </c>
      <c r="DN22" s="184">
        <v>0</v>
      </c>
      <c r="DO22" s="184">
        <v>0</v>
      </c>
      <c r="DP22">
        <v>1</v>
      </c>
      <c r="DQ22" s="184">
        <v>0</v>
      </c>
      <c r="DR22" s="184">
        <v>0</v>
      </c>
      <c r="DS22" s="184">
        <v>0</v>
      </c>
      <c r="DT22">
        <v>1</v>
      </c>
      <c r="DU22" s="184">
        <v>0</v>
      </c>
      <c r="DV22" s="184">
        <v>0</v>
      </c>
      <c r="DW22" s="184">
        <v>0</v>
      </c>
      <c r="DX22">
        <v>1</v>
      </c>
      <c r="DY22" s="184">
        <v>0</v>
      </c>
      <c r="DZ22" s="184">
        <v>0</v>
      </c>
      <c r="EA22" s="184">
        <v>0</v>
      </c>
      <c r="EB22">
        <v>1</v>
      </c>
      <c r="EC22" s="208"/>
      <c r="ED22" s="195">
        <v>0</v>
      </c>
      <c r="EE22" s="184">
        <v>0</v>
      </c>
      <c r="EF22">
        <v>1</v>
      </c>
      <c r="EG22" s="183"/>
      <c r="EH22" s="184"/>
      <c r="EI22" s="184"/>
      <c r="EK22" s="184">
        <v>0</v>
      </c>
      <c r="EQ22" s="197">
        <v>0.82288757324218753</v>
      </c>
      <c r="ER22" s="197">
        <v>0</v>
      </c>
      <c r="ES22" s="197">
        <v>0.82288757324218753</v>
      </c>
      <c r="ET22">
        <v>5</v>
      </c>
      <c r="EU22" s="184">
        <v>1.0544415712356569E-2</v>
      </c>
      <c r="EV22" s="184">
        <v>0</v>
      </c>
      <c r="EW22" s="184">
        <v>0</v>
      </c>
      <c r="EX22">
        <v>1</v>
      </c>
      <c r="EY22" s="184">
        <v>8.677919387817383E-2</v>
      </c>
      <c r="EZ22" s="184">
        <v>0</v>
      </c>
      <c r="FA22" s="184">
        <v>0</v>
      </c>
      <c r="FB22">
        <v>1</v>
      </c>
      <c r="FC22" s="184">
        <v>0</v>
      </c>
      <c r="FD22" s="184">
        <v>0</v>
      </c>
      <c r="FE22" s="184">
        <v>0</v>
      </c>
      <c r="FF22">
        <v>1</v>
      </c>
      <c r="FG22" s="184">
        <v>9.7323608398437497E-2</v>
      </c>
      <c r="FH22" s="184">
        <v>0</v>
      </c>
      <c r="FI22" s="184">
        <v>0</v>
      </c>
      <c r="FJ22">
        <v>1</v>
      </c>
      <c r="FK22" s="184">
        <v>0.72485885620117185</v>
      </c>
      <c r="FL22" s="184">
        <v>0</v>
      </c>
      <c r="FM22" s="184">
        <v>0</v>
      </c>
      <c r="FN22">
        <v>3</v>
      </c>
      <c r="FO22" s="184">
        <v>4.0711746215820313E-2</v>
      </c>
      <c r="FP22" s="184">
        <v>0</v>
      </c>
      <c r="FQ22" s="184">
        <v>0</v>
      </c>
      <c r="FR22">
        <v>1</v>
      </c>
    </row>
    <row r="23" spans="1:174">
      <c r="A23">
        <v>16</v>
      </c>
      <c r="B23" t="s">
        <v>197</v>
      </c>
      <c r="C23" t="s">
        <v>2886</v>
      </c>
      <c r="D23" s="187">
        <v>0</v>
      </c>
      <c r="E23" s="187">
        <v>0</v>
      </c>
      <c r="F23" s="187">
        <v>0</v>
      </c>
      <c r="H23" s="195">
        <v>0</v>
      </c>
      <c r="I23" s="184">
        <v>0</v>
      </c>
      <c r="J23">
        <v>1</v>
      </c>
      <c r="K23" s="183"/>
      <c r="L23" s="184"/>
      <c r="M23" s="184"/>
      <c r="O23" s="184">
        <v>0</v>
      </c>
      <c r="U23" s="197">
        <v>0.41203433990478522</v>
      </c>
      <c r="V23" s="197">
        <v>0.53885059356689458</v>
      </c>
      <c r="W23" s="197">
        <v>0.95088493347167979</v>
      </c>
      <c r="X23">
        <v>5</v>
      </c>
      <c r="Y23" s="184">
        <v>1</v>
      </c>
      <c r="Z23" s="184">
        <v>0</v>
      </c>
      <c r="AA23" s="184">
        <v>0</v>
      </c>
      <c r="AB23">
        <v>5</v>
      </c>
      <c r="AC23" s="184">
        <v>0</v>
      </c>
      <c r="AD23" s="184">
        <v>0</v>
      </c>
      <c r="AE23" s="184">
        <v>0</v>
      </c>
      <c r="AF23">
        <v>1</v>
      </c>
      <c r="AG23" s="184">
        <v>0</v>
      </c>
      <c r="AH23" s="184">
        <v>0</v>
      </c>
      <c r="AI23" s="184">
        <v>0</v>
      </c>
      <c r="AJ23">
        <v>1</v>
      </c>
      <c r="AK23" s="184">
        <v>1</v>
      </c>
      <c r="AL23" s="184">
        <v>0</v>
      </c>
      <c r="AM23" s="184">
        <v>0</v>
      </c>
      <c r="AN23">
        <v>5</v>
      </c>
      <c r="AO23" s="184">
        <v>0.64181503295898434</v>
      </c>
      <c r="AP23" s="184">
        <v>0</v>
      </c>
      <c r="AQ23" s="184">
        <v>0</v>
      </c>
      <c r="AR23">
        <v>2</v>
      </c>
      <c r="AS23" s="184">
        <v>0</v>
      </c>
      <c r="AT23" s="184">
        <v>0</v>
      </c>
      <c r="AU23" s="184">
        <v>0</v>
      </c>
      <c r="AV23">
        <v>1</v>
      </c>
      <c r="AW23" s="208"/>
      <c r="AX23" s="195">
        <v>0</v>
      </c>
      <c r="AY23" s="184">
        <v>0</v>
      </c>
      <c r="AZ23">
        <v>1</v>
      </c>
      <c r="BA23" s="183"/>
      <c r="BB23" s="184"/>
      <c r="BC23" s="184"/>
      <c r="BE23" s="184">
        <v>0</v>
      </c>
      <c r="BK23" s="197">
        <v>0.64597610473632816</v>
      </c>
      <c r="BL23" s="197">
        <v>0.28629375457763667</v>
      </c>
      <c r="BM23" s="197">
        <v>0.93226985931396489</v>
      </c>
      <c r="BN23">
        <v>5</v>
      </c>
      <c r="BO23" s="184">
        <v>1</v>
      </c>
      <c r="BP23" s="184">
        <v>0</v>
      </c>
      <c r="BQ23" s="184">
        <v>0</v>
      </c>
      <c r="BR23">
        <v>5</v>
      </c>
      <c r="BS23" s="184">
        <v>0</v>
      </c>
      <c r="BT23" s="184">
        <v>0</v>
      </c>
      <c r="BU23" s="184">
        <v>0</v>
      </c>
      <c r="BV23">
        <v>1</v>
      </c>
      <c r="BW23" s="184">
        <v>0.1011686992645264</v>
      </c>
      <c r="BX23" s="184">
        <v>0</v>
      </c>
      <c r="BY23" s="184">
        <v>0</v>
      </c>
      <c r="BZ23">
        <v>1</v>
      </c>
      <c r="CA23" s="184">
        <v>1</v>
      </c>
      <c r="CB23" s="184">
        <v>0</v>
      </c>
      <c r="CC23" s="184">
        <v>0</v>
      </c>
      <c r="CD23">
        <v>5</v>
      </c>
      <c r="CE23" s="184">
        <v>0.7299778747558594</v>
      </c>
      <c r="CF23" s="184">
        <v>0</v>
      </c>
      <c r="CG23" s="184">
        <v>0</v>
      </c>
      <c r="CH23">
        <v>3</v>
      </c>
      <c r="CI23" s="184">
        <v>0</v>
      </c>
      <c r="CJ23" s="184">
        <v>0</v>
      </c>
      <c r="CK23" s="184">
        <v>0</v>
      </c>
      <c r="CL23">
        <v>1</v>
      </c>
      <c r="CM23" s="208"/>
      <c r="CN23" s="195">
        <v>0</v>
      </c>
      <c r="CO23" s="184">
        <v>0</v>
      </c>
      <c r="CP23">
        <v>1</v>
      </c>
      <c r="CQ23" s="183"/>
      <c r="CR23" s="184"/>
      <c r="CS23" s="184"/>
      <c r="CU23" s="184">
        <v>0</v>
      </c>
      <c r="DA23" s="197">
        <v>0.64597610473632816</v>
      </c>
      <c r="DB23" s="197">
        <v>0.28629377365112302</v>
      </c>
      <c r="DC23" s="197">
        <v>0.93226987838745123</v>
      </c>
      <c r="DD23">
        <v>5</v>
      </c>
      <c r="DE23" s="184">
        <v>1</v>
      </c>
      <c r="DF23" s="184">
        <v>0</v>
      </c>
      <c r="DG23" s="184">
        <v>0</v>
      </c>
      <c r="DH23">
        <v>5</v>
      </c>
      <c r="DI23" s="184">
        <v>0</v>
      </c>
      <c r="DJ23" s="184">
        <v>0</v>
      </c>
      <c r="DK23" s="184">
        <v>0</v>
      </c>
      <c r="DL23">
        <v>1</v>
      </c>
      <c r="DM23" s="184">
        <v>0.1011686992645264</v>
      </c>
      <c r="DN23" s="184">
        <v>0</v>
      </c>
      <c r="DO23" s="184">
        <v>0</v>
      </c>
      <c r="DP23">
        <v>1</v>
      </c>
      <c r="DQ23" s="184">
        <v>1</v>
      </c>
      <c r="DR23" s="184">
        <v>0</v>
      </c>
      <c r="DS23" s="184">
        <v>0</v>
      </c>
      <c r="DT23">
        <v>5</v>
      </c>
      <c r="DU23" s="184">
        <v>0.72997795104980467</v>
      </c>
      <c r="DV23" s="184">
        <v>0</v>
      </c>
      <c r="DW23" s="184">
        <v>0</v>
      </c>
      <c r="DX23">
        <v>3</v>
      </c>
      <c r="DY23" s="184">
        <v>0</v>
      </c>
      <c r="DZ23" s="184">
        <v>0</v>
      </c>
      <c r="EA23" s="184">
        <v>0</v>
      </c>
      <c r="EB23">
        <v>1</v>
      </c>
      <c r="EC23" s="208"/>
      <c r="ED23" s="195">
        <v>0</v>
      </c>
      <c r="EE23" s="184">
        <v>0</v>
      </c>
      <c r="EF23">
        <v>1</v>
      </c>
      <c r="EG23" s="183"/>
      <c r="EH23" s="184"/>
      <c r="EI23" s="184"/>
      <c r="EK23" s="184">
        <v>0</v>
      </c>
      <c r="EQ23" s="197">
        <v>0.34385951995849612</v>
      </c>
      <c r="ER23" s="197">
        <v>0.62008708953857417</v>
      </c>
      <c r="ES23" s="197">
        <v>0.96394660949707034</v>
      </c>
      <c r="ET23">
        <v>5</v>
      </c>
      <c r="EU23" s="184">
        <v>0.8400411224365234</v>
      </c>
      <c r="EV23" s="184">
        <v>0</v>
      </c>
      <c r="EW23" s="184">
        <v>0</v>
      </c>
      <c r="EX23">
        <v>3</v>
      </c>
      <c r="EY23" s="184">
        <v>0.15700917243957518</v>
      </c>
      <c r="EZ23" s="184">
        <v>0</v>
      </c>
      <c r="FA23" s="184">
        <v>0</v>
      </c>
      <c r="FB23">
        <v>1</v>
      </c>
      <c r="FC23" s="184">
        <v>0.21381204605102538</v>
      </c>
      <c r="FD23" s="184">
        <v>0</v>
      </c>
      <c r="FE23" s="184">
        <v>0</v>
      </c>
      <c r="FF23">
        <v>1</v>
      </c>
      <c r="FG23" s="184">
        <v>1</v>
      </c>
      <c r="FH23" s="184">
        <v>0</v>
      </c>
      <c r="FI23" s="184">
        <v>0</v>
      </c>
      <c r="FJ23">
        <v>5</v>
      </c>
      <c r="FK23" s="184">
        <v>0.85626457214355467</v>
      </c>
      <c r="FL23" s="184">
        <v>0</v>
      </c>
      <c r="FM23" s="184">
        <v>0</v>
      </c>
      <c r="FN23">
        <v>3</v>
      </c>
      <c r="FO23" s="184">
        <v>0</v>
      </c>
      <c r="FP23" s="184">
        <v>0</v>
      </c>
      <c r="FQ23" s="184">
        <v>0</v>
      </c>
      <c r="FR23">
        <v>1</v>
      </c>
    </row>
    <row r="24" spans="1:174">
      <c r="A24">
        <v>17</v>
      </c>
      <c r="B24" t="s">
        <v>2821</v>
      </c>
      <c r="C24" t="s">
        <v>2886</v>
      </c>
      <c r="D24" s="187">
        <v>0</v>
      </c>
      <c r="E24" s="187">
        <v>0</v>
      </c>
      <c r="F24" s="187">
        <v>0</v>
      </c>
      <c r="H24" s="195">
        <v>0</v>
      </c>
      <c r="I24" s="184">
        <v>0</v>
      </c>
      <c r="J24">
        <v>1</v>
      </c>
      <c r="K24" s="183"/>
      <c r="L24" s="184"/>
      <c r="M24" s="184"/>
      <c r="O24" s="184">
        <v>0</v>
      </c>
      <c r="U24" s="197">
        <v>0</v>
      </c>
      <c r="V24" s="197">
        <v>0</v>
      </c>
      <c r="W24" s="197">
        <v>0</v>
      </c>
      <c r="X24">
        <v>1</v>
      </c>
      <c r="Y24" s="184">
        <v>0</v>
      </c>
      <c r="Z24" s="184">
        <v>0</v>
      </c>
      <c r="AA24" s="184">
        <v>0</v>
      </c>
      <c r="AB24">
        <v>1</v>
      </c>
      <c r="AC24" s="184">
        <v>0</v>
      </c>
      <c r="AD24" s="184">
        <v>0</v>
      </c>
      <c r="AE24" s="184">
        <v>0</v>
      </c>
      <c r="AF24">
        <v>1</v>
      </c>
      <c r="AG24" s="184">
        <v>0</v>
      </c>
      <c r="AH24" s="184">
        <v>0</v>
      </c>
      <c r="AI24" s="184">
        <v>0</v>
      </c>
      <c r="AJ24">
        <v>1</v>
      </c>
      <c r="AK24" s="184">
        <v>0</v>
      </c>
      <c r="AL24" s="184">
        <v>0</v>
      </c>
      <c r="AM24" s="184">
        <v>0</v>
      </c>
      <c r="AN24">
        <v>1</v>
      </c>
      <c r="AO24" s="184">
        <v>0</v>
      </c>
      <c r="AP24" s="184">
        <v>0</v>
      </c>
      <c r="AQ24" s="184">
        <v>0</v>
      </c>
      <c r="AR24">
        <v>1</v>
      </c>
      <c r="AS24" s="184">
        <v>0</v>
      </c>
      <c r="AT24" s="184">
        <v>0</v>
      </c>
      <c r="AU24" s="184">
        <v>0</v>
      </c>
      <c r="AV24">
        <v>1</v>
      </c>
      <c r="AW24" s="208"/>
      <c r="AX24" s="195">
        <v>0</v>
      </c>
      <c r="AY24" s="184">
        <v>0</v>
      </c>
      <c r="AZ24">
        <v>1</v>
      </c>
      <c r="BA24" s="183"/>
      <c r="BB24" s="184"/>
      <c r="BC24" s="184"/>
      <c r="BE24" s="184">
        <v>0</v>
      </c>
      <c r="BK24" s="197">
        <v>0</v>
      </c>
      <c r="BL24" s="197">
        <v>0</v>
      </c>
      <c r="BM24" s="197">
        <v>0</v>
      </c>
      <c r="BN24">
        <v>1</v>
      </c>
      <c r="BO24" s="184">
        <v>0</v>
      </c>
      <c r="BP24" s="184">
        <v>0</v>
      </c>
      <c r="BQ24" s="184">
        <v>0</v>
      </c>
      <c r="BR24">
        <v>1</v>
      </c>
      <c r="BS24" s="184">
        <v>0</v>
      </c>
      <c r="BT24" s="184">
        <v>0</v>
      </c>
      <c r="BU24" s="184">
        <v>0</v>
      </c>
      <c r="BV24">
        <v>1</v>
      </c>
      <c r="BW24" s="184">
        <v>0</v>
      </c>
      <c r="BX24" s="184">
        <v>0</v>
      </c>
      <c r="BY24" s="184">
        <v>0</v>
      </c>
      <c r="BZ24">
        <v>1</v>
      </c>
      <c r="CA24" s="184">
        <v>0</v>
      </c>
      <c r="CB24" s="184">
        <v>0</v>
      </c>
      <c r="CC24" s="184">
        <v>0</v>
      </c>
      <c r="CD24">
        <v>1</v>
      </c>
      <c r="CE24" s="184">
        <v>0</v>
      </c>
      <c r="CF24" s="184">
        <v>0</v>
      </c>
      <c r="CG24" s="184">
        <v>0</v>
      </c>
      <c r="CH24">
        <v>1</v>
      </c>
      <c r="CI24" s="184">
        <v>0</v>
      </c>
      <c r="CJ24" s="184">
        <v>0</v>
      </c>
      <c r="CK24" s="184">
        <v>0</v>
      </c>
      <c r="CL24">
        <v>1</v>
      </c>
      <c r="CM24" s="208"/>
      <c r="CN24" s="195">
        <v>0</v>
      </c>
      <c r="CO24" s="184">
        <v>0</v>
      </c>
      <c r="CP24">
        <v>1</v>
      </c>
      <c r="CQ24" s="183"/>
      <c r="CR24" s="184"/>
      <c r="CS24" s="184"/>
      <c r="CU24" s="184">
        <v>0</v>
      </c>
      <c r="DA24" s="197">
        <v>0</v>
      </c>
      <c r="DB24" s="197">
        <v>0</v>
      </c>
      <c r="DC24" s="197">
        <v>0</v>
      </c>
      <c r="DD24">
        <v>1</v>
      </c>
      <c r="DE24" s="184">
        <v>0</v>
      </c>
      <c r="DF24" s="184">
        <v>0</v>
      </c>
      <c r="DG24" s="184">
        <v>0</v>
      </c>
      <c r="DH24">
        <v>1</v>
      </c>
      <c r="DI24" s="184">
        <v>0</v>
      </c>
      <c r="DJ24" s="184">
        <v>0</v>
      </c>
      <c r="DK24" s="184">
        <v>0</v>
      </c>
      <c r="DL24">
        <v>1</v>
      </c>
      <c r="DM24" s="184">
        <v>0</v>
      </c>
      <c r="DN24" s="184">
        <v>0</v>
      </c>
      <c r="DO24" s="184">
        <v>0</v>
      </c>
      <c r="DP24">
        <v>1</v>
      </c>
      <c r="DQ24" s="184">
        <v>0</v>
      </c>
      <c r="DR24" s="184">
        <v>0</v>
      </c>
      <c r="DS24" s="184">
        <v>0</v>
      </c>
      <c r="DT24">
        <v>1</v>
      </c>
      <c r="DU24" s="184">
        <v>0</v>
      </c>
      <c r="DV24" s="184">
        <v>0</v>
      </c>
      <c r="DW24" s="184">
        <v>0</v>
      </c>
      <c r="DX24">
        <v>1</v>
      </c>
      <c r="DY24" s="184">
        <v>0</v>
      </c>
      <c r="DZ24" s="184">
        <v>0</v>
      </c>
      <c r="EA24" s="184">
        <v>0</v>
      </c>
      <c r="EB24">
        <v>1</v>
      </c>
      <c r="EC24" s="208"/>
      <c r="ED24" s="195">
        <v>0</v>
      </c>
      <c r="EE24" s="184">
        <v>0</v>
      </c>
      <c r="EF24">
        <v>1</v>
      </c>
      <c r="EG24" s="183"/>
      <c r="EH24" s="184"/>
      <c r="EI24" s="184"/>
      <c r="EK24" s="184">
        <v>0</v>
      </c>
      <c r="EQ24" s="197">
        <v>0.2446415710449219</v>
      </c>
      <c r="ER24" s="197">
        <v>0.75098464965820311</v>
      </c>
      <c r="ES24" s="197">
        <v>0.99562622070312501</v>
      </c>
      <c r="ET24">
        <v>5</v>
      </c>
      <c r="EU24" s="184">
        <v>0.91372985839843746</v>
      </c>
      <c r="EV24" s="184">
        <v>0</v>
      </c>
      <c r="EW24" s="184">
        <v>0</v>
      </c>
      <c r="EX24">
        <v>4</v>
      </c>
      <c r="EY24" s="184">
        <v>7.4374155998229982E-2</v>
      </c>
      <c r="EZ24" s="184">
        <v>0</v>
      </c>
      <c r="FA24" s="184">
        <v>0</v>
      </c>
      <c r="FB24">
        <v>1</v>
      </c>
      <c r="FC24" s="184">
        <v>0.14574914932250979</v>
      </c>
      <c r="FD24" s="184">
        <v>0</v>
      </c>
      <c r="FE24" s="184">
        <v>0</v>
      </c>
      <c r="FF24">
        <v>1</v>
      </c>
      <c r="FG24" s="184">
        <v>0.93277702331542967</v>
      </c>
      <c r="FH24" s="184">
        <v>0</v>
      </c>
      <c r="FI24" s="184">
        <v>0</v>
      </c>
      <c r="FJ24">
        <v>4</v>
      </c>
      <c r="FK24" s="184">
        <v>0.97620300292968754</v>
      </c>
      <c r="FL24" s="184">
        <v>0</v>
      </c>
      <c r="FM24" s="184">
        <v>0</v>
      </c>
      <c r="FN24">
        <v>5</v>
      </c>
      <c r="FO24" s="184">
        <v>3.0900321900844568E-4</v>
      </c>
      <c r="FP24" s="184">
        <v>0</v>
      </c>
      <c r="FQ24" s="184">
        <v>0</v>
      </c>
      <c r="FR24">
        <v>1</v>
      </c>
    </row>
    <row r="25" spans="1:174">
      <c r="A25">
        <v>18</v>
      </c>
      <c r="B25" t="s">
        <v>311</v>
      </c>
      <c r="C25" t="s">
        <v>2886</v>
      </c>
      <c r="D25" s="187">
        <v>0</v>
      </c>
      <c r="E25" s="187">
        <v>0</v>
      </c>
      <c r="F25" s="187">
        <v>0</v>
      </c>
      <c r="H25" s="195">
        <v>0</v>
      </c>
      <c r="I25" s="184">
        <v>0</v>
      </c>
      <c r="J25">
        <v>1</v>
      </c>
      <c r="K25" s="183"/>
      <c r="L25" s="184"/>
      <c r="M25" s="184"/>
      <c r="O25" s="184">
        <v>0</v>
      </c>
      <c r="U25" s="197">
        <v>0</v>
      </c>
      <c r="V25" s="197">
        <v>0</v>
      </c>
      <c r="W25" s="197">
        <v>0</v>
      </c>
      <c r="X25">
        <v>1</v>
      </c>
      <c r="Y25" s="184">
        <v>0</v>
      </c>
      <c r="Z25" s="184">
        <v>0</v>
      </c>
      <c r="AA25" s="184">
        <v>0</v>
      </c>
      <c r="AB25">
        <v>1</v>
      </c>
      <c r="AC25" s="184">
        <v>0</v>
      </c>
      <c r="AD25" s="184">
        <v>0</v>
      </c>
      <c r="AE25" s="184">
        <v>0</v>
      </c>
      <c r="AF25">
        <v>1</v>
      </c>
      <c r="AG25" s="184">
        <v>0</v>
      </c>
      <c r="AH25" s="184">
        <v>0</v>
      </c>
      <c r="AI25" s="184">
        <v>0</v>
      </c>
      <c r="AJ25">
        <v>1</v>
      </c>
      <c r="AK25" s="184">
        <v>0</v>
      </c>
      <c r="AL25" s="184">
        <v>0</v>
      </c>
      <c r="AM25" s="184">
        <v>0</v>
      </c>
      <c r="AN25">
        <v>1</v>
      </c>
      <c r="AO25" s="184">
        <v>0</v>
      </c>
      <c r="AP25" s="184">
        <v>0</v>
      </c>
      <c r="AQ25" s="184">
        <v>0</v>
      </c>
      <c r="AR25">
        <v>1</v>
      </c>
      <c r="AS25" s="184">
        <v>0</v>
      </c>
      <c r="AT25" s="184">
        <v>0</v>
      </c>
      <c r="AU25" s="184">
        <v>0</v>
      </c>
      <c r="AV25">
        <v>1</v>
      </c>
      <c r="AW25" s="208"/>
      <c r="AX25" s="195">
        <v>0</v>
      </c>
      <c r="AY25" s="184">
        <v>0</v>
      </c>
      <c r="AZ25">
        <v>1</v>
      </c>
      <c r="BA25" s="183"/>
      <c r="BB25" s="184"/>
      <c r="BC25" s="184"/>
      <c r="BE25" s="184">
        <v>0</v>
      </c>
      <c r="BK25" s="197">
        <v>0.79591850280761722</v>
      </c>
      <c r="BL25" s="197">
        <v>0</v>
      </c>
      <c r="BM25" s="197">
        <v>0.79591850280761722</v>
      </c>
      <c r="BN25">
        <v>5</v>
      </c>
      <c r="BO25" s="184">
        <v>1</v>
      </c>
      <c r="BP25" s="184">
        <v>0</v>
      </c>
      <c r="BQ25" s="184">
        <v>0</v>
      </c>
      <c r="BR25">
        <v>5</v>
      </c>
      <c r="BS25" s="184">
        <v>0</v>
      </c>
      <c r="BT25" s="184">
        <v>0</v>
      </c>
      <c r="BU25" s="184">
        <v>0</v>
      </c>
      <c r="BV25">
        <v>1</v>
      </c>
      <c r="BW25" s="184">
        <v>0.36275295257568357</v>
      </c>
      <c r="BX25" s="184">
        <v>0</v>
      </c>
      <c r="BY25" s="184">
        <v>0</v>
      </c>
      <c r="BZ25">
        <v>1</v>
      </c>
      <c r="CA25" s="184">
        <v>1</v>
      </c>
      <c r="CB25" s="184">
        <v>0</v>
      </c>
      <c r="CC25" s="184">
        <v>0</v>
      </c>
      <c r="CD25">
        <v>5</v>
      </c>
      <c r="CE25" s="184">
        <v>0.65638351440429688</v>
      </c>
      <c r="CF25" s="184">
        <v>0</v>
      </c>
      <c r="CG25" s="184">
        <v>0</v>
      </c>
      <c r="CH25">
        <v>2</v>
      </c>
      <c r="CI25" s="184">
        <v>0</v>
      </c>
      <c r="CJ25" s="184">
        <v>0</v>
      </c>
      <c r="CK25" s="184">
        <v>0</v>
      </c>
      <c r="CL25">
        <v>1</v>
      </c>
      <c r="CM25" s="208"/>
      <c r="CN25" s="195">
        <v>0</v>
      </c>
      <c r="CO25" s="184">
        <v>0</v>
      </c>
      <c r="CP25">
        <v>1</v>
      </c>
      <c r="CQ25" s="183"/>
      <c r="CR25" s="184"/>
      <c r="CS25" s="184"/>
      <c r="CU25" s="184">
        <v>0</v>
      </c>
      <c r="DA25" s="197">
        <v>0.83987518310546871</v>
      </c>
      <c r="DB25" s="197">
        <v>0.13018350601196291</v>
      </c>
      <c r="DC25" s="197">
        <v>0.97005868911743165</v>
      </c>
      <c r="DD25">
        <v>5</v>
      </c>
      <c r="DE25" s="184">
        <v>0.77379409790039066</v>
      </c>
      <c r="DF25" s="184">
        <v>0</v>
      </c>
      <c r="DG25" s="184">
        <v>0</v>
      </c>
      <c r="DH25">
        <v>3</v>
      </c>
      <c r="DI25" s="184">
        <v>0</v>
      </c>
      <c r="DJ25" s="184">
        <v>0</v>
      </c>
      <c r="DK25" s="184">
        <v>0</v>
      </c>
      <c r="DL25">
        <v>1</v>
      </c>
      <c r="DM25" s="184">
        <v>6.5162687301635741E-2</v>
      </c>
      <c r="DN25" s="184">
        <v>0</v>
      </c>
      <c r="DO25" s="184">
        <v>0</v>
      </c>
      <c r="DP25">
        <v>1</v>
      </c>
      <c r="DQ25" s="184">
        <v>0.77379409790039066</v>
      </c>
      <c r="DR25" s="184">
        <v>0</v>
      </c>
      <c r="DS25" s="184">
        <v>0</v>
      </c>
      <c r="DT25">
        <v>3</v>
      </c>
      <c r="DU25" s="184">
        <v>0.8197914123535156</v>
      </c>
      <c r="DV25" s="184">
        <v>0</v>
      </c>
      <c r="DW25" s="184">
        <v>0</v>
      </c>
      <c r="DX25">
        <v>3</v>
      </c>
      <c r="DY25" s="184">
        <v>3.3324703574180606E-4</v>
      </c>
      <c r="DZ25" s="184">
        <v>0</v>
      </c>
      <c r="EA25" s="184">
        <v>0</v>
      </c>
      <c r="EB25">
        <v>1</v>
      </c>
      <c r="EC25" s="208"/>
      <c r="ED25" s="195">
        <v>0</v>
      </c>
      <c r="EE25" s="184">
        <v>0</v>
      </c>
      <c r="EF25">
        <v>1</v>
      </c>
      <c r="EG25" s="183"/>
      <c r="EH25" s="184"/>
      <c r="EI25" s="184"/>
      <c r="EK25" s="184">
        <v>0</v>
      </c>
      <c r="EQ25" s="197">
        <v>0.93901336669921875</v>
      </c>
      <c r="ER25" s="197">
        <v>4.6261911392211912E-2</v>
      </c>
      <c r="ES25" s="197">
        <v>0.98527527809143067</v>
      </c>
      <c r="ET25">
        <v>5</v>
      </c>
      <c r="EU25" s="184">
        <v>0.70694953918457026</v>
      </c>
      <c r="EV25" s="184">
        <v>0</v>
      </c>
      <c r="EW25" s="184">
        <v>0</v>
      </c>
      <c r="EX25">
        <v>3</v>
      </c>
      <c r="EY25" s="184">
        <v>8.6851205825805661E-2</v>
      </c>
      <c r="EZ25" s="184">
        <v>0</v>
      </c>
      <c r="FA25" s="184">
        <v>0</v>
      </c>
      <c r="FB25">
        <v>1</v>
      </c>
      <c r="FC25" s="184">
        <v>0.2575162696838379</v>
      </c>
      <c r="FD25" s="184">
        <v>0</v>
      </c>
      <c r="FE25" s="184">
        <v>0</v>
      </c>
      <c r="FF25">
        <v>1</v>
      </c>
      <c r="FG25" s="184">
        <v>0.7309011840820312</v>
      </c>
      <c r="FH25" s="184">
        <v>0</v>
      </c>
      <c r="FI25" s="184">
        <v>0</v>
      </c>
      <c r="FJ25">
        <v>3</v>
      </c>
      <c r="FK25" s="184">
        <v>0.84576110839843754</v>
      </c>
      <c r="FL25" s="184">
        <v>0</v>
      </c>
      <c r="FM25" s="184">
        <v>0</v>
      </c>
      <c r="FN25">
        <v>3</v>
      </c>
      <c r="FO25" s="184">
        <v>6.7279324866831303E-5</v>
      </c>
      <c r="FP25" s="184">
        <v>0</v>
      </c>
      <c r="FQ25" s="184">
        <v>0</v>
      </c>
      <c r="FR25">
        <v>1</v>
      </c>
    </row>
    <row r="26" spans="1:174">
      <c r="A26">
        <v>19</v>
      </c>
      <c r="B26" t="s">
        <v>339</v>
      </c>
      <c r="C26" t="s">
        <v>2886</v>
      </c>
      <c r="D26" s="187">
        <v>0</v>
      </c>
      <c r="E26" s="187">
        <v>0</v>
      </c>
      <c r="F26" s="187">
        <v>0</v>
      </c>
      <c r="H26" s="195">
        <v>0</v>
      </c>
      <c r="I26" s="184">
        <v>0</v>
      </c>
      <c r="J26">
        <v>1</v>
      </c>
      <c r="K26" s="183"/>
      <c r="L26" s="184"/>
      <c r="M26" s="184"/>
      <c r="O26" s="184">
        <v>0</v>
      </c>
      <c r="U26" s="197">
        <v>0</v>
      </c>
      <c r="V26" s="197">
        <v>0</v>
      </c>
      <c r="W26" s="197">
        <v>0</v>
      </c>
      <c r="X26">
        <v>1</v>
      </c>
      <c r="Y26" s="184">
        <v>0</v>
      </c>
      <c r="Z26" s="184">
        <v>0</v>
      </c>
      <c r="AA26" s="184">
        <v>0</v>
      </c>
      <c r="AB26">
        <v>1</v>
      </c>
      <c r="AC26" s="184">
        <v>0</v>
      </c>
      <c r="AD26" s="184">
        <v>0</v>
      </c>
      <c r="AE26" s="184">
        <v>0</v>
      </c>
      <c r="AF26">
        <v>1</v>
      </c>
      <c r="AG26" s="184">
        <v>0</v>
      </c>
      <c r="AH26" s="184">
        <v>0</v>
      </c>
      <c r="AI26" s="184">
        <v>0</v>
      </c>
      <c r="AJ26">
        <v>1</v>
      </c>
      <c r="AK26" s="184">
        <v>0</v>
      </c>
      <c r="AL26" s="184">
        <v>0</v>
      </c>
      <c r="AM26" s="184">
        <v>0</v>
      </c>
      <c r="AN26">
        <v>1</v>
      </c>
      <c r="AO26" s="184">
        <v>0</v>
      </c>
      <c r="AP26" s="184">
        <v>0</v>
      </c>
      <c r="AQ26" s="184">
        <v>0</v>
      </c>
      <c r="AR26">
        <v>1</v>
      </c>
      <c r="AS26" s="184">
        <v>0</v>
      </c>
      <c r="AT26" s="184">
        <v>0</v>
      </c>
      <c r="AU26" s="184">
        <v>0</v>
      </c>
      <c r="AV26">
        <v>1</v>
      </c>
      <c r="AW26" s="208"/>
      <c r="AX26" s="195">
        <v>0</v>
      </c>
      <c r="AY26" s="184">
        <v>0</v>
      </c>
      <c r="AZ26">
        <v>1</v>
      </c>
      <c r="BA26" s="183"/>
      <c r="BB26" s="184"/>
      <c r="BC26" s="184"/>
      <c r="BE26" s="184">
        <v>0</v>
      </c>
      <c r="BK26" s="197">
        <v>0</v>
      </c>
      <c r="BL26" s="197">
        <v>0</v>
      </c>
      <c r="BM26" s="197">
        <v>0</v>
      </c>
      <c r="BN26">
        <v>1</v>
      </c>
      <c r="BO26" s="184">
        <v>0</v>
      </c>
      <c r="BP26" s="184">
        <v>0</v>
      </c>
      <c r="BQ26" s="184">
        <v>0</v>
      </c>
      <c r="BR26">
        <v>1</v>
      </c>
      <c r="BS26" s="184">
        <v>0</v>
      </c>
      <c r="BT26" s="184">
        <v>0</v>
      </c>
      <c r="BU26" s="184">
        <v>0</v>
      </c>
      <c r="BV26">
        <v>1</v>
      </c>
      <c r="BW26" s="184">
        <v>0</v>
      </c>
      <c r="BX26" s="184">
        <v>0</v>
      </c>
      <c r="BY26" s="184">
        <v>0</v>
      </c>
      <c r="BZ26">
        <v>1</v>
      </c>
      <c r="CA26" s="184">
        <v>0</v>
      </c>
      <c r="CB26" s="184">
        <v>0</v>
      </c>
      <c r="CC26" s="184">
        <v>0</v>
      </c>
      <c r="CD26">
        <v>1</v>
      </c>
      <c r="CE26" s="184">
        <v>0</v>
      </c>
      <c r="CF26" s="184">
        <v>0</v>
      </c>
      <c r="CG26" s="184">
        <v>0</v>
      </c>
      <c r="CH26">
        <v>1</v>
      </c>
      <c r="CI26" s="184">
        <v>0</v>
      </c>
      <c r="CJ26" s="184">
        <v>0</v>
      </c>
      <c r="CK26" s="184">
        <v>0</v>
      </c>
      <c r="CL26">
        <v>1</v>
      </c>
      <c r="CM26" s="208"/>
      <c r="CN26" s="195">
        <v>0</v>
      </c>
      <c r="CO26" s="184">
        <v>0</v>
      </c>
      <c r="CP26">
        <v>1</v>
      </c>
      <c r="CQ26" s="183"/>
      <c r="CR26" s="184"/>
      <c r="CS26" s="184"/>
      <c r="CU26" s="184">
        <v>0</v>
      </c>
      <c r="DA26" s="197">
        <v>0</v>
      </c>
      <c r="DB26" s="197">
        <v>0</v>
      </c>
      <c r="DC26" s="197">
        <v>0</v>
      </c>
      <c r="DD26">
        <v>1</v>
      </c>
      <c r="DE26" s="184">
        <v>0</v>
      </c>
      <c r="DF26" s="184">
        <v>0</v>
      </c>
      <c r="DG26" s="184">
        <v>0</v>
      </c>
      <c r="DH26">
        <v>1</v>
      </c>
      <c r="DI26" s="184">
        <v>0</v>
      </c>
      <c r="DJ26" s="184">
        <v>0</v>
      </c>
      <c r="DK26" s="184">
        <v>0</v>
      </c>
      <c r="DL26">
        <v>1</v>
      </c>
      <c r="DM26" s="184">
        <v>0</v>
      </c>
      <c r="DN26" s="184">
        <v>0</v>
      </c>
      <c r="DO26" s="184">
        <v>0</v>
      </c>
      <c r="DP26">
        <v>1</v>
      </c>
      <c r="DQ26" s="184">
        <v>0</v>
      </c>
      <c r="DR26" s="184">
        <v>0</v>
      </c>
      <c r="DS26" s="184">
        <v>0</v>
      </c>
      <c r="DT26">
        <v>1</v>
      </c>
      <c r="DU26" s="184">
        <v>0</v>
      </c>
      <c r="DV26" s="184">
        <v>0</v>
      </c>
      <c r="DW26" s="184">
        <v>0</v>
      </c>
      <c r="DX26">
        <v>1</v>
      </c>
      <c r="DY26" s="184">
        <v>0</v>
      </c>
      <c r="DZ26" s="184">
        <v>0</v>
      </c>
      <c r="EA26" s="184">
        <v>0</v>
      </c>
      <c r="EB26">
        <v>1</v>
      </c>
      <c r="EC26" s="208"/>
      <c r="ED26" s="195">
        <v>0</v>
      </c>
      <c r="EE26" s="184">
        <v>0</v>
      </c>
      <c r="EF26">
        <v>1</v>
      </c>
      <c r="EG26" s="183"/>
      <c r="EH26" s="184"/>
      <c r="EI26" s="184"/>
      <c r="EK26" s="184">
        <v>0</v>
      </c>
      <c r="EQ26" s="197">
        <v>0.64597618103027343</v>
      </c>
      <c r="ER26" s="197">
        <v>0.28629375457763667</v>
      </c>
      <c r="ES26" s="197">
        <v>0.93226993560791005</v>
      </c>
      <c r="ET26">
        <v>5</v>
      </c>
      <c r="EU26" s="184">
        <v>1</v>
      </c>
      <c r="EV26" s="184">
        <v>0</v>
      </c>
      <c r="EW26" s="184">
        <v>0</v>
      </c>
      <c r="EX26">
        <v>5</v>
      </c>
      <c r="EY26" s="184">
        <v>0</v>
      </c>
      <c r="EZ26" s="184">
        <v>0</v>
      </c>
      <c r="FA26" s="184">
        <v>0</v>
      </c>
      <c r="FB26">
        <v>1</v>
      </c>
      <c r="FC26" s="184">
        <v>0.1011686992645264</v>
      </c>
      <c r="FD26" s="184">
        <v>0</v>
      </c>
      <c r="FE26" s="184">
        <v>0</v>
      </c>
      <c r="FF26">
        <v>1</v>
      </c>
      <c r="FG26" s="184">
        <v>1</v>
      </c>
      <c r="FH26" s="184">
        <v>0</v>
      </c>
      <c r="FI26" s="184">
        <v>0</v>
      </c>
      <c r="FJ26">
        <v>5</v>
      </c>
      <c r="FK26" s="184">
        <v>0.72997795104980467</v>
      </c>
      <c r="FL26" s="184">
        <v>0</v>
      </c>
      <c r="FM26" s="184">
        <v>0</v>
      </c>
      <c r="FN26">
        <v>3</v>
      </c>
      <c r="FO26" s="184">
        <v>0</v>
      </c>
      <c r="FP26" s="184">
        <v>0</v>
      </c>
      <c r="FQ26" s="184">
        <v>0</v>
      </c>
      <c r="FR26">
        <v>1</v>
      </c>
    </row>
    <row r="27" spans="1:174">
      <c r="A27">
        <v>20</v>
      </c>
      <c r="B27" t="s">
        <v>368</v>
      </c>
      <c r="C27" t="s">
        <v>2886</v>
      </c>
      <c r="D27" s="187">
        <v>0</v>
      </c>
      <c r="E27" s="187">
        <v>0</v>
      </c>
      <c r="F27" s="187">
        <v>0</v>
      </c>
      <c r="H27" s="195">
        <v>0</v>
      </c>
      <c r="I27" s="184">
        <v>0</v>
      </c>
      <c r="J27">
        <v>1</v>
      </c>
      <c r="K27" s="183"/>
      <c r="L27" s="184"/>
      <c r="M27" s="184"/>
      <c r="O27" s="184">
        <v>0</v>
      </c>
      <c r="U27" s="197">
        <v>0</v>
      </c>
      <c r="V27" s="197">
        <v>0</v>
      </c>
      <c r="W27" s="197">
        <v>0</v>
      </c>
      <c r="X27">
        <v>1</v>
      </c>
      <c r="Y27" s="184">
        <v>0</v>
      </c>
      <c r="Z27" s="184">
        <v>0</v>
      </c>
      <c r="AA27" s="184">
        <v>0</v>
      </c>
      <c r="AB27">
        <v>1</v>
      </c>
      <c r="AC27" s="184">
        <v>0</v>
      </c>
      <c r="AD27" s="184">
        <v>0</v>
      </c>
      <c r="AE27" s="184">
        <v>0</v>
      </c>
      <c r="AF27">
        <v>1</v>
      </c>
      <c r="AG27" s="184">
        <v>0</v>
      </c>
      <c r="AH27" s="184">
        <v>0</v>
      </c>
      <c r="AI27" s="184">
        <v>0</v>
      </c>
      <c r="AJ27">
        <v>1</v>
      </c>
      <c r="AK27" s="184">
        <v>0</v>
      </c>
      <c r="AL27" s="184">
        <v>0</v>
      </c>
      <c r="AM27" s="184">
        <v>0</v>
      </c>
      <c r="AN27">
        <v>1</v>
      </c>
      <c r="AO27" s="184">
        <v>0</v>
      </c>
      <c r="AP27" s="184">
        <v>0</v>
      </c>
      <c r="AQ27" s="184">
        <v>0</v>
      </c>
      <c r="AR27">
        <v>1</v>
      </c>
      <c r="AS27" s="184">
        <v>0</v>
      </c>
      <c r="AT27" s="184">
        <v>0</v>
      </c>
      <c r="AU27" s="184">
        <v>0</v>
      </c>
      <c r="AV27">
        <v>1</v>
      </c>
      <c r="AW27" s="208"/>
      <c r="AX27" s="195">
        <v>0</v>
      </c>
      <c r="AY27" s="184">
        <v>0</v>
      </c>
      <c r="AZ27">
        <v>1</v>
      </c>
      <c r="BA27" s="183"/>
      <c r="BB27" s="184"/>
      <c r="BC27" s="184"/>
      <c r="BE27" s="184">
        <v>0</v>
      </c>
      <c r="BK27" s="197">
        <v>0</v>
      </c>
      <c r="BL27" s="197">
        <v>0</v>
      </c>
      <c r="BM27" s="197">
        <v>0</v>
      </c>
      <c r="BN27">
        <v>1</v>
      </c>
      <c r="BO27" s="184">
        <v>0</v>
      </c>
      <c r="BP27" s="184">
        <v>0</v>
      </c>
      <c r="BQ27" s="184">
        <v>0</v>
      </c>
      <c r="BR27">
        <v>1</v>
      </c>
      <c r="BS27" s="184">
        <v>0</v>
      </c>
      <c r="BT27" s="184">
        <v>0</v>
      </c>
      <c r="BU27" s="184">
        <v>0</v>
      </c>
      <c r="BV27">
        <v>1</v>
      </c>
      <c r="BW27" s="184">
        <v>0</v>
      </c>
      <c r="BX27" s="184">
        <v>0</v>
      </c>
      <c r="BY27" s="184">
        <v>0</v>
      </c>
      <c r="BZ27">
        <v>1</v>
      </c>
      <c r="CA27" s="184">
        <v>0</v>
      </c>
      <c r="CB27" s="184">
        <v>0</v>
      </c>
      <c r="CC27" s="184">
        <v>0</v>
      </c>
      <c r="CD27">
        <v>1</v>
      </c>
      <c r="CE27" s="184">
        <v>0</v>
      </c>
      <c r="CF27" s="184">
        <v>0</v>
      </c>
      <c r="CG27" s="184">
        <v>0</v>
      </c>
      <c r="CH27">
        <v>1</v>
      </c>
      <c r="CI27" s="184">
        <v>0</v>
      </c>
      <c r="CJ27" s="184">
        <v>0</v>
      </c>
      <c r="CK27" s="184">
        <v>0</v>
      </c>
      <c r="CL27">
        <v>1</v>
      </c>
      <c r="CM27" s="208"/>
      <c r="CN27" s="195">
        <v>0</v>
      </c>
      <c r="CO27" s="184">
        <v>0</v>
      </c>
      <c r="CP27">
        <v>1</v>
      </c>
      <c r="CQ27" s="183"/>
      <c r="CR27" s="184"/>
      <c r="CS27" s="184"/>
      <c r="CU27" s="184">
        <v>0</v>
      </c>
      <c r="DA27" s="197">
        <v>0</v>
      </c>
      <c r="DB27" s="197">
        <v>0</v>
      </c>
      <c r="DC27" s="197">
        <v>0</v>
      </c>
      <c r="DD27">
        <v>1</v>
      </c>
      <c r="DE27" s="184">
        <v>0</v>
      </c>
      <c r="DF27" s="184">
        <v>0</v>
      </c>
      <c r="DG27" s="184">
        <v>0</v>
      </c>
      <c r="DH27">
        <v>1</v>
      </c>
      <c r="DI27" s="184">
        <v>0</v>
      </c>
      <c r="DJ27" s="184">
        <v>0</v>
      </c>
      <c r="DK27" s="184">
        <v>0</v>
      </c>
      <c r="DL27">
        <v>1</v>
      </c>
      <c r="DM27" s="184">
        <v>0</v>
      </c>
      <c r="DN27" s="184">
        <v>0</v>
      </c>
      <c r="DO27" s="184">
        <v>0</v>
      </c>
      <c r="DP27">
        <v>1</v>
      </c>
      <c r="DQ27" s="184">
        <v>0</v>
      </c>
      <c r="DR27" s="184">
        <v>0</v>
      </c>
      <c r="DS27" s="184">
        <v>0</v>
      </c>
      <c r="DT27">
        <v>1</v>
      </c>
      <c r="DU27" s="184">
        <v>0</v>
      </c>
      <c r="DV27" s="184">
        <v>0</v>
      </c>
      <c r="DW27" s="184">
        <v>0</v>
      </c>
      <c r="DX27">
        <v>1</v>
      </c>
      <c r="DY27" s="184">
        <v>0</v>
      </c>
      <c r="DZ27" s="184">
        <v>0</v>
      </c>
      <c r="EA27" s="184">
        <v>0</v>
      </c>
      <c r="EB27">
        <v>1</v>
      </c>
      <c r="EC27" s="208"/>
      <c r="ED27" s="195">
        <v>0</v>
      </c>
      <c r="EE27" s="184">
        <v>0</v>
      </c>
      <c r="EF27">
        <v>1</v>
      </c>
      <c r="EG27" s="183"/>
      <c r="EH27" s="184"/>
      <c r="EI27" s="184"/>
      <c r="EK27" s="184">
        <v>0</v>
      </c>
      <c r="EQ27" s="197">
        <v>0</v>
      </c>
      <c r="ER27" s="197">
        <v>0</v>
      </c>
      <c r="ES27" s="197">
        <v>0</v>
      </c>
      <c r="ET27">
        <v>1</v>
      </c>
      <c r="EU27" s="184">
        <v>0</v>
      </c>
      <c r="EV27" s="184">
        <v>0</v>
      </c>
      <c r="EW27" s="184">
        <v>0</v>
      </c>
      <c r="EX27">
        <v>1</v>
      </c>
      <c r="EY27" s="184">
        <v>0</v>
      </c>
      <c r="EZ27" s="184">
        <v>0</v>
      </c>
      <c r="FA27" s="184">
        <v>0</v>
      </c>
      <c r="FB27">
        <v>1</v>
      </c>
      <c r="FC27" s="184">
        <v>0</v>
      </c>
      <c r="FD27" s="184">
        <v>0</v>
      </c>
      <c r="FE27" s="184">
        <v>0</v>
      </c>
      <c r="FF27">
        <v>1</v>
      </c>
      <c r="FG27" s="184">
        <v>0</v>
      </c>
      <c r="FH27" s="184">
        <v>0</v>
      </c>
      <c r="FI27" s="184">
        <v>0</v>
      </c>
      <c r="FJ27">
        <v>1</v>
      </c>
      <c r="FK27" s="184">
        <v>0</v>
      </c>
      <c r="FL27" s="184">
        <v>0</v>
      </c>
      <c r="FM27" s="184">
        <v>0</v>
      </c>
      <c r="FN27">
        <v>1</v>
      </c>
      <c r="FO27" s="184">
        <v>0</v>
      </c>
      <c r="FP27" s="184">
        <v>0</v>
      </c>
      <c r="FQ27" s="184">
        <v>0</v>
      </c>
      <c r="FR27">
        <v>1</v>
      </c>
    </row>
    <row r="28" spans="1:174">
      <c r="A28">
        <v>21</v>
      </c>
      <c r="B28" t="s">
        <v>374</v>
      </c>
      <c r="C28" t="s">
        <v>2886</v>
      </c>
      <c r="D28" s="187">
        <v>0</v>
      </c>
      <c r="E28" s="187">
        <v>0</v>
      </c>
      <c r="F28" s="187">
        <v>0</v>
      </c>
      <c r="H28" s="195">
        <v>0</v>
      </c>
      <c r="I28" s="184">
        <v>0</v>
      </c>
      <c r="J28">
        <v>1</v>
      </c>
      <c r="K28" s="183"/>
      <c r="L28" s="184"/>
      <c r="M28" s="184"/>
      <c r="O28" s="184">
        <v>0</v>
      </c>
      <c r="U28" s="197">
        <v>0</v>
      </c>
      <c r="V28" s="197">
        <v>0</v>
      </c>
      <c r="W28" s="197">
        <v>0</v>
      </c>
      <c r="X28">
        <v>1</v>
      </c>
      <c r="Y28" s="184">
        <v>0</v>
      </c>
      <c r="Z28" s="184">
        <v>0</v>
      </c>
      <c r="AA28" s="184">
        <v>0</v>
      </c>
      <c r="AB28">
        <v>1</v>
      </c>
      <c r="AC28" s="184">
        <v>0</v>
      </c>
      <c r="AD28" s="184">
        <v>0</v>
      </c>
      <c r="AE28" s="184">
        <v>0</v>
      </c>
      <c r="AF28">
        <v>1</v>
      </c>
      <c r="AG28" s="184">
        <v>0</v>
      </c>
      <c r="AH28" s="184">
        <v>0</v>
      </c>
      <c r="AI28" s="184">
        <v>0</v>
      </c>
      <c r="AJ28">
        <v>1</v>
      </c>
      <c r="AK28" s="184">
        <v>0</v>
      </c>
      <c r="AL28" s="184">
        <v>0</v>
      </c>
      <c r="AM28" s="184">
        <v>0</v>
      </c>
      <c r="AN28">
        <v>1</v>
      </c>
      <c r="AO28" s="184">
        <v>0</v>
      </c>
      <c r="AP28" s="184">
        <v>0</v>
      </c>
      <c r="AQ28" s="184">
        <v>0</v>
      </c>
      <c r="AR28">
        <v>1</v>
      </c>
      <c r="AS28" s="184">
        <v>0</v>
      </c>
      <c r="AT28" s="184">
        <v>0</v>
      </c>
      <c r="AU28" s="184">
        <v>0</v>
      </c>
      <c r="AV28">
        <v>1</v>
      </c>
      <c r="AW28" s="208"/>
      <c r="AX28" s="195">
        <v>0</v>
      </c>
      <c r="AY28" s="184">
        <v>0</v>
      </c>
      <c r="AZ28">
        <v>1</v>
      </c>
      <c r="BA28" s="183"/>
      <c r="BB28" s="184"/>
      <c r="BC28" s="184"/>
      <c r="BE28" s="184">
        <v>0</v>
      </c>
      <c r="BK28" s="197">
        <v>0</v>
      </c>
      <c r="BL28" s="197">
        <v>0</v>
      </c>
      <c r="BM28" s="197">
        <v>0</v>
      </c>
      <c r="BN28">
        <v>1</v>
      </c>
      <c r="BO28" s="184">
        <v>0</v>
      </c>
      <c r="BP28" s="184">
        <v>0</v>
      </c>
      <c r="BQ28" s="184">
        <v>0</v>
      </c>
      <c r="BR28">
        <v>1</v>
      </c>
      <c r="BS28" s="184">
        <v>0</v>
      </c>
      <c r="BT28" s="184">
        <v>0</v>
      </c>
      <c r="BU28" s="184">
        <v>0</v>
      </c>
      <c r="BV28">
        <v>1</v>
      </c>
      <c r="BW28" s="184">
        <v>0</v>
      </c>
      <c r="BX28" s="184">
        <v>0</v>
      </c>
      <c r="BY28" s="184">
        <v>0</v>
      </c>
      <c r="BZ28">
        <v>1</v>
      </c>
      <c r="CA28" s="184">
        <v>0</v>
      </c>
      <c r="CB28" s="184">
        <v>0</v>
      </c>
      <c r="CC28" s="184">
        <v>0</v>
      </c>
      <c r="CD28">
        <v>1</v>
      </c>
      <c r="CE28" s="184">
        <v>0</v>
      </c>
      <c r="CF28" s="184">
        <v>0</v>
      </c>
      <c r="CG28" s="184">
        <v>0</v>
      </c>
      <c r="CH28">
        <v>1</v>
      </c>
      <c r="CI28" s="184">
        <v>0</v>
      </c>
      <c r="CJ28" s="184">
        <v>0</v>
      </c>
      <c r="CK28" s="184">
        <v>0</v>
      </c>
      <c r="CL28">
        <v>1</v>
      </c>
      <c r="CM28" s="208"/>
      <c r="CN28" s="195">
        <v>0</v>
      </c>
      <c r="CO28" s="184">
        <v>0</v>
      </c>
      <c r="CP28">
        <v>1</v>
      </c>
      <c r="CQ28" s="183"/>
      <c r="CR28" s="184"/>
      <c r="CS28" s="184"/>
      <c r="CU28" s="184">
        <v>0</v>
      </c>
      <c r="DA28" s="197">
        <v>0</v>
      </c>
      <c r="DB28" s="197">
        <v>0</v>
      </c>
      <c r="DC28" s="197">
        <v>0</v>
      </c>
      <c r="DD28">
        <v>1</v>
      </c>
      <c r="DE28" s="184">
        <v>0</v>
      </c>
      <c r="DF28" s="184">
        <v>0</v>
      </c>
      <c r="DG28" s="184">
        <v>0</v>
      </c>
      <c r="DH28">
        <v>1</v>
      </c>
      <c r="DI28" s="184">
        <v>0</v>
      </c>
      <c r="DJ28" s="184">
        <v>0</v>
      </c>
      <c r="DK28" s="184">
        <v>0</v>
      </c>
      <c r="DL28">
        <v>1</v>
      </c>
      <c r="DM28" s="184">
        <v>0</v>
      </c>
      <c r="DN28" s="184">
        <v>0</v>
      </c>
      <c r="DO28" s="184">
        <v>0</v>
      </c>
      <c r="DP28">
        <v>1</v>
      </c>
      <c r="DQ28" s="184">
        <v>0</v>
      </c>
      <c r="DR28" s="184">
        <v>0</v>
      </c>
      <c r="DS28" s="184">
        <v>0</v>
      </c>
      <c r="DT28">
        <v>1</v>
      </c>
      <c r="DU28" s="184">
        <v>0</v>
      </c>
      <c r="DV28" s="184">
        <v>0</v>
      </c>
      <c r="DW28" s="184">
        <v>0</v>
      </c>
      <c r="DX28">
        <v>1</v>
      </c>
      <c r="DY28" s="184">
        <v>0</v>
      </c>
      <c r="DZ28" s="184">
        <v>0</v>
      </c>
      <c r="EA28" s="184">
        <v>0</v>
      </c>
      <c r="EB28">
        <v>1</v>
      </c>
      <c r="EC28" s="208"/>
      <c r="ED28" s="195">
        <v>0</v>
      </c>
      <c r="EE28" s="184">
        <v>0</v>
      </c>
      <c r="EF28">
        <v>1</v>
      </c>
      <c r="EG28" s="183"/>
      <c r="EH28" s="184"/>
      <c r="EI28" s="184"/>
      <c r="EK28" s="184">
        <v>0</v>
      </c>
      <c r="EQ28" s="197">
        <v>0</v>
      </c>
      <c r="ER28" s="197">
        <v>0</v>
      </c>
      <c r="ES28" s="197">
        <v>0</v>
      </c>
      <c r="ET28">
        <v>1</v>
      </c>
      <c r="EU28" s="184">
        <v>0</v>
      </c>
      <c r="EV28" s="184">
        <v>0</v>
      </c>
      <c r="EW28" s="184">
        <v>0</v>
      </c>
      <c r="EX28">
        <v>1</v>
      </c>
      <c r="EY28" s="184">
        <v>0</v>
      </c>
      <c r="EZ28" s="184">
        <v>0</v>
      </c>
      <c r="FA28" s="184">
        <v>0</v>
      </c>
      <c r="FB28">
        <v>1</v>
      </c>
      <c r="FC28" s="184">
        <v>0</v>
      </c>
      <c r="FD28" s="184">
        <v>0</v>
      </c>
      <c r="FE28" s="184">
        <v>0</v>
      </c>
      <c r="FF28">
        <v>1</v>
      </c>
      <c r="FG28" s="184">
        <v>0</v>
      </c>
      <c r="FH28" s="184">
        <v>0</v>
      </c>
      <c r="FI28" s="184">
        <v>0</v>
      </c>
      <c r="FJ28">
        <v>1</v>
      </c>
      <c r="FK28" s="184">
        <v>0</v>
      </c>
      <c r="FL28" s="184">
        <v>0</v>
      </c>
      <c r="FM28" s="184">
        <v>0</v>
      </c>
      <c r="FN28">
        <v>1</v>
      </c>
      <c r="FO28" s="184">
        <v>0</v>
      </c>
      <c r="FP28" s="184">
        <v>0</v>
      </c>
      <c r="FQ28" s="184">
        <v>0</v>
      </c>
      <c r="FR28">
        <v>1</v>
      </c>
    </row>
    <row r="29" spans="1:174">
      <c r="A29">
        <v>22</v>
      </c>
      <c r="B29" t="s">
        <v>413</v>
      </c>
      <c r="C29" t="s">
        <v>2886</v>
      </c>
      <c r="D29" s="187">
        <v>0</v>
      </c>
      <c r="E29" s="187">
        <v>0</v>
      </c>
      <c r="F29" s="187">
        <v>0</v>
      </c>
      <c r="H29" s="195">
        <v>0</v>
      </c>
      <c r="I29" s="184">
        <v>0</v>
      </c>
      <c r="J29">
        <v>1</v>
      </c>
      <c r="K29" s="183"/>
      <c r="L29" s="184"/>
      <c r="M29" s="184"/>
      <c r="O29" s="184">
        <v>0</v>
      </c>
      <c r="U29" s="197">
        <v>0</v>
      </c>
      <c r="V29" s="197">
        <v>0</v>
      </c>
      <c r="W29" s="197">
        <v>0</v>
      </c>
      <c r="X29">
        <v>1</v>
      </c>
      <c r="Y29" s="184">
        <v>0</v>
      </c>
      <c r="Z29" s="184">
        <v>0</v>
      </c>
      <c r="AA29" s="184">
        <v>0</v>
      </c>
      <c r="AB29">
        <v>1</v>
      </c>
      <c r="AC29" s="184">
        <v>0</v>
      </c>
      <c r="AD29" s="184">
        <v>0</v>
      </c>
      <c r="AE29" s="184">
        <v>0</v>
      </c>
      <c r="AF29">
        <v>1</v>
      </c>
      <c r="AG29" s="184">
        <v>0</v>
      </c>
      <c r="AH29" s="184">
        <v>0</v>
      </c>
      <c r="AI29" s="184">
        <v>0</v>
      </c>
      <c r="AJ29">
        <v>1</v>
      </c>
      <c r="AK29" s="184">
        <v>0</v>
      </c>
      <c r="AL29" s="184">
        <v>0</v>
      </c>
      <c r="AM29" s="184">
        <v>0</v>
      </c>
      <c r="AN29">
        <v>1</v>
      </c>
      <c r="AO29" s="184">
        <v>0</v>
      </c>
      <c r="AP29" s="184">
        <v>0</v>
      </c>
      <c r="AQ29" s="184">
        <v>0</v>
      </c>
      <c r="AR29">
        <v>1</v>
      </c>
      <c r="AS29" s="184">
        <v>0</v>
      </c>
      <c r="AT29" s="184">
        <v>0</v>
      </c>
      <c r="AU29" s="184">
        <v>0</v>
      </c>
      <c r="AV29">
        <v>1</v>
      </c>
      <c r="AW29" s="208"/>
      <c r="AX29" s="195">
        <v>0</v>
      </c>
      <c r="AY29" s="184">
        <v>0</v>
      </c>
      <c r="AZ29">
        <v>1</v>
      </c>
      <c r="BA29" s="183"/>
      <c r="BB29" s="184"/>
      <c r="BC29" s="184"/>
      <c r="BE29" s="184">
        <v>0</v>
      </c>
      <c r="BK29" s="197">
        <v>0</v>
      </c>
      <c r="BL29" s="197">
        <v>0</v>
      </c>
      <c r="BM29" s="197">
        <v>0</v>
      </c>
      <c r="BN29">
        <v>1</v>
      </c>
      <c r="BO29" s="184">
        <v>0</v>
      </c>
      <c r="BP29" s="184">
        <v>0</v>
      </c>
      <c r="BQ29" s="184">
        <v>0</v>
      </c>
      <c r="BR29">
        <v>1</v>
      </c>
      <c r="BS29" s="184">
        <v>0</v>
      </c>
      <c r="BT29" s="184">
        <v>0</v>
      </c>
      <c r="BU29" s="184">
        <v>0</v>
      </c>
      <c r="BV29">
        <v>1</v>
      </c>
      <c r="BW29" s="184">
        <v>0</v>
      </c>
      <c r="BX29" s="184">
        <v>0</v>
      </c>
      <c r="BY29" s="184">
        <v>0</v>
      </c>
      <c r="BZ29">
        <v>1</v>
      </c>
      <c r="CA29" s="184">
        <v>0</v>
      </c>
      <c r="CB29" s="184">
        <v>0</v>
      </c>
      <c r="CC29" s="184">
        <v>0</v>
      </c>
      <c r="CD29">
        <v>1</v>
      </c>
      <c r="CE29" s="184">
        <v>0</v>
      </c>
      <c r="CF29" s="184">
        <v>0</v>
      </c>
      <c r="CG29" s="184">
        <v>0</v>
      </c>
      <c r="CH29">
        <v>1</v>
      </c>
      <c r="CI29" s="184">
        <v>0</v>
      </c>
      <c r="CJ29" s="184">
        <v>0</v>
      </c>
      <c r="CK29" s="184">
        <v>0</v>
      </c>
      <c r="CL29">
        <v>1</v>
      </c>
      <c r="CM29" s="208"/>
      <c r="CN29" s="195">
        <v>0</v>
      </c>
      <c r="CO29" s="184">
        <v>0</v>
      </c>
      <c r="CP29">
        <v>1</v>
      </c>
      <c r="CQ29" s="183"/>
      <c r="CR29" s="184"/>
      <c r="CS29" s="184"/>
      <c r="CU29" s="184">
        <v>0</v>
      </c>
      <c r="DA29" s="197">
        <v>0</v>
      </c>
      <c r="DB29" s="197">
        <v>0</v>
      </c>
      <c r="DC29" s="197">
        <v>0</v>
      </c>
      <c r="DD29">
        <v>1</v>
      </c>
      <c r="DE29" s="184">
        <v>0</v>
      </c>
      <c r="DF29" s="184">
        <v>0</v>
      </c>
      <c r="DG29" s="184">
        <v>0</v>
      </c>
      <c r="DH29">
        <v>1</v>
      </c>
      <c r="DI29" s="184">
        <v>0</v>
      </c>
      <c r="DJ29" s="184">
        <v>0</v>
      </c>
      <c r="DK29" s="184">
        <v>0</v>
      </c>
      <c r="DL29">
        <v>1</v>
      </c>
      <c r="DM29" s="184">
        <v>0</v>
      </c>
      <c r="DN29" s="184">
        <v>0</v>
      </c>
      <c r="DO29" s="184">
        <v>0</v>
      </c>
      <c r="DP29">
        <v>1</v>
      </c>
      <c r="DQ29" s="184">
        <v>0</v>
      </c>
      <c r="DR29" s="184">
        <v>0</v>
      </c>
      <c r="DS29" s="184">
        <v>0</v>
      </c>
      <c r="DT29">
        <v>1</v>
      </c>
      <c r="DU29" s="184">
        <v>0</v>
      </c>
      <c r="DV29" s="184">
        <v>0</v>
      </c>
      <c r="DW29" s="184">
        <v>0</v>
      </c>
      <c r="DX29">
        <v>1</v>
      </c>
      <c r="DY29" s="184">
        <v>0</v>
      </c>
      <c r="DZ29" s="184">
        <v>0</v>
      </c>
      <c r="EA29" s="184">
        <v>0</v>
      </c>
      <c r="EB29">
        <v>1</v>
      </c>
      <c r="EC29" s="208"/>
      <c r="ED29" s="195">
        <v>0</v>
      </c>
      <c r="EE29" s="184">
        <v>0</v>
      </c>
      <c r="EF29">
        <v>1</v>
      </c>
      <c r="EG29" s="183"/>
      <c r="EH29" s="184"/>
      <c r="EI29" s="184"/>
      <c r="EK29" s="184">
        <v>0</v>
      </c>
      <c r="EQ29" s="197">
        <v>0</v>
      </c>
      <c r="ER29" s="197">
        <v>0</v>
      </c>
      <c r="ES29" s="197">
        <v>0</v>
      </c>
      <c r="ET29">
        <v>1</v>
      </c>
      <c r="EU29" s="184">
        <v>0</v>
      </c>
      <c r="EV29" s="184">
        <v>0</v>
      </c>
      <c r="EW29" s="184">
        <v>0</v>
      </c>
      <c r="EX29">
        <v>1</v>
      </c>
      <c r="EY29" s="184">
        <v>0</v>
      </c>
      <c r="EZ29" s="184">
        <v>0</v>
      </c>
      <c r="FA29" s="184">
        <v>0</v>
      </c>
      <c r="FB29">
        <v>1</v>
      </c>
      <c r="FC29" s="184">
        <v>0</v>
      </c>
      <c r="FD29" s="184">
        <v>0</v>
      </c>
      <c r="FE29" s="184">
        <v>0</v>
      </c>
      <c r="FF29">
        <v>1</v>
      </c>
      <c r="FG29" s="184">
        <v>0</v>
      </c>
      <c r="FH29" s="184">
        <v>0</v>
      </c>
      <c r="FI29" s="184">
        <v>0</v>
      </c>
      <c r="FJ29">
        <v>1</v>
      </c>
      <c r="FK29" s="184">
        <v>0</v>
      </c>
      <c r="FL29" s="184">
        <v>0</v>
      </c>
      <c r="FM29" s="184">
        <v>0</v>
      </c>
      <c r="FN29">
        <v>1</v>
      </c>
      <c r="FO29" s="184">
        <v>0</v>
      </c>
      <c r="FP29" s="184">
        <v>0</v>
      </c>
      <c r="FQ29" s="184">
        <v>0</v>
      </c>
      <c r="FR29">
        <v>1</v>
      </c>
    </row>
    <row r="30" spans="1:174">
      <c r="A30">
        <v>23</v>
      </c>
      <c r="B30" t="s">
        <v>422</v>
      </c>
      <c r="C30" t="s">
        <v>2886</v>
      </c>
      <c r="D30" s="187">
        <v>0</v>
      </c>
      <c r="E30" s="187">
        <v>0</v>
      </c>
      <c r="F30" s="187">
        <v>0</v>
      </c>
      <c r="H30" s="195">
        <v>0</v>
      </c>
      <c r="I30" s="184">
        <v>0</v>
      </c>
      <c r="J30">
        <v>1</v>
      </c>
      <c r="K30" s="183"/>
      <c r="L30" s="184"/>
      <c r="M30" s="184"/>
      <c r="O30" s="184">
        <v>0</v>
      </c>
      <c r="U30" s="197">
        <v>0</v>
      </c>
      <c r="V30" s="197">
        <v>0</v>
      </c>
      <c r="W30" s="197">
        <v>0</v>
      </c>
      <c r="X30">
        <v>1</v>
      </c>
      <c r="Y30" s="184">
        <v>0</v>
      </c>
      <c r="Z30" s="184">
        <v>0</v>
      </c>
      <c r="AA30" s="184">
        <v>0</v>
      </c>
      <c r="AB30">
        <v>1</v>
      </c>
      <c r="AC30" s="184">
        <v>0</v>
      </c>
      <c r="AD30" s="184">
        <v>0</v>
      </c>
      <c r="AE30" s="184">
        <v>0</v>
      </c>
      <c r="AF30">
        <v>1</v>
      </c>
      <c r="AG30" s="184">
        <v>0</v>
      </c>
      <c r="AH30" s="184">
        <v>0</v>
      </c>
      <c r="AI30" s="184">
        <v>0</v>
      </c>
      <c r="AJ30">
        <v>1</v>
      </c>
      <c r="AK30" s="184">
        <v>0</v>
      </c>
      <c r="AL30" s="184">
        <v>0</v>
      </c>
      <c r="AM30" s="184">
        <v>0</v>
      </c>
      <c r="AN30">
        <v>1</v>
      </c>
      <c r="AO30" s="184">
        <v>0</v>
      </c>
      <c r="AP30" s="184">
        <v>0</v>
      </c>
      <c r="AQ30" s="184">
        <v>0</v>
      </c>
      <c r="AR30">
        <v>1</v>
      </c>
      <c r="AS30" s="184">
        <v>0</v>
      </c>
      <c r="AT30" s="184">
        <v>0</v>
      </c>
      <c r="AU30" s="184">
        <v>0</v>
      </c>
      <c r="AV30">
        <v>1</v>
      </c>
      <c r="AW30" s="208"/>
      <c r="AX30" s="195">
        <v>0</v>
      </c>
      <c r="AY30" s="184">
        <v>0</v>
      </c>
      <c r="AZ30">
        <v>1</v>
      </c>
      <c r="BA30" s="183"/>
      <c r="BB30" s="184"/>
      <c r="BC30" s="184"/>
      <c r="BE30" s="184">
        <v>0</v>
      </c>
      <c r="BK30" s="197">
        <v>0</v>
      </c>
      <c r="BL30" s="197">
        <v>0</v>
      </c>
      <c r="BM30" s="197">
        <v>0</v>
      </c>
      <c r="BN30">
        <v>1</v>
      </c>
      <c r="BO30" s="184">
        <v>0</v>
      </c>
      <c r="BP30" s="184">
        <v>0</v>
      </c>
      <c r="BQ30" s="184">
        <v>0</v>
      </c>
      <c r="BR30">
        <v>1</v>
      </c>
      <c r="BS30" s="184">
        <v>0</v>
      </c>
      <c r="BT30" s="184">
        <v>0</v>
      </c>
      <c r="BU30" s="184">
        <v>0</v>
      </c>
      <c r="BV30">
        <v>1</v>
      </c>
      <c r="BW30" s="184">
        <v>0</v>
      </c>
      <c r="BX30" s="184">
        <v>0</v>
      </c>
      <c r="BY30" s="184">
        <v>0</v>
      </c>
      <c r="BZ30">
        <v>1</v>
      </c>
      <c r="CA30" s="184">
        <v>0</v>
      </c>
      <c r="CB30" s="184">
        <v>0</v>
      </c>
      <c r="CC30" s="184">
        <v>0</v>
      </c>
      <c r="CD30">
        <v>1</v>
      </c>
      <c r="CE30" s="184">
        <v>0</v>
      </c>
      <c r="CF30" s="184">
        <v>0</v>
      </c>
      <c r="CG30" s="184">
        <v>0</v>
      </c>
      <c r="CH30">
        <v>1</v>
      </c>
      <c r="CI30" s="184">
        <v>0</v>
      </c>
      <c r="CJ30" s="184">
        <v>0</v>
      </c>
      <c r="CK30" s="184">
        <v>0</v>
      </c>
      <c r="CL30">
        <v>1</v>
      </c>
      <c r="CM30" s="208"/>
      <c r="CN30" s="195">
        <v>0</v>
      </c>
      <c r="CO30" s="184">
        <v>0</v>
      </c>
      <c r="CP30">
        <v>1</v>
      </c>
      <c r="CQ30" s="183"/>
      <c r="CR30" s="184"/>
      <c r="CS30" s="184"/>
      <c r="CU30" s="184">
        <v>0</v>
      </c>
      <c r="DA30" s="197">
        <v>0</v>
      </c>
      <c r="DB30" s="197">
        <v>0</v>
      </c>
      <c r="DC30" s="197">
        <v>0</v>
      </c>
      <c r="DD30">
        <v>1</v>
      </c>
      <c r="DE30" s="184">
        <v>0</v>
      </c>
      <c r="DF30" s="184">
        <v>0</v>
      </c>
      <c r="DG30" s="184">
        <v>0</v>
      </c>
      <c r="DH30">
        <v>1</v>
      </c>
      <c r="DI30" s="184">
        <v>0</v>
      </c>
      <c r="DJ30" s="184">
        <v>0</v>
      </c>
      <c r="DK30" s="184">
        <v>0</v>
      </c>
      <c r="DL30">
        <v>1</v>
      </c>
      <c r="DM30" s="184">
        <v>0</v>
      </c>
      <c r="DN30" s="184">
        <v>0</v>
      </c>
      <c r="DO30" s="184">
        <v>0</v>
      </c>
      <c r="DP30">
        <v>1</v>
      </c>
      <c r="DQ30" s="184">
        <v>0</v>
      </c>
      <c r="DR30" s="184">
        <v>0</v>
      </c>
      <c r="DS30" s="184">
        <v>0</v>
      </c>
      <c r="DT30">
        <v>1</v>
      </c>
      <c r="DU30" s="184">
        <v>0</v>
      </c>
      <c r="DV30" s="184">
        <v>0</v>
      </c>
      <c r="DW30" s="184">
        <v>0</v>
      </c>
      <c r="DX30">
        <v>1</v>
      </c>
      <c r="DY30" s="184">
        <v>0</v>
      </c>
      <c r="DZ30" s="184">
        <v>0</v>
      </c>
      <c r="EA30" s="184">
        <v>0</v>
      </c>
      <c r="EB30">
        <v>1</v>
      </c>
      <c r="EC30" s="208"/>
      <c r="ED30" s="195">
        <v>0</v>
      </c>
      <c r="EE30" s="184">
        <v>0</v>
      </c>
      <c r="EF30">
        <v>1</v>
      </c>
      <c r="EG30" s="183"/>
      <c r="EH30" s="184"/>
      <c r="EI30" s="184"/>
      <c r="EK30" s="184">
        <v>0</v>
      </c>
      <c r="EQ30" s="197">
        <v>0</v>
      </c>
      <c r="ER30" s="197">
        <v>0</v>
      </c>
      <c r="ES30" s="197">
        <v>0</v>
      </c>
      <c r="ET30">
        <v>1</v>
      </c>
      <c r="EU30" s="184">
        <v>0</v>
      </c>
      <c r="EV30" s="184">
        <v>0</v>
      </c>
      <c r="EW30" s="184">
        <v>0</v>
      </c>
      <c r="EX30">
        <v>1</v>
      </c>
      <c r="EY30" s="184">
        <v>0</v>
      </c>
      <c r="EZ30" s="184">
        <v>0</v>
      </c>
      <c r="FA30" s="184">
        <v>0</v>
      </c>
      <c r="FB30">
        <v>1</v>
      </c>
      <c r="FC30" s="184">
        <v>0</v>
      </c>
      <c r="FD30" s="184">
        <v>0</v>
      </c>
      <c r="FE30" s="184">
        <v>0</v>
      </c>
      <c r="FF30">
        <v>1</v>
      </c>
      <c r="FG30" s="184">
        <v>0</v>
      </c>
      <c r="FH30" s="184">
        <v>0</v>
      </c>
      <c r="FI30" s="184">
        <v>0</v>
      </c>
      <c r="FJ30">
        <v>1</v>
      </c>
      <c r="FK30" s="184">
        <v>0</v>
      </c>
      <c r="FL30" s="184">
        <v>0</v>
      </c>
      <c r="FM30" s="184">
        <v>0</v>
      </c>
      <c r="FN30">
        <v>1</v>
      </c>
      <c r="FO30" s="184">
        <v>0</v>
      </c>
      <c r="FP30" s="184">
        <v>0</v>
      </c>
      <c r="FQ30" s="184">
        <v>0</v>
      </c>
      <c r="FR30">
        <v>1</v>
      </c>
    </row>
    <row r="31" spans="1:174">
      <c r="A31">
        <v>24</v>
      </c>
      <c r="B31" t="s">
        <v>421</v>
      </c>
      <c r="C31" t="s">
        <v>2886</v>
      </c>
      <c r="D31" s="187">
        <v>0</v>
      </c>
      <c r="E31" s="187">
        <v>0</v>
      </c>
      <c r="F31" s="187">
        <v>0</v>
      </c>
      <c r="H31" s="195">
        <v>0</v>
      </c>
      <c r="I31" s="184">
        <v>0</v>
      </c>
      <c r="J31">
        <v>1</v>
      </c>
      <c r="K31" s="183"/>
      <c r="L31" s="184"/>
      <c r="M31" s="184"/>
      <c r="O31" s="184">
        <v>0</v>
      </c>
      <c r="U31" s="197">
        <v>0</v>
      </c>
      <c r="V31" s="197">
        <v>0</v>
      </c>
      <c r="W31" s="197">
        <v>0</v>
      </c>
      <c r="X31">
        <v>1</v>
      </c>
      <c r="Y31" s="184">
        <v>0</v>
      </c>
      <c r="Z31" s="184">
        <v>0</v>
      </c>
      <c r="AA31" s="184">
        <v>0</v>
      </c>
      <c r="AB31">
        <v>1</v>
      </c>
      <c r="AC31" s="184">
        <v>0</v>
      </c>
      <c r="AD31" s="184">
        <v>0</v>
      </c>
      <c r="AE31" s="184">
        <v>0</v>
      </c>
      <c r="AF31">
        <v>1</v>
      </c>
      <c r="AG31" s="184">
        <v>0</v>
      </c>
      <c r="AH31" s="184">
        <v>0</v>
      </c>
      <c r="AI31" s="184">
        <v>0</v>
      </c>
      <c r="AJ31">
        <v>1</v>
      </c>
      <c r="AK31" s="184">
        <v>0</v>
      </c>
      <c r="AL31" s="184">
        <v>0</v>
      </c>
      <c r="AM31" s="184">
        <v>0</v>
      </c>
      <c r="AN31">
        <v>1</v>
      </c>
      <c r="AO31" s="184">
        <v>0</v>
      </c>
      <c r="AP31" s="184">
        <v>0</v>
      </c>
      <c r="AQ31" s="184">
        <v>0</v>
      </c>
      <c r="AR31">
        <v>1</v>
      </c>
      <c r="AS31" s="184">
        <v>0</v>
      </c>
      <c r="AT31" s="184">
        <v>0</v>
      </c>
      <c r="AU31" s="184">
        <v>0</v>
      </c>
      <c r="AV31">
        <v>1</v>
      </c>
      <c r="AW31" s="208"/>
      <c r="AX31" s="195">
        <v>0</v>
      </c>
      <c r="AY31" s="184">
        <v>0</v>
      </c>
      <c r="AZ31">
        <v>1</v>
      </c>
      <c r="BA31" s="183"/>
      <c r="BB31" s="184"/>
      <c r="BC31" s="184"/>
      <c r="BE31" s="184">
        <v>0</v>
      </c>
      <c r="BK31" s="197">
        <v>0</v>
      </c>
      <c r="BL31" s="197">
        <v>0</v>
      </c>
      <c r="BM31" s="197">
        <v>0</v>
      </c>
      <c r="BN31">
        <v>1</v>
      </c>
      <c r="BO31" s="184">
        <v>0</v>
      </c>
      <c r="BP31" s="184">
        <v>0</v>
      </c>
      <c r="BQ31" s="184">
        <v>0</v>
      </c>
      <c r="BR31">
        <v>1</v>
      </c>
      <c r="BS31" s="184">
        <v>0</v>
      </c>
      <c r="BT31" s="184">
        <v>0</v>
      </c>
      <c r="BU31" s="184">
        <v>0</v>
      </c>
      <c r="BV31">
        <v>1</v>
      </c>
      <c r="BW31" s="184">
        <v>0</v>
      </c>
      <c r="BX31" s="184">
        <v>0</v>
      </c>
      <c r="BY31" s="184">
        <v>0</v>
      </c>
      <c r="BZ31">
        <v>1</v>
      </c>
      <c r="CA31" s="184">
        <v>0</v>
      </c>
      <c r="CB31" s="184">
        <v>0</v>
      </c>
      <c r="CC31" s="184">
        <v>0</v>
      </c>
      <c r="CD31">
        <v>1</v>
      </c>
      <c r="CE31" s="184">
        <v>0</v>
      </c>
      <c r="CF31" s="184">
        <v>0</v>
      </c>
      <c r="CG31" s="184">
        <v>0</v>
      </c>
      <c r="CH31">
        <v>1</v>
      </c>
      <c r="CI31" s="184">
        <v>0</v>
      </c>
      <c r="CJ31" s="184">
        <v>0</v>
      </c>
      <c r="CK31" s="184">
        <v>0</v>
      </c>
      <c r="CL31">
        <v>1</v>
      </c>
      <c r="CM31" s="208"/>
      <c r="CN31" s="195">
        <v>0</v>
      </c>
      <c r="CO31" s="184">
        <v>0</v>
      </c>
      <c r="CP31">
        <v>1</v>
      </c>
      <c r="CQ31" s="183"/>
      <c r="CR31" s="184"/>
      <c r="CS31" s="184"/>
      <c r="CU31" s="184">
        <v>0</v>
      </c>
      <c r="DA31" s="197">
        <v>0</v>
      </c>
      <c r="DB31" s="197">
        <v>0</v>
      </c>
      <c r="DC31" s="197">
        <v>0</v>
      </c>
      <c r="DD31">
        <v>1</v>
      </c>
      <c r="DE31" s="184">
        <v>0</v>
      </c>
      <c r="DF31" s="184">
        <v>0</v>
      </c>
      <c r="DG31" s="184">
        <v>0</v>
      </c>
      <c r="DH31">
        <v>1</v>
      </c>
      <c r="DI31" s="184">
        <v>0</v>
      </c>
      <c r="DJ31" s="184">
        <v>0</v>
      </c>
      <c r="DK31" s="184">
        <v>0</v>
      </c>
      <c r="DL31">
        <v>1</v>
      </c>
      <c r="DM31" s="184">
        <v>0</v>
      </c>
      <c r="DN31" s="184">
        <v>0</v>
      </c>
      <c r="DO31" s="184">
        <v>0</v>
      </c>
      <c r="DP31">
        <v>1</v>
      </c>
      <c r="DQ31" s="184">
        <v>0</v>
      </c>
      <c r="DR31" s="184">
        <v>0</v>
      </c>
      <c r="DS31" s="184">
        <v>0</v>
      </c>
      <c r="DT31">
        <v>1</v>
      </c>
      <c r="DU31" s="184">
        <v>0</v>
      </c>
      <c r="DV31" s="184">
        <v>0</v>
      </c>
      <c r="DW31" s="184">
        <v>0</v>
      </c>
      <c r="DX31">
        <v>1</v>
      </c>
      <c r="DY31" s="184">
        <v>0</v>
      </c>
      <c r="DZ31" s="184">
        <v>0</v>
      </c>
      <c r="EA31" s="184">
        <v>0</v>
      </c>
      <c r="EB31">
        <v>1</v>
      </c>
      <c r="EC31" s="208"/>
      <c r="ED31" s="195">
        <v>0</v>
      </c>
      <c r="EE31" s="184">
        <v>0</v>
      </c>
      <c r="EF31">
        <v>1</v>
      </c>
      <c r="EG31" s="183"/>
      <c r="EH31" s="184"/>
      <c r="EI31" s="184"/>
      <c r="EK31" s="184">
        <v>0</v>
      </c>
      <c r="EQ31" s="197">
        <v>0.88642379760742185</v>
      </c>
      <c r="ER31" s="197">
        <v>0</v>
      </c>
      <c r="ES31" s="197">
        <v>0.88642379760742185</v>
      </c>
      <c r="ET31">
        <v>5</v>
      </c>
      <c r="EU31" s="184">
        <v>1</v>
      </c>
      <c r="EV31" s="184">
        <v>0</v>
      </c>
      <c r="EW31" s="184">
        <v>0</v>
      </c>
      <c r="EX31">
        <v>5</v>
      </c>
      <c r="EY31" s="184">
        <v>0</v>
      </c>
      <c r="EZ31" s="184">
        <v>0</v>
      </c>
      <c r="FA31" s="184">
        <v>0</v>
      </c>
      <c r="FB31">
        <v>1</v>
      </c>
      <c r="FC31" s="184">
        <v>0.1696491432189941</v>
      </c>
      <c r="FD31" s="184">
        <v>0</v>
      </c>
      <c r="FE31" s="184">
        <v>0</v>
      </c>
      <c r="FF31">
        <v>1</v>
      </c>
      <c r="FG31" s="184">
        <v>1</v>
      </c>
      <c r="FH31" s="184">
        <v>0</v>
      </c>
      <c r="FI31" s="184">
        <v>0</v>
      </c>
      <c r="FJ31">
        <v>5</v>
      </c>
      <c r="FK31" s="184">
        <v>0.54720169067382818</v>
      </c>
      <c r="FL31" s="184">
        <v>0</v>
      </c>
      <c r="FM31" s="184">
        <v>0</v>
      </c>
      <c r="FN31">
        <v>2</v>
      </c>
      <c r="FO31" s="184">
        <v>0</v>
      </c>
      <c r="FP31" s="184">
        <v>0</v>
      </c>
      <c r="FQ31" s="184">
        <v>0</v>
      </c>
      <c r="FR31">
        <v>1</v>
      </c>
    </row>
    <row r="32" spans="1:174">
      <c r="A32">
        <v>25</v>
      </c>
      <c r="B32" t="s">
        <v>427</v>
      </c>
      <c r="C32" t="s">
        <v>2886</v>
      </c>
      <c r="D32" s="187">
        <v>0</v>
      </c>
      <c r="E32" s="187">
        <v>0</v>
      </c>
      <c r="F32" s="187">
        <v>0</v>
      </c>
      <c r="H32" s="195">
        <v>0</v>
      </c>
      <c r="I32" s="184">
        <v>0</v>
      </c>
      <c r="J32">
        <v>1</v>
      </c>
      <c r="K32" s="183"/>
      <c r="L32" s="184"/>
      <c r="M32" s="184"/>
      <c r="O32" s="184">
        <v>0</v>
      </c>
      <c r="U32" s="197">
        <v>0</v>
      </c>
      <c r="V32" s="197">
        <v>0</v>
      </c>
      <c r="W32" s="197">
        <v>0</v>
      </c>
      <c r="X32">
        <v>1</v>
      </c>
      <c r="Y32" s="184">
        <v>0</v>
      </c>
      <c r="Z32" s="184">
        <v>0</v>
      </c>
      <c r="AA32" s="184">
        <v>0</v>
      </c>
      <c r="AB32">
        <v>1</v>
      </c>
      <c r="AC32" s="184">
        <v>0</v>
      </c>
      <c r="AD32" s="184">
        <v>0</v>
      </c>
      <c r="AE32" s="184">
        <v>0</v>
      </c>
      <c r="AF32">
        <v>1</v>
      </c>
      <c r="AG32" s="184">
        <v>0</v>
      </c>
      <c r="AH32" s="184">
        <v>0</v>
      </c>
      <c r="AI32" s="184">
        <v>0</v>
      </c>
      <c r="AJ32">
        <v>1</v>
      </c>
      <c r="AK32" s="184">
        <v>0</v>
      </c>
      <c r="AL32" s="184">
        <v>0</v>
      </c>
      <c r="AM32" s="184">
        <v>0</v>
      </c>
      <c r="AN32">
        <v>1</v>
      </c>
      <c r="AO32" s="184">
        <v>0</v>
      </c>
      <c r="AP32" s="184">
        <v>0</v>
      </c>
      <c r="AQ32" s="184">
        <v>0</v>
      </c>
      <c r="AR32">
        <v>1</v>
      </c>
      <c r="AS32" s="184">
        <v>0</v>
      </c>
      <c r="AT32" s="184">
        <v>0</v>
      </c>
      <c r="AU32" s="184">
        <v>0</v>
      </c>
      <c r="AV32">
        <v>1</v>
      </c>
      <c r="AW32" s="208"/>
      <c r="AX32" s="195">
        <v>0</v>
      </c>
      <c r="AY32" s="184">
        <v>0</v>
      </c>
      <c r="AZ32">
        <v>1</v>
      </c>
      <c r="BA32" s="183"/>
      <c r="BB32" s="184"/>
      <c r="BC32" s="184"/>
      <c r="BE32" s="184">
        <v>0</v>
      </c>
      <c r="BK32" s="197">
        <v>0</v>
      </c>
      <c r="BL32" s="197">
        <v>0</v>
      </c>
      <c r="BM32" s="197">
        <v>0</v>
      </c>
      <c r="BN32">
        <v>1</v>
      </c>
      <c r="BO32" s="184">
        <v>0</v>
      </c>
      <c r="BP32" s="184">
        <v>0</v>
      </c>
      <c r="BQ32" s="184">
        <v>0</v>
      </c>
      <c r="BR32">
        <v>1</v>
      </c>
      <c r="BS32" s="184">
        <v>0</v>
      </c>
      <c r="BT32" s="184">
        <v>0</v>
      </c>
      <c r="BU32" s="184">
        <v>0</v>
      </c>
      <c r="BV32">
        <v>1</v>
      </c>
      <c r="BW32" s="184">
        <v>0</v>
      </c>
      <c r="BX32" s="184">
        <v>0</v>
      </c>
      <c r="BY32" s="184">
        <v>0</v>
      </c>
      <c r="BZ32">
        <v>1</v>
      </c>
      <c r="CA32" s="184">
        <v>0</v>
      </c>
      <c r="CB32" s="184">
        <v>0</v>
      </c>
      <c r="CC32" s="184">
        <v>0</v>
      </c>
      <c r="CD32">
        <v>1</v>
      </c>
      <c r="CE32" s="184">
        <v>0</v>
      </c>
      <c r="CF32" s="184">
        <v>0</v>
      </c>
      <c r="CG32" s="184">
        <v>0</v>
      </c>
      <c r="CH32">
        <v>1</v>
      </c>
      <c r="CI32" s="184">
        <v>0</v>
      </c>
      <c r="CJ32" s="184">
        <v>0</v>
      </c>
      <c r="CK32" s="184">
        <v>0</v>
      </c>
      <c r="CL32">
        <v>1</v>
      </c>
      <c r="CM32" s="208"/>
      <c r="CN32" s="195">
        <v>0</v>
      </c>
      <c r="CO32" s="184">
        <v>0</v>
      </c>
      <c r="CP32">
        <v>1</v>
      </c>
      <c r="CQ32" s="183"/>
      <c r="CR32" s="184"/>
      <c r="CS32" s="184"/>
      <c r="CU32" s="184">
        <v>0</v>
      </c>
      <c r="DA32" s="197">
        <v>0</v>
      </c>
      <c r="DB32" s="197">
        <v>0</v>
      </c>
      <c r="DC32" s="197">
        <v>0</v>
      </c>
      <c r="DD32">
        <v>1</v>
      </c>
      <c r="DE32" s="184">
        <v>0</v>
      </c>
      <c r="DF32" s="184">
        <v>0</v>
      </c>
      <c r="DG32" s="184">
        <v>0</v>
      </c>
      <c r="DH32">
        <v>1</v>
      </c>
      <c r="DI32" s="184">
        <v>0</v>
      </c>
      <c r="DJ32" s="184">
        <v>0</v>
      </c>
      <c r="DK32" s="184">
        <v>0</v>
      </c>
      <c r="DL32">
        <v>1</v>
      </c>
      <c r="DM32" s="184">
        <v>0</v>
      </c>
      <c r="DN32" s="184">
        <v>0</v>
      </c>
      <c r="DO32" s="184">
        <v>0</v>
      </c>
      <c r="DP32">
        <v>1</v>
      </c>
      <c r="DQ32" s="184">
        <v>0</v>
      </c>
      <c r="DR32" s="184">
        <v>0</v>
      </c>
      <c r="DS32" s="184">
        <v>0</v>
      </c>
      <c r="DT32">
        <v>1</v>
      </c>
      <c r="DU32" s="184">
        <v>0</v>
      </c>
      <c r="DV32" s="184">
        <v>0</v>
      </c>
      <c r="DW32" s="184">
        <v>0</v>
      </c>
      <c r="DX32">
        <v>1</v>
      </c>
      <c r="DY32" s="184">
        <v>0</v>
      </c>
      <c r="DZ32" s="184">
        <v>0</v>
      </c>
      <c r="EA32" s="184">
        <v>0</v>
      </c>
      <c r="EB32">
        <v>1</v>
      </c>
      <c r="EC32" s="208"/>
      <c r="ED32" s="195">
        <v>0</v>
      </c>
      <c r="EE32" s="184">
        <v>0</v>
      </c>
      <c r="EF32">
        <v>1</v>
      </c>
      <c r="EG32" s="183"/>
      <c r="EH32" s="184"/>
      <c r="EI32" s="184"/>
      <c r="EK32" s="184">
        <v>0</v>
      </c>
      <c r="EQ32" s="197">
        <v>0.32199001312255859</v>
      </c>
      <c r="ER32" s="197">
        <v>0.6757939147949219</v>
      </c>
      <c r="ES32" s="197">
        <v>0.9977839279174805</v>
      </c>
      <c r="ET32">
        <v>5</v>
      </c>
      <c r="EU32" s="184">
        <v>0.91396072387695315</v>
      </c>
      <c r="EV32" s="184">
        <v>0</v>
      </c>
      <c r="EW32" s="184">
        <v>0</v>
      </c>
      <c r="EX32">
        <v>4</v>
      </c>
      <c r="EY32" s="184">
        <v>1.3963837921619421E-3</v>
      </c>
      <c r="EZ32" s="184">
        <v>0</v>
      </c>
      <c r="FA32" s="184">
        <v>0</v>
      </c>
      <c r="FB32">
        <v>1</v>
      </c>
      <c r="FC32" s="184">
        <v>1.081433892250061E-2</v>
      </c>
      <c r="FD32" s="184">
        <v>0</v>
      </c>
      <c r="FE32" s="184">
        <v>0</v>
      </c>
      <c r="FF32">
        <v>1</v>
      </c>
      <c r="FG32" s="184">
        <v>0.91396072387695315</v>
      </c>
      <c r="FH32" s="184">
        <v>0</v>
      </c>
      <c r="FI32" s="184">
        <v>0</v>
      </c>
      <c r="FJ32">
        <v>4</v>
      </c>
      <c r="FK32" s="184">
        <v>0.98105697631835942</v>
      </c>
      <c r="FL32" s="184">
        <v>0</v>
      </c>
      <c r="FM32" s="184">
        <v>0</v>
      </c>
      <c r="FN32">
        <v>5</v>
      </c>
      <c r="FO32" s="184">
        <v>6.1449203640222554E-4</v>
      </c>
      <c r="FP32" s="184">
        <v>0</v>
      </c>
      <c r="FQ32" s="184">
        <v>0</v>
      </c>
      <c r="FR32">
        <v>1</v>
      </c>
    </row>
    <row r="33" spans="1:174">
      <c r="A33">
        <v>26</v>
      </c>
      <c r="B33" t="s">
        <v>498</v>
      </c>
      <c r="C33" t="s">
        <v>2886</v>
      </c>
      <c r="D33" s="187">
        <v>0</v>
      </c>
      <c r="E33" s="187">
        <v>0</v>
      </c>
      <c r="F33" s="187">
        <v>0</v>
      </c>
      <c r="H33" s="195">
        <v>0</v>
      </c>
      <c r="I33" s="184">
        <v>0</v>
      </c>
      <c r="J33">
        <v>1</v>
      </c>
      <c r="K33" s="183"/>
      <c r="L33" s="184"/>
      <c r="M33" s="184"/>
      <c r="O33" s="184">
        <v>0</v>
      </c>
      <c r="U33" s="197">
        <v>0</v>
      </c>
      <c r="V33" s="197">
        <v>0</v>
      </c>
      <c r="W33" s="197">
        <v>0</v>
      </c>
      <c r="X33">
        <v>1</v>
      </c>
      <c r="Y33" s="184">
        <v>0</v>
      </c>
      <c r="Z33" s="184">
        <v>0</v>
      </c>
      <c r="AA33" s="184">
        <v>0</v>
      </c>
      <c r="AB33">
        <v>1</v>
      </c>
      <c r="AC33" s="184">
        <v>0</v>
      </c>
      <c r="AD33" s="184">
        <v>0</v>
      </c>
      <c r="AE33" s="184">
        <v>0</v>
      </c>
      <c r="AF33">
        <v>1</v>
      </c>
      <c r="AG33" s="184">
        <v>0</v>
      </c>
      <c r="AH33" s="184">
        <v>0</v>
      </c>
      <c r="AI33" s="184">
        <v>0</v>
      </c>
      <c r="AJ33">
        <v>1</v>
      </c>
      <c r="AK33" s="184">
        <v>0</v>
      </c>
      <c r="AL33" s="184">
        <v>0</v>
      </c>
      <c r="AM33" s="184">
        <v>0</v>
      </c>
      <c r="AN33">
        <v>1</v>
      </c>
      <c r="AO33" s="184">
        <v>0</v>
      </c>
      <c r="AP33" s="184">
        <v>0</v>
      </c>
      <c r="AQ33" s="184">
        <v>0</v>
      </c>
      <c r="AR33">
        <v>1</v>
      </c>
      <c r="AS33" s="184">
        <v>0</v>
      </c>
      <c r="AT33" s="184">
        <v>0</v>
      </c>
      <c r="AU33" s="184">
        <v>0</v>
      </c>
      <c r="AV33">
        <v>1</v>
      </c>
      <c r="AW33" s="208"/>
      <c r="AX33" s="195">
        <v>0</v>
      </c>
      <c r="AY33" s="184">
        <v>0</v>
      </c>
      <c r="AZ33">
        <v>1</v>
      </c>
      <c r="BA33" s="183"/>
      <c r="BB33" s="184"/>
      <c r="BC33" s="184"/>
      <c r="BE33" s="184">
        <v>0</v>
      </c>
      <c r="BK33" s="197">
        <v>0</v>
      </c>
      <c r="BL33" s="197">
        <v>0</v>
      </c>
      <c r="BM33" s="197">
        <v>0</v>
      </c>
      <c r="BN33">
        <v>1</v>
      </c>
      <c r="BO33" s="184">
        <v>0</v>
      </c>
      <c r="BP33" s="184">
        <v>0</v>
      </c>
      <c r="BQ33" s="184">
        <v>0</v>
      </c>
      <c r="BR33">
        <v>1</v>
      </c>
      <c r="BS33" s="184">
        <v>0</v>
      </c>
      <c r="BT33" s="184">
        <v>0</v>
      </c>
      <c r="BU33" s="184">
        <v>0</v>
      </c>
      <c r="BV33">
        <v>1</v>
      </c>
      <c r="BW33" s="184">
        <v>0</v>
      </c>
      <c r="BX33" s="184">
        <v>0</v>
      </c>
      <c r="BY33" s="184">
        <v>0</v>
      </c>
      <c r="BZ33">
        <v>1</v>
      </c>
      <c r="CA33" s="184">
        <v>0</v>
      </c>
      <c r="CB33" s="184">
        <v>0</v>
      </c>
      <c r="CC33" s="184">
        <v>0</v>
      </c>
      <c r="CD33">
        <v>1</v>
      </c>
      <c r="CE33" s="184">
        <v>0</v>
      </c>
      <c r="CF33" s="184">
        <v>0</v>
      </c>
      <c r="CG33" s="184">
        <v>0</v>
      </c>
      <c r="CH33">
        <v>1</v>
      </c>
      <c r="CI33" s="184">
        <v>0</v>
      </c>
      <c r="CJ33" s="184">
        <v>0</v>
      </c>
      <c r="CK33" s="184">
        <v>0</v>
      </c>
      <c r="CL33">
        <v>1</v>
      </c>
      <c r="CM33" s="208"/>
      <c r="CN33" s="195">
        <v>0</v>
      </c>
      <c r="CO33" s="184">
        <v>0</v>
      </c>
      <c r="CP33">
        <v>1</v>
      </c>
      <c r="CQ33" s="183"/>
      <c r="CR33" s="184"/>
      <c r="CS33" s="184"/>
      <c r="CU33" s="184">
        <v>0</v>
      </c>
      <c r="DA33" s="197">
        <v>0.5056353759765625</v>
      </c>
      <c r="DB33" s="197">
        <v>0.49436466217041025</v>
      </c>
      <c r="DC33" s="197">
        <v>1.0000000381469727</v>
      </c>
      <c r="DD33">
        <v>5</v>
      </c>
      <c r="DE33" s="184">
        <v>0.8522439575195313</v>
      </c>
      <c r="DF33" s="184">
        <v>0</v>
      </c>
      <c r="DG33" s="184">
        <v>0</v>
      </c>
      <c r="DH33">
        <v>3</v>
      </c>
      <c r="DI33" s="184">
        <v>3.4172603487968439E-3</v>
      </c>
      <c r="DJ33" s="184">
        <v>0</v>
      </c>
      <c r="DK33" s="184">
        <v>0</v>
      </c>
      <c r="DL33">
        <v>1</v>
      </c>
      <c r="DM33" s="184">
        <v>3.4172603487968439E-3</v>
      </c>
      <c r="DN33" s="184">
        <v>0</v>
      </c>
      <c r="DO33" s="184">
        <v>0</v>
      </c>
      <c r="DP33">
        <v>1</v>
      </c>
      <c r="DQ33" s="184">
        <v>0.8522439575195313</v>
      </c>
      <c r="DR33" s="184">
        <v>0</v>
      </c>
      <c r="DS33" s="184">
        <v>0</v>
      </c>
      <c r="DT33">
        <v>3</v>
      </c>
      <c r="DU33" s="184">
        <v>1</v>
      </c>
      <c r="DV33" s="184">
        <v>0</v>
      </c>
      <c r="DW33" s="184">
        <v>0</v>
      </c>
      <c r="DX33">
        <v>5</v>
      </c>
      <c r="DY33" s="184">
        <v>1.5037979185581209E-3</v>
      </c>
      <c r="DZ33" s="184">
        <v>0</v>
      </c>
      <c r="EA33" s="184">
        <v>0</v>
      </c>
      <c r="EB33">
        <v>1</v>
      </c>
      <c r="EC33" s="208"/>
      <c r="ED33" s="195">
        <v>0</v>
      </c>
      <c r="EE33" s="184">
        <v>0</v>
      </c>
      <c r="EF33">
        <v>1</v>
      </c>
      <c r="EG33" s="183"/>
      <c r="EH33" s="184"/>
      <c r="EI33" s="184"/>
      <c r="EK33" s="184">
        <v>0</v>
      </c>
      <c r="EQ33" s="197">
        <v>0.46467067718505861</v>
      </c>
      <c r="ER33" s="197">
        <v>0.53408084869384775</v>
      </c>
      <c r="ES33" s="197">
        <v>0.99875152587890637</v>
      </c>
      <c r="ET33">
        <v>5</v>
      </c>
      <c r="EU33" s="184">
        <v>0.95870018005371094</v>
      </c>
      <c r="EV33" s="184">
        <v>0</v>
      </c>
      <c r="EW33" s="184">
        <v>0</v>
      </c>
      <c r="EX33">
        <v>5</v>
      </c>
      <c r="EY33" s="184">
        <v>1.248752325773239E-3</v>
      </c>
      <c r="EZ33" s="184">
        <v>0</v>
      </c>
      <c r="FA33" s="184">
        <v>0</v>
      </c>
      <c r="FB33">
        <v>1</v>
      </c>
      <c r="FC33" s="184">
        <v>3.2997503280639648E-2</v>
      </c>
      <c r="FD33" s="184">
        <v>0</v>
      </c>
      <c r="FE33" s="184">
        <v>0</v>
      </c>
      <c r="FF33">
        <v>1</v>
      </c>
      <c r="FG33" s="184">
        <v>0.95870018005371094</v>
      </c>
      <c r="FH33" s="184">
        <v>0</v>
      </c>
      <c r="FI33" s="184">
        <v>0</v>
      </c>
      <c r="FJ33">
        <v>5</v>
      </c>
      <c r="FK33" s="184">
        <v>0.9913810729980469</v>
      </c>
      <c r="FL33" s="184">
        <v>0</v>
      </c>
      <c r="FM33" s="184">
        <v>0</v>
      </c>
      <c r="FN33">
        <v>5</v>
      </c>
      <c r="FO33" s="184">
        <v>3.9663434028625489E-4</v>
      </c>
      <c r="FP33" s="184">
        <v>0</v>
      </c>
      <c r="FQ33" s="184">
        <v>0</v>
      </c>
      <c r="FR33">
        <v>1</v>
      </c>
    </row>
    <row r="34" spans="1:174">
      <c r="A34">
        <v>27</v>
      </c>
      <c r="B34" t="s">
        <v>509</v>
      </c>
      <c r="C34" t="s">
        <v>2886</v>
      </c>
      <c r="D34" s="187">
        <v>0</v>
      </c>
      <c r="E34" s="187">
        <v>0</v>
      </c>
      <c r="F34" s="187">
        <v>0</v>
      </c>
      <c r="H34" s="195">
        <v>0</v>
      </c>
      <c r="I34" s="184">
        <v>0</v>
      </c>
      <c r="J34">
        <v>1</v>
      </c>
      <c r="K34" s="183"/>
      <c r="L34" s="184"/>
      <c r="M34" s="184"/>
      <c r="O34" s="184">
        <v>0</v>
      </c>
      <c r="U34" s="197">
        <v>0</v>
      </c>
      <c r="V34" s="197">
        <v>0</v>
      </c>
      <c r="W34" s="197">
        <v>0</v>
      </c>
      <c r="X34">
        <v>1</v>
      </c>
      <c r="Y34" s="184">
        <v>0</v>
      </c>
      <c r="Z34" s="184">
        <v>0</v>
      </c>
      <c r="AA34" s="184">
        <v>0</v>
      </c>
      <c r="AB34">
        <v>1</v>
      </c>
      <c r="AC34" s="184">
        <v>0</v>
      </c>
      <c r="AD34" s="184">
        <v>0</v>
      </c>
      <c r="AE34" s="184">
        <v>0</v>
      </c>
      <c r="AF34">
        <v>1</v>
      </c>
      <c r="AG34" s="184">
        <v>0</v>
      </c>
      <c r="AH34" s="184">
        <v>0</v>
      </c>
      <c r="AI34" s="184">
        <v>0</v>
      </c>
      <c r="AJ34">
        <v>1</v>
      </c>
      <c r="AK34" s="184">
        <v>0</v>
      </c>
      <c r="AL34" s="184">
        <v>0</v>
      </c>
      <c r="AM34" s="184">
        <v>0</v>
      </c>
      <c r="AN34">
        <v>1</v>
      </c>
      <c r="AO34" s="184">
        <v>0</v>
      </c>
      <c r="AP34" s="184">
        <v>0</v>
      </c>
      <c r="AQ34" s="184">
        <v>0</v>
      </c>
      <c r="AR34">
        <v>1</v>
      </c>
      <c r="AS34" s="184">
        <v>0</v>
      </c>
      <c r="AT34" s="184">
        <v>0</v>
      </c>
      <c r="AU34" s="184">
        <v>0</v>
      </c>
      <c r="AV34">
        <v>1</v>
      </c>
      <c r="AW34" s="208"/>
      <c r="AX34" s="195">
        <v>0</v>
      </c>
      <c r="AY34" s="184">
        <v>0</v>
      </c>
      <c r="AZ34">
        <v>1</v>
      </c>
      <c r="BA34" s="183"/>
      <c r="BB34" s="184"/>
      <c r="BC34" s="184"/>
      <c r="BE34" s="184">
        <v>0</v>
      </c>
      <c r="BK34" s="197">
        <v>0</v>
      </c>
      <c r="BL34" s="197">
        <v>0</v>
      </c>
      <c r="BM34" s="197">
        <v>0</v>
      </c>
      <c r="BN34">
        <v>1</v>
      </c>
      <c r="BO34" s="184">
        <v>0</v>
      </c>
      <c r="BP34" s="184">
        <v>0</v>
      </c>
      <c r="BQ34" s="184">
        <v>0</v>
      </c>
      <c r="BR34">
        <v>1</v>
      </c>
      <c r="BS34" s="184">
        <v>0</v>
      </c>
      <c r="BT34" s="184">
        <v>0</v>
      </c>
      <c r="BU34" s="184">
        <v>0</v>
      </c>
      <c r="BV34">
        <v>1</v>
      </c>
      <c r="BW34" s="184">
        <v>0</v>
      </c>
      <c r="BX34" s="184">
        <v>0</v>
      </c>
      <c r="BY34" s="184">
        <v>0</v>
      </c>
      <c r="BZ34">
        <v>1</v>
      </c>
      <c r="CA34" s="184">
        <v>0</v>
      </c>
      <c r="CB34" s="184">
        <v>0</v>
      </c>
      <c r="CC34" s="184">
        <v>0</v>
      </c>
      <c r="CD34">
        <v>1</v>
      </c>
      <c r="CE34" s="184">
        <v>0</v>
      </c>
      <c r="CF34" s="184">
        <v>0</v>
      </c>
      <c r="CG34" s="184">
        <v>0</v>
      </c>
      <c r="CH34">
        <v>1</v>
      </c>
      <c r="CI34" s="184">
        <v>0</v>
      </c>
      <c r="CJ34" s="184">
        <v>0</v>
      </c>
      <c r="CK34" s="184">
        <v>0</v>
      </c>
      <c r="CL34">
        <v>1</v>
      </c>
      <c r="CM34" s="208"/>
      <c r="CN34" s="195">
        <v>0</v>
      </c>
      <c r="CO34" s="184">
        <v>0</v>
      </c>
      <c r="CP34">
        <v>1</v>
      </c>
      <c r="CQ34" s="183"/>
      <c r="CR34" s="184"/>
      <c r="CS34" s="184"/>
      <c r="CU34" s="184">
        <v>0</v>
      </c>
      <c r="DA34" s="197">
        <v>0.76919578552246093</v>
      </c>
      <c r="DB34" s="197">
        <v>0.2308041954040527</v>
      </c>
      <c r="DC34" s="197">
        <v>0.99999998092651365</v>
      </c>
      <c r="DD34">
        <v>5</v>
      </c>
      <c r="DE34" s="184">
        <v>1</v>
      </c>
      <c r="DF34" s="184">
        <v>0</v>
      </c>
      <c r="DG34" s="184">
        <v>0</v>
      </c>
      <c r="DH34">
        <v>5</v>
      </c>
      <c r="DI34" s="184">
        <v>2.3434147834777833E-2</v>
      </c>
      <c r="DJ34" s="184">
        <v>0</v>
      </c>
      <c r="DK34" s="184">
        <v>0</v>
      </c>
      <c r="DL34">
        <v>1</v>
      </c>
      <c r="DM34" s="184">
        <v>2.3434147834777833E-2</v>
      </c>
      <c r="DN34" s="184">
        <v>0</v>
      </c>
      <c r="DO34" s="184">
        <v>0</v>
      </c>
      <c r="DP34">
        <v>1</v>
      </c>
      <c r="DQ34" s="184">
        <v>1</v>
      </c>
      <c r="DR34" s="184">
        <v>0</v>
      </c>
      <c r="DS34" s="184">
        <v>0</v>
      </c>
      <c r="DT34">
        <v>5</v>
      </c>
      <c r="DU34" s="184">
        <v>1</v>
      </c>
      <c r="DV34" s="184">
        <v>0</v>
      </c>
      <c r="DW34" s="184">
        <v>0</v>
      </c>
      <c r="DX34">
        <v>5</v>
      </c>
      <c r="DY34" s="184">
        <v>0</v>
      </c>
      <c r="DZ34" s="184">
        <v>0</v>
      </c>
      <c r="EA34" s="184">
        <v>0</v>
      </c>
      <c r="EB34">
        <v>1</v>
      </c>
      <c r="EC34" s="208"/>
      <c r="ED34" s="195">
        <v>0</v>
      </c>
      <c r="EE34" s="184">
        <v>0</v>
      </c>
      <c r="EF34">
        <v>1</v>
      </c>
      <c r="EG34" s="183"/>
      <c r="EH34" s="184"/>
      <c r="EI34" s="184"/>
      <c r="EK34" s="184">
        <v>0</v>
      </c>
      <c r="EQ34" s="197">
        <v>0.28998556137084963</v>
      </c>
      <c r="ER34" s="197">
        <v>0.70615844726562504</v>
      </c>
      <c r="ES34" s="197">
        <v>0.99614400863647468</v>
      </c>
      <c r="ET34">
        <v>5</v>
      </c>
      <c r="EU34" s="184">
        <v>0.85595863342285161</v>
      </c>
      <c r="EV34" s="184">
        <v>0</v>
      </c>
      <c r="EW34" s="184">
        <v>0</v>
      </c>
      <c r="EX34">
        <v>3</v>
      </c>
      <c r="EY34" s="184">
        <v>6.5570125579833979E-2</v>
      </c>
      <c r="EZ34" s="184">
        <v>0</v>
      </c>
      <c r="FA34" s="184">
        <v>0</v>
      </c>
      <c r="FB34">
        <v>1</v>
      </c>
      <c r="FC34" s="184">
        <v>0.18269268035888669</v>
      </c>
      <c r="FD34" s="184">
        <v>0</v>
      </c>
      <c r="FE34" s="184">
        <v>0</v>
      </c>
      <c r="FF34">
        <v>1</v>
      </c>
      <c r="FG34" s="184">
        <v>0.92694770812988281</v>
      </c>
      <c r="FH34" s="184">
        <v>0</v>
      </c>
      <c r="FI34" s="184">
        <v>0</v>
      </c>
      <c r="FJ34">
        <v>4</v>
      </c>
      <c r="FK34" s="184">
        <v>0.97902008056640621</v>
      </c>
      <c r="FL34" s="184">
        <v>0</v>
      </c>
      <c r="FM34" s="184">
        <v>0</v>
      </c>
      <c r="FN34">
        <v>5</v>
      </c>
      <c r="FO34" s="184">
        <v>2.7242500334978098E-4</v>
      </c>
      <c r="FP34" s="184">
        <v>0</v>
      </c>
      <c r="FQ34" s="184">
        <v>0</v>
      </c>
      <c r="FR34">
        <v>1</v>
      </c>
    </row>
    <row r="35" spans="1:174">
      <c r="A35">
        <v>28</v>
      </c>
      <c r="B35" t="s">
        <v>547</v>
      </c>
      <c r="C35" t="s">
        <v>2886</v>
      </c>
      <c r="D35" s="187">
        <v>0</v>
      </c>
      <c r="E35" s="187">
        <v>0</v>
      </c>
      <c r="F35" s="187">
        <v>0</v>
      </c>
      <c r="H35" s="195">
        <v>0</v>
      </c>
      <c r="I35" s="184">
        <v>0</v>
      </c>
      <c r="J35">
        <v>1</v>
      </c>
      <c r="K35" s="183"/>
      <c r="L35" s="184"/>
      <c r="M35" s="184"/>
      <c r="O35" s="184">
        <v>0</v>
      </c>
      <c r="U35" s="197">
        <v>0</v>
      </c>
      <c r="V35" s="197">
        <v>0</v>
      </c>
      <c r="W35" s="197">
        <v>0</v>
      </c>
      <c r="X35">
        <v>1</v>
      </c>
      <c r="Y35" s="184">
        <v>0</v>
      </c>
      <c r="Z35" s="184">
        <v>0</v>
      </c>
      <c r="AA35" s="184">
        <v>0</v>
      </c>
      <c r="AB35">
        <v>1</v>
      </c>
      <c r="AC35" s="184">
        <v>0</v>
      </c>
      <c r="AD35" s="184">
        <v>0</v>
      </c>
      <c r="AE35" s="184">
        <v>0</v>
      </c>
      <c r="AF35">
        <v>1</v>
      </c>
      <c r="AG35" s="184">
        <v>0</v>
      </c>
      <c r="AH35" s="184">
        <v>0</v>
      </c>
      <c r="AI35" s="184">
        <v>0</v>
      </c>
      <c r="AJ35">
        <v>1</v>
      </c>
      <c r="AK35" s="184">
        <v>0</v>
      </c>
      <c r="AL35" s="184">
        <v>0</v>
      </c>
      <c r="AM35" s="184">
        <v>0</v>
      </c>
      <c r="AN35">
        <v>1</v>
      </c>
      <c r="AO35" s="184">
        <v>0</v>
      </c>
      <c r="AP35" s="184">
        <v>0</v>
      </c>
      <c r="AQ35" s="184">
        <v>0</v>
      </c>
      <c r="AR35">
        <v>1</v>
      </c>
      <c r="AS35" s="184">
        <v>0</v>
      </c>
      <c r="AT35" s="184">
        <v>0</v>
      </c>
      <c r="AU35" s="184">
        <v>0</v>
      </c>
      <c r="AV35">
        <v>1</v>
      </c>
      <c r="AW35" s="208"/>
      <c r="AX35" s="195">
        <v>0</v>
      </c>
      <c r="AY35" s="184">
        <v>0</v>
      </c>
      <c r="AZ35">
        <v>1</v>
      </c>
      <c r="BA35" s="183"/>
      <c r="BB35" s="184"/>
      <c r="BC35" s="184"/>
      <c r="BE35" s="184">
        <v>0</v>
      </c>
      <c r="BK35" s="197">
        <v>0</v>
      </c>
      <c r="BL35" s="197">
        <v>0</v>
      </c>
      <c r="BM35" s="197">
        <v>0</v>
      </c>
      <c r="BN35">
        <v>1</v>
      </c>
      <c r="BO35" s="184">
        <v>0</v>
      </c>
      <c r="BP35" s="184">
        <v>0</v>
      </c>
      <c r="BQ35" s="184">
        <v>0</v>
      </c>
      <c r="BR35">
        <v>1</v>
      </c>
      <c r="BS35" s="184">
        <v>0</v>
      </c>
      <c r="BT35" s="184">
        <v>0</v>
      </c>
      <c r="BU35" s="184">
        <v>0</v>
      </c>
      <c r="BV35">
        <v>1</v>
      </c>
      <c r="BW35" s="184">
        <v>0</v>
      </c>
      <c r="BX35" s="184">
        <v>0</v>
      </c>
      <c r="BY35" s="184">
        <v>0</v>
      </c>
      <c r="BZ35">
        <v>1</v>
      </c>
      <c r="CA35" s="184">
        <v>0</v>
      </c>
      <c r="CB35" s="184">
        <v>0</v>
      </c>
      <c r="CC35" s="184">
        <v>0</v>
      </c>
      <c r="CD35">
        <v>1</v>
      </c>
      <c r="CE35" s="184">
        <v>0</v>
      </c>
      <c r="CF35" s="184">
        <v>0</v>
      </c>
      <c r="CG35" s="184">
        <v>0</v>
      </c>
      <c r="CH35">
        <v>1</v>
      </c>
      <c r="CI35" s="184">
        <v>0</v>
      </c>
      <c r="CJ35" s="184">
        <v>0</v>
      </c>
      <c r="CK35" s="184">
        <v>0</v>
      </c>
      <c r="CL35">
        <v>1</v>
      </c>
      <c r="CM35" s="208"/>
      <c r="CN35" s="195">
        <v>0</v>
      </c>
      <c r="CO35" s="184">
        <v>0</v>
      </c>
      <c r="CP35">
        <v>1</v>
      </c>
      <c r="CQ35" s="183"/>
      <c r="CR35" s="184"/>
      <c r="CS35" s="184"/>
      <c r="CU35" s="184">
        <v>0</v>
      </c>
      <c r="DA35" s="197">
        <v>0</v>
      </c>
      <c r="DB35" s="197">
        <v>0</v>
      </c>
      <c r="DC35" s="197">
        <v>0</v>
      </c>
      <c r="DD35">
        <v>1</v>
      </c>
      <c r="DE35" s="184">
        <v>0</v>
      </c>
      <c r="DF35" s="184">
        <v>0</v>
      </c>
      <c r="DG35" s="184">
        <v>0</v>
      </c>
      <c r="DH35">
        <v>1</v>
      </c>
      <c r="DI35" s="184">
        <v>0</v>
      </c>
      <c r="DJ35" s="184">
        <v>0</v>
      </c>
      <c r="DK35" s="184">
        <v>0</v>
      </c>
      <c r="DL35">
        <v>1</v>
      </c>
      <c r="DM35" s="184">
        <v>0</v>
      </c>
      <c r="DN35" s="184">
        <v>0</v>
      </c>
      <c r="DO35" s="184">
        <v>0</v>
      </c>
      <c r="DP35">
        <v>1</v>
      </c>
      <c r="DQ35" s="184">
        <v>0</v>
      </c>
      <c r="DR35" s="184">
        <v>0</v>
      </c>
      <c r="DS35" s="184">
        <v>0</v>
      </c>
      <c r="DT35">
        <v>1</v>
      </c>
      <c r="DU35" s="184">
        <v>0</v>
      </c>
      <c r="DV35" s="184">
        <v>0</v>
      </c>
      <c r="DW35" s="184">
        <v>0</v>
      </c>
      <c r="DX35">
        <v>1</v>
      </c>
      <c r="DY35" s="184">
        <v>0</v>
      </c>
      <c r="DZ35" s="184">
        <v>0</v>
      </c>
      <c r="EA35" s="184">
        <v>0</v>
      </c>
      <c r="EB35">
        <v>1</v>
      </c>
      <c r="EC35" s="208"/>
      <c r="ED35" s="195">
        <v>0</v>
      </c>
      <c r="EE35" s="184">
        <v>0</v>
      </c>
      <c r="EF35">
        <v>1</v>
      </c>
      <c r="EG35" s="183"/>
      <c r="EH35" s="184"/>
      <c r="EI35" s="184"/>
      <c r="EK35" s="184">
        <v>0</v>
      </c>
      <c r="EQ35" s="197">
        <v>0</v>
      </c>
      <c r="ER35" s="197">
        <v>0</v>
      </c>
      <c r="ES35" s="197">
        <v>0</v>
      </c>
      <c r="ET35">
        <v>1</v>
      </c>
      <c r="EU35" s="184">
        <v>0</v>
      </c>
      <c r="EV35" s="184">
        <v>0</v>
      </c>
      <c r="EW35" s="184">
        <v>0</v>
      </c>
      <c r="EX35">
        <v>1</v>
      </c>
      <c r="EY35" s="184">
        <v>0</v>
      </c>
      <c r="EZ35" s="184">
        <v>0</v>
      </c>
      <c r="FA35" s="184">
        <v>0</v>
      </c>
      <c r="FB35">
        <v>1</v>
      </c>
      <c r="FC35" s="184">
        <v>0</v>
      </c>
      <c r="FD35" s="184">
        <v>0</v>
      </c>
      <c r="FE35" s="184">
        <v>0</v>
      </c>
      <c r="FF35">
        <v>1</v>
      </c>
      <c r="FG35" s="184">
        <v>0</v>
      </c>
      <c r="FH35" s="184">
        <v>0</v>
      </c>
      <c r="FI35" s="184">
        <v>0</v>
      </c>
      <c r="FJ35">
        <v>1</v>
      </c>
      <c r="FK35" s="184">
        <v>0</v>
      </c>
      <c r="FL35" s="184">
        <v>0</v>
      </c>
      <c r="FM35" s="184">
        <v>0</v>
      </c>
      <c r="FN35">
        <v>1</v>
      </c>
      <c r="FO35" s="184">
        <v>0</v>
      </c>
      <c r="FP35" s="184">
        <v>0</v>
      </c>
      <c r="FQ35" s="184">
        <v>0</v>
      </c>
      <c r="FR35">
        <v>1</v>
      </c>
    </row>
    <row r="36" spans="1:174">
      <c r="A36">
        <v>29</v>
      </c>
      <c r="B36" t="s">
        <v>578</v>
      </c>
      <c r="C36" t="s">
        <v>2886</v>
      </c>
      <c r="D36" s="187">
        <v>0</v>
      </c>
      <c r="E36" s="187">
        <v>0</v>
      </c>
      <c r="F36" s="187">
        <v>0</v>
      </c>
      <c r="H36" s="195">
        <v>0</v>
      </c>
      <c r="I36" s="184">
        <v>0</v>
      </c>
      <c r="J36">
        <v>1</v>
      </c>
      <c r="K36" s="183"/>
      <c r="L36" s="184"/>
      <c r="M36" s="184"/>
      <c r="O36" s="184">
        <v>0</v>
      </c>
      <c r="U36" s="197">
        <v>0</v>
      </c>
      <c r="V36" s="197">
        <v>0</v>
      </c>
      <c r="W36" s="197">
        <v>0</v>
      </c>
      <c r="X36">
        <v>1</v>
      </c>
      <c r="Y36" s="184">
        <v>0</v>
      </c>
      <c r="Z36" s="184">
        <v>0</v>
      </c>
      <c r="AA36" s="184">
        <v>0</v>
      </c>
      <c r="AB36">
        <v>1</v>
      </c>
      <c r="AC36" s="184">
        <v>0</v>
      </c>
      <c r="AD36" s="184">
        <v>0</v>
      </c>
      <c r="AE36" s="184">
        <v>0</v>
      </c>
      <c r="AF36">
        <v>1</v>
      </c>
      <c r="AG36" s="184">
        <v>0</v>
      </c>
      <c r="AH36" s="184">
        <v>0</v>
      </c>
      <c r="AI36" s="184">
        <v>0</v>
      </c>
      <c r="AJ36">
        <v>1</v>
      </c>
      <c r="AK36" s="184">
        <v>0</v>
      </c>
      <c r="AL36" s="184">
        <v>0</v>
      </c>
      <c r="AM36" s="184">
        <v>0</v>
      </c>
      <c r="AN36">
        <v>1</v>
      </c>
      <c r="AO36" s="184">
        <v>0</v>
      </c>
      <c r="AP36" s="184">
        <v>0</v>
      </c>
      <c r="AQ36" s="184">
        <v>0</v>
      </c>
      <c r="AR36">
        <v>1</v>
      </c>
      <c r="AS36" s="184">
        <v>0</v>
      </c>
      <c r="AT36" s="184">
        <v>0</v>
      </c>
      <c r="AU36" s="184">
        <v>0</v>
      </c>
      <c r="AV36">
        <v>1</v>
      </c>
      <c r="AW36" s="208"/>
      <c r="AX36" s="195">
        <v>0</v>
      </c>
      <c r="AY36" s="184">
        <v>0</v>
      </c>
      <c r="AZ36">
        <v>1</v>
      </c>
      <c r="BA36" s="183"/>
      <c r="BB36" s="184"/>
      <c r="BC36" s="184"/>
      <c r="BE36" s="184">
        <v>0</v>
      </c>
      <c r="BK36" s="197">
        <v>0</v>
      </c>
      <c r="BL36" s="197">
        <v>0</v>
      </c>
      <c r="BM36" s="197">
        <v>0</v>
      </c>
      <c r="BN36">
        <v>1</v>
      </c>
      <c r="BO36" s="184">
        <v>0</v>
      </c>
      <c r="BP36" s="184">
        <v>0</v>
      </c>
      <c r="BQ36" s="184">
        <v>0</v>
      </c>
      <c r="BR36">
        <v>1</v>
      </c>
      <c r="BS36" s="184">
        <v>0</v>
      </c>
      <c r="BT36" s="184">
        <v>0</v>
      </c>
      <c r="BU36" s="184">
        <v>0</v>
      </c>
      <c r="BV36">
        <v>1</v>
      </c>
      <c r="BW36" s="184">
        <v>0</v>
      </c>
      <c r="BX36" s="184">
        <v>0</v>
      </c>
      <c r="BY36" s="184">
        <v>0</v>
      </c>
      <c r="BZ36">
        <v>1</v>
      </c>
      <c r="CA36" s="184">
        <v>0</v>
      </c>
      <c r="CB36" s="184">
        <v>0</v>
      </c>
      <c r="CC36" s="184">
        <v>0</v>
      </c>
      <c r="CD36">
        <v>1</v>
      </c>
      <c r="CE36" s="184">
        <v>0</v>
      </c>
      <c r="CF36" s="184">
        <v>0</v>
      </c>
      <c r="CG36" s="184">
        <v>0</v>
      </c>
      <c r="CH36">
        <v>1</v>
      </c>
      <c r="CI36" s="184">
        <v>0</v>
      </c>
      <c r="CJ36" s="184">
        <v>0</v>
      </c>
      <c r="CK36" s="184">
        <v>0</v>
      </c>
      <c r="CL36">
        <v>1</v>
      </c>
      <c r="CM36" s="208"/>
      <c r="CN36" s="195">
        <v>0</v>
      </c>
      <c r="CO36" s="184">
        <v>0</v>
      </c>
      <c r="CP36">
        <v>1</v>
      </c>
      <c r="CQ36" s="183"/>
      <c r="CR36" s="184"/>
      <c r="CS36" s="184"/>
      <c r="CU36" s="184">
        <v>0</v>
      </c>
      <c r="DA36" s="197">
        <v>0</v>
      </c>
      <c r="DB36" s="197">
        <v>0</v>
      </c>
      <c r="DC36" s="197">
        <v>0</v>
      </c>
      <c r="DD36">
        <v>1</v>
      </c>
      <c r="DE36" s="184">
        <v>0</v>
      </c>
      <c r="DF36" s="184">
        <v>0</v>
      </c>
      <c r="DG36" s="184">
        <v>0</v>
      </c>
      <c r="DH36">
        <v>1</v>
      </c>
      <c r="DI36" s="184">
        <v>0</v>
      </c>
      <c r="DJ36" s="184">
        <v>0</v>
      </c>
      <c r="DK36" s="184">
        <v>0</v>
      </c>
      <c r="DL36">
        <v>1</v>
      </c>
      <c r="DM36" s="184">
        <v>0</v>
      </c>
      <c r="DN36" s="184">
        <v>0</v>
      </c>
      <c r="DO36" s="184">
        <v>0</v>
      </c>
      <c r="DP36">
        <v>1</v>
      </c>
      <c r="DQ36" s="184">
        <v>0</v>
      </c>
      <c r="DR36" s="184">
        <v>0</v>
      </c>
      <c r="DS36" s="184">
        <v>0</v>
      </c>
      <c r="DT36">
        <v>1</v>
      </c>
      <c r="DU36" s="184">
        <v>0</v>
      </c>
      <c r="DV36" s="184">
        <v>0</v>
      </c>
      <c r="DW36" s="184">
        <v>0</v>
      </c>
      <c r="DX36">
        <v>1</v>
      </c>
      <c r="DY36" s="184">
        <v>0</v>
      </c>
      <c r="DZ36" s="184">
        <v>0</v>
      </c>
      <c r="EA36" s="184">
        <v>0</v>
      </c>
      <c r="EB36">
        <v>1</v>
      </c>
      <c r="EC36" s="208"/>
      <c r="ED36" s="195">
        <v>0</v>
      </c>
      <c r="EE36" s="184">
        <v>0</v>
      </c>
      <c r="EF36">
        <v>1</v>
      </c>
      <c r="EG36" s="183"/>
      <c r="EH36" s="184"/>
      <c r="EI36" s="184"/>
      <c r="EK36" s="184">
        <v>0</v>
      </c>
      <c r="EQ36" s="197">
        <v>0</v>
      </c>
      <c r="ER36" s="197">
        <v>0</v>
      </c>
      <c r="ES36" s="197">
        <v>0</v>
      </c>
      <c r="ET36">
        <v>1</v>
      </c>
      <c r="EU36" s="184">
        <v>0</v>
      </c>
      <c r="EV36" s="184">
        <v>0</v>
      </c>
      <c r="EW36" s="184">
        <v>0</v>
      </c>
      <c r="EX36">
        <v>1</v>
      </c>
      <c r="EY36" s="184">
        <v>0</v>
      </c>
      <c r="EZ36" s="184">
        <v>0</v>
      </c>
      <c r="FA36" s="184">
        <v>0</v>
      </c>
      <c r="FB36">
        <v>1</v>
      </c>
      <c r="FC36" s="184">
        <v>0</v>
      </c>
      <c r="FD36" s="184">
        <v>0</v>
      </c>
      <c r="FE36" s="184">
        <v>0</v>
      </c>
      <c r="FF36">
        <v>1</v>
      </c>
      <c r="FG36" s="184">
        <v>0</v>
      </c>
      <c r="FH36" s="184">
        <v>0</v>
      </c>
      <c r="FI36" s="184">
        <v>0</v>
      </c>
      <c r="FJ36">
        <v>1</v>
      </c>
      <c r="FK36" s="184">
        <v>0</v>
      </c>
      <c r="FL36" s="184">
        <v>0</v>
      </c>
      <c r="FM36" s="184">
        <v>0</v>
      </c>
      <c r="FN36">
        <v>1</v>
      </c>
      <c r="FO36" s="184">
        <v>0</v>
      </c>
      <c r="FP36" s="184">
        <v>0</v>
      </c>
      <c r="FQ36" s="184">
        <v>0</v>
      </c>
      <c r="FR36">
        <v>1</v>
      </c>
    </row>
    <row r="37" spans="1:174">
      <c r="A37">
        <v>30</v>
      </c>
      <c r="B37" t="s">
        <v>586</v>
      </c>
      <c r="C37" t="s">
        <v>2886</v>
      </c>
      <c r="D37" s="187">
        <v>0</v>
      </c>
      <c r="E37" s="187">
        <v>0</v>
      </c>
      <c r="F37" s="187">
        <v>0</v>
      </c>
      <c r="H37" s="195">
        <v>0</v>
      </c>
      <c r="I37" s="184">
        <v>0</v>
      </c>
      <c r="J37">
        <v>1</v>
      </c>
      <c r="K37" s="183"/>
      <c r="L37" s="184"/>
      <c r="M37" s="184"/>
      <c r="O37" s="184">
        <v>0</v>
      </c>
      <c r="U37" s="197">
        <v>0</v>
      </c>
      <c r="V37" s="197">
        <v>0</v>
      </c>
      <c r="W37" s="197">
        <v>0</v>
      </c>
      <c r="X37">
        <v>1</v>
      </c>
      <c r="Y37" s="184">
        <v>0</v>
      </c>
      <c r="Z37" s="184">
        <v>0</v>
      </c>
      <c r="AA37" s="184">
        <v>0</v>
      </c>
      <c r="AB37">
        <v>1</v>
      </c>
      <c r="AC37" s="184">
        <v>0</v>
      </c>
      <c r="AD37" s="184">
        <v>0</v>
      </c>
      <c r="AE37" s="184">
        <v>0</v>
      </c>
      <c r="AF37">
        <v>1</v>
      </c>
      <c r="AG37" s="184">
        <v>0</v>
      </c>
      <c r="AH37" s="184">
        <v>0</v>
      </c>
      <c r="AI37" s="184">
        <v>0</v>
      </c>
      <c r="AJ37">
        <v>1</v>
      </c>
      <c r="AK37" s="184">
        <v>0</v>
      </c>
      <c r="AL37" s="184">
        <v>0</v>
      </c>
      <c r="AM37" s="184">
        <v>0</v>
      </c>
      <c r="AN37">
        <v>1</v>
      </c>
      <c r="AO37" s="184">
        <v>0</v>
      </c>
      <c r="AP37" s="184">
        <v>0</v>
      </c>
      <c r="AQ37" s="184">
        <v>0</v>
      </c>
      <c r="AR37">
        <v>1</v>
      </c>
      <c r="AS37" s="184">
        <v>0</v>
      </c>
      <c r="AT37" s="184">
        <v>0</v>
      </c>
      <c r="AU37" s="184">
        <v>0</v>
      </c>
      <c r="AV37">
        <v>1</v>
      </c>
      <c r="AW37" s="208"/>
      <c r="AX37" s="195">
        <v>0</v>
      </c>
      <c r="AY37" s="184">
        <v>0</v>
      </c>
      <c r="AZ37">
        <v>1</v>
      </c>
      <c r="BA37" s="183"/>
      <c r="BB37" s="184"/>
      <c r="BC37" s="184"/>
      <c r="BE37" s="184">
        <v>0</v>
      </c>
      <c r="BK37" s="197">
        <v>0.88453430175781245</v>
      </c>
      <c r="BL37" s="197">
        <v>0</v>
      </c>
      <c r="BM37" s="197">
        <v>0.88453430175781245</v>
      </c>
      <c r="BN37">
        <v>5</v>
      </c>
      <c r="BO37" s="184">
        <v>1</v>
      </c>
      <c r="BP37" s="184">
        <v>0</v>
      </c>
      <c r="BQ37" s="184">
        <v>0</v>
      </c>
      <c r="BR37">
        <v>5</v>
      </c>
      <c r="BS37" s="184">
        <v>0</v>
      </c>
      <c r="BT37" s="184">
        <v>0</v>
      </c>
      <c r="BU37" s="184">
        <v>0</v>
      </c>
      <c r="BV37">
        <v>1</v>
      </c>
      <c r="BW37" s="184">
        <v>0.17247150421142582</v>
      </c>
      <c r="BX37" s="184">
        <v>0</v>
      </c>
      <c r="BY37" s="184">
        <v>0</v>
      </c>
      <c r="BZ37">
        <v>1</v>
      </c>
      <c r="CA37" s="184">
        <v>1</v>
      </c>
      <c r="CB37" s="184">
        <v>0</v>
      </c>
      <c r="CC37" s="184">
        <v>0</v>
      </c>
      <c r="CD37">
        <v>5</v>
      </c>
      <c r="CE37" s="184">
        <v>0.53966873168945317</v>
      </c>
      <c r="CF37" s="184">
        <v>0</v>
      </c>
      <c r="CG37" s="184">
        <v>0</v>
      </c>
      <c r="CH37">
        <v>2</v>
      </c>
      <c r="CI37" s="184">
        <v>0</v>
      </c>
      <c r="CJ37" s="184">
        <v>0</v>
      </c>
      <c r="CK37" s="184">
        <v>0</v>
      </c>
      <c r="CL37">
        <v>1</v>
      </c>
      <c r="CM37" s="208"/>
      <c r="CN37" s="195">
        <v>0</v>
      </c>
      <c r="CO37" s="184">
        <v>0</v>
      </c>
      <c r="CP37">
        <v>1</v>
      </c>
      <c r="CQ37" s="183"/>
      <c r="CR37" s="184"/>
      <c r="CS37" s="184"/>
      <c r="CU37" s="184">
        <v>0</v>
      </c>
      <c r="DA37" s="197">
        <v>0.64597610473632816</v>
      </c>
      <c r="DB37" s="197">
        <v>0.28629377365112302</v>
      </c>
      <c r="DC37" s="197">
        <v>0.93226987838745123</v>
      </c>
      <c r="DD37">
        <v>5</v>
      </c>
      <c r="DE37" s="184">
        <v>1</v>
      </c>
      <c r="DF37" s="184">
        <v>0</v>
      </c>
      <c r="DG37" s="184">
        <v>0</v>
      </c>
      <c r="DH37">
        <v>5</v>
      </c>
      <c r="DI37" s="184">
        <v>0</v>
      </c>
      <c r="DJ37" s="184">
        <v>0</v>
      </c>
      <c r="DK37" s="184">
        <v>0</v>
      </c>
      <c r="DL37">
        <v>1</v>
      </c>
      <c r="DM37" s="184">
        <v>0.1011686992645264</v>
      </c>
      <c r="DN37" s="184">
        <v>0</v>
      </c>
      <c r="DO37" s="184">
        <v>0</v>
      </c>
      <c r="DP37">
        <v>1</v>
      </c>
      <c r="DQ37" s="184">
        <v>1</v>
      </c>
      <c r="DR37" s="184">
        <v>0</v>
      </c>
      <c r="DS37" s="184">
        <v>0</v>
      </c>
      <c r="DT37">
        <v>5</v>
      </c>
      <c r="DU37" s="184">
        <v>0.72997795104980467</v>
      </c>
      <c r="DV37" s="184">
        <v>0</v>
      </c>
      <c r="DW37" s="184">
        <v>0</v>
      </c>
      <c r="DX37">
        <v>3</v>
      </c>
      <c r="DY37" s="184">
        <v>0</v>
      </c>
      <c r="DZ37" s="184">
        <v>0</v>
      </c>
      <c r="EA37" s="184">
        <v>0</v>
      </c>
      <c r="EB37">
        <v>1</v>
      </c>
      <c r="EC37" s="208"/>
      <c r="ED37" s="195">
        <v>0</v>
      </c>
      <c r="EE37" s="184">
        <v>0</v>
      </c>
      <c r="EF37">
        <v>1</v>
      </c>
      <c r="EG37" s="183"/>
      <c r="EH37" s="184"/>
      <c r="EI37" s="184"/>
      <c r="EK37" s="184">
        <v>0</v>
      </c>
      <c r="EQ37" s="197">
        <v>0.64597618103027343</v>
      </c>
      <c r="ER37" s="197">
        <v>0.28629375457763667</v>
      </c>
      <c r="ES37" s="197">
        <v>0.93226993560791005</v>
      </c>
      <c r="ET37">
        <v>5</v>
      </c>
      <c r="EU37" s="184">
        <v>1</v>
      </c>
      <c r="EV37" s="184">
        <v>0</v>
      </c>
      <c r="EW37" s="184">
        <v>0</v>
      </c>
      <c r="EX37">
        <v>5</v>
      </c>
      <c r="EY37" s="184">
        <v>0</v>
      </c>
      <c r="EZ37" s="184">
        <v>0</v>
      </c>
      <c r="FA37" s="184">
        <v>0</v>
      </c>
      <c r="FB37">
        <v>1</v>
      </c>
      <c r="FC37" s="184">
        <v>0.1011686992645264</v>
      </c>
      <c r="FD37" s="184">
        <v>0</v>
      </c>
      <c r="FE37" s="184">
        <v>0</v>
      </c>
      <c r="FF37">
        <v>1</v>
      </c>
      <c r="FG37" s="184">
        <v>1</v>
      </c>
      <c r="FH37" s="184">
        <v>0</v>
      </c>
      <c r="FI37" s="184">
        <v>0</v>
      </c>
      <c r="FJ37">
        <v>5</v>
      </c>
      <c r="FK37" s="184">
        <v>0.72997795104980467</v>
      </c>
      <c r="FL37" s="184">
        <v>0</v>
      </c>
      <c r="FM37" s="184">
        <v>0</v>
      </c>
      <c r="FN37">
        <v>3</v>
      </c>
      <c r="FO37" s="184">
        <v>0</v>
      </c>
      <c r="FP37" s="184">
        <v>0</v>
      </c>
      <c r="FQ37" s="184">
        <v>0</v>
      </c>
      <c r="FR37">
        <v>1</v>
      </c>
    </row>
    <row r="38" spans="1:174">
      <c r="A38">
        <v>31</v>
      </c>
      <c r="B38" t="s">
        <v>656</v>
      </c>
      <c r="C38" t="s">
        <v>2886</v>
      </c>
      <c r="D38" s="187">
        <v>0</v>
      </c>
      <c r="E38" s="187">
        <v>0</v>
      </c>
      <c r="F38" s="187">
        <v>0</v>
      </c>
      <c r="H38" s="195">
        <v>0</v>
      </c>
      <c r="I38" s="184">
        <v>0</v>
      </c>
      <c r="J38">
        <v>1</v>
      </c>
      <c r="K38" s="183"/>
      <c r="L38" s="184"/>
      <c r="M38" s="184"/>
      <c r="O38" s="184">
        <v>0</v>
      </c>
      <c r="U38" s="197">
        <v>0</v>
      </c>
      <c r="V38" s="197">
        <v>0</v>
      </c>
      <c r="W38" s="197">
        <v>0</v>
      </c>
      <c r="X38">
        <v>1</v>
      </c>
      <c r="Y38" s="184">
        <v>0</v>
      </c>
      <c r="Z38" s="184">
        <v>0</v>
      </c>
      <c r="AA38" s="184">
        <v>0</v>
      </c>
      <c r="AB38">
        <v>1</v>
      </c>
      <c r="AC38" s="184">
        <v>0</v>
      </c>
      <c r="AD38" s="184">
        <v>0</v>
      </c>
      <c r="AE38" s="184">
        <v>0</v>
      </c>
      <c r="AF38">
        <v>1</v>
      </c>
      <c r="AG38" s="184">
        <v>0</v>
      </c>
      <c r="AH38" s="184">
        <v>0</v>
      </c>
      <c r="AI38" s="184">
        <v>0</v>
      </c>
      <c r="AJ38">
        <v>1</v>
      </c>
      <c r="AK38" s="184">
        <v>0</v>
      </c>
      <c r="AL38" s="184">
        <v>0</v>
      </c>
      <c r="AM38" s="184">
        <v>0</v>
      </c>
      <c r="AN38">
        <v>1</v>
      </c>
      <c r="AO38" s="184">
        <v>0</v>
      </c>
      <c r="AP38" s="184">
        <v>0</v>
      </c>
      <c r="AQ38" s="184">
        <v>0</v>
      </c>
      <c r="AR38">
        <v>1</v>
      </c>
      <c r="AS38" s="184">
        <v>0</v>
      </c>
      <c r="AT38" s="184">
        <v>0</v>
      </c>
      <c r="AU38" s="184">
        <v>0</v>
      </c>
      <c r="AV38">
        <v>1</v>
      </c>
      <c r="AW38" s="208"/>
      <c r="AX38" s="195">
        <v>0</v>
      </c>
      <c r="AY38" s="184">
        <v>0</v>
      </c>
      <c r="AZ38">
        <v>1</v>
      </c>
      <c r="BA38" s="183"/>
      <c r="BB38" s="184"/>
      <c r="BC38" s="184"/>
      <c r="BE38" s="184">
        <v>0</v>
      </c>
      <c r="BK38" s="197">
        <v>0</v>
      </c>
      <c r="BL38" s="197">
        <v>0</v>
      </c>
      <c r="BM38" s="197">
        <v>0</v>
      </c>
      <c r="BN38">
        <v>1</v>
      </c>
      <c r="BO38" s="184">
        <v>0</v>
      </c>
      <c r="BP38" s="184">
        <v>0</v>
      </c>
      <c r="BQ38" s="184">
        <v>0</v>
      </c>
      <c r="BR38">
        <v>1</v>
      </c>
      <c r="BS38" s="184">
        <v>0</v>
      </c>
      <c r="BT38" s="184">
        <v>0</v>
      </c>
      <c r="BU38" s="184">
        <v>0</v>
      </c>
      <c r="BV38">
        <v>1</v>
      </c>
      <c r="BW38" s="184">
        <v>0</v>
      </c>
      <c r="BX38" s="184">
        <v>0</v>
      </c>
      <c r="BY38" s="184">
        <v>0</v>
      </c>
      <c r="BZ38">
        <v>1</v>
      </c>
      <c r="CA38" s="184">
        <v>0</v>
      </c>
      <c r="CB38" s="184">
        <v>0</v>
      </c>
      <c r="CC38" s="184">
        <v>0</v>
      </c>
      <c r="CD38">
        <v>1</v>
      </c>
      <c r="CE38" s="184">
        <v>0</v>
      </c>
      <c r="CF38" s="184">
        <v>0</v>
      </c>
      <c r="CG38" s="184">
        <v>0</v>
      </c>
      <c r="CH38">
        <v>1</v>
      </c>
      <c r="CI38" s="184">
        <v>0</v>
      </c>
      <c r="CJ38" s="184">
        <v>0</v>
      </c>
      <c r="CK38" s="184">
        <v>0</v>
      </c>
      <c r="CL38">
        <v>1</v>
      </c>
      <c r="CM38" s="208"/>
      <c r="CN38" s="195">
        <v>0</v>
      </c>
      <c r="CO38" s="184">
        <v>0</v>
      </c>
      <c r="CP38">
        <v>1</v>
      </c>
      <c r="CQ38" s="183"/>
      <c r="CR38" s="184"/>
      <c r="CS38" s="184"/>
      <c r="CU38" s="184">
        <v>0</v>
      </c>
      <c r="DA38" s="197">
        <v>0</v>
      </c>
      <c r="DB38" s="197">
        <v>0</v>
      </c>
      <c r="DC38" s="197">
        <v>0</v>
      </c>
      <c r="DD38">
        <v>1</v>
      </c>
      <c r="DE38" s="184">
        <v>0</v>
      </c>
      <c r="DF38" s="184">
        <v>0</v>
      </c>
      <c r="DG38" s="184">
        <v>0</v>
      </c>
      <c r="DH38">
        <v>1</v>
      </c>
      <c r="DI38" s="184">
        <v>0</v>
      </c>
      <c r="DJ38" s="184">
        <v>0</v>
      </c>
      <c r="DK38" s="184">
        <v>0</v>
      </c>
      <c r="DL38">
        <v>1</v>
      </c>
      <c r="DM38" s="184">
        <v>0</v>
      </c>
      <c r="DN38" s="184">
        <v>0</v>
      </c>
      <c r="DO38" s="184">
        <v>0</v>
      </c>
      <c r="DP38">
        <v>1</v>
      </c>
      <c r="DQ38" s="184">
        <v>0</v>
      </c>
      <c r="DR38" s="184">
        <v>0</v>
      </c>
      <c r="DS38" s="184">
        <v>0</v>
      </c>
      <c r="DT38">
        <v>1</v>
      </c>
      <c r="DU38" s="184">
        <v>0</v>
      </c>
      <c r="DV38" s="184">
        <v>0</v>
      </c>
      <c r="DW38" s="184">
        <v>0</v>
      </c>
      <c r="DX38">
        <v>1</v>
      </c>
      <c r="DY38" s="184">
        <v>0</v>
      </c>
      <c r="DZ38" s="184">
        <v>0</v>
      </c>
      <c r="EA38" s="184">
        <v>0</v>
      </c>
      <c r="EB38">
        <v>1</v>
      </c>
      <c r="EC38" s="208"/>
      <c r="ED38" s="195">
        <v>0</v>
      </c>
      <c r="EE38" s="184">
        <v>0</v>
      </c>
      <c r="EF38">
        <v>1</v>
      </c>
      <c r="EG38" s="183"/>
      <c r="EH38" s="184"/>
      <c r="EI38" s="184"/>
      <c r="EK38" s="184">
        <v>0</v>
      </c>
      <c r="EQ38" s="197">
        <v>0</v>
      </c>
      <c r="ER38" s="197">
        <v>0</v>
      </c>
      <c r="ES38" s="197">
        <v>0</v>
      </c>
      <c r="ET38">
        <v>1</v>
      </c>
      <c r="EU38" s="184">
        <v>0</v>
      </c>
      <c r="EV38" s="184">
        <v>0</v>
      </c>
      <c r="EW38" s="184">
        <v>0</v>
      </c>
      <c r="EX38">
        <v>1</v>
      </c>
      <c r="EY38" s="184">
        <v>0</v>
      </c>
      <c r="EZ38" s="184">
        <v>0</v>
      </c>
      <c r="FA38" s="184">
        <v>0</v>
      </c>
      <c r="FB38">
        <v>1</v>
      </c>
      <c r="FC38" s="184">
        <v>0</v>
      </c>
      <c r="FD38" s="184">
        <v>0</v>
      </c>
      <c r="FE38" s="184">
        <v>0</v>
      </c>
      <c r="FF38">
        <v>1</v>
      </c>
      <c r="FG38" s="184">
        <v>0</v>
      </c>
      <c r="FH38" s="184">
        <v>0</v>
      </c>
      <c r="FI38" s="184">
        <v>0</v>
      </c>
      <c r="FJ38">
        <v>1</v>
      </c>
      <c r="FK38" s="184">
        <v>0</v>
      </c>
      <c r="FL38" s="184">
        <v>0</v>
      </c>
      <c r="FM38" s="184">
        <v>0</v>
      </c>
      <c r="FN38">
        <v>1</v>
      </c>
      <c r="FO38" s="184">
        <v>0</v>
      </c>
      <c r="FP38" s="184">
        <v>0</v>
      </c>
      <c r="FQ38" s="184">
        <v>0</v>
      </c>
      <c r="FR38">
        <v>1</v>
      </c>
    </row>
    <row r="39" spans="1:174">
      <c r="A39">
        <v>32</v>
      </c>
      <c r="B39" t="s">
        <v>663</v>
      </c>
      <c r="C39" t="s">
        <v>2886</v>
      </c>
      <c r="D39" s="187">
        <v>0</v>
      </c>
      <c r="E39" s="187">
        <v>0</v>
      </c>
      <c r="F39" s="187">
        <v>0</v>
      </c>
      <c r="H39" s="195">
        <v>0</v>
      </c>
      <c r="I39" s="184">
        <v>0</v>
      </c>
      <c r="J39">
        <v>1</v>
      </c>
      <c r="K39" s="183"/>
      <c r="L39" s="184"/>
      <c r="M39" s="184"/>
      <c r="O39" s="184">
        <v>0</v>
      </c>
      <c r="U39" s="197">
        <v>0</v>
      </c>
      <c r="V39" s="197">
        <v>0</v>
      </c>
      <c r="W39" s="197">
        <v>0</v>
      </c>
      <c r="X39">
        <v>1</v>
      </c>
      <c r="Y39" s="184">
        <v>0</v>
      </c>
      <c r="Z39" s="184">
        <v>0</v>
      </c>
      <c r="AA39" s="184">
        <v>0</v>
      </c>
      <c r="AB39">
        <v>1</v>
      </c>
      <c r="AC39" s="184">
        <v>0</v>
      </c>
      <c r="AD39" s="184">
        <v>0</v>
      </c>
      <c r="AE39" s="184">
        <v>0</v>
      </c>
      <c r="AF39">
        <v>1</v>
      </c>
      <c r="AG39" s="184">
        <v>0</v>
      </c>
      <c r="AH39" s="184">
        <v>0</v>
      </c>
      <c r="AI39" s="184">
        <v>0</v>
      </c>
      <c r="AJ39">
        <v>1</v>
      </c>
      <c r="AK39" s="184">
        <v>0</v>
      </c>
      <c r="AL39" s="184">
        <v>0</v>
      </c>
      <c r="AM39" s="184">
        <v>0</v>
      </c>
      <c r="AN39">
        <v>1</v>
      </c>
      <c r="AO39" s="184">
        <v>0</v>
      </c>
      <c r="AP39" s="184">
        <v>0</v>
      </c>
      <c r="AQ39" s="184">
        <v>0</v>
      </c>
      <c r="AR39">
        <v>1</v>
      </c>
      <c r="AS39" s="184">
        <v>0</v>
      </c>
      <c r="AT39" s="184">
        <v>0</v>
      </c>
      <c r="AU39" s="184">
        <v>0</v>
      </c>
      <c r="AV39">
        <v>1</v>
      </c>
      <c r="AW39" s="208"/>
      <c r="AX39" s="195">
        <v>0</v>
      </c>
      <c r="AY39" s="184">
        <v>0</v>
      </c>
      <c r="AZ39">
        <v>1</v>
      </c>
      <c r="BA39" s="183"/>
      <c r="BB39" s="184"/>
      <c r="BC39" s="184"/>
      <c r="BE39" s="184">
        <v>0</v>
      </c>
      <c r="BK39" s="197">
        <v>0</v>
      </c>
      <c r="BL39" s="197">
        <v>0</v>
      </c>
      <c r="BM39" s="197">
        <v>0</v>
      </c>
      <c r="BN39">
        <v>1</v>
      </c>
      <c r="BO39" s="184">
        <v>0</v>
      </c>
      <c r="BP39" s="184">
        <v>0</v>
      </c>
      <c r="BQ39" s="184">
        <v>0</v>
      </c>
      <c r="BR39">
        <v>1</v>
      </c>
      <c r="BS39" s="184">
        <v>0</v>
      </c>
      <c r="BT39" s="184">
        <v>0</v>
      </c>
      <c r="BU39" s="184">
        <v>0</v>
      </c>
      <c r="BV39">
        <v>1</v>
      </c>
      <c r="BW39" s="184">
        <v>0</v>
      </c>
      <c r="BX39" s="184">
        <v>0</v>
      </c>
      <c r="BY39" s="184">
        <v>0</v>
      </c>
      <c r="BZ39">
        <v>1</v>
      </c>
      <c r="CA39" s="184">
        <v>0</v>
      </c>
      <c r="CB39" s="184">
        <v>0</v>
      </c>
      <c r="CC39" s="184">
        <v>0</v>
      </c>
      <c r="CD39">
        <v>1</v>
      </c>
      <c r="CE39" s="184">
        <v>0</v>
      </c>
      <c r="CF39" s="184">
        <v>0</v>
      </c>
      <c r="CG39" s="184">
        <v>0</v>
      </c>
      <c r="CH39">
        <v>1</v>
      </c>
      <c r="CI39" s="184">
        <v>0</v>
      </c>
      <c r="CJ39" s="184">
        <v>0</v>
      </c>
      <c r="CK39" s="184">
        <v>0</v>
      </c>
      <c r="CL39">
        <v>1</v>
      </c>
      <c r="CM39" s="208"/>
      <c r="CN39" s="195">
        <v>0</v>
      </c>
      <c r="CO39" s="184">
        <v>0</v>
      </c>
      <c r="CP39">
        <v>1</v>
      </c>
      <c r="CQ39" s="183"/>
      <c r="CR39" s="184"/>
      <c r="CS39" s="184"/>
      <c r="CU39" s="184">
        <v>0</v>
      </c>
      <c r="DA39" s="197">
        <v>0</v>
      </c>
      <c r="DB39" s="197">
        <v>0</v>
      </c>
      <c r="DC39" s="197">
        <v>0</v>
      </c>
      <c r="DD39">
        <v>1</v>
      </c>
      <c r="DE39" s="184">
        <v>0</v>
      </c>
      <c r="DF39" s="184">
        <v>0</v>
      </c>
      <c r="DG39" s="184">
        <v>0</v>
      </c>
      <c r="DH39">
        <v>1</v>
      </c>
      <c r="DI39" s="184">
        <v>0</v>
      </c>
      <c r="DJ39" s="184">
        <v>0</v>
      </c>
      <c r="DK39" s="184">
        <v>0</v>
      </c>
      <c r="DL39">
        <v>1</v>
      </c>
      <c r="DM39" s="184">
        <v>0</v>
      </c>
      <c r="DN39" s="184">
        <v>0</v>
      </c>
      <c r="DO39" s="184">
        <v>0</v>
      </c>
      <c r="DP39">
        <v>1</v>
      </c>
      <c r="DQ39" s="184">
        <v>0</v>
      </c>
      <c r="DR39" s="184">
        <v>0</v>
      </c>
      <c r="DS39" s="184">
        <v>0</v>
      </c>
      <c r="DT39">
        <v>1</v>
      </c>
      <c r="DU39" s="184">
        <v>0</v>
      </c>
      <c r="DV39" s="184">
        <v>0</v>
      </c>
      <c r="DW39" s="184">
        <v>0</v>
      </c>
      <c r="DX39">
        <v>1</v>
      </c>
      <c r="DY39" s="184">
        <v>0</v>
      </c>
      <c r="DZ39" s="184">
        <v>0</v>
      </c>
      <c r="EA39" s="184">
        <v>0</v>
      </c>
      <c r="EB39">
        <v>1</v>
      </c>
      <c r="EC39" s="208"/>
      <c r="ED39" s="195">
        <v>0</v>
      </c>
      <c r="EE39" s="184">
        <v>0</v>
      </c>
      <c r="EF39">
        <v>1</v>
      </c>
      <c r="EG39" s="183"/>
      <c r="EH39" s="184"/>
      <c r="EI39" s="184"/>
      <c r="EK39" s="184">
        <v>0</v>
      </c>
      <c r="EQ39" s="197">
        <v>0</v>
      </c>
      <c r="ER39" s="197">
        <v>0</v>
      </c>
      <c r="ES39" s="197">
        <v>0</v>
      </c>
      <c r="ET39">
        <v>1</v>
      </c>
      <c r="EU39" s="184">
        <v>0</v>
      </c>
      <c r="EV39" s="184">
        <v>0</v>
      </c>
      <c r="EW39" s="184">
        <v>0</v>
      </c>
      <c r="EX39">
        <v>1</v>
      </c>
      <c r="EY39" s="184">
        <v>0</v>
      </c>
      <c r="EZ39" s="184">
        <v>0</v>
      </c>
      <c r="FA39" s="184">
        <v>0</v>
      </c>
      <c r="FB39">
        <v>1</v>
      </c>
      <c r="FC39" s="184">
        <v>0</v>
      </c>
      <c r="FD39" s="184">
        <v>0</v>
      </c>
      <c r="FE39" s="184">
        <v>0</v>
      </c>
      <c r="FF39">
        <v>1</v>
      </c>
      <c r="FG39" s="184">
        <v>0</v>
      </c>
      <c r="FH39" s="184">
        <v>0</v>
      </c>
      <c r="FI39" s="184">
        <v>0</v>
      </c>
      <c r="FJ39">
        <v>1</v>
      </c>
      <c r="FK39" s="184">
        <v>0</v>
      </c>
      <c r="FL39" s="184">
        <v>0</v>
      </c>
      <c r="FM39" s="184">
        <v>0</v>
      </c>
      <c r="FN39">
        <v>1</v>
      </c>
      <c r="FO39" s="184">
        <v>0</v>
      </c>
      <c r="FP39" s="184">
        <v>0</v>
      </c>
      <c r="FQ39" s="184">
        <v>0</v>
      </c>
      <c r="FR39">
        <v>1</v>
      </c>
    </row>
    <row r="40" spans="1:174">
      <c r="A40">
        <v>33</v>
      </c>
      <c r="B40" t="s">
        <v>315</v>
      </c>
      <c r="C40" t="s">
        <v>2883</v>
      </c>
      <c r="D40" s="187">
        <v>120</v>
      </c>
      <c r="E40" s="187">
        <v>4800</v>
      </c>
      <c r="F40" s="187">
        <v>10</v>
      </c>
      <c r="H40" s="195">
        <v>9.9990000000000006</v>
      </c>
      <c r="I40" s="184">
        <v>9.9990000000000006</v>
      </c>
      <c r="J40">
        <v>5</v>
      </c>
      <c r="K40" s="183"/>
      <c r="L40" s="184"/>
      <c r="M40" s="184"/>
      <c r="O40" s="184">
        <v>0</v>
      </c>
      <c r="U40" s="197">
        <v>1</v>
      </c>
      <c r="V40" s="197">
        <v>0</v>
      </c>
      <c r="W40" s="197">
        <v>1</v>
      </c>
      <c r="X40">
        <v>5</v>
      </c>
      <c r="Y40" s="184">
        <v>1</v>
      </c>
      <c r="Z40" s="184">
        <v>9.99</v>
      </c>
      <c r="AA40" s="184">
        <v>964.28133792576523</v>
      </c>
      <c r="AB40">
        <v>5</v>
      </c>
      <c r="AC40" s="184">
        <v>0</v>
      </c>
      <c r="AD40" s="184">
        <v>964.28133792576523</v>
      </c>
      <c r="AE40" s="184">
        <v>9.9990000000000006</v>
      </c>
      <c r="AF40">
        <v>5</v>
      </c>
      <c r="AG40" s="184">
        <v>0</v>
      </c>
      <c r="AH40" s="184">
        <v>964.28133792576523</v>
      </c>
      <c r="AI40" s="184">
        <v>9.9990000000000006</v>
      </c>
      <c r="AJ40">
        <v>5</v>
      </c>
      <c r="AK40" s="184">
        <v>1</v>
      </c>
      <c r="AL40" s="184">
        <v>9.99</v>
      </c>
      <c r="AM40" s="184">
        <v>964.28133792576523</v>
      </c>
      <c r="AN40">
        <v>5</v>
      </c>
      <c r="AO40" s="184">
        <v>0.99999984741210934</v>
      </c>
      <c r="AP40" s="184">
        <v>5033164800</v>
      </c>
      <c r="AQ40" s="184">
        <v>964.28152247652645</v>
      </c>
      <c r="AR40">
        <v>5</v>
      </c>
      <c r="AS40" s="184">
        <v>0</v>
      </c>
      <c r="AT40" s="184">
        <v>964.28133792576523</v>
      </c>
      <c r="AU40" s="184">
        <v>9.9990000000000006</v>
      </c>
      <c r="AV40">
        <v>5</v>
      </c>
      <c r="AW40" s="208"/>
      <c r="AX40" s="195">
        <v>10.506830397679506</v>
      </c>
      <c r="AY40" s="184">
        <v>1.6972863284069786</v>
      </c>
      <c r="AZ40">
        <v>5</v>
      </c>
      <c r="BA40" s="183"/>
      <c r="BB40" s="184"/>
      <c r="BC40" s="184"/>
      <c r="BE40" s="184">
        <v>1.000980615615845E-2</v>
      </c>
      <c r="BK40" s="197">
        <v>0.98931060791015624</v>
      </c>
      <c r="BL40" s="197">
        <v>0</v>
      </c>
      <c r="BM40" s="197">
        <v>0.98931060791015624</v>
      </c>
      <c r="BN40">
        <v>5</v>
      </c>
      <c r="BO40" s="184">
        <v>0.6412496185302734</v>
      </c>
      <c r="BP40" s="184">
        <v>4.4366666779496935</v>
      </c>
      <c r="BQ40" s="184">
        <v>1.9226609879102126</v>
      </c>
      <c r="BR40">
        <v>5</v>
      </c>
      <c r="BS40" s="184">
        <v>0</v>
      </c>
      <c r="BT40" s="184">
        <v>1.5916559818490599</v>
      </c>
      <c r="BU40" s="184">
        <v>9.9990000000000006</v>
      </c>
      <c r="BV40">
        <v>5</v>
      </c>
      <c r="BW40" s="184">
        <v>0.17820129394531251</v>
      </c>
      <c r="BX40" s="184">
        <v>1.9367954112819903</v>
      </c>
      <c r="BY40" s="184">
        <v>4.3201555457907546</v>
      </c>
      <c r="BZ40">
        <v>5</v>
      </c>
      <c r="CA40" s="184">
        <v>0.75071899414062504</v>
      </c>
      <c r="CB40" s="184">
        <v>6.3849873815569707</v>
      </c>
      <c r="CC40" s="184">
        <v>1.7881190894831824</v>
      </c>
      <c r="CD40">
        <v>5</v>
      </c>
      <c r="CE40" s="184">
        <v>0.37395862579345701</v>
      </c>
      <c r="CF40" s="184">
        <v>2.5424133193243352</v>
      </c>
      <c r="CG40" s="184">
        <v>2.5821429816207804</v>
      </c>
      <c r="CH40">
        <v>5</v>
      </c>
      <c r="CI40" s="184">
        <v>0.33099716186523437</v>
      </c>
      <c r="CJ40" s="184">
        <v>2.3791468878884756</v>
      </c>
      <c r="CK40" s="184">
        <v>2.7874955470867833</v>
      </c>
      <c r="CL40">
        <v>5</v>
      </c>
      <c r="CM40" s="208"/>
      <c r="CN40" s="195">
        <v>8.9411683917091089</v>
      </c>
      <c r="CO40" s="184">
        <v>0.54112879099272548</v>
      </c>
      <c r="CP40">
        <v>5</v>
      </c>
      <c r="CQ40" s="183"/>
      <c r="CR40" s="184"/>
      <c r="CS40" s="184"/>
      <c r="CU40" s="184">
        <v>5.4314190149307249E-3</v>
      </c>
      <c r="DA40" s="197">
        <v>0.98783264160156248</v>
      </c>
      <c r="DB40" s="197">
        <v>0</v>
      </c>
      <c r="DC40" s="197">
        <v>0.98783264160156248</v>
      </c>
      <c r="DD40">
        <v>5</v>
      </c>
      <c r="DE40" s="184">
        <v>0.48091049194335939</v>
      </c>
      <c r="DF40" s="184">
        <v>1.0988519643946209</v>
      </c>
      <c r="DG40" s="184">
        <v>0.10669971653272735</v>
      </c>
      <c r="DH40">
        <v>5</v>
      </c>
      <c r="DI40" s="184">
        <v>5.3410238027572629E-3</v>
      </c>
      <c r="DJ40" s="184">
        <v>0.57346539443652711</v>
      </c>
      <c r="DK40" s="184">
        <v>0</v>
      </c>
      <c r="DL40">
        <v>3</v>
      </c>
      <c r="DM40" s="184">
        <v>0.11983850479125981</v>
      </c>
      <c r="DN40" s="184">
        <v>0.64806572859508438</v>
      </c>
      <c r="DO40" s="184">
        <v>0</v>
      </c>
      <c r="DP40">
        <v>3</v>
      </c>
      <c r="DQ40" s="184">
        <v>0.57611759185791023</v>
      </c>
      <c r="DR40" s="184">
        <v>1.3456619976969995</v>
      </c>
      <c r="DS40" s="184">
        <v>0.25432319047821439</v>
      </c>
      <c r="DT40">
        <v>5</v>
      </c>
      <c r="DU40" s="184">
        <v>0.55665390014648441</v>
      </c>
      <c r="DV40" s="184">
        <v>1.2865852054480413</v>
      </c>
      <c r="DW40" s="184">
        <v>0.22825030189853396</v>
      </c>
      <c r="DX40">
        <v>5</v>
      </c>
      <c r="DY40" s="184">
        <v>0.25991443634033201</v>
      </c>
      <c r="DZ40" s="184">
        <v>0.77072505498542776</v>
      </c>
      <c r="EA40" s="184">
        <v>0</v>
      </c>
      <c r="EB40">
        <v>4</v>
      </c>
      <c r="EC40" s="208"/>
      <c r="ED40" s="195">
        <v>6.3913824524355505</v>
      </c>
      <c r="EE40" s="184">
        <v>0.41870908003186347</v>
      </c>
      <c r="EF40">
        <v>5</v>
      </c>
      <c r="EG40" s="183"/>
      <c r="EH40" s="184"/>
      <c r="EI40" s="184"/>
      <c r="EK40" s="184">
        <v>4.3858736753463754E-3</v>
      </c>
      <c r="EQ40" s="197">
        <v>0.95388862609863279</v>
      </c>
      <c r="ER40" s="197">
        <v>3.6286282539367679E-2</v>
      </c>
      <c r="ES40" s="197">
        <v>0.99017490863800051</v>
      </c>
      <c r="ET40">
        <v>5</v>
      </c>
      <c r="EU40" s="184">
        <v>0.49673015594482423</v>
      </c>
      <c r="EV40" s="184">
        <v>0.91521531496044295</v>
      </c>
      <c r="EW40" s="184">
        <v>0</v>
      </c>
      <c r="EX40">
        <v>4</v>
      </c>
      <c r="EY40" s="184">
        <v>4.3128788471221919E-3</v>
      </c>
      <c r="EZ40" s="184">
        <v>0.4625953901949556</v>
      </c>
      <c r="FA40" s="184">
        <v>0</v>
      </c>
      <c r="FB40">
        <v>2</v>
      </c>
      <c r="FC40" s="184">
        <v>9.6769647598266603E-2</v>
      </c>
      <c r="FD40" s="184">
        <v>0.50994773261395066</v>
      </c>
      <c r="FE40" s="184">
        <v>0</v>
      </c>
      <c r="FF40">
        <v>3</v>
      </c>
      <c r="FG40" s="184">
        <v>0.57360988616943365</v>
      </c>
      <c r="FH40" s="184">
        <v>1.0802320415433966</v>
      </c>
      <c r="FI40" s="184">
        <v>5.9640099174037071E-2</v>
      </c>
      <c r="FJ40">
        <v>4</v>
      </c>
      <c r="FK40" s="184">
        <v>0.60152221679687501</v>
      </c>
      <c r="FL40" s="184">
        <v>1.1558994448380902</v>
      </c>
      <c r="FM40" s="184">
        <v>0.10327543819390471</v>
      </c>
      <c r="FN40">
        <v>5</v>
      </c>
      <c r="FO40" s="184">
        <v>0.2157656288146973</v>
      </c>
      <c r="FP40" s="184">
        <v>0.5873247686584232</v>
      </c>
      <c r="FQ40" s="184">
        <v>0</v>
      </c>
      <c r="FR40">
        <v>3</v>
      </c>
    </row>
    <row r="41" spans="1:174">
      <c r="A41">
        <v>34</v>
      </c>
      <c r="B41" t="s">
        <v>178</v>
      </c>
      <c r="C41" t="s">
        <v>351</v>
      </c>
      <c r="D41" s="187">
        <v>0</v>
      </c>
      <c r="E41" s="187">
        <v>0</v>
      </c>
      <c r="F41" s="187">
        <v>0</v>
      </c>
      <c r="H41" s="195">
        <v>0</v>
      </c>
      <c r="I41" s="184">
        <v>0</v>
      </c>
      <c r="J41">
        <v>1</v>
      </c>
      <c r="K41" s="183"/>
      <c r="L41" s="184"/>
      <c r="M41" s="184"/>
      <c r="O41" s="184">
        <v>0</v>
      </c>
      <c r="U41" s="197">
        <v>0</v>
      </c>
      <c r="V41" s="197">
        <v>0</v>
      </c>
      <c r="W41" s="197">
        <v>0</v>
      </c>
      <c r="X41">
        <v>1</v>
      </c>
      <c r="Y41" s="184">
        <v>8.5068483352661137E-2</v>
      </c>
      <c r="Z41" s="184">
        <v>0</v>
      </c>
      <c r="AA41" s="184">
        <v>0</v>
      </c>
      <c r="AB41">
        <v>1</v>
      </c>
      <c r="AC41" s="184">
        <v>0.1117165565490723</v>
      </c>
      <c r="AD41" s="184">
        <v>0</v>
      </c>
      <c r="AE41" s="184">
        <v>0</v>
      </c>
      <c r="AF41">
        <v>1</v>
      </c>
      <c r="AG41" s="184">
        <v>0.1117165565490723</v>
      </c>
      <c r="AH41" s="184">
        <v>0</v>
      </c>
      <c r="AI41" s="184">
        <v>0</v>
      </c>
      <c r="AJ41">
        <v>1</v>
      </c>
      <c r="AK41" s="184">
        <v>0.1776287841796875</v>
      </c>
      <c r="AL41" s="184">
        <v>0</v>
      </c>
      <c r="AM41" s="184">
        <v>0</v>
      </c>
      <c r="AN41">
        <v>1</v>
      </c>
      <c r="AO41" s="184">
        <v>0.79959800720214846</v>
      </c>
      <c r="AP41" s="184">
        <v>0</v>
      </c>
      <c r="AQ41" s="184">
        <v>0</v>
      </c>
      <c r="AR41">
        <v>3</v>
      </c>
      <c r="AS41" s="184">
        <v>1.8791963160037989E-3</v>
      </c>
      <c r="AT41" s="184">
        <v>0</v>
      </c>
      <c r="AU41" s="184">
        <v>0</v>
      </c>
      <c r="AV41">
        <v>1</v>
      </c>
      <c r="AW41" s="208"/>
      <c r="AX41" s="195">
        <v>0</v>
      </c>
      <c r="AY41" s="184">
        <v>0</v>
      </c>
      <c r="AZ41">
        <v>1</v>
      </c>
      <c r="BA41" s="183"/>
      <c r="BB41" s="184"/>
      <c r="BC41" s="184"/>
      <c r="BE41" s="184">
        <v>0</v>
      </c>
      <c r="BK41" s="197">
        <v>0.1056549072265625</v>
      </c>
      <c r="BL41" s="197">
        <v>0</v>
      </c>
      <c r="BM41" s="197">
        <v>0.1056549072265625</v>
      </c>
      <c r="BN41">
        <v>1</v>
      </c>
      <c r="BO41" s="184">
        <v>0.14405237197875981</v>
      </c>
      <c r="BP41" s="184">
        <v>0</v>
      </c>
      <c r="BQ41" s="184">
        <v>0</v>
      </c>
      <c r="BR41">
        <v>1</v>
      </c>
      <c r="BS41" s="184">
        <v>0.13815799713134769</v>
      </c>
      <c r="BT41" s="184">
        <v>0</v>
      </c>
      <c r="BU41" s="184">
        <v>0</v>
      </c>
      <c r="BV41">
        <v>1</v>
      </c>
      <c r="BW41" s="184">
        <v>0.2274320220947266</v>
      </c>
      <c r="BX41" s="184">
        <v>0</v>
      </c>
      <c r="BY41" s="184">
        <v>0</v>
      </c>
      <c r="BZ41">
        <v>1</v>
      </c>
      <c r="CA41" s="184">
        <v>0.30586021423339838</v>
      </c>
      <c r="CB41" s="184">
        <v>0</v>
      </c>
      <c r="CC41" s="184">
        <v>0</v>
      </c>
      <c r="CD41">
        <v>1</v>
      </c>
      <c r="CE41" s="184">
        <v>0.57094490051269531</v>
      </c>
      <c r="CF41" s="184">
        <v>0</v>
      </c>
      <c r="CG41" s="184">
        <v>0</v>
      </c>
      <c r="CH41">
        <v>2</v>
      </c>
      <c r="CI41" s="184">
        <v>9.9075913429260256E-4</v>
      </c>
      <c r="CJ41" s="184">
        <v>0</v>
      </c>
      <c r="CK41" s="184">
        <v>0</v>
      </c>
      <c r="CL41">
        <v>1</v>
      </c>
      <c r="CM41" s="208"/>
      <c r="CN41" s="195">
        <v>0</v>
      </c>
      <c r="CO41" s="184">
        <v>0</v>
      </c>
      <c r="CP41">
        <v>1</v>
      </c>
      <c r="CQ41" s="183"/>
      <c r="CR41" s="184"/>
      <c r="CS41" s="184"/>
      <c r="CU41" s="184">
        <v>0</v>
      </c>
      <c r="DA41" s="197">
        <v>0.1288760471343994</v>
      </c>
      <c r="DB41" s="197">
        <v>8.176353573799134E-3</v>
      </c>
      <c r="DC41" s="197">
        <v>0.13705240070819855</v>
      </c>
      <c r="DD41">
        <v>2</v>
      </c>
      <c r="DE41" s="184">
        <v>0.12553952217102052</v>
      </c>
      <c r="DF41" s="184">
        <v>0</v>
      </c>
      <c r="DG41" s="184">
        <v>0</v>
      </c>
      <c r="DH41">
        <v>1</v>
      </c>
      <c r="DI41" s="184">
        <v>0.1131176280975342</v>
      </c>
      <c r="DJ41" s="184">
        <v>0</v>
      </c>
      <c r="DK41" s="184">
        <v>0</v>
      </c>
      <c r="DL41">
        <v>1</v>
      </c>
      <c r="DM41" s="184">
        <v>0.22212692260742192</v>
      </c>
      <c r="DN41" s="184">
        <v>0</v>
      </c>
      <c r="DO41" s="184">
        <v>0</v>
      </c>
      <c r="DP41">
        <v>1</v>
      </c>
      <c r="DQ41" s="184">
        <v>0.29229181289672851</v>
      </c>
      <c r="DR41" s="184">
        <v>0</v>
      </c>
      <c r="DS41" s="184">
        <v>0</v>
      </c>
      <c r="DT41">
        <v>1</v>
      </c>
      <c r="DU41" s="184">
        <v>0.53936500549316413</v>
      </c>
      <c r="DV41" s="184">
        <v>0</v>
      </c>
      <c r="DW41" s="184">
        <v>0</v>
      </c>
      <c r="DX41">
        <v>2</v>
      </c>
      <c r="DY41" s="184">
        <v>2.230921536684036E-3</v>
      </c>
      <c r="DZ41" s="184">
        <v>0</v>
      </c>
      <c r="EA41" s="184">
        <v>0</v>
      </c>
      <c r="EB41">
        <v>1</v>
      </c>
      <c r="EC41" s="208"/>
      <c r="ED41" s="195">
        <v>0</v>
      </c>
      <c r="EE41" s="184">
        <v>0</v>
      </c>
      <c r="EF41">
        <v>1</v>
      </c>
      <c r="EG41" s="183"/>
      <c r="EH41" s="184"/>
      <c r="EI41" s="184"/>
      <c r="EK41" s="184">
        <v>0</v>
      </c>
      <c r="EQ41" s="197">
        <v>6.3273110389709467E-2</v>
      </c>
      <c r="ER41" s="197">
        <v>3.3947911262512211E-2</v>
      </c>
      <c r="ES41" s="197">
        <v>9.7221021652221684E-2</v>
      </c>
      <c r="ET41">
        <v>2</v>
      </c>
      <c r="EU41" s="184">
        <v>7.6290903091430662E-2</v>
      </c>
      <c r="EV41" s="184">
        <v>0</v>
      </c>
      <c r="EW41" s="184">
        <v>0</v>
      </c>
      <c r="EX41">
        <v>1</v>
      </c>
      <c r="EY41" s="184">
        <v>9.0419073104858402E-2</v>
      </c>
      <c r="EZ41" s="184">
        <v>0</v>
      </c>
      <c r="FA41" s="184">
        <v>0</v>
      </c>
      <c r="FB41">
        <v>1</v>
      </c>
      <c r="FC41" s="184">
        <v>0.1490415477752686</v>
      </c>
      <c r="FD41" s="184">
        <v>0</v>
      </c>
      <c r="FE41" s="184">
        <v>0</v>
      </c>
      <c r="FF41">
        <v>1</v>
      </c>
      <c r="FG41" s="184">
        <v>0.1951352310180664</v>
      </c>
      <c r="FH41" s="184">
        <v>0</v>
      </c>
      <c r="FI41" s="184">
        <v>0</v>
      </c>
      <c r="FJ41">
        <v>1</v>
      </c>
      <c r="FK41" s="184">
        <v>0.64626396179199219</v>
      </c>
      <c r="FL41" s="184">
        <v>0</v>
      </c>
      <c r="FM41" s="184">
        <v>0</v>
      </c>
      <c r="FN41">
        <v>2</v>
      </c>
      <c r="FO41" s="184">
        <v>1.5075371265411379E-2</v>
      </c>
      <c r="FP41" s="184">
        <v>0</v>
      </c>
      <c r="FQ41" s="184">
        <v>0</v>
      </c>
      <c r="FR41">
        <v>1</v>
      </c>
    </row>
    <row r="42" spans="1:174">
      <c r="A42">
        <v>35</v>
      </c>
      <c r="B42" t="s">
        <v>351</v>
      </c>
      <c r="C42" t="s">
        <v>351</v>
      </c>
      <c r="D42" s="187">
        <v>170.7</v>
      </c>
      <c r="E42" s="187">
        <v>6828</v>
      </c>
      <c r="F42" s="187">
        <v>0</v>
      </c>
      <c r="H42" s="195">
        <v>59.372018436540174</v>
      </c>
      <c r="I42" s="184">
        <v>25.790537226787094</v>
      </c>
      <c r="J42">
        <v>5</v>
      </c>
      <c r="K42" s="183"/>
      <c r="L42" s="184"/>
      <c r="M42" s="184"/>
      <c r="O42" s="184">
        <v>0</v>
      </c>
      <c r="U42" s="197">
        <v>0</v>
      </c>
      <c r="V42" s="197">
        <v>0</v>
      </c>
      <c r="W42" s="197">
        <v>0</v>
      </c>
      <c r="X42">
        <v>1</v>
      </c>
      <c r="Y42" s="184">
        <v>0.31108173370361331</v>
      </c>
      <c r="Z42" s="184">
        <v>26.409220993451139</v>
      </c>
      <c r="AA42" s="184">
        <v>56.270990294419235</v>
      </c>
      <c r="AB42">
        <v>5</v>
      </c>
      <c r="AC42" s="184">
        <v>0.25457998275756838</v>
      </c>
      <c r="AD42" s="184">
        <v>24.407440803626308</v>
      </c>
      <c r="AE42" s="184">
        <v>68.537890829469404</v>
      </c>
      <c r="AF42">
        <v>5</v>
      </c>
      <c r="AG42" s="184">
        <v>0.34602108001708975</v>
      </c>
      <c r="AH42" s="184">
        <v>27.820155931705191</v>
      </c>
      <c r="AI42" s="184">
        <v>50.690018887358995</v>
      </c>
      <c r="AJ42">
        <v>5</v>
      </c>
      <c r="AK42" s="184">
        <v>0.46999034881591795</v>
      </c>
      <c r="AL42" s="184">
        <v>34.327290000135783</v>
      </c>
      <c r="AM42" s="184">
        <v>37.583293690618653</v>
      </c>
      <c r="AN42">
        <v>5</v>
      </c>
      <c r="AO42" s="184">
        <v>4.4775786809623243E-5</v>
      </c>
      <c r="AP42" s="184">
        <v>18.194609659342543</v>
      </c>
      <c r="AQ42" s="184">
        <v>383998.59765762032</v>
      </c>
      <c r="AR42">
        <v>5</v>
      </c>
      <c r="AS42" s="184">
        <v>0.35661540985107421</v>
      </c>
      <c r="AT42" s="184">
        <v>28.278257209780104</v>
      </c>
      <c r="AU42" s="184">
        <v>49.213830929413831</v>
      </c>
      <c r="AV42">
        <v>5</v>
      </c>
      <c r="AW42" s="208"/>
      <c r="AX42" s="195">
        <v>14.064039115319137</v>
      </c>
      <c r="AY42" s="184">
        <v>5.0819397512444233</v>
      </c>
      <c r="AZ42">
        <v>5</v>
      </c>
      <c r="BA42" s="183"/>
      <c r="BB42" s="184"/>
      <c r="BC42" s="184"/>
      <c r="BE42" s="184">
        <v>0</v>
      </c>
      <c r="BK42" s="197">
        <v>0</v>
      </c>
      <c r="BL42" s="197">
        <v>0</v>
      </c>
      <c r="BM42" s="197">
        <v>0</v>
      </c>
      <c r="BN42">
        <v>1</v>
      </c>
      <c r="BO42" s="184">
        <v>0.15670490264892581</v>
      </c>
      <c r="BP42" s="184">
        <v>4.6706744914867233</v>
      </c>
      <c r="BQ42" s="184">
        <v>19.753445766619951</v>
      </c>
      <c r="BR42">
        <v>5</v>
      </c>
      <c r="BS42" s="184">
        <v>7.3900914192199713E-2</v>
      </c>
      <c r="BT42" s="184">
        <v>4.2530620933930736</v>
      </c>
      <c r="BU42" s="184">
        <v>40.766175601985708</v>
      </c>
      <c r="BV42">
        <v>5</v>
      </c>
      <c r="BW42" s="184">
        <v>9.3696928024291998E-2</v>
      </c>
      <c r="BX42" s="184">
        <v>4.3459600094587874</v>
      </c>
      <c r="BY42" s="184">
        <v>32.364495062965652</v>
      </c>
      <c r="BZ42">
        <v>5</v>
      </c>
      <c r="CA42" s="184">
        <v>0.1989459419250488</v>
      </c>
      <c r="CB42" s="184">
        <v>4.9169676023252276</v>
      </c>
      <c r="CC42" s="184">
        <v>15.771636015865409</v>
      </c>
      <c r="CD42">
        <v>5</v>
      </c>
      <c r="CE42" s="184">
        <v>0.37740444183349608</v>
      </c>
      <c r="CF42" s="184">
        <v>6.3263491622574346</v>
      </c>
      <c r="CG42" s="184">
        <v>8.7867576164691048</v>
      </c>
      <c r="CH42">
        <v>5</v>
      </c>
      <c r="CI42" s="184">
        <v>0.1387871170043945</v>
      </c>
      <c r="CJ42" s="184">
        <v>4.5734997382869134</v>
      </c>
      <c r="CK42" s="184">
        <v>22.174565614975236</v>
      </c>
      <c r="CL42">
        <v>5</v>
      </c>
      <c r="CM42" s="208"/>
      <c r="CN42" s="195">
        <v>4.73845119037383</v>
      </c>
      <c r="CO42" s="184">
        <v>2.1278436991068652</v>
      </c>
      <c r="CP42">
        <v>5</v>
      </c>
      <c r="CQ42" s="183"/>
      <c r="CR42" s="184"/>
      <c r="CS42" s="184"/>
      <c r="CU42" s="184">
        <v>0</v>
      </c>
      <c r="DA42" s="197">
        <v>8.1557741165161138E-2</v>
      </c>
      <c r="DB42" s="197">
        <v>0</v>
      </c>
      <c r="DC42" s="197">
        <v>8.1557741165161138E-2</v>
      </c>
      <c r="DD42">
        <v>1</v>
      </c>
      <c r="DE42" s="184">
        <v>7.105027198791504E-2</v>
      </c>
      <c r="DF42" s="184">
        <v>1.8502058356942752</v>
      </c>
      <c r="DG42" s="184">
        <v>11.116051320319954</v>
      </c>
      <c r="DH42">
        <v>5</v>
      </c>
      <c r="DI42" s="184">
        <v>5.8814387321472171E-2</v>
      </c>
      <c r="DJ42" s="184">
        <v>1.8261522325440911</v>
      </c>
      <c r="DK42" s="184">
        <v>13.220618603694652</v>
      </c>
      <c r="DL42">
        <v>5</v>
      </c>
      <c r="DM42" s="184">
        <v>7.0905699729919433E-2</v>
      </c>
      <c r="DN42" s="184">
        <v>1.8499179310437543</v>
      </c>
      <c r="DO42" s="184">
        <v>11.136677476802843</v>
      </c>
      <c r="DP42">
        <v>5</v>
      </c>
      <c r="DQ42" s="184">
        <v>0.11950225830078119</v>
      </c>
      <c r="DR42" s="184">
        <v>1.9520188602757753</v>
      </c>
      <c r="DS42" s="184">
        <v>7.0145158869360937</v>
      </c>
      <c r="DT42">
        <v>5</v>
      </c>
      <c r="DU42" s="184">
        <v>0.45047889709472666</v>
      </c>
      <c r="DV42" s="184">
        <v>3.1277200719809284</v>
      </c>
      <c r="DW42" s="184">
        <v>2.595520284106962</v>
      </c>
      <c r="DX42">
        <v>5</v>
      </c>
      <c r="DY42" s="184">
        <v>7.5420632362365722E-2</v>
      </c>
      <c r="DZ42" s="184">
        <v>1.8589515000558581</v>
      </c>
      <c r="EA42" s="184">
        <v>10.529862103764509</v>
      </c>
      <c r="EB42">
        <v>5</v>
      </c>
      <c r="EC42" s="208"/>
      <c r="ED42" s="195">
        <v>1.2139486503515602</v>
      </c>
      <c r="EE42" s="184">
        <v>4.9301144264442695E-2</v>
      </c>
      <c r="EF42">
        <v>4</v>
      </c>
      <c r="EG42" s="183"/>
      <c r="EH42" s="184"/>
      <c r="EI42" s="184"/>
      <c r="EK42" s="184">
        <v>0</v>
      </c>
      <c r="EQ42" s="197">
        <v>5.8620429039001457E-2</v>
      </c>
      <c r="ER42" s="197">
        <v>2.3124806880950931E-2</v>
      </c>
      <c r="ES42" s="197">
        <v>8.1745235919952391E-2</v>
      </c>
      <c r="ET42">
        <v>2</v>
      </c>
      <c r="EU42" s="184">
        <v>7.6797366142272949E-2</v>
      </c>
      <c r="EV42" s="184">
        <v>0.2462590641182977</v>
      </c>
      <c r="EW42" s="184">
        <v>0</v>
      </c>
      <c r="EX42">
        <v>2</v>
      </c>
      <c r="EY42" s="184">
        <v>5.314161777496338E-2</v>
      </c>
      <c r="EZ42" s="184">
        <v>0.24010667463144938</v>
      </c>
      <c r="FA42" s="184">
        <v>0</v>
      </c>
      <c r="FB42">
        <v>2</v>
      </c>
      <c r="FC42" s="184">
        <v>8.689815521240235E-2</v>
      </c>
      <c r="FD42" s="184">
        <v>0.24898319687867215</v>
      </c>
      <c r="FE42" s="184">
        <v>0</v>
      </c>
      <c r="FF42">
        <v>2</v>
      </c>
      <c r="FG42" s="184">
        <v>0.13308572769165042</v>
      </c>
      <c r="FH42" s="184">
        <v>0.26224855528810015</v>
      </c>
      <c r="FI42" s="184">
        <v>0</v>
      </c>
      <c r="FJ42">
        <v>2</v>
      </c>
      <c r="FK42" s="184">
        <v>0.71436157226562502</v>
      </c>
      <c r="FL42" s="184">
        <v>0.79592595021091517</v>
      </c>
      <c r="FM42" s="184">
        <v>0</v>
      </c>
      <c r="FN42">
        <v>4</v>
      </c>
      <c r="FO42" s="184">
        <v>6.1462783813476564E-2</v>
      </c>
      <c r="FP42" s="184">
        <v>0.24223548539484396</v>
      </c>
      <c r="FQ42" s="184">
        <v>0</v>
      </c>
      <c r="FR42">
        <v>2</v>
      </c>
    </row>
    <row r="43" spans="1:174">
      <c r="A43">
        <v>36</v>
      </c>
      <c r="B43" t="s">
        <v>2822</v>
      </c>
      <c r="C43" t="s">
        <v>2887</v>
      </c>
      <c r="D43" s="187">
        <v>0</v>
      </c>
      <c r="E43" s="187">
        <v>0</v>
      </c>
      <c r="F43" s="187">
        <v>0</v>
      </c>
      <c r="H43" s="195">
        <v>0</v>
      </c>
      <c r="I43" s="184">
        <v>0</v>
      </c>
      <c r="J43">
        <v>1</v>
      </c>
      <c r="K43" s="183"/>
      <c r="L43" s="184"/>
      <c r="M43" s="184"/>
      <c r="O43" s="184">
        <v>5.8579337596893315E-3</v>
      </c>
      <c r="U43" s="197">
        <v>0</v>
      </c>
      <c r="V43" s="197">
        <v>0</v>
      </c>
      <c r="W43" s="197">
        <v>0</v>
      </c>
      <c r="X43">
        <v>1</v>
      </c>
      <c r="Y43" s="184">
        <v>0.73602478027343754</v>
      </c>
      <c r="Z43" s="184">
        <v>0</v>
      </c>
      <c r="AA43" s="184">
        <v>0</v>
      </c>
      <c r="AB43">
        <v>3</v>
      </c>
      <c r="AC43" s="184">
        <v>0</v>
      </c>
      <c r="AD43" s="184">
        <v>0</v>
      </c>
      <c r="AE43" s="184">
        <v>0</v>
      </c>
      <c r="AF43">
        <v>1</v>
      </c>
      <c r="AG43" s="184">
        <v>0</v>
      </c>
      <c r="AH43" s="184">
        <v>0</v>
      </c>
      <c r="AI43" s="184">
        <v>0</v>
      </c>
      <c r="AJ43">
        <v>1</v>
      </c>
      <c r="AK43" s="184">
        <v>0.73602478027343754</v>
      </c>
      <c r="AL43" s="184">
        <v>0</v>
      </c>
      <c r="AM43" s="184">
        <v>0</v>
      </c>
      <c r="AN43">
        <v>3</v>
      </c>
      <c r="AO43" s="184">
        <v>0.3507594680786133</v>
      </c>
      <c r="AP43" s="184">
        <v>0</v>
      </c>
      <c r="AQ43" s="184">
        <v>0</v>
      </c>
      <c r="AR43">
        <v>1</v>
      </c>
      <c r="AS43" s="184">
        <v>8.1219177246093746E-2</v>
      </c>
      <c r="AT43" s="184">
        <v>0</v>
      </c>
      <c r="AU43" s="184">
        <v>0</v>
      </c>
      <c r="AV43">
        <v>1</v>
      </c>
      <c r="AW43" s="208"/>
      <c r="AX43" s="195">
        <v>0</v>
      </c>
      <c r="AY43" s="184">
        <v>0</v>
      </c>
      <c r="AZ43">
        <v>1</v>
      </c>
      <c r="BA43" s="183"/>
      <c r="BB43" s="184"/>
      <c r="BC43" s="184"/>
      <c r="BE43" s="184">
        <v>7.5597929954528808E-3</v>
      </c>
      <c r="BK43" s="197">
        <v>0</v>
      </c>
      <c r="BL43" s="197">
        <v>0</v>
      </c>
      <c r="BM43" s="197">
        <v>0</v>
      </c>
      <c r="BN43">
        <v>1</v>
      </c>
      <c r="BO43" s="184">
        <v>0.3022707748413086</v>
      </c>
      <c r="BP43" s="184">
        <v>0</v>
      </c>
      <c r="BQ43" s="184">
        <v>0</v>
      </c>
      <c r="BR43">
        <v>1</v>
      </c>
      <c r="BS43" s="184">
        <v>2.911734580993652E-2</v>
      </c>
      <c r="BT43" s="184">
        <v>0</v>
      </c>
      <c r="BU43" s="184">
        <v>0</v>
      </c>
      <c r="BV43">
        <v>1</v>
      </c>
      <c r="BW43" s="184">
        <v>2.911734580993652E-2</v>
      </c>
      <c r="BX43" s="184">
        <v>0</v>
      </c>
      <c r="BY43" s="184">
        <v>0</v>
      </c>
      <c r="BZ43">
        <v>1</v>
      </c>
      <c r="CA43" s="184">
        <v>0.33138813018798829</v>
      </c>
      <c r="CB43" s="184">
        <v>0</v>
      </c>
      <c r="CC43" s="184">
        <v>0</v>
      </c>
      <c r="CD43">
        <v>1</v>
      </c>
      <c r="CE43" s="184">
        <v>0.43170825958251952</v>
      </c>
      <c r="CF43" s="184">
        <v>0</v>
      </c>
      <c r="CG43" s="184">
        <v>0</v>
      </c>
      <c r="CH43">
        <v>1</v>
      </c>
      <c r="CI43" s="184">
        <v>9.56802749633789E-2</v>
      </c>
      <c r="CJ43" s="184">
        <v>0</v>
      </c>
      <c r="CK43" s="184">
        <v>0</v>
      </c>
      <c r="CL43">
        <v>1</v>
      </c>
      <c r="CM43" s="208"/>
      <c r="CN43" s="195">
        <v>0</v>
      </c>
      <c r="CO43" s="184">
        <v>0</v>
      </c>
      <c r="CP43">
        <v>1</v>
      </c>
      <c r="CQ43" s="183"/>
      <c r="CR43" s="184"/>
      <c r="CS43" s="184"/>
      <c r="CU43" s="184">
        <v>3.0823662877082821E-3</v>
      </c>
      <c r="DA43" s="197">
        <v>0</v>
      </c>
      <c r="DB43" s="197">
        <v>0</v>
      </c>
      <c r="DC43" s="197">
        <v>0</v>
      </c>
      <c r="DD43">
        <v>1</v>
      </c>
      <c r="DE43" s="184">
        <v>0.11093630790710449</v>
      </c>
      <c r="DF43" s="184">
        <v>0</v>
      </c>
      <c r="DG43" s="184">
        <v>0</v>
      </c>
      <c r="DH43">
        <v>1</v>
      </c>
      <c r="DI43" s="184">
        <v>9.376400947570801E-2</v>
      </c>
      <c r="DJ43" s="184">
        <v>0</v>
      </c>
      <c r="DK43" s="184">
        <v>0</v>
      </c>
      <c r="DL43">
        <v>1</v>
      </c>
      <c r="DM43" s="184">
        <v>9.9467678070068358E-2</v>
      </c>
      <c r="DN43" s="184">
        <v>0</v>
      </c>
      <c r="DO43" s="184">
        <v>0</v>
      </c>
      <c r="DP43">
        <v>1</v>
      </c>
      <c r="DQ43" s="184">
        <v>0.210403995513916</v>
      </c>
      <c r="DR43" s="184">
        <v>0</v>
      </c>
      <c r="DS43" s="184">
        <v>0</v>
      </c>
      <c r="DT43">
        <v>1</v>
      </c>
      <c r="DU43" s="184">
        <v>0.69363067626953123</v>
      </c>
      <c r="DV43" s="184">
        <v>0</v>
      </c>
      <c r="DW43" s="184">
        <v>0</v>
      </c>
      <c r="DX43">
        <v>2</v>
      </c>
      <c r="DY43" s="184">
        <v>4.2289113998413085E-2</v>
      </c>
      <c r="DZ43" s="184">
        <v>0</v>
      </c>
      <c r="EA43" s="184">
        <v>0</v>
      </c>
      <c r="EB43">
        <v>1</v>
      </c>
      <c r="EC43" s="208"/>
      <c r="ED43" s="195">
        <v>0</v>
      </c>
      <c r="EE43" s="184">
        <v>0</v>
      </c>
      <c r="EF43">
        <v>1</v>
      </c>
      <c r="EG43" s="183"/>
      <c r="EH43" s="184"/>
      <c r="EI43" s="184"/>
      <c r="EK43" s="184">
        <v>7.3122091591358183E-4</v>
      </c>
      <c r="EQ43" s="197">
        <v>0</v>
      </c>
      <c r="ER43" s="197">
        <v>0</v>
      </c>
      <c r="ES43" s="197">
        <v>0</v>
      </c>
      <c r="ET43">
        <v>1</v>
      </c>
      <c r="EU43" s="184">
        <v>0.27156044006347657</v>
      </c>
      <c r="EV43" s="184">
        <v>0</v>
      </c>
      <c r="EW43" s="184">
        <v>0</v>
      </c>
      <c r="EX43">
        <v>1</v>
      </c>
      <c r="EY43" s="184">
        <v>0.11552058219909669</v>
      </c>
      <c r="EZ43" s="184">
        <v>0</v>
      </c>
      <c r="FA43" s="184">
        <v>0</v>
      </c>
      <c r="FB43">
        <v>1</v>
      </c>
      <c r="FC43" s="184">
        <v>0.12310526847839361</v>
      </c>
      <c r="FD43" s="184">
        <v>0</v>
      </c>
      <c r="FE43" s="184">
        <v>0</v>
      </c>
      <c r="FF43">
        <v>1</v>
      </c>
      <c r="FG43" s="184">
        <v>0.38361755371093748</v>
      </c>
      <c r="FH43" s="184">
        <v>0</v>
      </c>
      <c r="FI43" s="184">
        <v>0</v>
      </c>
      <c r="FJ43">
        <v>1</v>
      </c>
      <c r="FK43" s="184">
        <v>0.72022132873535161</v>
      </c>
      <c r="FL43" s="184">
        <v>0</v>
      </c>
      <c r="FM43" s="184">
        <v>0</v>
      </c>
      <c r="FN43">
        <v>3</v>
      </c>
      <c r="FO43" s="184">
        <v>3.1894083023071292E-2</v>
      </c>
      <c r="FP43" s="184">
        <v>0</v>
      </c>
      <c r="FQ43" s="184">
        <v>0</v>
      </c>
      <c r="FR43">
        <v>1</v>
      </c>
    </row>
    <row r="44" spans="1:174">
      <c r="A44">
        <v>37</v>
      </c>
      <c r="B44" t="s">
        <v>2824</v>
      </c>
      <c r="C44" t="s">
        <v>2887</v>
      </c>
      <c r="D44" s="187">
        <v>0</v>
      </c>
      <c r="E44" s="187">
        <v>0</v>
      </c>
      <c r="F44" s="187">
        <v>0</v>
      </c>
      <c r="H44" s="195">
        <v>0</v>
      </c>
      <c r="I44" s="184">
        <v>0</v>
      </c>
      <c r="J44">
        <v>1</v>
      </c>
      <c r="K44" s="183"/>
      <c r="L44" s="184"/>
      <c r="M44" s="184"/>
      <c r="O44" s="184">
        <v>0</v>
      </c>
      <c r="U44" s="197">
        <v>0</v>
      </c>
      <c r="V44" s="197">
        <v>0</v>
      </c>
      <c r="W44" s="197">
        <v>0</v>
      </c>
      <c r="X44">
        <v>1</v>
      </c>
      <c r="Y44" s="184">
        <v>0</v>
      </c>
      <c r="Z44" s="184">
        <v>0</v>
      </c>
      <c r="AA44" s="184">
        <v>0</v>
      </c>
      <c r="AB44">
        <v>1</v>
      </c>
      <c r="AC44" s="184">
        <v>0.7368670654296875</v>
      </c>
      <c r="AD44" s="184">
        <v>0</v>
      </c>
      <c r="AE44" s="184">
        <v>0</v>
      </c>
      <c r="AF44">
        <v>3</v>
      </c>
      <c r="AG44" s="184">
        <v>0.7368670654296875</v>
      </c>
      <c r="AH44" s="184">
        <v>0</v>
      </c>
      <c r="AI44" s="184">
        <v>0</v>
      </c>
      <c r="AJ44">
        <v>3</v>
      </c>
      <c r="AK44" s="184">
        <v>0.7368670654296875</v>
      </c>
      <c r="AL44" s="184">
        <v>0</v>
      </c>
      <c r="AM44" s="184">
        <v>0</v>
      </c>
      <c r="AN44">
        <v>3</v>
      </c>
      <c r="AO44" s="184">
        <v>0.64939735412597654</v>
      </c>
      <c r="AP44" s="184">
        <v>0</v>
      </c>
      <c r="AQ44" s="184">
        <v>0</v>
      </c>
      <c r="AR44">
        <v>2</v>
      </c>
      <c r="AS44" s="184">
        <v>2.6256351470947271E-2</v>
      </c>
      <c r="AT44" s="184">
        <v>0</v>
      </c>
      <c r="AU44" s="184">
        <v>0</v>
      </c>
      <c r="AV44">
        <v>1</v>
      </c>
      <c r="AW44" s="208"/>
      <c r="AX44" s="195">
        <v>0</v>
      </c>
      <c r="AY44" s="184">
        <v>0</v>
      </c>
      <c r="AZ44">
        <v>1</v>
      </c>
      <c r="BA44" s="183"/>
      <c r="BB44" s="184"/>
      <c r="BC44" s="184"/>
      <c r="BE44" s="184">
        <v>5.6806609034538264E-4</v>
      </c>
      <c r="BK44" s="197">
        <v>0</v>
      </c>
      <c r="BL44" s="197">
        <v>0</v>
      </c>
      <c r="BM44" s="197">
        <v>0</v>
      </c>
      <c r="BN44">
        <v>1</v>
      </c>
      <c r="BO44" s="184">
        <v>9.707313537597656E-2</v>
      </c>
      <c r="BP44" s="184">
        <v>0</v>
      </c>
      <c r="BQ44" s="184">
        <v>0</v>
      </c>
      <c r="BR44">
        <v>1</v>
      </c>
      <c r="BS44" s="184">
        <v>0.55129138946533207</v>
      </c>
      <c r="BT44" s="184">
        <v>0</v>
      </c>
      <c r="BU44" s="184">
        <v>0</v>
      </c>
      <c r="BV44">
        <v>2</v>
      </c>
      <c r="BW44" s="184">
        <v>0.55129138946533207</v>
      </c>
      <c r="BX44" s="184">
        <v>0</v>
      </c>
      <c r="BY44" s="184">
        <v>0</v>
      </c>
      <c r="BZ44">
        <v>2</v>
      </c>
      <c r="CA44" s="184">
        <v>0.64836456298828127</v>
      </c>
      <c r="CB44" s="184">
        <v>0</v>
      </c>
      <c r="CC44" s="184">
        <v>0</v>
      </c>
      <c r="CD44">
        <v>2</v>
      </c>
      <c r="CE44" s="184">
        <v>0.65229324340820316</v>
      </c>
      <c r="CF44" s="184">
        <v>0</v>
      </c>
      <c r="CG44" s="184">
        <v>0</v>
      </c>
      <c r="CH44">
        <v>2</v>
      </c>
      <c r="CI44" s="184">
        <v>2.0031745433807369E-2</v>
      </c>
      <c r="CJ44" s="184">
        <v>0</v>
      </c>
      <c r="CK44" s="184">
        <v>0</v>
      </c>
      <c r="CL44">
        <v>1</v>
      </c>
      <c r="CM44" s="208"/>
      <c r="CN44" s="195">
        <v>0</v>
      </c>
      <c r="CO44" s="184">
        <v>0</v>
      </c>
      <c r="CP44">
        <v>1</v>
      </c>
      <c r="CQ44" s="183"/>
      <c r="CR44" s="184"/>
      <c r="CS44" s="184"/>
      <c r="CU44" s="184">
        <v>3.6973111331462861E-4</v>
      </c>
      <c r="DA44" s="197">
        <v>0</v>
      </c>
      <c r="DB44" s="197">
        <v>0</v>
      </c>
      <c r="DC44" s="197">
        <v>0</v>
      </c>
      <c r="DD44">
        <v>1</v>
      </c>
      <c r="DE44" s="184">
        <v>0.19466478347778321</v>
      </c>
      <c r="DF44" s="184">
        <v>0</v>
      </c>
      <c r="DG44" s="184">
        <v>0</v>
      </c>
      <c r="DH44">
        <v>1</v>
      </c>
      <c r="DI44" s="184">
        <v>0.35881313323974612</v>
      </c>
      <c r="DJ44" s="184">
        <v>0</v>
      </c>
      <c r="DK44" s="184">
        <v>0</v>
      </c>
      <c r="DL44">
        <v>1</v>
      </c>
      <c r="DM44" s="184">
        <v>0.35881313323974612</v>
      </c>
      <c r="DN44" s="184">
        <v>0</v>
      </c>
      <c r="DO44" s="184">
        <v>0</v>
      </c>
      <c r="DP44">
        <v>1</v>
      </c>
      <c r="DQ44" s="184">
        <v>0.55347789764404298</v>
      </c>
      <c r="DR44" s="184">
        <v>0</v>
      </c>
      <c r="DS44" s="184">
        <v>0</v>
      </c>
      <c r="DT44">
        <v>2</v>
      </c>
      <c r="DU44" s="184">
        <v>0.76635307312011713</v>
      </c>
      <c r="DV44" s="184">
        <v>0</v>
      </c>
      <c r="DW44" s="184">
        <v>0</v>
      </c>
      <c r="DX44">
        <v>3</v>
      </c>
      <c r="DY44" s="184">
        <v>1.7427235841751102E-2</v>
      </c>
      <c r="DZ44" s="184">
        <v>0</v>
      </c>
      <c r="EA44" s="184">
        <v>0</v>
      </c>
      <c r="EB44">
        <v>1</v>
      </c>
      <c r="EC44" s="208"/>
      <c r="ED44" s="195">
        <v>0</v>
      </c>
      <c r="EE44" s="184">
        <v>0</v>
      </c>
      <c r="EF44">
        <v>1</v>
      </c>
      <c r="EG44" s="183"/>
      <c r="EH44" s="184"/>
      <c r="EI44" s="184"/>
      <c r="EK44" s="184">
        <v>7.7796854078769683E-4</v>
      </c>
      <c r="EQ44" s="197">
        <v>0</v>
      </c>
      <c r="ER44" s="197">
        <v>0</v>
      </c>
      <c r="ES44" s="197">
        <v>0</v>
      </c>
      <c r="ET44">
        <v>1</v>
      </c>
      <c r="EU44" s="184">
        <v>0.2802102851867676</v>
      </c>
      <c r="EV44" s="184">
        <v>0</v>
      </c>
      <c r="EW44" s="184">
        <v>0</v>
      </c>
      <c r="EX44">
        <v>1</v>
      </c>
      <c r="EY44" s="184">
        <v>0.20386032104492191</v>
      </c>
      <c r="EZ44" s="184">
        <v>0</v>
      </c>
      <c r="FA44" s="184">
        <v>0</v>
      </c>
      <c r="FB44">
        <v>1</v>
      </c>
      <c r="FC44" s="184">
        <v>0.16461381912231449</v>
      </c>
      <c r="FD44" s="184">
        <v>0</v>
      </c>
      <c r="FE44" s="184">
        <v>0</v>
      </c>
      <c r="FF44">
        <v>1</v>
      </c>
      <c r="FG44" s="184">
        <v>0.47729274749755857</v>
      </c>
      <c r="FH44" s="184">
        <v>0</v>
      </c>
      <c r="FI44" s="184">
        <v>0</v>
      </c>
      <c r="FJ44">
        <v>1</v>
      </c>
      <c r="FK44" s="184">
        <v>0.66977088928222661</v>
      </c>
      <c r="FL44" s="184">
        <v>0</v>
      </c>
      <c r="FM44" s="184">
        <v>0</v>
      </c>
      <c r="FN44">
        <v>2</v>
      </c>
      <c r="FO44" s="184">
        <v>2.729068756103516E-2</v>
      </c>
      <c r="FP44" s="184">
        <v>0</v>
      </c>
      <c r="FQ44" s="184">
        <v>0</v>
      </c>
      <c r="FR44">
        <v>1</v>
      </c>
    </row>
    <row r="45" spans="1:174">
      <c r="A45">
        <v>38</v>
      </c>
      <c r="B45" t="s">
        <v>355</v>
      </c>
      <c r="C45" t="s">
        <v>2887</v>
      </c>
      <c r="D45" s="187">
        <v>50</v>
      </c>
      <c r="E45" s="187">
        <v>2000</v>
      </c>
      <c r="F45" s="187">
        <v>0</v>
      </c>
      <c r="H45" s="195">
        <v>2.036195032039561</v>
      </c>
      <c r="I45" s="184">
        <v>0.7174119383551707</v>
      </c>
      <c r="J45">
        <v>5</v>
      </c>
      <c r="K45" s="183"/>
      <c r="L45" s="184"/>
      <c r="M45" s="184"/>
      <c r="O45" s="184">
        <v>6.3095223903656007E-3</v>
      </c>
      <c r="U45" s="197">
        <v>0</v>
      </c>
      <c r="V45" s="197">
        <v>0</v>
      </c>
      <c r="W45" s="197">
        <v>0</v>
      </c>
      <c r="X45">
        <v>1</v>
      </c>
      <c r="Y45" s="184">
        <v>0</v>
      </c>
      <c r="Z45" s="184">
        <v>0.83302056082255083</v>
      </c>
      <c r="AA45" s="184">
        <v>0</v>
      </c>
      <c r="AB45">
        <v>4</v>
      </c>
      <c r="AC45" s="184">
        <v>3.0744063854217529E-2</v>
      </c>
      <c r="AD45" s="184">
        <v>0.85944334041323422</v>
      </c>
      <c r="AE45" s="184">
        <v>0</v>
      </c>
      <c r="AF45">
        <v>4</v>
      </c>
      <c r="AG45" s="184">
        <v>3.0744063854217529E-2</v>
      </c>
      <c r="AH45" s="184">
        <v>0.85944334041323422</v>
      </c>
      <c r="AI45" s="184">
        <v>0</v>
      </c>
      <c r="AJ45">
        <v>4</v>
      </c>
      <c r="AK45" s="184">
        <v>3.0744063854217529E-2</v>
      </c>
      <c r="AL45" s="184">
        <v>0.85944334041323422</v>
      </c>
      <c r="AM45" s="184">
        <v>0</v>
      </c>
      <c r="AN45">
        <v>4</v>
      </c>
      <c r="AO45" s="184">
        <v>0.50588943481445314</v>
      </c>
      <c r="AP45" s="184">
        <v>1.6858990248971595</v>
      </c>
      <c r="AQ45" s="184">
        <v>0.66992896931383894</v>
      </c>
      <c r="AR45">
        <v>5</v>
      </c>
      <c r="AS45" s="184">
        <v>9.8162603378295896E-2</v>
      </c>
      <c r="AT45" s="184">
        <v>0.92369263070630925</v>
      </c>
      <c r="AU45" s="184">
        <v>0</v>
      </c>
      <c r="AV45">
        <v>4</v>
      </c>
      <c r="AW45" s="208"/>
      <c r="AX45" s="195">
        <v>1.0288511618344447</v>
      </c>
      <c r="AY45" s="184">
        <v>5.2614825424530994E-3</v>
      </c>
      <c r="AZ45">
        <v>4</v>
      </c>
      <c r="BA45" s="183"/>
      <c r="BB45" s="184"/>
      <c r="BC45" s="184"/>
      <c r="BE45" s="184">
        <v>1.9250385463237759E-3</v>
      </c>
      <c r="BK45" s="197">
        <v>0</v>
      </c>
      <c r="BL45" s="197">
        <v>0</v>
      </c>
      <c r="BM45" s="197">
        <v>0</v>
      </c>
      <c r="BN45">
        <v>1</v>
      </c>
      <c r="BO45" s="184">
        <v>0.2986752319335938</v>
      </c>
      <c r="BP45" s="184">
        <v>0.22626955255361708</v>
      </c>
      <c r="BQ45" s="184">
        <v>0</v>
      </c>
      <c r="BR45">
        <v>2</v>
      </c>
      <c r="BS45" s="184">
        <v>5.8566707372665408E-3</v>
      </c>
      <c r="BT45" s="184">
        <v>0.15962330118748899</v>
      </c>
      <c r="BU45" s="184">
        <v>0</v>
      </c>
      <c r="BV45">
        <v>1</v>
      </c>
      <c r="BW45" s="184">
        <v>5.8566707372665408E-3</v>
      </c>
      <c r="BX45" s="184">
        <v>0.15962330118748899</v>
      </c>
      <c r="BY45" s="184">
        <v>0</v>
      </c>
      <c r="BZ45">
        <v>1</v>
      </c>
      <c r="CA45" s="184">
        <v>0.30453189849853518</v>
      </c>
      <c r="CB45" s="184">
        <v>0.22817501268582879</v>
      </c>
      <c r="CC45" s="184">
        <v>0</v>
      </c>
      <c r="CD45">
        <v>2</v>
      </c>
      <c r="CE45" s="184">
        <v>0.6824772644042969</v>
      </c>
      <c r="CF45" s="184">
        <v>0.49977036918095741</v>
      </c>
      <c r="CG45" s="184">
        <v>0</v>
      </c>
      <c r="CH45">
        <v>2</v>
      </c>
      <c r="CI45" s="184">
        <v>2.6271655559539791E-2</v>
      </c>
      <c r="CJ45" s="184">
        <v>0.16296993002620375</v>
      </c>
      <c r="CK45" s="184">
        <v>0</v>
      </c>
      <c r="CL45">
        <v>1</v>
      </c>
      <c r="CM45" s="208"/>
      <c r="CN45" s="195">
        <v>0.57519768909834668</v>
      </c>
      <c r="CO45" s="184">
        <v>0</v>
      </c>
      <c r="CP45">
        <v>3</v>
      </c>
      <c r="CQ45" s="183"/>
      <c r="CR45" s="184"/>
      <c r="CS45" s="184"/>
      <c r="CU45" s="184">
        <v>9.5313042402267456E-4</v>
      </c>
      <c r="DA45" s="197">
        <v>0</v>
      </c>
      <c r="DB45" s="197">
        <v>0</v>
      </c>
      <c r="DC45" s="197">
        <v>0</v>
      </c>
      <c r="DD45">
        <v>1</v>
      </c>
      <c r="DE45" s="184">
        <v>0.29530923843383788</v>
      </c>
      <c r="DF45" s="184">
        <v>9.7411642336983309E-2</v>
      </c>
      <c r="DG45" s="184">
        <v>0</v>
      </c>
      <c r="DH45">
        <v>1</v>
      </c>
      <c r="DI45" s="184">
        <v>1.529960513114929E-2</v>
      </c>
      <c r="DJ45" s="184">
        <v>6.9711644774255566E-2</v>
      </c>
      <c r="DK45" s="184">
        <v>0</v>
      </c>
      <c r="DL45">
        <v>1</v>
      </c>
      <c r="DM45" s="184">
        <v>6.9791883230209354E-3</v>
      </c>
      <c r="DN45" s="184">
        <v>6.9127538255435564E-2</v>
      </c>
      <c r="DO45" s="184">
        <v>0</v>
      </c>
      <c r="DP45">
        <v>1</v>
      </c>
      <c r="DQ45" s="184">
        <v>0.31343158721923831</v>
      </c>
      <c r="DR45" s="184">
        <v>9.9982874027241819E-2</v>
      </c>
      <c r="DS45" s="184">
        <v>0</v>
      </c>
      <c r="DT45">
        <v>1</v>
      </c>
      <c r="DU45" s="184">
        <v>0.63984691619873046</v>
      </c>
      <c r="DV45" s="184">
        <v>0.19059974704584351</v>
      </c>
      <c r="DW45" s="184">
        <v>0</v>
      </c>
      <c r="DX45">
        <v>2</v>
      </c>
      <c r="DY45" s="184">
        <v>1.2010508775711059E-2</v>
      </c>
      <c r="DZ45" s="184">
        <v>6.9479569042710521E-2</v>
      </c>
      <c r="EA45" s="184">
        <v>0</v>
      </c>
      <c r="EB45">
        <v>1</v>
      </c>
      <c r="EC45" s="208"/>
      <c r="ED45" s="195">
        <v>0.39739782044371175</v>
      </c>
      <c r="EE45" s="184">
        <v>0</v>
      </c>
      <c r="EF45">
        <v>2</v>
      </c>
      <c r="EG45" s="183"/>
      <c r="EH45" s="184"/>
      <c r="EI45" s="184"/>
      <c r="EK45" s="184">
        <v>5.9510715305805212E-4</v>
      </c>
      <c r="EQ45" s="197">
        <v>4.7333467751741408E-4</v>
      </c>
      <c r="ER45" s="197">
        <v>0</v>
      </c>
      <c r="ES45" s="197">
        <v>4.7333467751741408E-4</v>
      </c>
      <c r="ET45">
        <v>1</v>
      </c>
      <c r="EU45" s="184">
        <v>0.1788503646850586</v>
      </c>
      <c r="EV45" s="184">
        <v>4.8472192239389013E-2</v>
      </c>
      <c r="EW45" s="184">
        <v>0</v>
      </c>
      <c r="EX45">
        <v>1</v>
      </c>
      <c r="EY45" s="184">
        <v>0.11260322570800779</v>
      </c>
      <c r="EZ45" s="184">
        <v>4.4853580545477799E-2</v>
      </c>
      <c r="FA45" s="184">
        <v>0</v>
      </c>
      <c r="FB45">
        <v>1</v>
      </c>
      <c r="FC45" s="184">
        <v>0.10933737754821779</v>
      </c>
      <c r="FD45" s="184">
        <v>4.4689113461382192E-2</v>
      </c>
      <c r="FE45" s="184">
        <v>0</v>
      </c>
      <c r="FF45">
        <v>1</v>
      </c>
      <c r="FG45" s="184">
        <v>0.30179939270019529</v>
      </c>
      <c r="FH45" s="184">
        <v>5.7007859541096197E-2</v>
      </c>
      <c r="FI45" s="184">
        <v>0</v>
      </c>
      <c r="FJ45">
        <v>1</v>
      </c>
      <c r="FK45" s="184">
        <v>0.68411758422851565</v>
      </c>
      <c r="FL45" s="184">
        <v>0.1260054905908107</v>
      </c>
      <c r="FM45" s="184">
        <v>0</v>
      </c>
      <c r="FN45">
        <v>2</v>
      </c>
      <c r="FO45" s="184">
        <v>2.6428511142730707E-2</v>
      </c>
      <c r="FP45" s="184">
        <v>4.0883410347765332E-2</v>
      </c>
      <c r="FQ45" s="184">
        <v>0</v>
      </c>
      <c r="FR45">
        <v>1</v>
      </c>
    </row>
    <row r="46" spans="1:174">
      <c r="A46">
        <v>39</v>
      </c>
      <c r="B46" t="s">
        <v>284</v>
      </c>
      <c r="C46" t="s">
        <v>2888</v>
      </c>
      <c r="D46" s="187">
        <v>0</v>
      </c>
      <c r="E46" s="187">
        <v>0</v>
      </c>
      <c r="F46" s="187">
        <v>0</v>
      </c>
      <c r="H46" s="195">
        <v>0</v>
      </c>
      <c r="I46" s="184">
        <v>0</v>
      </c>
      <c r="J46">
        <v>1</v>
      </c>
      <c r="K46" s="183"/>
      <c r="L46" s="184"/>
      <c r="M46" s="184"/>
      <c r="O46" s="184">
        <v>0</v>
      </c>
      <c r="U46" s="197">
        <v>0</v>
      </c>
      <c r="V46" s="197">
        <v>0</v>
      </c>
      <c r="W46" s="197">
        <v>0</v>
      </c>
      <c r="X46">
        <v>1</v>
      </c>
      <c r="Y46" s="184">
        <v>0</v>
      </c>
      <c r="Z46" s="184">
        <v>0</v>
      </c>
      <c r="AA46" s="184">
        <v>0</v>
      </c>
      <c r="AB46">
        <v>1</v>
      </c>
      <c r="AC46" s="184">
        <v>0.77443977355957028</v>
      </c>
      <c r="AD46" s="184">
        <v>0</v>
      </c>
      <c r="AE46" s="184">
        <v>0</v>
      </c>
      <c r="AF46">
        <v>3</v>
      </c>
      <c r="AG46" s="184">
        <v>0.81268730163574221</v>
      </c>
      <c r="AH46" s="184">
        <v>0</v>
      </c>
      <c r="AI46" s="184">
        <v>0</v>
      </c>
      <c r="AJ46">
        <v>3</v>
      </c>
      <c r="AK46" s="184">
        <v>0.81268730163574221</v>
      </c>
      <c r="AL46" s="184">
        <v>0</v>
      </c>
      <c r="AM46" s="184">
        <v>0</v>
      </c>
      <c r="AN46">
        <v>3</v>
      </c>
      <c r="AO46" s="184">
        <v>0</v>
      </c>
      <c r="AP46" s="184">
        <v>0</v>
      </c>
      <c r="AQ46" s="184">
        <v>0</v>
      </c>
      <c r="AR46">
        <v>1</v>
      </c>
      <c r="AS46" s="184">
        <v>0</v>
      </c>
      <c r="AT46" s="184">
        <v>0</v>
      </c>
      <c r="AU46" s="184">
        <v>0</v>
      </c>
      <c r="AV46">
        <v>1</v>
      </c>
      <c r="AW46" s="208"/>
      <c r="AX46" s="195">
        <v>0</v>
      </c>
      <c r="AY46" s="184">
        <v>0</v>
      </c>
      <c r="AZ46">
        <v>1</v>
      </c>
      <c r="BA46" s="183"/>
      <c r="BB46" s="184"/>
      <c r="BC46" s="184"/>
      <c r="BE46" s="184">
        <v>0</v>
      </c>
      <c r="BK46" s="197">
        <v>0</v>
      </c>
      <c r="BL46" s="197">
        <v>0</v>
      </c>
      <c r="BM46" s="197">
        <v>0</v>
      </c>
      <c r="BN46">
        <v>1</v>
      </c>
      <c r="BO46" s="184">
        <v>0</v>
      </c>
      <c r="BP46" s="184">
        <v>0</v>
      </c>
      <c r="BQ46" s="184">
        <v>0</v>
      </c>
      <c r="BR46">
        <v>1</v>
      </c>
      <c r="BS46" s="184">
        <v>0.32777317047119142</v>
      </c>
      <c r="BT46" s="184">
        <v>0</v>
      </c>
      <c r="BU46" s="184">
        <v>0</v>
      </c>
      <c r="BV46">
        <v>1</v>
      </c>
      <c r="BW46" s="184">
        <v>0.72291389465332034</v>
      </c>
      <c r="BX46" s="184">
        <v>0</v>
      </c>
      <c r="BY46" s="184">
        <v>0</v>
      </c>
      <c r="BZ46">
        <v>3</v>
      </c>
      <c r="CA46" s="184">
        <v>0.72291389465332034</v>
      </c>
      <c r="CB46" s="184">
        <v>0</v>
      </c>
      <c r="CC46" s="184">
        <v>0</v>
      </c>
      <c r="CD46">
        <v>3</v>
      </c>
      <c r="CE46" s="184">
        <v>0</v>
      </c>
      <c r="CF46" s="184">
        <v>0</v>
      </c>
      <c r="CG46" s="184">
        <v>0</v>
      </c>
      <c r="CH46">
        <v>1</v>
      </c>
      <c r="CI46" s="184">
        <v>0</v>
      </c>
      <c r="CJ46" s="184">
        <v>0</v>
      </c>
      <c r="CK46" s="184">
        <v>0</v>
      </c>
      <c r="CL46">
        <v>1</v>
      </c>
      <c r="CM46" s="208"/>
      <c r="CN46" s="195">
        <v>0</v>
      </c>
      <c r="CO46" s="184">
        <v>0</v>
      </c>
      <c r="CP46">
        <v>1</v>
      </c>
      <c r="CQ46" s="183"/>
      <c r="CR46" s="184"/>
      <c r="CS46" s="184"/>
      <c r="CU46" s="184">
        <v>0</v>
      </c>
      <c r="DA46" s="197">
        <v>2.176991663873196E-4</v>
      </c>
      <c r="DB46" s="197">
        <v>0</v>
      </c>
      <c r="DC46" s="197">
        <v>2.176991663873196E-4</v>
      </c>
      <c r="DD46">
        <v>1</v>
      </c>
      <c r="DE46" s="184">
        <v>3.1523039937019349E-3</v>
      </c>
      <c r="DF46" s="184">
        <v>0</v>
      </c>
      <c r="DG46" s="184">
        <v>0</v>
      </c>
      <c r="DH46">
        <v>1</v>
      </c>
      <c r="DI46" s="184">
        <v>9.6477394104003911E-2</v>
      </c>
      <c r="DJ46" s="184">
        <v>0</v>
      </c>
      <c r="DK46" s="184">
        <v>0</v>
      </c>
      <c r="DL46">
        <v>1</v>
      </c>
      <c r="DM46" s="184">
        <v>0.48156513214111329</v>
      </c>
      <c r="DN46" s="184">
        <v>0</v>
      </c>
      <c r="DO46" s="184">
        <v>0</v>
      </c>
      <c r="DP46">
        <v>1</v>
      </c>
      <c r="DQ46" s="184">
        <v>0.48471744537353523</v>
      </c>
      <c r="DR46" s="184">
        <v>0</v>
      </c>
      <c r="DS46" s="184">
        <v>0</v>
      </c>
      <c r="DT46">
        <v>1</v>
      </c>
      <c r="DU46" s="184">
        <v>0</v>
      </c>
      <c r="DV46" s="184">
        <v>0</v>
      </c>
      <c r="DW46" s="184">
        <v>0</v>
      </c>
      <c r="DX46">
        <v>1</v>
      </c>
      <c r="DY46" s="184">
        <v>1.922583393752575E-4</v>
      </c>
      <c r="DZ46" s="184">
        <v>0</v>
      </c>
      <c r="EA46" s="184">
        <v>0</v>
      </c>
      <c r="EB46">
        <v>1</v>
      </c>
      <c r="EC46" s="208"/>
      <c r="ED46" s="195">
        <v>0</v>
      </c>
      <c r="EE46" s="184">
        <v>0</v>
      </c>
      <c r="EF46">
        <v>1</v>
      </c>
      <c r="EG46" s="183"/>
      <c r="EH46" s="184"/>
      <c r="EI46" s="184"/>
      <c r="EK46" s="184">
        <v>0</v>
      </c>
      <c r="EQ46" s="197">
        <v>0.23423225402832032</v>
      </c>
      <c r="ER46" s="197">
        <v>8.5643798112869265E-4</v>
      </c>
      <c r="ES46" s="197">
        <v>0.23508869200944901</v>
      </c>
      <c r="ET46">
        <v>2</v>
      </c>
      <c r="EU46" s="184">
        <v>6.4109401702880861E-2</v>
      </c>
      <c r="EV46" s="184">
        <v>0</v>
      </c>
      <c r="EW46" s="184">
        <v>0</v>
      </c>
      <c r="EX46">
        <v>1</v>
      </c>
      <c r="EY46" s="184">
        <v>0.1404772567749023</v>
      </c>
      <c r="EZ46" s="184">
        <v>0</v>
      </c>
      <c r="FA46" s="184">
        <v>0</v>
      </c>
      <c r="FB46">
        <v>1</v>
      </c>
      <c r="FC46" s="184">
        <v>0.41833312988281252</v>
      </c>
      <c r="FD46" s="184">
        <v>0</v>
      </c>
      <c r="FE46" s="184">
        <v>0</v>
      </c>
      <c r="FF46">
        <v>1</v>
      </c>
      <c r="FG46" s="184">
        <v>0.48244255065917968</v>
      </c>
      <c r="FH46" s="184">
        <v>0</v>
      </c>
      <c r="FI46" s="184">
        <v>0</v>
      </c>
      <c r="FJ46">
        <v>1</v>
      </c>
      <c r="FK46" s="184">
        <v>0.1130685329437256</v>
      </c>
      <c r="FL46" s="184">
        <v>0</v>
      </c>
      <c r="FM46" s="184">
        <v>0</v>
      </c>
      <c r="FN46">
        <v>1</v>
      </c>
      <c r="FO46" s="184">
        <v>2.243921518325806E-2</v>
      </c>
      <c r="FP46" s="184">
        <v>0</v>
      </c>
      <c r="FQ46" s="184">
        <v>0</v>
      </c>
      <c r="FR46">
        <v>1</v>
      </c>
    </row>
    <row r="47" spans="1:174">
      <c r="A47">
        <v>40</v>
      </c>
      <c r="B47" t="s">
        <v>148</v>
      </c>
      <c r="C47" t="s">
        <v>2886</v>
      </c>
      <c r="D47" s="187">
        <v>0</v>
      </c>
      <c r="E47" s="187">
        <v>0</v>
      </c>
      <c r="F47" s="187">
        <v>0</v>
      </c>
      <c r="H47" s="195">
        <v>0</v>
      </c>
      <c r="I47" s="184">
        <v>0</v>
      </c>
      <c r="J47">
        <v>1</v>
      </c>
      <c r="K47" s="183"/>
      <c r="L47" s="184"/>
      <c r="M47" s="184"/>
      <c r="O47" s="184">
        <v>0</v>
      </c>
      <c r="U47" s="197">
        <v>0</v>
      </c>
      <c r="V47" s="197">
        <v>0</v>
      </c>
      <c r="W47" s="197">
        <v>0</v>
      </c>
      <c r="X47">
        <v>1</v>
      </c>
      <c r="Y47" s="184">
        <v>0</v>
      </c>
      <c r="Z47" s="184">
        <v>0</v>
      </c>
      <c r="AA47" s="184">
        <v>0</v>
      </c>
      <c r="AB47">
        <v>1</v>
      </c>
      <c r="AC47" s="184">
        <v>0</v>
      </c>
      <c r="AD47" s="184">
        <v>0</v>
      </c>
      <c r="AE47" s="184">
        <v>0</v>
      </c>
      <c r="AF47">
        <v>1</v>
      </c>
      <c r="AG47" s="184">
        <v>0</v>
      </c>
      <c r="AH47" s="184">
        <v>0</v>
      </c>
      <c r="AI47" s="184">
        <v>0</v>
      </c>
      <c r="AJ47">
        <v>1</v>
      </c>
      <c r="AK47" s="184">
        <v>0</v>
      </c>
      <c r="AL47" s="184">
        <v>0</v>
      </c>
      <c r="AM47" s="184">
        <v>0</v>
      </c>
      <c r="AN47">
        <v>1</v>
      </c>
      <c r="AO47" s="184">
        <v>0</v>
      </c>
      <c r="AP47" s="184">
        <v>0</v>
      </c>
      <c r="AQ47" s="184">
        <v>0</v>
      </c>
      <c r="AR47">
        <v>1</v>
      </c>
      <c r="AS47" s="184">
        <v>0</v>
      </c>
      <c r="AT47" s="184">
        <v>0</v>
      </c>
      <c r="AU47" s="184">
        <v>0</v>
      </c>
      <c r="AV47">
        <v>1</v>
      </c>
      <c r="AW47" s="208"/>
      <c r="AX47" s="195">
        <v>0</v>
      </c>
      <c r="AY47" s="184">
        <v>0</v>
      </c>
      <c r="AZ47">
        <v>1</v>
      </c>
      <c r="BA47" s="183"/>
      <c r="BB47" s="184"/>
      <c r="BC47" s="184"/>
      <c r="BE47" s="184">
        <v>0</v>
      </c>
      <c r="BK47" s="197">
        <v>0.99457603454589849</v>
      </c>
      <c r="BL47" s="197">
        <v>0</v>
      </c>
      <c r="BM47" s="197">
        <v>0.99457603454589849</v>
      </c>
      <c r="BN47">
        <v>5</v>
      </c>
      <c r="BO47" s="184">
        <v>0.78243217468261717</v>
      </c>
      <c r="BP47" s="184">
        <v>0</v>
      </c>
      <c r="BQ47" s="184">
        <v>0</v>
      </c>
      <c r="BR47">
        <v>3</v>
      </c>
      <c r="BS47" s="184">
        <v>0</v>
      </c>
      <c r="BT47" s="184">
        <v>0</v>
      </c>
      <c r="BU47" s="184">
        <v>0</v>
      </c>
      <c r="BV47">
        <v>1</v>
      </c>
      <c r="BW47" s="184">
        <v>0</v>
      </c>
      <c r="BX47" s="184">
        <v>0</v>
      </c>
      <c r="BY47" s="184">
        <v>0</v>
      </c>
      <c r="BZ47">
        <v>1</v>
      </c>
      <c r="CA47" s="184">
        <v>0.78243217468261717</v>
      </c>
      <c r="CB47" s="184">
        <v>0</v>
      </c>
      <c r="CC47" s="184">
        <v>0</v>
      </c>
      <c r="CD47">
        <v>3</v>
      </c>
      <c r="CE47" s="184">
        <v>0.98148437499999996</v>
      </c>
      <c r="CF47" s="184">
        <v>0</v>
      </c>
      <c r="CG47" s="184">
        <v>0</v>
      </c>
      <c r="CH47">
        <v>5</v>
      </c>
      <c r="CI47" s="184">
        <v>0</v>
      </c>
      <c r="CJ47" s="184">
        <v>0</v>
      </c>
      <c r="CK47" s="184">
        <v>0</v>
      </c>
      <c r="CL47">
        <v>1</v>
      </c>
      <c r="CM47" s="208"/>
      <c r="CN47" s="195">
        <v>0</v>
      </c>
      <c r="CO47" s="184">
        <v>0</v>
      </c>
      <c r="CP47">
        <v>1</v>
      </c>
      <c r="CQ47" s="183"/>
      <c r="CR47" s="184"/>
      <c r="CS47" s="184"/>
      <c r="CU47" s="184">
        <v>0</v>
      </c>
      <c r="DA47" s="197">
        <v>0.87941795349121099</v>
      </c>
      <c r="DB47" s="197">
        <v>0</v>
      </c>
      <c r="DC47" s="197">
        <v>0.87941795349121099</v>
      </c>
      <c r="DD47">
        <v>5</v>
      </c>
      <c r="DE47" s="184">
        <v>0.6650897216796875</v>
      </c>
      <c r="DF47" s="184">
        <v>0</v>
      </c>
      <c r="DG47" s="184">
        <v>0</v>
      </c>
      <c r="DH47">
        <v>2</v>
      </c>
      <c r="DI47" s="184">
        <v>6.3075556755065917E-2</v>
      </c>
      <c r="DJ47" s="184">
        <v>0</v>
      </c>
      <c r="DK47" s="184">
        <v>0</v>
      </c>
      <c r="DL47">
        <v>1</v>
      </c>
      <c r="DM47" s="184">
        <v>0.15502740859985351</v>
      </c>
      <c r="DN47" s="184">
        <v>0</v>
      </c>
      <c r="DO47" s="184">
        <v>0</v>
      </c>
      <c r="DP47">
        <v>1</v>
      </c>
      <c r="DQ47" s="184">
        <v>0.68473281860351565</v>
      </c>
      <c r="DR47" s="184">
        <v>0</v>
      </c>
      <c r="DS47" s="184">
        <v>0</v>
      </c>
      <c r="DT47">
        <v>2</v>
      </c>
      <c r="DU47" s="184">
        <v>0.7446723937988281</v>
      </c>
      <c r="DV47" s="184">
        <v>0</v>
      </c>
      <c r="DW47" s="184">
        <v>0</v>
      </c>
      <c r="DX47">
        <v>3</v>
      </c>
      <c r="DY47" s="184">
        <v>1.028709769248962E-2</v>
      </c>
      <c r="DZ47" s="184">
        <v>0</v>
      </c>
      <c r="EA47" s="184">
        <v>0</v>
      </c>
      <c r="EB47">
        <v>1</v>
      </c>
      <c r="EC47" s="208"/>
      <c r="ED47" s="195">
        <v>0</v>
      </c>
      <c r="EE47" s="184">
        <v>0</v>
      </c>
      <c r="EF47">
        <v>1</v>
      </c>
      <c r="EG47" s="183"/>
      <c r="EH47" s="184"/>
      <c r="EI47" s="184"/>
      <c r="EK47" s="184">
        <v>0</v>
      </c>
      <c r="EQ47" s="197">
        <v>0.85724929809570316</v>
      </c>
      <c r="ER47" s="197">
        <v>2.187425643205643E-4</v>
      </c>
      <c r="ES47" s="197">
        <v>0.85746804066002369</v>
      </c>
      <c r="ET47">
        <v>5</v>
      </c>
      <c r="EU47" s="184">
        <v>0.72087280273437504</v>
      </c>
      <c r="EV47" s="184">
        <v>0</v>
      </c>
      <c r="EW47" s="184">
        <v>0</v>
      </c>
      <c r="EX47">
        <v>3</v>
      </c>
      <c r="EY47" s="184">
        <v>3.9401440620422362E-2</v>
      </c>
      <c r="EZ47" s="184">
        <v>0</v>
      </c>
      <c r="FA47" s="184">
        <v>0</v>
      </c>
      <c r="FB47">
        <v>1</v>
      </c>
      <c r="FC47" s="184">
        <v>0.18817583084106448</v>
      </c>
      <c r="FD47" s="184">
        <v>0</v>
      </c>
      <c r="FE47" s="184">
        <v>0</v>
      </c>
      <c r="FF47">
        <v>1</v>
      </c>
      <c r="FG47" s="184">
        <v>0.75853302001953127</v>
      </c>
      <c r="FH47" s="184">
        <v>0</v>
      </c>
      <c r="FI47" s="184">
        <v>0</v>
      </c>
      <c r="FJ47">
        <v>3</v>
      </c>
      <c r="FK47" s="184">
        <v>0.65968994140625004</v>
      </c>
      <c r="FL47" s="184">
        <v>0</v>
      </c>
      <c r="FM47" s="184">
        <v>0</v>
      </c>
      <c r="FN47">
        <v>2</v>
      </c>
      <c r="FO47" s="184">
        <v>6.928765773773193E-3</v>
      </c>
      <c r="FP47" s="184">
        <v>0</v>
      </c>
      <c r="FQ47" s="184">
        <v>0</v>
      </c>
      <c r="FR47">
        <v>1</v>
      </c>
    </row>
    <row r="48" spans="1:174">
      <c r="A48">
        <v>41</v>
      </c>
      <c r="B48" t="s">
        <v>159</v>
      </c>
      <c r="C48" t="s">
        <v>2886</v>
      </c>
      <c r="D48" s="187">
        <v>0</v>
      </c>
      <c r="E48" s="187">
        <v>0</v>
      </c>
      <c r="F48" s="187">
        <v>0</v>
      </c>
      <c r="H48" s="195">
        <v>0</v>
      </c>
      <c r="I48" s="184">
        <v>0</v>
      </c>
      <c r="J48">
        <v>1</v>
      </c>
      <c r="K48" s="183"/>
      <c r="L48" s="184"/>
      <c r="M48" s="184"/>
      <c r="O48" s="184">
        <v>0</v>
      </c>
      <c r="U48" s="197">
        <v>0</v>
      </c>
      <c r="V48" s="197">
        <v>0</v>
      </c>
      <c r="W48" s="197">
        <v>0</v>
      </c>
      <c r="X48">
        <v>1</v>
      </c>
      <c r="Y48" s="184">
        <v>0</v>
      </c>
      <c r="Z48" s="184">
        <v>0</v>
      </c>
      <c r="AA48" s="184">
        <v>0</v>
      </c>
      <c r="AB48">
        <v>1</v>
      </c>
      <c r="AC48" s="184">
        <v>0</v>
      </c>
      <c r="AD48" s="184">
        <v>0</v>
      </c>
      <c r="AE48" s="184">
        <v>0</v>
      </c>
      <c r="AF48">
        <v>1</v>
      </c>
      <c r="AG48" s="184">
        <v>0</v>
      </c>
      <c r="AH48" s="184">
        <v>0</v>
      </c>
      <c r="AI48" s="184">
        <v>0</v>
      </c>
      <c r="AJ48">
        <v>1</v>
      </c>
      <c r="AK48" s="184">
        <v>0</v>
      </c>
      <c r="AL48" s="184">
        <v>0</v>
      </c>
      <c r="AM48" s="184">
        <v>0</v>
      </c>
      <c r="AN48">
        <v>1</v>
      </c>
      <c r="AO48" s="184">
        <v>0</v>
      </c>
      <c r="AP48" s="184">
        <v>0</v>
      </c>
      <c r="AQ48" s="184">
        <v>0</v>
      </c>
      <c r="AR48">
        <v>1</v>
      </c>
      <c r="AS48" s="184">
        <v>0</v>
      </c>
      <c r="AT48" s="184">
        <v>0</v>
      </c>
      <c r="AU48" s="184">
        <v>0</v>
      </c>
      <c r="AV48">
        <v>1</v>
      </c>
      <c r="AW48" s="208"/>
      <c r="AX48" s="195">
        <v>0</v>
      </c>
      <c r="AY48" s="184">
        <v>0</v>
      </c>
      <c r="AZ48">
        <v>1</v>
      </c>
      <c r="BA48" s="183"/>
      <c r="BB48" s="184"/>
      <c r="BC48" s="184"/>
      <c r="BE48" s="184">
        <v>0</v>
      </c>
      <c r="BK48" s="197">
        <v>0</v>
      </c>
      <c r="BL48" s="197">
        <v>0</v>
      </c>
      <c r="BM48" s="197">
        <v>0</v>
      </c>
      <c r="BN48">
        <v>1</v>
      </c>
      <c r="BO48" s="184">
        <v>0</v>
      </c>
      <c r="BP48" s="184">
        <v>0</v>
      </c>
      <c r="BQ48" s="184">
        <v>0</v>
      </c>
      <c r="BR48">
        <v>1</v>
      </c>
      <c r="BS48" s="184">
        <v>0</v>
      </c>
      <c r="BT48" s="184">
        <v>0</v>
      </c>
      <c r="BU48" s="184">
        <v>0</v>
      </c>
      <c r="BV48">
        <v>1</v>
      </c>
      <c r="BW48" s="184">
        <v>0</v>
      </c>
      <c r="BX48" s="184">
        <v>0</v>
      </c>
      <c r="BY48" s="184">
        <v>0</v>
      </c>
      <c r="BZ48">
        <v>1</v>
      </c>
      <c r="CA48" s="184">
        <v>0</v>
      </c>
      <c r="CB48" s="184">
        <v>0</v>
      </c>
      <c r="CC48" s="184">
        <v>0</v>
      </c>
      <c r="CD48">
        <v>1</v>
      </c>
      <c r="CE48" s="184">
        <v>0</v>
      </c>
      <c r="CF48" s="184">
        <v>0</v>
      </c>
      <c r="CG48" s="184">
        <v>0</v>
      </c>
      <c r="CH48">
        <v>1</v>
      </c>
      <c r="CI48" s="184">
        <v>0</v>
      </c>
      <c r="CJ48" s="184">
        <v>0</v>
      </c>
      <c r="CK48" s="184">
        <v>0</v>
      </c>
      <c r="CL48">
        <v>1</v>
      </c>
      <c r="CM48" s="208"/>
      <c r="CN48" s="195">
        <v>0</v>
      </c>
      <c r="CO48" s="184">
        <v>0</v>
      </c>
      <c r="CP48">
        <v>1</v>
      </c>
      <c r="CQ48" s="183"/>
      <c r="CR48" s="184"/>
      <c r="CS48" s="184"/>
      <c r="CU48" s="184">
        <v>0</v>
      </c>
      <c r="DA48" s="197">
        <v>0</v>
      </c>
      <c r="DB48" s="197">
        <v>0</v>
      </c>
      <c r="DC48" s="197">
        <v>0</v>
      </c>
      <c r="DD48">
        <v>1</v>
      </c>
      <c r="DE48" s="184">
        <v>0</v>
      </c>
      <c r="DF48" s="184">
        <v>0</v>
      </c>
      <c r="DG48" s="184">
        <v>0</v>
      </c>
      <c r="DH48">
        <v>1</v>
      </c>
      <c r="DI48" s="184">
        <v>0</v>
      </c>
      <c r="DJ48" s="184">
        <v>0</v>
      </c>
      <c r="DK48" s="184">
        <v>0</v>
      </c>
      <c r="DL48">
        <v>1</v>
      </c>
      <c r="DM48" s="184">
        <v>0</v>
      </c>
      <c r="DN48" s="184">
        <v>0</v>
      </c>
      <c r="DO48" s="184">
        <v>0</v>
      </c>
      <c r="DP48">
        <v>1</v>
      </c>
      <c r="DQ48" s="184">
        <v>0</v>
      </c>
      <c r="DR48" s="184">
        <v>0</v>
      </c>
      <c r="DS48" s="184">
        <v>0</v>
      </c>
      <c r="DT48">
        <v>1</v>
      </c>
      <c r="DU48" s="184">
        <v>0</v>
      </c>
      <c r="DV48" s="184">
        <v>0</v>
      </c>
      <c r="DW48" s="184">
        <v>0</v>
      </c>
      <c r="DX48">
        <v>1</v>
      </c>
      <c r="DY48" s="184">
        <v>0</v>
      </c>
      <c r="DZ48" s="184">
        <v>0</v>
      </c>
      <c r="EA48" s="184">
        <v>0</v>
      </c>
      <c r="EB48">
        <v>1</v>
      </c>
      <c r="EC48" s="208"/>
      <c r="ED48" s="195">
        <v>0</v>
      </c>
      <c r="EE48" s="184">
        <v>0</v>
      </c>
      <c r="EF48">
        <v>1</v>
      </c>
      <c r="EG48" s="183"/>
      <c r="EH48" s="184"/>
      <c r="EI48" s="184"/>
      <c r="EK48" s="184">
        <v>0</v>
      </c>
      <c r="EQ48" s="197">
        <v>9.8882789611816402E-2</v>
      </c>
      <c r="ER48" s="197">
        <v>0.90111717224121091</v>
      </c>
      <c r="ES48" s="197">
        <v>0.99999996185302731</v>
      </c>
      <c r="ET48">
        <v>5</v>
      </c>
      <c r="EU48" s="184">
        <v>0.41617729187011721</v>
      </c>
      <c r="EV48" s="184">
        <v>0</v>
      </c>
      <c r="EW48" s="184">
        <v>0</v>
      </c>
      <c r="EX48">
        <v>1</v>
      </c>
      <c r="EY48" s="184">
        <v>0.25652275085449217</v>
      </c>
      <c r="EZ48" s="184">
        <v>0</v>
      </c>
      <c r="FA48" s="184">
        <v>0</v>
      </c>
      <c r="FB48">
        <v>1</v>
      </c>
      <c r="FC48" s="184">
        <v>0.4047370910644531</v>
      </c>
      <c r="FD48" s="184">
        <v>0</v>
      </c>
      <c r="FE48" s="184">
        <v>0</v>
      </c>
      <c r="FF48">
        <v>1</v>
      </c>
      <c r="FG48" s="184">
        <v>0.61644416809082037</v>
      </c>
      <c r="FH48" s="184">
        <v>0</v>
      </c>
      <c r="FI48" s="184">
        <v>0</v>
      </c>
      <c r="FJ48">
        <v>2</v>
      </c>
      <c r="FK48" s="184">
        <v>0.72415496826171877</v>
      </c>
      <c r="FL48" s="184">
        <v>0</v>
      </c>
      <c r="FM48" s="184">
        <v>0</v>
      </c>
      <c r="FN48">
        <v>3</v>
      </c>
      <c r="FO48" s="184">
        <v>1.099526882171631E-2</v>
      </c>
      <c r="FP48" s="184">
        <v>0</v>
      </c>
      <c r="FQ48" s="184">
        <v>0</v>
      </c>
      <c r="FR48">
        <v>1</v>
      </c>
    </row>
    <row r="49" spans="1:174">
      <c r="A49">
        <v>42</v>
      </c>
      <c r="B49" t="s">
        <v>210</v>
      </c>
      <c r="C49" t="s">
        <v>2886</v>
      </c>
      <c r="D49" s="187">
        <v>0</v>
      </c>
      <c r="E49" s="187">
        <v>0</v>
      </c>
      <c r="F49" s="187">
        <v>0</v>
      </c>
      <c r="H49" s="195">
        <v>0</v>
      </c>
      <c r="I49" s="184">
        <v>0</v>
      </c>
      <c r="J49">
        <v>1</v>
      </c>
      <c r="K49" s="183"/>
      <c r="L49" s="184"/>
      <c r="M49" s="184"/>
      <c r="O49" s="184">
        <v>0</v>
      </c>
      <c r="U49" s="197">
        <v>0</v>
      </c>
      <c r="V49" s="197">
        <v>0</v>
      </c>
      <c r="W49" s="197">
        <v>0</v>
      </c>
      <c r="X49">
        <v>1</v>
      </c>
      <c r="Y49" s="184">
        <v>0</v>
      </c>
      <c r="Z49" s="184">
        <v>0</v>
      </c>
      <c r="AA49" s="184">
        <v>0</v>
      </c>
      <c r="AB49">
        <v>1</v>
      </c>
      <c r="AC49" s="184">
        <v>0</v>
      </c>
      <c r="AD49" s="184">
        <v>0</v>
      </c>
      <c r="AE49" s="184">
        <v>0</v>
      </c>
      <c r="AF49">
        <v>1</v>
      </c>
      <c r="AG49" s="184">
        <v>0</v>
      </c>
      <c r="AH49" s="184">
        <v>0</v>
      </c>
      <c r="AI49" s="184">
        <v>0</v>
      </c>
      <c r="AJ49">
        <v>1</v>
      </c>
      <c r="AK49" s="184">
        <v>0</v>
      </c>
      <c r="AL49" s="184">
        <v>0</v>
      </c>
      <c r="AM49" s="184">
        <v>0</v>
      </c>
      <c r="AN49">
        <v>1</v>
      </c>
      <c r="AO49" s="184">
        <v>0</v>
      </c>
      <c r="AP49" s="184">
        <v>0</v>
      </c>
      <c r="AQ49" s="184">
        <v>0</v>
      </c>
      <c r="AR49">
        <v>1</v>
      </c>
      <c r="AS49" s="184">
        <v>0</v>
      </c>
      <c r="AT49" s="184">
        <v>0</v>
      </c>
      <c r="AU49" s="184">
        <v>0</v>
      </c>
      <c r="AV49">
        <v>1</v>
      </c>
      <c r="AW49" s="208"/>
      <c r="AX49" s="195">
        <v>0</v>
      </c>
      <c r="AY49" s="184">
        <v>0</v>
      </c>
      <c r="AZ49">
        <v>1</v>
      </c>
      <c r="BA49" s="183"/>
      <c r="BB49" s="184"/>
      <c r="BC49" s="184"/>
      <c r="BE49" s="184">
        <v>0</v>
      </c>
      <c r="BK49" s="197">
        <v>0</v>
      </c>
      <c r="BL49" s="197">
        <v>0</v>
      </c>
      <c r="BM49" s="197">
        <v>0</v>
      </c>
      <c r="BN49">
        <v>1</v>
      </c>
      <c r="BO49" s="184">
        <v>0</v>
      </c>
      <c r="BP49" s="184">
        <v>0</v>
      </c>
      <c r="BQ49" s="184">
        <v>0</v>
      </c>
      <c r="BR49">
        <v>1</v>
      </c>
      <c r="BS49" s="184">
        <v>0</v>
      </c>
      <c r="BT49" s="184">
        <v>0</v>
      </c>
      <c r="BU49" s="184">
        <v>0</v>
      </c>
      <c r="BV49">
        <v>1</v>
      </c>
      <c r="BW49" s="184">
        <v>0</v>
      </c>
      <c r="BX49" s="184">
        <v>0</v>
      </c>
      <c r="BY49" s="184">
        <v>0</v>
      </c>
      <c r="BZ49">
        <v>1</v>
      </c>
      <c r="CA49" s="184">
        <v>0</v>
      </c>
      <c r="CB49" s="184">
        <v>0</v>
      </c>
      <c r="CC49" s="184">
        <v>0</v>
      </c>
      <c r="CD49">
        <v>1</v>
      </c>
      <c r="CE49" s="184">
        <v>0</v>
      </c>
      <c r="CF49" s="184">
        <v>0</v>
      </c>
      <c r="CG49" s="184">
        <v>0</v>
      </c>
      <c r="CH49">
        <v>1</v>
      </c>
      <c r="CI49" s="184">
        <v>0</v>
      </c>
      <c r="CJ49" s="184">
        <v>0</v>
      </c>
      <c r="CK49" s="184">
        <v>0</v>
      </c>
      <c r="CL49">
        <v>1</v>
      </c>
      <c r="CM49" s="208"/>
      <c r="CN49" s="195">
        <v>0</v>
      </c>
      <c r="CO49" s="184">
        <v>0</v>
      </c>
      <c r="CP49">
        <v>1</v>
      </c>
      <c r="CQ49" s="183"/>
      <c r="CR49" s="184"/>
      <c r="CS49" s="184"/>
      <c r="CU49" s="184">
        <v>0</v>
      </c>
      <c r="DA49" s="197">
        <v>0</v>
      </c>
      <c r="DB49" s="197">
        <v>0</v>
      </c>
      <c r="DC49" s="197">
        <v>0</v>
      </c>
      <c r="DD49">
        <v>1</v>
      </c>
      <c r="DE49" s="184">
        <v>0</v>
      </c>
      <c r="DF49" s="184">
        <v>0</v>
      </c>
      <c r="DG49" s="184">
        <v>0</v>
      </c>
      <c r="DH49">
        <v>1</v>
      </c>
      <c r="DI49" s="184">
        <v>0</v>
      </c>
      <c r="DJ49" s="184">
        <v>0</v>
      </c>
      <c r="DK49" s="184">
        <v>0</v>
      </c>
      <c r="DL49">
        <v>1</v>
      </c>
      <c r="DM49" s="184">
        <v>0</v>
      </c>
      <c r="DN49" s="184">
        <v>0</v>
      </c>
      <c r="DO49" s="184">
        <v>0</v>
      </c>
      <c r="DP49">
        <v>1</v>
      </c>
      <c r="DQ49" s="184">
        <v>0</v>
      </c>
      <c r="DR49" s="184">
        <v>0</v>
      </c>
      <c r="DS49" s="184">
        <v>0</v>
      </c>
      <c r="DT49">
        <v>1</v>
      </c>
      <c r="DU49" s="184">
        <v>0</v>
      </c>
      <c r="DV49" s="184">
        <v>0</v>
      </c>
      <c r="DW49" s="184">
        <v>0</v>
      </c>
      <c r="DX49">
        <v>1</v>
      </c>
      <c r="DY49" s="184">
        <v>0</v>
      </c>
      <c r="DZ49" s="184">
        <v>0</v>
      </c>
      <c r="EA49" s="184">
        <v>0</v>
      </c>
      <c r="EB49">
        <v>1</v>
      </c>
      <c r="EC49" s="208"/>
      <c r="ED49" s="195">
        <v>0</v>
      </c>
      <c r="EE49" s="184">
        <v>0</v>
      </c>
      <c r="EF49">
        <v>1</v>
      </c>
      <c r="EG49" s="183"/>
      <c r="EH49" s="184"/>
      <c r="EI49" s="184"/>
      <c r="EK49" s="184">
        <v>0</v>
      </c>
      <c r="EQ49" s="197">
        <v>0</v>
      </c>
      <c r="ER49" s="197">
        <v>0</v>
      </c>
      <c r="ES49" s="197">
        <v>0</v>
      </c>
      <c r="ET49">
        <v>1</v>
      </c>
      <c r="EU49" s="184">
        <v>0</v>
      </c>
      <c r="EV49" s="184">
        <v>0</v>
      </c>
      <c r="EW49" s="184">
        <v>0</v>
      </c>
      <c r="EX49">
        <v>1</v>
      </c>
      <c r="EY49" s="184">
        <v>0</v>
      </c>
      <c r="EZ49" s="184">
        <v>0</v>
      </c>
      <c r="FA49" s="184">
        <v>0</v>
      </c>
      <c r="FB49">
        <v>1</v>
      </c>
      <c r="FC49" s="184">
        <v>0</v>
      </c>
      <c r="FD49" s="184">
        <v>0</v>
      </c>
      <c r="FE49" s="184">
        <v>0</v>
      </c>
      <c r="FF49">
        <v>1</v>
      </c>
      <c r="FG49" s="184">
        <v>0</v>
      </c>
      <c r="FH49" s="184">
        <v>0</v>
      </c>
      <c r="FI49" s="184">
        <v>0</v>
      </c>
      <c r="FJ49">
        <v>1</v>
      </c>
      <c r="FK49" s="184">
        <v>0</v>
      </c>
      <c r="FL49" s="184">
        <v>0</v>
      </c>
      <c r="FM49" s="184">
        <v>0</v>
      </c>
      <c r="FN49">
        <v>1</v>
      </c>
      <c r="FO49" s="184">
        <v>0</v>
      </c>
      <c r="FP49" s="184">
        <v>0</v>
      </c>
      <c r="FQ49" s="184">
        <v>0</v>
      </c>
      <c r="FR49">
        <v>1</v>
      </c>
    </row>
    <row r="50" spans="1:174">
      <c r="A50">
        <v>43</v>
      </c>
      <c r="B50" t="s">
        <v>227</v>
      </c>
      <c r="C50" t="s">
        <v>2886</v>
      </c>
      <c r="D50" s="187">
        <v>0</v>
      </c>
      <c r="E50" s="187">
        <v>0</v>
      </c>
      <c r="F50" s="187">
        <v>15</v>
      </c>
      <c r="H50" s="195">
        <v>0</v>
      </c>
      <c r="I50" s="184">
        <v>0</v>
      </c>
      <c r="J50">
        <v>1</v>
      </c>
      <c r="K50" s="183"/>
      <c r="L50" s="184"/>
      <c r="M50" s="184"/>
      <c r="O50" s="184">
        <v>0</v>
      </c>
      <c r="U50" s="197">
        <v>0</v>
      </c>
      <c r="V50" s="197">
        <v>0</v>
      </c>
      <c r="W50" s="197">
        <v>0</v>
      </c>
      <c r="X50">
        <v>1</v>
      </c>
      <c r="Y50" s="184">
        <v>0</v>
      </c>
      <c r="Z50" s="184">
        <v>0</v>
      </c>
      <c r="AA50" s="184">
        <v>0</v>
      </c>
      <c r="AB50">
        <v>1</v>
      </c>
      <c r="AC50" s="184">
        <v>0</v>
      </c>
      <c r="AD50" s="184">
        <v>0</v>
      </c>
      <c r="AE50" s="184">
        <v>0</v>
      </c>
      <c r="AF50">
        <v>1</v>
      </c>
      <c r="AG50" s="184">
        <v>0</v>
      </c>
      <c r="AH50" s="184">
        <v>0</v>
      </c>
      <c r="AI50" s="184">
        <v>0</v>
      </c>
      <c r="AJ50">
        <v>1</v>
      </c>
      <c r="AK50" s="184">
        <v>0</v>
      </c>
      <c r="AL50" s="184">
        <v>0</v>
      </c>
      <c r="AM50" s="184">
        <v>0</v>
      </c>
      <c r="AN50">
        <v>1</v>
      </c>
      <c r="AO50" s="184">
        <v>0</v>
      </c>
      <c r="AP50" s="184">
        <v>0</v>
      </c>
      <c r="AQ50" s="184">
        <v>0</v>
      </c>
      <c r="AR50">
        <v>1</v>
      </c>
      <c r="AS50" s="184">
        <v>0</v>
      </c>
      <c r="AT50" s="184">
        <v>0</v>
      </c>
      <c r="AU50" s="184">
        <v>0</v>
      </c>
      <c r="AV50">
        <v>1</v>
      </c>
      <c r="AW50" s="208"/>
      <c r="AX50" s="195">
        <v>0</v>
      </c>
      <c r="AY50" s="184">
        <v>0</v>
      </c>
      <c r="AZ50">
        <v>1</v>
      </c>
      <c r="BA50" s="183"/>
      <c r="BB50" s="184"/>
      <c r="BC50" s="184"/>
      <c r="BE50" s="184">
        <v>0</v>
      </c>
      <c r="BK50" s="197">
        <v>0</v>
      </c>
      <c r="BL50" s="197">
        <v>0</v>
      </c>
      <c r="BM50" s="197">
        <v>0</v>
      </c>
      <c r="BN50">
        <v>1</v>
      </c>
      <c r="BO50" s="184">
        <v>0</v>
      </c>
      <c r="BP50" s="184">
        <v>0</v>
      </c>
      <c r="BQ50" s="184">
        <v>0</v>
      </c>
      <c r="BR50">
        <v>1</v>
      </c>
      <c r="BS50" s="184">
        <v>0</v>
      </c>
      <c r="BT50" s="184">
        <v>0</v>
      </c>
      <c r="BU50" s="184">
        <v>0</v>
      </c>
      <c r="BV50">
        <v>1</v>
      </c>
      <c r="BW50" s="184">
        <v>0</v>
      </c>
      <c r="BX50" s="184">
        <v>0</v>
      </c>
      <c r="BY50" s="184">
        <v>0</v>
      </c>
      <c r="BZ50">
        <v>1</v>
      </c>
      <c r="CA50" s="184">
        <v>0</v>
      </c>
      <c r="CB50" s="184">
        <v>0</v>
      </c>
      <c r="CC50" s="184">
        <v>0</v>
      </c>
      <c r="CD50">
        <v>1</v>
      </c>
      <c r="CE50" s="184">
        <v>0</v>
      </c>
      <c r="CF50" s="184">
        <v>0</v>
      </c>
      <c r="CG50" s="184">
        <v>0</v>
      </c>
      <c r="CH50">
        <v>1</v>
      </c>
      <c r="CI50" s="184">
        <v>0</v>
      </c>
      <c r="CJ50" s="184">
        <v>0</v>
      </c>
      <c r="CK50" s="184">
        <v>0</v>
      </c>
      <c r="CL50">
        <v>1</v>
      </c>
      <c r="CM50" s="208"/>
      <c r="CN50" s="195">
        <v>0</v>
      </c>
      <c r="CO50" s="184">
        <v>0</v>
      </c>
      <c r="CP50">
        <v>1</v>
      </c>
      <c r="CQ50" s="183"/>
      <c r="CR50" s="184"/>
      <c r="CS50" s="184"/>
      <c r="CU50" s="184">
        <v>0</v>
      </c>
      <c r="DA50" s="197">
        <v>0</v>
      </c>
      <c r="DB50" s="197">
        <v>1</v>
      </c>
      <c r="DC50" s="197">
        <v>1</v>
      </c>
      <c r="DD50">
        <v>5</v>
      </c>
      <c r="DE50" s="184">
        <v>0.54099178314208973</v>
      </c>
      <c r="DF50" s="184">
        <v>0</v>
      </c>
      <c r="DG50" s="184">
        <v>0</v>
      </c>
      <c r="DH50">
        <v>2</v>
      </c>
      <c r="DI50" s="184">
        <v>0.3423711776733398</v>
      </c>
      <c r="DJ50" s="184">
        <v>0</v>
      </c>
      <c r="DK50" s="184">
        <v>0</v>
      </c>
      <c r="DL50">
        <v>1</v>
      </c>
      <c r="DM50" s="184">
        <v>0.73795219421386715</v>
      </c>
      <c r="DN50" s="184">
        <v>0</v>
      </c>
      <c r="DO50" s="184">
        <v>0</v>
      </c>
      <c r="DP50">
        <v>3</v>
      </c>
      <c r="DQ50" s="184">
        <v>0.78992263793945316</v>
      </c>
      <c r="DR50" s="184">
        <v>0</v>
      </c>
      <c r="DS50" s="184">
        <v>0</v>
      </c>
      <c r="DT50">
        <v>3</v>
      </c>
      <c r="DU50" s="184">
        <v>1</v>
      </c>
      <c r="DV50" s="184">
        <v>0</v>
      </c>
      <c r="DW50" s="184">
        <v>0</v>
      </c>
      <c r="DX50">
        <v>5</v>
      </c>
      <c r="DY50" s="184">
        <v>0</v>
      </c>
      <c r="DZ50" s="184">
        <v>0</v>
      </c>
      <c r="EA50" s="184">
        <v>0</v>
      </c>
      <c r="EB50">
        <v>1</v>
      </c>
      <c r="EC50" s="208"/>
      <c r="ED50" s="195">
        <v>0</v>
      </c>
      <c r="EE50" s="184">
        <v>0</v>
      </c>
      <c r="EF50">
        <v>1</v>
      </c>
      <c r="EG50" s="183"/>
      <c r="EH50" s="184"/>
      <c r="EI50" s="184"/>
      <c r="EK50" s="184">
        <v>0</v>
      </c>
      <c r="EQ50" s="197">
        <v>6.6341624259948731E-2</v>
      </c>
      <c r="ER50" s="197">
        <v>0.9335453796386719</v>
      </c>
      <c r="ES50" s="197">
        <v>0.99988700389862062</v>
      </c>
      <c r="ET50">
        <v>5</v>
      </c>
      <c r="EU50" s="184">
        <v>0.33402626037597666</v>
      </c>
      <c r="EV50" s="184">
        <v>0</v>
      </c>
      <c r="EW50" s="184">
        <v>0</v>
      </c>
      <c r="EX50">
        <v>1</v>
      </c>
      <c r="EY50" s="184">
        <v>0.190097827911377</v>
      </c>
      <c r="EZ50" s="184">
        <v>0</v>
      </c>
      <c r="FA50" s="184">
        <v>0</v>
      </c>
      <c r="FB50">
        <v>1</v>
      </c>
      <c r="FC50" s="184">
        <v>0.41965316772460937</v>
      </c>
      <c r="FD50" s="184">
        <v>0</v>
      </c>
      <c r="FE50" s="184">
        <v>0</v>
      </c>
      <c r="FF50">
        <v>1</v>
      </c>
      <c r="FG50" s="184">
        <v>0.59561813354492188</v>
      </c>
      <c r="FH50" s="184">
        <v>0</v>
      </c>
      <c r="FI50" s="184">
        <v>0</v>
      </c>
      <c r="FJ50">
        <v>2</v>
      </c>
      <c r="FK50" s="184">
        <v>0.73930015563964846</v>
      </c>
      <c r="FL50" s="184">
        <v>0</v>
      </c>
      <c r="FM50" s="184">
        <v>0</v>
      </c>
      <c r="FN50">
        <v>3</v>
      </c>
      <c r="FO50" s="184">
        <v>7.9120302200317381E-3</v>
      </c>
      <c r="FP50" s="184">
        <v>0</v>
      </c>
      <c r="FQ50" s="184">
        <v>0</v>
      </c>
      <c r="FR50">
        <v>1</v>
      </c>
    </row>
    <row r="51" spans="1:174">
      <c r="A51">
        <v>44</v>
      </c>
      <c r="B51" t="s">
        <v>288</v>
      </c>
      <c r="C51" t="s">
        <v>2886</v>
      </c>
      <c r="D51" s="187">
        <v>0</v>
      </c>
      <c r="E51" s="187">
        <v>0</v>
      </c>
      <c r="F51" s="187">
        <v>0</v>
      </c>
      <c r="H51" s="195">
        <v>0</v>
      </c>
      <c r="I51" s="184">
        <v>0</v>
      </c>
      <c r="J51">
        <v>1</v>
      </c>
      <c r="K51" s="183"/>
      <c r="L51" s="184"/>
      <c r="M51" s="184"/>
      <c r="O51" s="184">
        <v>0</v>
      </c>
      <c r="U51" s="197">
        <v>0</v>
      </c>
      <c r="V51" s="197">
        <v>0</v>
      </c>
      <c r="W51" s="197">
        <v>0</v>
      </c>
      <c r="X51">
        <v>1</v>
      </c>
      <c r="Y51" s="184">
        <v>0</v>
      </c>
      <c r="Z51" s="184">
        <v>0</v>
      </c>
      <c r="AA51" s="184">
        <v>0</v>
      </c>
      <c r="AB51">
        <v>1</v>
      </c>
      <c r="AC51" s="184">
        <v>0</v>
      </c>
      <c r="AD51" s="184">
        <v>0</v>
      </c>
      <c r="AE51" s="184">
        <v>0</v>
      </c>
      <c r="AF51">
        <v>1</v>
      </c>
      <c r="AG51" s="184">
        <v>0</v>
      </c>
      <c r="AH51" s="184">
        <v>0</v>
      </c>
      <c r="AI51" s="184">
        <v>0</v>
      </c>
      <c r="AJ51">
        <v>1</v>
      </c>
      <c r="AK51" s="184">
        <v>0</v>
      </c>
      <c r="AL51" s="184">
        <v>0</v>
      </c>
      <c r="AM51" s="184">
        <v>0</v>
      </c>
      <c r="AN51">
        <v>1</v>
      </c>
      <c r="AO51" s="184">
        <v>0</v>
      </c>
      <c r="AP51" s="184">
        <v>0</v>
      </c>
      <c r="AQ51" s="184">
        <v>0</v>
      </c>
      <c r="AR51">
        <v>1</v>
      </c>
      <c r="AS51" s="184">
        <v>0</v>
      </c>
      <c r="AT51" s="184">
        <v>0</v>
      </c>
      <c r="AU51" s="184">
        <v>0</v>
      </c>
      <c r="AV51">
        <v>1</v>
      </c>
      <c r="AW51" s="208"/>
      <c r="AX51" s="195">
        <v>0</v>
      </c>
      <c r="AY51" s="184">
        <v>0</v>
      </c>
      <c r="AZ51">
        <v>1</v>
      </c>
      <c r="BA51" s="183"/>
      <c r="BB51" s="184"/>
      <c r="BC51" s="184"/>
      <c r="BE51" s="184">
        <v>0</v>
      </c>
      <c r="BK51" s="197">
        <v>0</v>
      </c>
      <c r="BL51" s="197">
        <v>0</v>
      </c>
      <c r="BM51" s="197">
        <v>0</v>
      </c>
      <c r="BN51">
        <v>1</v>
      </c>
      <c r="BO51" s="184">
        <v>0</v>
      </c>
      <c r="BP51" s="184">
        <v>0</v>
      </c>
      <c r="BQ51" s="184">
        <v>0</v>
      </c>
      <c r="BR51">
        <v>1</v>
      </c>
      <c r="BS51" s="184">
        <v>0</v>
      </c>
      <c r="BT51" s="184">
        <v>0</v>
      </c>
      <c r="BU51" s="184">
        <v>0</v>
      </c>
      <c r="BV51">
        <v>1</v>
      </c>
      <c r="BW51" s="184">
        <v>0</v>
      </c>
      <c r="BX51" s="184">
        <v>0</v>
      </c>
      <c r="BY51" s="184">
        <v>0</v>
      </c>
      <c r="BZ51">
        <v>1</v>
      </c>
      <c r="CA51" s="184">
        <v>0</v>
      </c>
      <c r="CB51" s="184">
        <v>0</v>
      </c>
      <c r="CC51" s="184">
        <v>0</v>
      </c>
      <c r="CD51">
        <v>1</v>
      </c>
      <c r="CE51" s="184">
        <v>0</v>
      </c>
      <c r="CF51" s="184">
        <v>0</v>
      </c>
      <c r="CG51" s="184">
        <v>0</v>
      </c>
      <c r="CH51">
        <v>1</v>
      </c>
      <c r="CI51" s="184">
        <v>0</v>
      </c>
      <c r="CJ51" s="184">
        <v>0</v>
      </c>
      <c r="CK51" s="184">
        <v>0</v>
      </c>
      <c r="CL51">
        <v>1</v>
      </c>
      <c r="CM51" s="208"/>
      <c r="CN51" s="195">
        <v>0</v>
      </c>
      <c r="CO51" s="184">
        <v>0</v>
      </c>
      <c r="CP51">
        <v>1</v>
      </c>
      <c r="CQ51" s="183"/>
      <c r="CR51" s="184"/>
      <c r="CS51" s="184"/>
      <c r="CU51" s="184">
        <v>0</v>
      </c>
      <c r="DA51" s="197">
        <v>0</v>
      </c>
      <c r="DB51" s="197">
        <v>0</v>
      </c>
      <c r="DC51" s="197">
        <v>0</v>
      </c>
      <c r="DD51">
        <v>1</v>
      </c>
      <c r="DE51" s="184">
        <v>0</v>
      </c>
      <c r="DF51" s="184">
        <v>0</v>
      </c>
      <c r="DG51" s="184">
        <v>0</v>
      </c>
      <c r="DH51">
        <v>1</v>
      </c>
      <c r="DI51" s="184">
        <v>0</v>
      </c>
      <c r="DJ51" s="184">
        <v>0</v>
      </c>
      <c r="DK51" s="184">
        <v>0</v>
      </c>
      <c r="DL51">
        <v>1</v>
      </c>
      <c r="DM51" s="184">
        <v>0</v>
      </c>
      <c r="DN51" s="184">
        <v>0</v>
      </c>
      <c r="DO51" s="184">
        <v>0</v>
      </c>
      <c r="DP51">
        <v>1</v>
      </c>
      <c r="DQ51" s="184">
        <v>0</v>
      </c>
      <c r="DR51" s="184">
        <v>0</v>
      </c>
      <c r="DS51" s="184">
        <v>0</v>
      </c>
      <c r="DT51">
        <v>1</v>
      </c>
      <c r="DU51" s="184">
        <v>0</v>
      </c>
      <c r="DV51" s="184">
        <v>0</v>
      </c>
      <c r="DW51" s="184">
        <v>0</v>
      </c>
      <c r="DX51">
        <v>1</v>
      </c>
      <c r="DY51" s="184">
        <v>0</v>
      </c>
      <c r="DZ51" s="184">
        <v>0</v>
      </c>
      <c r="EA51" s="184">
        <v>0</v>
      </c>
      <c r="EB51">
        <v>1</v>
      </c>
      <c r="EC51" s="208"/>
      <c r="ED51" s="195">
        <v>0</v>
      </c>
      <c r="EE51" s="184">
        <v>0</v>
      </c>
      <c r="EF51">
        <v>1</v>
      </c>
      <c r="EG51" s="183"/>
      <c r="EH51" s="184"/>
      <c r="EI51" s="184"/>
      <c r="EK51" s="184">
        <v>0</v>
      </c>
      <c r="EQ51" s="197">
        <v>0.21933132171630859</v>
      </c>
      <c r="ER51" s="197">
        <v>0.47611061096191415</v>
      </c>
      <c r="ES51" s="197">
        <v>0.69544193267822274</v>
      </c>
      <c r="ET51">
        <v>5</v>
      </c>
      <c r="EU51" s="184">
        <v>0.16321781158447268</v>
      </c>
      <c r="EV51" s="184">
        <v>0</v>
      </c>
      <c r="EW51" s="184">
        <v>0</v>
      </c>
      <c r="EX51">
        <v>1</v>
      </c>
      <c r="EY51" s="184">
        <v>0</v>
      </c>
      <c r="EZ51" s="184">
        <v>0</v>
      </c>
      <c r="FA51" s="184">
        <v>0</v>
      </c>
      <c r="FB51">
        <v>1</v>
      </c>
      <c r="FC51" s="184">
        <v>0</v>
      </c>
      <c r="FD51" s="184">
        <v>0</v>
      </c>
      <c r="FE51" s="184">
        <v>0</v>
      </c>
      <c r="FF51">
        <v>1</v>
      </c>
      <c r="FG51" s="184">
        <v>0.16321781158447268</v>
      </c>
      <c r="FH51" s="184">
        <v>0</v>
      </c>
      <c r="FI51" s="184">
        <v>0</v>
      </c>
      <c r="FJ51">
        <v>1</v>
      </c>
      <c r="FK51" s="184">
        <v>0.61691272735595704</v>
      </c>
      <c r="FL51" s="184">
        <v>0</v>
      </c>
      <c r="FM51" s="184">
        <v>0</v>
      </c>
      <c r="FN51">
        <v>2</v>
      </c>
      <c r="FO51" s="184">
        <v>0</v>
      </c>
      <c r="FP51" s="184">
        <v>0</v>
      </c>
      <c r="FQ51" s="184">
        <v>0</v>
      </c>
      <c r="FR51">
        <v>1</v>
      </c>
    </row>
    <row r="52" spans="1:174">
      <c r="A52">
        <v>45</v>
      </c>
      <c r="B52" t="s">
        <v>319</v>
      </c>
      <c r="C52" t="s">
        <v>2886</v>
      </c>
      <c r="D52" s="187">
        <v>0</v>
      </c>
      <c r="E52" s="187">
        <v>0</v>
      </c>
      <c r="F52" s="187">
        <v>0</v>
      </c>
      <c r="H52" s="195">
        <v>0</v>
      </c>
      <c r="I52" s="184">
        <v>0</v>
      </c>
      <c r="J52">
        <v>1</v>
      </c>
      <c r="K52" s="183"/>
      <c r="L52" s="184"/>
      <c r="M52" s="184"/>
      <c r="O52" s="184">
        <v>0</v>
      </c>
      <c r="U52" s="197">
        <v>0</v>
      </c>
      <c r="V52" s="197">
        <v>0</v>
      </c>
      <c r="W52" s="197">
        <v>0</v>
      </c>
      <c r="X52">
        <v>1</v>
      </c>
      <c r="Y52" s="184">
        <v>0</v>
      </c>
      <c r="Z52" s="184">
        <v>0</v>
      </c>
      <c r="AA52" s="184">
        <v>0</v>
      </c>
      <c r="AB52">
        <v>1</v>
      </c>
      <c r="AC52" s="184">
        <v>0</v>
      </c>
      <c r="AD52" s="184">
        <v>0</v>
      </c>
      <c r="AE52" s="184">
        <v>0</v>
      </c>
      <c r="AF52">
        <v>1</v>
      </c>
      <c r="AG52" s="184">
        <v>0</v>
      </c>
      <c r="AH52" s="184">
        <v>0</v>
      </c>
      <c r="AI52" s="184">
        <v>0</v>
      </c>
      <c r="AJ52">
        <v>1</v>
      </c>
      <c r="AK52" s="184">
        <v>0</v>
      </c>
      <c r="AL52" s="184">
        <v>0</v>
      </c>
      <c r="AM52" s="184">
        <v>0</v>
      </c>
      <c r="AN52">
        <v>1</v>
      </c>
      <c r="AO52" s="184">
        <v>0</v>
      </c>
      <c r="AP52" s="184">
        <v>0</v>
      </c>
      <c r="AQ52" s="184">
        <v>0</v>
      </c>
      <c r="AR52">
        <v>1</v>
      </c>
      <c r="AS52" s="184">
        <v>0</v>
      </c>
      <c r="AT52" s="184">
        <v>0</v>
      </c>
      <c r="AU52" s="184">
        <v>0</v>
      </c>
      <c r="AV52">
        <v>1</v>
      </c>
      <c r="AW52" s="208"/>
      <c r="AX52" s="195">
        <v>0</v>
      </c>
      <c r="AY52" s="184">
        <v>0</v>
      </c>
      <c r="AZ52">
        <v>1</v>
      </c>
      <c r="BA52" s="183"/>
      <c r="BB52" s="184"/>
      <c r="BC52" s="184"/>
      <c r="BE52" s="184">
        <v>0</v>
      </c>
      <c r="BK52" s="197">
        <v>0</v>
      </c>
      <c r="BL52" s="197">
        <v>0</v>
      </c>
      <c r="BM52" s="197">
        <v>0</v>
      </c>
      <c r="BN52">
        <v>1</v>
      </c>
      <c r="BO52" s="184">
        <v>0</v>
      </c>
      <c r="BP52" s="184">
        <v>0</v>
      </c>
      <c r="BQ52" s="184">
        <v>0</v>
      </c>
      <c r="BR52">
        <v>1</v>
      </c>
      <c r="BS52" s="184">
        <v>0</v>
      </c>
      <c r="BT52" s="184">
        <v>0</v>
      </c>
      <c r="BU52" s="184">
        <v>0</v>
      </c>
      <c r="BV52">
        <v>1</v>
      </c>
      <c r="BW52" s="184">
        <v>0</v>
      </c>
      <c r="BX52" s="184">
        <v>0</v>
      </c>
      <c r="BY52" s="184">
        <v>0</v>
      </c>
      <c r="BZ52">
        <v>1</v>
      </c>
      <c r="CA52" s="184">
        <v>0</v>
      </c>
      <c r="CB52" s="184">
        <v>0</v>
      </c>
      <c r="CC52" s="184">
        <v>0</v>
      </c>
      <c r="CD52">
        <v>1</v>
      </c>
      <c r="CE52" s="184">
        <v>0</v>
      </c>
      <c r="CF52" s="184">
        <v>0</v>
      </c>
      <c r="CG52" s="184">
        <v>0</v>
      </c>
      <c r="CH52">
        <v>1</v>
      </c>
      <c r="CI52" s="184">
        <v>0</v>
      </c>
      <c r="CJ52" s="184">
        <v>0</v>
      </c>
      <c r="CK52" s="184">
        <v>0</v>
      </c>
      <c r="CL52">
        <v>1</v>
      </c>
      <c r="CM52" s="208"/>
      <c r="CN52" s="195">
        <v>0</v>
      </c>
      <c r="CO52" s="184">
        <v>0</v>
      </c>
      <c r="CP52">
        <v>1</v>
      </c>
      <c r="CQ52" s="183"/>
      <c r="CR52" s="184"/>
      <c r="CS52" s="184"/>
      <c r="CU52" s="184">
        <v>0</v>
      </c>
      <c r="DA52" s="197">
        <v>0</v>
      </c>
      <c r="DB52" s="197">
        <v>0</v>
      </c>
      <c r="DC52" s="197">
        <v>0</v>
      </c>
      <c r="DD52">
        <v>1</v>
      </c>
      <c r="DE52" s="184">
        <v>0</v>
      </c>
      <c r="DF52" s="184">
        <v>0</v>
      </c>
      <c r="DG52" s="184">
        <v>0</v>
      </c>
      <c r="DH52">
        <v>1</v>
      </c>
      <c r="DI52" s="184">
        <v>0</v>
      </c>
      <c r="DJ52" s="184">
        <v>0</v>
      </c>
      <c r="DK52" s="184">
        <v>0</v>
      </c>
      <c r="DL52">
        <v>1</v>
      </c>
      <c r="DM52" s="184">
        <v>0</v>
      </c>
      <c r="DN52" s="184">
        <v>0</v>
      </c>
      <c r="DO52" s="184">
        <v>0</v>
      </c>
      <c r="DP52">
        <v>1</v>
      </c>
      <c r="DQ52" s="184">
        <v>0</v>
      </c>
      <c r="DR52" s="184">
        <v>0</v>
      </c>
      <c r="DS52" s="184">
        <v>0</v>
      </c>
      <c r="DT52">
        <v>1</v>
      </c>
      <c r="DU52" s="184">
        <v>0</v>
      </c>
      <c r="DV52" s="184">
        <v>0</v>
      </c>
      <c r="DW52" s="184">
        <v>0</v>
      </c>
      <c r="DX52">
        <v>1</v>
      </c>
      <c r="DY52" s="184">
        <v>0</v>
      </c>
      <c r="DZ52" s="184">
        <v>0</v>
      </c>
      <c r="EA52" s="184">
        <v>0</v>
      </c>
      <c r="EB52">
        <v>1</v>
      </c>
      <c r="EC52" s="208"/>
      <c r="ED52" s="195">
        <v>0</v>
      </c>
      <c r="EE52" s="184">
        <v>0</v>
      </c>
      <c r="EF52">
        <v>1</v>
      </c>
      <c r="EG52" s="183"/>
      <c r="EH52" s="184"/>
      <c r="EI52" s="184"/>
      <c r="EK52" s="184">
        <v>0</v>
      </c>
      <c r="EQ52" s="197">
        <v>0.59904342651367193</v>
      </c>
      <c r="ER52" s="197">
        <v>0</v>
      </c>
      <c r="ES52" s="197">
        <v>0.59904342651367193</v>
      </c>
      <c r="ET52">
        <v>3</v>
      </c>
      <c r="EU52" s="184">
        <v>0.73345100402832031</v>
      </c>
      <c r="EV52" s="184">
        <v>0</v>
      </c>
      <c r="EW52" s="184">
        <v>0</v>
      </c>
      <c r="EX52">
        <v>3</v>
      </c>
      <c r="EY52" s="184">
        <v>0</v>
      </c>
      <c r="EZ52" s="184">
        <v>0</v>
      </c>
      <c r="FA52" s="184">
        <v>0</v>
      </c>
      <c r="FB52">
        <v>1</v>
      </c>
      <c r="FC52" s="184">
        <v>0.15719103813171389</v>
      </c>
      <c r="FD52" s="184">
        <v>0</v>
      </c>
      <c r="FE52" s="184">
        <v>0</v>
      </c>
      <c r="FF52">
        <v>1</v>
      </c>
      <c r="FG52" s="184">
        <v>0.73345100402832031</v>
      </c>
      <c r="FH52" s="184">
        <v>0</v>
      </c>
      <c r="FI52" s="184">
        <v>0</v>
      </c>
      <c r="FJ52">
        <v>3</v>
      </c>
      <c r="FK52" s="184">
        <v>0.61761466979980473</v>
      </c>
      <c r="FL52" s="184">
        <v>0</v>
      </c>
      <c r="FM52" s="184">
        <v>0</v>
      </c>
      <c r="FN52">
        <v>2</v>
      </c>
      <c r="FO52" s="184">
        <v>0</v>
      </c>
      <c r="FP52" s="184">
        <v>0</v>
      </c>
      <c r="FQ52" s="184">
        <v>0</v>
      </c>
      <c r="FR52">
        <v>1</v>
      </c>
    </row>
    <row r="53" spans="1:174">
      <c r="A53">
        <v>46</v>
      </c>
      <c r="B53" t="s">
        <v>373</v>
      </c>
      <c r="C53" t="s">
        <v>2886</v>
      </c>
      <c r="D53" s="187">
        <v>0</v>
      </c>
      <c r="E53" s="187">
        <v>0</v>
      </c>
      <c r="F53" s="187">
        <v>0</v>
      </c>
      <c r="H53" s="195">
        <v>0</v>
      </c>
      <c r="I53" s="184">
        <v>0</v>
      </c>
      <c r="J53">
        <v>1</v>
      </c>
      <c r="K53" s="183"/>
      <c r="L53" s="184"/>
      <c r="M53" s="184"/>
      <c r="O53" s="184">
        <v>0</v>
      </c>
      <c r="U53" s="197">
        <v>0.62002765655517578</v>
      </c>
      <c r="V53" s="197">
        <v>0</v>
      </c>
      <c r="W53" s="197">
        <v>0.62002765655517578</v>
      </c>
      <c r="X53">
        <v>3</v>
      </c>
      <c r="Y53" s="184">
        <v>0.19882343292236332</v>
      </c>
      <c r="Z53" s="184">
        <v>0</v>
      </c>
      <c r="AA53" s="184">
        <v>0</v>
      </c>
      <c r="AB53">
        <v>1</v>
      </c>
      <c r="AC53" s="184">
        <v>0</v>
      </c>
      <c r="AD53" s="184">
        <v>0</v>
      </c>
      <c r="AE53" s="184">
        <v>0</v>
      </c>
      <c r="AF53">
        <v>1</v>
      </c>
      <c r="AG53" s="184">
        <v>0</v>
      </c>
      <c r="AH53" s="184">
        <v>0</v>
      </c>
      <c r="AI53" s="184">
        <v>0</v>
      </c>
      <c r="AJ53">
        <v>1</v>
      </c>
      <c r="AK53" s="184">
        <v>0.19882343292236332</v>
      </c>
      <c r="AL53" s="184">
        <v>0</v>
      </c>
      <c r="AM53" s="184">
        <v>0</v>
      </c>
      <c r="AN53">
        <v>1</v>
      </c>
      <c r="AO53" s="184">
        <v>0.66145645141601561</v>
      </c>
      <c r="AP53" s="184">
        <v>0</v>
      </c>
      <c r="AQ53" s="184">
        <v>0</v>
      </c>
      <c r="AR53">
        <v>2</v>
      </c>
      <c r="AS53" s="184">
        <v>0</v>
      </c>
      <c r="AT53" s="184">
        <v>0</v>
      </c>
      <c r="AU53" s="184">
        <v>0</v>
      </c>
      <c r="AV53">
        <v>1</v>
      </c>
      <c r="AW53" s="208"/>
      <c r="AX53" s="195">
        <v>0</v>
      </c>
      <c r="AY53" s="184">
        <v>0</v>
      </c>
      <c r="AZ53">
        <v>1</v>
      </c>
      <c r="BA53" s="183"/>
      <c r="BB53" s="184"/>
      <c r="BC53" s="184"/>
      <c r="BE53" s="184">
        <v>0</v>
      </c>
      <c r="BK53" s="197">
        <v>0.82466789245605465</v>
      </c>
      <c r="BL53" s="197">
        <v>0</v>
      </c>
      <c r="BM53" s="197">
        <v>0.82466789245605465</v>
      </c>
      <c r="BN53">
        <v>5</v>
      </c>
      <c r="BO53" s="184">
        <v>0.55810539245605473</v>
      </c>
      <c r="BP53" s="184">
        <v>0</v>
      </c>
      <c r="BQ53" s="184">
        <v>0</v>
      </c>
      <c r="BR53">
        <v>2</v>
      </c>
      <c r="BS53" s="184">
        <v>0</v>
      </c>
      <c r="BT53" s="184">
        <v>0</v>
      </c>
      <c r="BU53" s="184">
        <v>0</v>
      </c>
      <c r="BV53">
        <v>1</v>
      </c>
      <c r="BW53" s="184">
        <v>0.30363250732421876</v>
      </c>
      <c r="BX53" s="184">
        <v>0</v>
      </c>
      <c r="BY53" s="184">
        <v>0</v>
      </c>
      <c r="BZ53">
        <v>1</v>
      </c>
      <c r="CA53" s="184">
        <v>0.55810539245605473</v>
      </c>
      <c r="CB53" s="184">
        <v>0</v>
      </c>
      <c r="CC53" s="184">
        <v>0</v>
      </c>
      <c r="CD53">
        <v>2</v>
      </c>
      <c r="CE53" s="184">
        <v>0.58467411041259776</v>
      </c>
      <c r="CF53" s="184">
        <v>0</v>
      </c>
      <c r="CG53" s="184">
        <v>0</v>
      </c>
      <c r="CH53">
        <v>2</v>
      </c>
      <c r="CI53" s="184">
        <v>0</v>
      </c>
      <c r="CJ53" s="184">
        <v>0</v>
      </c>
      <c r="CK53" s="184">
        <v>0</v>
      </c>
      <c r="CL53">
        <v>1</v>
      </c>
      <c r="CM53" s="208"/>
      <c r="CN53" s="195">
        <v>0</v>
      </c>
      <c r="CO53" s="184">
        <v>0</v>
      </c>
      <c r="CP53">
        <v>1</v>
      </c>
      <c r="CQ53" s="183"/>
      <c r="CR53" s="184"/>
      <c r="CS53" s="184"/>
      <c r="CU53" s="184">
        <v>0</v>
      </c>
      <c r="DA53" s="197">
        <v>0.5899245834350586</v>
      </c>
      <c r="DB53" s="197">
        <v>0</v>
      </c>
      <c r="DC53" s="197">
        <v>0.5899245834350586</v>
      </c>
      <c r="DD53">
        <v>3</v>
      </c>
      <c r="DE53" s="184">
        <v>0.72703208923339846</v>
      </c>
      <c r="DF53" s="184">
        <v>0</v>
      </c>
      <c r="DG53" s="184">
        <v>0</v>
      </c>
      <c r="DH53">
        <v>3</v>
      </c>
      <c r="DI53" s="184">
        <v>0</v>
      </c>
      <c r="DJ53" s="184">
        <v>0</v>
      </c>
      <c r="DK53" s="184">
        <v>0</v>
      </c>
      <c r="DL53">
        <v>1</v>
      </c>
      <c r="DM53" s="184">
        <v>0.16097642898559569</v>
      </c>
      <c r="DN53" s="184">
        <v>0</v>
      </c>
      <c r="DO53" s="184">
        <v>0</v>
      </c>
      <c r="DP53">
        <v>1</v>
      </c>
      <c r="DQ53" s="184">
        <v>0.72703208923339846</v>
      </c>
      <c r="DR53" s="184">
        <v>0</v>
      </c>
      <c r="DS53" s="184">
        <v>0</v>
      </c>
      <c r="DT53">
        <v>3</v>
      </c>
      <c r="DU53" s="184">
        <v>0.63248779296875002</v>
      </c>
      <c r="DV53" s="184">
        <v>0</v>
      </c>
      <c r="DW53" s="184">
        <v>0</v>
      </c>
      <c r="DX53">
        <v>2</v>
      </c>
      <c r="DY53" s="184">
        <v>0</v>
      </c>
      <c r="DZ53" s="184">
        <v>0</v>
      </c>
      <c r="EA53" s="184">
        <v>0</v>
      </c>
      <c r="EB53">
        <v>1</v>
      </c>
      <c r="EC53" s="208"/>
      <c r="ED53" s="195">
        <v>0</v>
      </c>
      <c r="EE53" s="184">
        <v>0</v>
      </c>
      <c r="EF53">
        <v>1</v>
      </c>
      <c r="EG53" s="183"/>
      <c r="EH53" s="184"/>
      <c r="EI53" s="184"/>
      <c r="EK53" s="184">
        <v>0</v>
      </c>
      <c r="EQ53" s="197">
        <v>0.55861015319824214</v>
      </c>
      <c r="ER53" s="197">
        <v>0.23084611892700199</v>
      </c>
      <c r="ES53" s="197">
        <v>0.78945627212524416</v>
      </c>
      <c r="ET53">
        <v>5</v>
      </c>
      <c r="EU53" s="184">
        <v>0.63737834930419923</v>
      </c>
      <c r="EV53" s="184">
        <v>0</v>
      </c>
      <c r="EW53" s="184">
        <v>0</v>
      </c>
      <c r="EX53">
        <v>2</v>
      </c>
      <c r="EY53" s="184">
        <v>3.081372082233429E-3</v>
      </c>
      <c r="EZ53" s="184">
        <v>0</v>
      </c>
      <c r="FA53" s="184">
        <v>0</v>
      </c>
      <c r="FB53">
        <v>1</v>
      </c>
      <c r="FC53" s="184">
        <v>4.9228830337524412E-2</v>
      </c>
      <c r="FD53" s="184">
        <v>0</v>
      </c>
      <c r="FE53" s="184">
        <v>0</v>
      </c>
      <c r="FF53">
        <v>1</v>
      </c>
      <c r="FG53" s="184">
        <v>0.6404597473144531</v>
      </c>
      <c r="FH53" s="184">
        <v>0</v>
      </c>
      <c r="FI53" s="184">
        <v>0</v>
      </c>
      <c r="FJ53">
        <v>2</v>
      </c>
      <c r="FK53" s="184">
        <v>0.67163017272949221</v>
      </c>
      <c r="FL53" s="184">
        <v>0</v>
      </c>
      <c r="FM53" s="184">
        <v>0</v>
      </c>
      <c r="FN53">
        <v>2</v>
      </c>
      <c r="FO53" s="184">
        <v>3.6892384290695191E-3</v>
      </c>
      <c r="FP53" s="184">
        <v>0</v>
      </c>
      <c r="FQ53" s="184">
        <v>0</v>
      </c>
      <c r="FR53">
        <v>1</v>
      </c>
    </row>
    <row r="54" spans="1:174">
      <c r="A54">
        <v>47</v>
      </c>
      <c r="B54" t="s">
        <v>387</v>
      </c>
      <c r="C54" t="s">
        <v>2886</v>
      </c>
      <c r="D54" s="187">
        <v>0</v>
      </c>
      <c r="E54" s="187">
        <v>0</v>
      </c>
      <c r="F54" s="187">
        <v>0</v>
      </c>
      <c r="H54" s="195">
        <v>0</v>
      </c>
      <c r="I54" s="184">
        <v>0</v>
      </c>
      <c r="J54">
        <v>1</v>
      </c>
      <c r="K54" s="183"/>
      <c r="L54" s="184"/>
      <c r="M54" s="184"/>
      <c r="O54" s="184">
        <v>0</v>
      </c>
      <c r="U54" s="197">
        <v>0</v>
      </c>
      <c r="V54" s="197">
        <v>0</v>
      </c>
      <c r="W54" s="197">
        <v>0</v>
      </c>
      <c r="X54">
        <v>1</v>
      </c>
      <c r="Y54" s="184">
        <v>0</v>
      </c>
      <c r="Z54" s="184">
        <v>0</v>
      </c>
      <c r="AA54" s="184">
        <v>0</v>
      </c>
      <c r="AB54">
        <v>1</v>
      </c>
      <c r="AC54" s="184">
        <v>0</v>
      </c>
      <c r="AD54" s="184">
        <v>0</v>
      </c>
      <c r="AE54" s="184">
        <v>0</v>
      </c>
      <c r="AF54">
        <v>1</v>
      </c>
      <c r="AG54" s="184">
        <v>0</v>
      </c>
      <c r="AH54" s="184">
        <v>0</v>
      </c>
      <c r="AI54" s="184">
        <v>0</v>
      </c>
      <c r="AJ54">
        <v>1</v>
      </c>
      <c r="AK54" s="184">
        <v>0</v>
      </c>
      <c r="AL54" s="184">
        <v>0</v>
      </c>
      <c r="AM54" s="184">
        <v>0</v>
      </c>
      <c r="AN54">
        <v>1</v>
      </c>
      <c r="AO54" s="184">
        <v>0</v>
      </c>
      <c r="AP54" s="184">
        <v>0</v>
      </c>
      <c r="AQ54" s="184">
        <v>0</v>
      </c>
      <c r="AR54">
        <v>1</v>
      </c>
      <c r="AS54" s="184">
        <v>0</v>
      </c>
      <c r="AT54" s="184">
        <v>0</v>
      </c>
      <c r="AU54" s="184">
        <v>0</v>
      </c>
      <c r="AV54">
        <v>1</v>
      </c>
      <c r="AW54" s="208"/>
      <c r="AX54" s="195">
        <v>0</v>
      </c>
      <c r="AY54" s="184">
        <v>0</v>
      </c>
      <c r="AZ54">
        <v>1</v>
      </c>
      <c r="BA54" s="183"/>
      <c r="BB54" s="184"/>
      <c r="BC54" s="184"/>
      <c r="BE54" s="184">
        <v>0</v>
      </c>
      <c r="BK54" s="197">
        <v>1</v>
      </c>
      <c r="BL54" s="197">
        <v>0</v>
      </c>
      <c r="BM54" s="197">
        <v>1</v>
      </c>
      <c r="BN54">
        <v>5</v>
      </c>
      <c r="BO54" s="184">
        <v>1</v>
      </c>
      <c r="BP54" s="184">
        <v>0</v>
      </c>
      <c r="BQ54" s="184">
        <v>0</v>
      </c>
      <c r="BR54">
        <v>5</v>
      </c>
      <c r="BS54" s="184">
        <v>0</v>
      </c>
      <c r="BT54" s="184">
        <v>0</v>
      </c>
      <c r="BU54" s="184">
        <v>0</v>
      </c>
      <c r="BV54">
        <v>1</v>
      </c>
      <c r="BW54" s="184">
        <v>0</v>
      </c>
      <c r="BX54" s="184">
        <v>0</v>
      </c>
      <c r="BY54" s="184">
        <v>0</v>
      </c>
      <c r="BZ54">
        <v>1</v>
      </c>
      <c r="CA54" s="184">
        <v>1</v>
      </c>
      <c r="CB54" s="184">
        <v>0</v>
      </c>
      <c r="CC54" s="184">
        <v>0</v>
      </c>
      <c r="CD54">
        <v>5</v>
      </c>
      <c r="CE54" s="184">
        <v>0</v>
      </c>
      <c r="CF54" s="184">
        <v>0</v>
      </c>
      <c r="CG54" s="184">
        <v>0</v>
      </c>
      <c r="CH54">
        <v>1</v>
      </c>
      <c r="CI54" s="184">
        <v>0</v>
      </c>
      <c r="CJ54" s="184">
        <v>0</v>
      </c>
      <c r="CK54" s="184">
        <v>0</v>
      </c>
      <c r="CL54">
        <v>1</v>
      </c>
      <c r="CM54" s="208"/>
      <c r="CN54" s="195">
        <v>0</v>
      </c>
      <c r="CO54" s="184">
        <v>0</v>
      </c>
      <c r="CP54">
        <v>1</v>
      </c>
      <c r="CQ54" s="183"/>
      <c r="CR54" s="184"/>
      <c r="CS54" s="184"/>
      <c r="CU54" s="184">
        <v>0</v>
      </c>
      <c r="DA54" s="197">
        <v>0.1675086975097656</v>
      </c>
      <c r="DB54" s="197">
        <v>0.8324913024902344</v>
      </c>
      <c r="DC54" s="197">
        <v>1</v>
      </c>
      <c r="DD54">
        <v>5</v>
      </c>
      <c r="DE54" s="184">
        <v>0.51683616638183583</v>
      </c>
      <c r="DF54" s="184">
        <v>0</v>
      </c>
      <c r="DG54" s="184">
        <v>0</v>
      </c>
      <c r="DH54">
        <v>2</v>
      </c>
      <c r="DI54" s="184">
        <v>0.42404560089111326</v>
      </c>
      <c r="DJ54" s="184">
        <v>0</v>
      </c>
      <c r="DK54" s="184">
        <v>0</v>
      </c>
      <c r="DL54">
        <v>1</v>
      </c>
      <c r="DM54" s="184">
        <v>0.47937400817871084</v>
      </c>
      <c r="DN54" s="184">
        <v>0</v>
      </c>
      <c r="DO54" s="184">
        <v>0</v>
      </c>
      <c r="DP54">
        <v>1</v>
      </c>
      <c r="DQ54" s="184">
        <v>0.87644943237304684</v>
      </c>
      <c r="DR54" s="184">
        <v>0</v>
      </c>
      <c r="DS54" s="184">
        <v>0</v>
      </c>
      <c r="DT54">
        <v>3</v>
      </c>
      <c r="DU54" s="184">
        <v>0.8779348754882812</v>
      </c>
      <c r="DV54" s="184">
        <v>0</v>
      </c>
      <c r="DW54" s="184">
        <v>0</v>
      </c>
      <c r="DX54">
        <v>3</v>
      </c>
      <c r="DY54" s="184">
        <v>1.358702480792999E-3</v>
      </c>
      <c r="DZ54" s="184">
        <v>0</v>
      </c>
      <c r="EA54" s="184">
        <v>0</v>
      </c>
      <c r="EB54">
        <v>1</v>
      </c>
      <c r="EC54" s="208"/>
      <c r="ED54" s="195">
        <v>0</v>
      </c>
      <c r="EE54" s="184">
        <v>0</v>
      </c>
      <c r="EF54">
        <v>1</v>
      </c>
      <c r="EG54" s="183"/>
      <c r="EH54" s="184"/>
      <c r="EI54" s="184"/>
      <c r="EK54" s="184">
        <v>3.442816669121385E-6</v>
      </c>
      <c r="EQ54" s="197">
        <v>0.40686370849609382</v>
      </c>
      <c r="ER54" s="197">
        <v>0.59104728698730469</v>
      </c>
      <c r="ES54" s="197">
        <v>0.99791099548339846</v>
      </c>
      <c r="ET54">
        <v>5</v>
      </c>
      <c r="EU54" s="184">
        <v>0.59808189392089839</v>
      </c>
      <c r="EV54" s="184">
        <v>0</v>
      </c>
      <c r="EW54" s="184">
        <v>0</v>
      </c>
      <c r="EX54">
        <v>2</v>
      </c>
      <c r="EY54" s="184">
        <v>0.17678546905517581</v>
      </c>
      <c r="EZ54" s="184">
        <v>0</v>
      </c>
      <c r="FA54" s="184">
        <v>0</v>
      </c>
      <c r="FB54">
        <v>1</v>
      </c>
      <c r="FC54" s="184">
        <v>0.46450149536132812</v>
      </c>
      <c r="FD54" s="184">
        <v>0</v>
      </c>
      <c r="FE54" s="184">
        <v>0</v>
      </c>
      <c r="FF54">
        <v>1</v>
      </c>
      <c r="FG54" s="184">
        <v>0.76977066040039066</v>
      </c>
      <c r="FH54" s="184">
        <v>0</v>
      </c>
      <c r="FI54" s="184">
        <v>0</v>
      </c>
      <c r="FJ54">
        <v>3</v>
      </c>
      <c r="FK54" s="184">
        <v>0.76809020996093746</v>
      </c>
      <c r="FL54" s="184">
        <v>0</v>
      </c>
      <c r="FM54" s="184">
        <v>0</v>
      </c>
      <c r="FN54">
        <v>3</v>
      </c>
      <c r="FO54" s="184">
        <v>9.3235754966735848E-3</v>
      </c>
      <c r="FP54" s="184">
        <v>0</v>
      </c>
      <c r="FQ54" s="184">
        <v>0</v>
      </c>
      <c r="FR54">
        <v>1</v>
      </c>
    </row>
    <row r="55" spans="1:174">
      <c r="A55">
        <v>48</v>
      </c>
      <c r="B55" t="s">
        <v>392</v>
      </c>
      <c r="C55" t="s">
        <v>2886</v>
      </c>
      <c r="D55" s="187">
        <v>0</v>
      </c>
      <c r="E55" s="187">
        <v>0</v>
      </c>
      <c r="F55" s="187">
        <v>0</v>
      </c>
      <c r="H55" s="195">
        <v>0</v>
      </c>
      <c r="I55" s="184">
        <v>0</v>
      </c>
      <c r="J55">
        <v>1</v>
      </c>
      <c r="K55" s="183"/>
      <c r="L55" s="184"/>
      <c r="M55" s="184"/>
      <c r="O55" s="184">
        <v>0</v>
      </c>
      <c r="U55" s="197">
        <v>0</v>
      </c>
      <c r="V55" s="197">
        <v>0</v>
      </c>
      <c r="W55" s="197">
        <v>0</v>
      </c>
      <c r="X55">
        <v>1</v>
      </c>
      <c r="Y55" s="184">
        <v>0</v>
      </c>
      <c r="Z55" s="184">
        <v>0</v>
      </c>
      <c r="AA55" s="184">
        <v>0</v>
      </c>
      <c r="AB55">
        <v>1</v>
      </c>
      <c r="AC55" s="184">
        <v>0</v>
      </c>
      <c r="AD55" s="184">
        <v>0</v>
      </c>
      <c r="AE55" s="184">
        <v>0</v>
      </c>
      <c r="AF55">
        <v>1</v>
      </c>
      <c r="AG55" s="184">
        <v>0</v>
      </c>
      <c r="AH55" s="184">
        <v>0</v>
      </c>
      <c r="AI55" s="184">
        <v>0</v>
      </c>
      <c r="AJ55">
        <v>1</v>
      </c>
      <c r="AK55" s="184">
        <v>0</v>
      </c>
      <c r="AL55" s="184">
        <v>0</v>
      </c>
      <c r="AM55" s="184">
        <v>0</v>
      </c>
      <c r="AN55">
        <v>1</v>
      </c>
      <c r="AO55" s="184">
        <v>0</v>
      </c>
      <c r="AP55" s="184">
        <v>0</v>
      </c>
      <c r="AQ55" s="184">
        <v>0</v>
      </c>
      <c r="AR55">
        <v>1</v>
      </c>
      <c r="AS55" s="184">
        <v>0</v>
      </c>
      <c r="AT55" s="184">
        <v>0</v>
      </c>
      <c r="AU55" s="184">
        <v>0</v>
      </c>
      <c r="AV55">
        <v>1</v>
      </c>
      <c r="AW55" s="208"/>
      <c r="AX55" s="195">
        <v>0</v>
      </c>
      <c r="AY55" s="184">
        <v>0</v>
      </c>
      <c r="AZ55">
        <v>1</v>
      </c>
      <c r="BA55" s="183"/>
      <c r="BB55" s="184"/>
      <c r="BC55" s="184"/>
      <c r="BE55" s="184">
        <v>0</v>
      </c>
      <c r="BK55" s="197">
        <v>0</v>
      </c>
      <c r="BL55" s="197">
        <v>0</v>
      </c>
      <c r="BM55" s="197">
        <v>0</v>
      </c>
      <c r="BN55">
        <v>1</v>
      </c>
      <c r="BO55" s="184">
        <v>0</v>
      </c>
      <c r="BP55" s="184">
        <v>0</v>
      </c>
      <c r="BQ55" s="184">
        <v>0</v>
      </c>
      <c r="BR55">
        <v>1</v>
      </c>
      <c r="BS55" s="184">
        <v>0</v>
      </c>
      <c r="BT55" s="184">
        <v>0</v>
      </c>
      <c r="BU55" s="184">
        <v>0</v>
      </c>
      <c r="BV55">
        <v>1</v>
      </c>
      <c r="BW55" s="184">
        <v>0</v>
      </c>
      <c r="BX55" s="184">
        <v>0</v>
      </c>
      <c r="BY55" s="184">
        <v>0</v>
      </c>
      <c r="BZ55">
        <v>1</v>
      </c>
      <c r="CA55" s="184">
        <v>0</v>
      </c>
      <c r="CB55" s="184">
        <v>0</v>
      </c>
      <c r="CC55" s="184">
        <v>0</v>
      </c>
      <c r="CD55">
        <v>1</v>
      </c>
      <c r="CE55" s="184">
        <v>0</v>
      </c>
      <c r="CF55" s="184">
        <v>0</v>
      </c>
      <c r="CG55" s="184">
        <v>0</v>
      </c>
      <c r="CH55">
        <v>1</v>
      </c>
      <c r="CI55" s="184">
        <v>0</v>
      </c>
      <c r="CJ55" s="184">
        <v>0</v>
      </c>
      <c r="CK55" s="184">
        <v>0</v>
      </c>
      <c r="CL55">
        <v>1</v>
      </c>
      <c r="CM55" s="208"/>
      <c r="CN55" s="195">
        <v>0</v>
      </c>
      <c r="CO55" s="184">
        <v>0</v>
      </c>
      <c r="CP55">
        <v>1</v>
      </c>
      <c r="CQ55" s="183"/>
      <c r="CR55" s="184"/>
      <c r="CS55" s="184"/>
      <c r="CU55" s="184">
        <v>0</v>
      </c>
      <c r="DA55" s="197">
        <v>0</v>
      </c>
      <c r="DB55" s="197">
        <v>0</v>
      </c>
      <c r="DC55" s="197">
        <v>0</v>
      </c>
      <c r="DD55">
        <v>1</v>
      </c>
      <c r="DE55" s="184">
        <v>0</v>
      </c>
      <c r="DF55" s="184">
        <v>0</v>
      </c>
      <c r="DG55" s="184">
        <v>0</v>
      </c>
      <c r="DH55">
        <v>1</v>
      </c>
      <c r="DI55" s="184">
        <v>0</v>
      </c>
      <c r="DJ55" s="184">
        <v>0</v>
      </c>
      <c r="DK55" s="184">
        <v>0</v>
      </c>
      <c r="DL55">
        <v>1</v>
      </c>
      <c r="DM55" s="184">
        <v>0</v>
      </c>
      <c r="DN55" s="184">
        <v>0</v>
      </c>
      <c r="DO55" s="184">
        <v>0</v>
      </c>
      <c r="DP55">
        <v>1</v>
      </c>
      <c r="DQ55" s="184">
        <v>0</v>
      </c>
      <c r="DR55" s="184">
        <v>0</v>
      </c>
      <c r="DS55" s="184">
        <v>0</v>
      </c>
      <c r="DT55">
        <v>1</v>
      </c>
      <c r="DU55" s="184">
        <v>0</v>
      </c>
      <c r="DV55" s="184">
        <v>0</v>
      </c>
      <c r="DW55" s="184">
        <v>0</v>
      </c>
      <c r="DX55">
        <v>1</v>
      </c>
      <c r="DY55" s="184">
        <v>0</v>
      </c>
      <c r="DZ55" s="184">
        <v>0</v>
      </c>
      <c r="EA55" s="184">
        <v>0</v>
      </c>
      <c r="EB55">
        <v>1</v>
      </c>
      <c r="EC55" s="208"/>
      <c r="ED55" s="195">
        <v>0</v>
      </c>
      <c r="EE55" s="184">
        <v>0</v>
      </c>
      <c r="EF55">
        <v>1</v>
      </c>
      <c r="EG55" s="183"/>
      <c r="EH55" s="184"/>
      <c r="EI55" s="184"/>
      <c r="EK55" s="184">
        <v>0</v>
      </c>
      <c r="EQ55" s="197">
        <v>0</v>
      </c>
      <c r="ER55" s="197">
        <v>1</v>
      </c>
      <c r="ES55" s="197">
        <v>1</v>
      </c>
      <c r="ET55">
        <v>5</v>
      </c>
      <c r="EU55" s="184">
        <v>0.46966979980468748</v>
      </c>
      <c r="EV55" s="184">
        <v>0</v>
      </c>
      <c r="EW55" s="184">
        <v>0</v>
      </c>
      <c r="EX55">
        <v>1</v>
      </c>
      <c r="EY55" s="184">
        <v>8.1121587753295893E-2</v>
      </c>
      <c r="EZ55" s="184">
        <v>0</v>
      </c>
      <c r="FA55" s="184">
        <v>0</v>
      </c>
      <c r="FB55">
        <v>1</v>
      </c>
      <c r="FC55" s="184">
        <v>0.4245509719848633</v>
      </c>
      <c r="FD55" s="184">
        <v>0</v>
      </c>
      <c r="FE55" s="184">
        <v>0</v>
      </c>
      <c r="FF55">
        <v>1</v>
      </c>
      <c r="FG55" s="184">
        <v>0.46966979980468748</v>
      </c>
      <c r="FH55" s="184">
        <v>0</v>
      </c>
      <c r="FI55" s="184">
        <v>0</v>
      </c>
      <c r="FJ55">
        <v>1</v>
      </c>
      <c r="FK55" s="184">
        <v>0.76120460510253907</v>
      </c>
      <c r="FL55" s="184">
        <v>0</v>
      </c>
      <c r="FM55" s="184">
        <v>0</v>
      </c>
      <c r="FN55">
        <v>3</v>
      </c>
      <c r="FO55" s="184">
        <v>7.3874652385711673E-3</v>
      </c>
      <c r="FP55" s="184">
        <v>0</v>
      </c>
      <c r="FQ55" s="184">
        <v>0</v>
      </c>
      <c r="FR55">
        <v>1</v>
      </c>
    </row>
    <row r="56" spans="1:174">
      <c r="A56">
        <v>49</v>
      </c>
      <c r="B56" t="s">
        <v>412</v>
      </c>
      <c r="C56" t="s">
        <v>2886</v>
      </c>
      <c r="D56" s="187">
        <v>0</v>
      </c>
      <c r="E56" s="187">
        <v>0</v>
      </c>
      <c r="F56" s="187">
        <v>0</v>
      </c>
      <c r="H56" s="195">
        <v>0</v>
      </c>
      <c r="I56" s="184">
        <v>0</v>
      </c>
      <c r="J56">
        <v>1</v>
      </c>
      <c r="K56" s="183"/>
      <c r="L56" s="184"/>
      <c r="M56" s="184"/>
      <c r="O56" s="184">
        <v>0</v>
      </c>
      <c r="U56" s="197">
        <v>0</v>
      </c>
      <c r="V56" s="197">
        <v>0</v>
      </c>
      <c r="W56" s="197">
        <v>0</v>
      </c>
      <c r="X56">
        <v>1</v>
      </c>
      <c r="Y56" s="184">
        <v>0</v>
      </c>
      <c r="Z56" s="184">
        <v>0</v>
      </c>
      <c r="AA56" s="184">
        <v>0</v>
      </c>
      <c r="AB56">
        <v>1</v>
      </c>
      <c r="AC56" s="184">
        <v>0</v>
      </c>
      <c r="AD56" s="184">
        <v>0</v>
      </c>
      <c r="AE56" s="184">
        <v>0</v>
      </c>
      <c r="AF56">
        <v>1</v>
      </c>
      <c r="AG56" s="184">
        <v>0</v>
      </c>
      <c r="AH56" s="184">
        <v>0</v>
      </c>
      <c r="AI56" s="184">
        <v>0</v>
      </c>
      <c r="AJ56">
        <v>1</v>
      </c>
      <c r="AK56" s="184">
        <v>0</v>
      </c>
      <c r="AL56" s="184">
        <v>0</v>
      </c>
      <c r="AM56" s="184">
        <v>0</v>
      </c>
      <c r="AN56">
        <v>1</v>
      </c>
      <c r="AO56" s="184">
        <v>0</v>
      </c>
      <c r="AP56" s="184">
        <v>0</v>
      </c>
      <c r="AQ56" s="184">
        <v>0</v>
      </c>
      <c r="AR56">
        <v>1</v>
      </c>
      <c r="AS56" s="184">
        <v>0</v>
      </c>
      <c r="AT56" s="184">
        <v>0</v>
      </c>
      <c r="AU56" s="184">
        <v>0</v>
      </c>
      <c r="AV56">
        <v>1</v>
      </c>
      <c r="AW56" s="208"/>
      <c r="AX56" s="195">
        <v>0</v>
      </c>
      <c r="AY56" s="184">
        <v>0</v>
      </c>
      <c r="AZ56">
        <v>1</v>
      </c>
      <c r="BA56" s="183"/>
      <c r="BB56" s="184"/>
      <c r="BC56" s="184"/>
      <c r="BE56" s="184">
        <v>0</v>
      </c>
      <c r="BK56" s="197">
        <v>0</v>
      </c>
      <c r="BL56" s="197">
        <v>0</v>
      </c>
      <c r="BM56" s="197">
        <v>0</v>
      </c>
      <c r="BN56">
        <v>1</v>
      </c>
      <c r="BO56" s="184">
        <v>0</v>
      </c>
      <c r="BP56" s="184">
        <v>0</v>
      </c>
      <c r="BQ56" s="184">
        <v>0</v>
      </c>
      <c r="BR56">
        <v>1</v>
      </c>
      <c r="BS56" s="184">
        <v>0</v>
      </c>
      <c r="BT56" s="184">
        <v>0</v>
      </c>
      <c r="BU56" s="184">
        <v>0</v>
      </c>
      <c r="BV56">
        <v>1</v>
      </c>
      <c r="BW56" s="184">
        <v>0</v>
      </c>
      <c r="BX56" s="184">
        <v>0</v>
      </c>
      <c r="BY56" s="184">
        <v>0</v>
      </c>
      <c r="BZ56">
        <v>1</v>
      </c>
      <c r="CA56" s="184">
        <v>0</v>
      </c>
      <c r="CB56" s="184">
        <v>0</v>
      </c>
      <c r="CC56" s="184">
        <v>0</v>
      </c>
      <c r="CD56">
        <v>1</v>
      </c>
      <c r="CE56" s="184">
        <v>0</v>
      </c>
      <c r="CF56" s="184">
        <v>0</v>
      </c>
      <c r="CG56" s="184">
        <v>0</v>
      </c>
      <c r="CH56">
        <v>1</v>
      </c>
      <c r="CI56" s="184">
        <v>0</v>
      </c>
      <c r="CJ56" s="184">
        <v>0</v>
      </c>
      <c r="CK56" s="184">
        <v>0</v>
      </c>
      <c r="CL56">
        <v>1</v>
      </c>
      <c r="CM56" s="208"/>
      <c r="CN56" s="195">
        <v>0</v>
      </c>
      <c r="CO56" s="184">
        <v>0</v>
      </c>
      <c r="CP56">
        <v>1</v>
      </c>
      <c r="CQ56" s="183"/>
      <c r="CR56" s="184"/>
      <c r="CS56" s="184"/>
      <c r="CU56" s="184">
        <v>0</v>
      </c>
      <c r="DA56" s="197">
        <v>2.2070682048797611E-3</v>
      </c>
      <c r="DB56" s="197">
        <v>0.99779289245605474</v>
      </c>
      <c r="DC56" s="197">
        <v>0.99999996066093455</v>
      </c>
      <c r="DD56">
        <v>5</v>
      </c>
      <c r="DE56" s="184">
        <v>0.64957641601562499</v>
      </c>
      <c r="DF56" s="184">
        <v>0</v>
      </c>
      <c r="DG56" s="184">
        <v>0</v>
      </c>
      <c r="DH56">
        <v>2</v>
      </c>
      <c r="DI56" s="184">
        <v>0.40267292022705076</v>
      </c>
      <c r="DJ56" s="184">
        <v>0</v>
      </c>
      <c r="DK56" s="184">
        <v>0</v>
      </c>
      <c r="DL56">
        <v>1</v>
      </c>
      <c r="DM56" s="184">
        <v>0.55194461822509777</v>
      </c>
      <c r="DN56" s="184">
        <v>0</v>
      </c>
      <c r="DO56" s="184">
        <v>0</v>
      </c>
      <c r="DP56">
        <v>2</v>
      </c>
      <c r="DQ56" s="184">
        <v>1</v>
      </c>
      <c r="DR56" s="184">
        <v>0</v>
      </c>
      <c r="DS56" s="184">
        <v>0</v>
      </c>
      <c r="DT56">
        <v>5</v>
      </c>
      <c r="DU56" s="184">
        <v>0.99766136169433595</v>
      </c>
      <c r="DV56" s="184">
        <v>0</v>
      </c>
      <c r="DW56" s="184">
        <v>0</v>
      </c>
      <c r="DX56">
        <v>5</v>
      </c>
      <c r="DY56" s="184">
        <v>0</v>
      </c>
      <c r="DZ56" s="184">
        <v>0</v>
      </c>
      <c r="EA56" s="184">
        <v>0</v>
      </c>
      <c r="EB56">
        <v>1</v>
      </c>
      <c r="EC56" s="208"/>
      <c r="ED56" s="195">
        <v>0</v>
      </c>
      <c r="EE56" s="184">
        <v>0</v>
      </c>
      <c r="EF56">
        <v>1</v>
      </c>
      <c r="EG56" s="183"/>
      <c r="EH56" s="184"/>
      <c r="EI56" s="184"/>
      <c r="EK56" s="184">
        <v>1.3458769535645841E-5</v>
      </c>
      <c r="EQ56" s="197">
        <v>5.3631181716918955E-2</v>
      </c>
      <c r="ER56" s="197">
        <v>0.94363601684570309</v>
      </c>
      <c r="ES56" s="197">
        <v>0.99726719856262203</v>
      </c>
      <c r="ET56">
        <v>5</v>
      </c>
      <c r="EU56" s="184">
        <v>0.35650096893310546</v>
      </c>
      <c r="EV56" s="184">
        <v>0</v>
      </c>
      <c r="EW56" s="184">
        <v>0</v>
      </c>
      <c r="EX56">
        <v>1</v>
      </c>
      <c r="EY56" s="184">
        <v>0.13742303848266599</v>
      </c>
      <c r="EZ56" s="184">
        <v>0</v>
      </c>
      <c r="FA56" s="184">
        <v>0</v>
      </c>
      <c r="FB56">
        <v>1</v>
      </c>
      <c r="FC56" s="184">
        <v>0.32671703338623048</v>
      </c>
      <c r="FD56" s="184">
        <v>0</v>
      </c>
      <c r="FE56" s="184">
        <v>0</v>
      </c>
      <c r="FF56">
        <v>1</v>
      </c>
      <c r="FG56" s="184">
        <v>0.56895427703857426</v>
      </c>
      <c r="FH56" s="184">
        <v>0</v>
      </c>
      <c r="FI56" s="184">
        <v>0</v>
      </c>
      <c r="FJ56">
        <v>2</v>
      </c>
      <c r="FK56" s="184">
        <v>0.65889610290527345</v>
      </c>
      <c r="FL56" s="184">
        <v>0</v>
      </c>
      <c r="FM56" s="184">
        <v>0</v>
      </c>
      <c r="FN56">
        <v>2</v>
      </c>
      <c r="FO56" s="184">
        <v>5.7956522703170778E-3</v>
      </c>
      <c r="FP56" s="184">
        <v>0</v>
      </c>
      <c r="FQ56" s="184">
        <v>0</v>
      </c>
      <c r="FR56">
        <v>1</v>
      </c>
    </row>
    <row r="57" spans="1:174">
      <c r="A57">
        <v>50</v>
      </c>
      <c r="B57" t="s">
        <v>437</v>
      </c>
      <c r="C57" t="s">
        <v>2886</v>
      </c>
      <c r="D57" s="187">
        <v>0</v>
      </c>
      <c r="E57" s="187">
        <v>0</v>
      </c>
      <c r="F57" s="187">
        <v>20</v>
      </c>
      <c r="H57" s="195">
        <v>0</v>
      </c>
      <c r="I57" s="184">
        <v>0</v>
      </c>
      <c r="J57">
        <v>1</v>
      </c>
      <c r="K57" s="183"/>
      <c r="L57" s="184"/>
      <c r="M57" s="184"/>
      <c r="O57" s="184">
        <v>0</v>
      </c>
      <c r="U57" s="197">
        <v>0</v>
      </c>
      <c r="V57" s="197">
        <v>0</v>
      </c>
      <c r="W57" s="197">
        <v>0</v>
      </c>
      <c r="X57">
        <v>1</v>
      </c>
      <c r="Y57" s="184">
        <v>0</v>
      </c>
      <c r="Z57" s="184">
        <v>0</v>
      </c>
      <c r="AA57" s="184">
        <v>0</v>
      </c>
      <c r="AB57">
        <v>1</v>
      </c>
      <c r="AC57" s="184">
        <v>0</v>
      </c>
      <c r="AD57" s="184">
        <v>0</v>
      </c>
      <c r="AE57" s="184">
        <v>0</v>
      </c>
      <c r="AF57">
        <v>1</v>
      </c>
      <c r="AG57" s="184">
        <v>0</v>
      </c>
      <c r="AH57" s="184">
        <v>0</v>
      </c>
      <c r="AI57" s="184">
        <v>0</v>
      </c>
      <c r="AJ57">
        <v>1</v>
      </c>
      <c r="AK57" s="184">
        <v>0</v>
      </c>
      <c r="AL57" s="184">
        <v>0</v>
      </c>
      <c r="AM57" s="184">
        <v>0</v>
      </c>
      <c r="AN57">
        <v>1</v>
      </c>
      <c r="AO57" s="184">
        <v>0</v>
      </c>
      <c r="AP57" s="184">
        <v>0</v>
      </c>
      <c r="AQ57" s="184">
        <v>0</v>
      </c>
      <c r="AR57">
        <v>1</v>
      </c>
      <c r="AS57" s="184">
        <v>0</v>
      </c>
      <c r="AT57" s="184">
        <v>0</v>
      </c>
      <c r="AU57" s="184">
        <v>0</v>
      </c>
      <c r="AV57">
        <v>1</v>
      </c>
      <c r="AW57" s="208"/>
      <c r="AX57" s="195">
        <v>0</v>
      </c>
      <c r="AY57" s="184">
        <v>0</v>
      </c>
      <c r="AZ57">
        <v>1</v>
      </c>
      <c r="BA57" s="183"/>
      <c r="BB57" s="184"/>
      <c r="BC57" s="184"/>
      <c r="BE57" s="184">
        <v>0</v>
      </c>
      <c r="BK57" s="197">
        <v>0</v>
      </c>
      <c r="BL57" s="197">
        <v>0</v>
      </c>
      <c r="BM57" s="197">
        <v>0</v>
      </c>
      <c r="BN57">
        <v>1</v>
      </c>
      <c r="BO57" s="184">
        <v>0</v>
      </c>
      <c r="BP57" s="184">
        <v>0</v>
      </c>
      <c r="BQ57" s="184">
        <v>0</v>
      </c>
      <c r="BR57">
        <v>1</v>
      </c>
      <c r="BS57" s="184">
        <v>0</v>
      </c>
      <c r="BT57" s="184">
        <v>0</v>
      </c>
      <c r="BU57" s="184">
        <v>0</v>
      </c>
      <c r="BV57">
        <v>1</v>
      </c>
      <c r="BW57" s="184">
        <v>0</v>
      </c>
      <c r="BX57" s="184">
        <v>0</v>
      </c>
      <c r="BY57" s="184">
        <v>0</v>
      </c>
      <c r="BZ57">
        <v>1</v>
      </c>
      <c r="CA57" s="184">
        <v>0</v>
      </c>
      <c r="CB57" s="184">
        <v>0</v>
      </c>
      <c r="CC57" s="184">
        <v>0</v>
      </c>
      <c r="CD57">
        <v>1</v>
      </c>
      <c r="CE57" s="184">
        <v>0</v>
      </c>
      <c r="CF57" s="184">
        <v>0</v>
      </c>
      <c r="CG57" s="184">
        <v>0</v>
      </c>
      <c r="CH57">
        <v>1</v>
      </c>
      <c r="CI57" s="184">
        <v>0</v>
      </c>
      <c r="CJ57" s="184">
        <v>0</v>
      </c>
      <c r="CK57" s="184">
        <v>0</v>
      </c>
      <c r="CL57">
        <v>1</v>
      </c>
      <c r="CM57" s="208"/>
      <c r="CN57" s="195">
        <v>0</v>
      </c>
      <c r="CO57" s="184">
        <v>0</v>
      </c>
      <c r="CP57">
        <v>1</v>
      </c>
      <c r="CQ57" s="183"/>
      <c r="CR57" s="184"/>
      <c r="CS57" s="184"/>
      <c r="CU57" s="184">
        <v>0</v>
      </c>
      <c r="DA57" s="197">
        <v>0</v>
      </c>
      <c r="DB57" s="197">
        <v>0</v>
      </c>
      <c r="DC57" s="197">
        <v>0</v>
      </c>
      <c r="DD57">
        <v>1</v>
      </c>
      <c r="DE57" s="184">
        <v>0</v>
      </c>
      <c r="DF57" s="184">
        <v>0</v>
      </c>
      <c r="DG57" s="184">
        <v>0</v>
      </c>
      <c r="DH57">
        <v>1</v>
      </c>
      <c r="DI57" s="184">
        <v>0</v>
      </c>
      <c r="DJ57" s="184">
        <v>0</v>
      </c>
      <c r="DK57" s="184">
        <v>0</v>
      </c>
      <c r="DL57">
        <v>1</v>
      </c>
      <c r="DM57" s="184">
        <v>0</v>
      </c>
      <c r="DN57" s="184">
        <v>0</v>
      </c>
      <c r="DO57" s="184">
        <v>0</v>
      </c>
      <c r="DP57">
        <v>1</v>
      </c>
      <c r="DQ57" s="184">
        <v>0</v>
      </c>
      <c r="DR57" s="184">
        <v>0</v>
      </c>
      <c r="DS57" s="184">
        <v>0</v>
      </c>
      <c r="DT57">
        <v>1</v>
      </c>
      <c r="DU57" s="184">
        <v>0</v>
      </c>
      <c r="DV57" s="184">
        <v>0</v>
      </c>
      <c r="DW57" s="184">
        <v>0</v>
      </c>
      <c r="DX57">
        <v>1</v>
      </c>
      <c r="DY57" s="184">
        <v>0</v>
      </c>
      <c r="DZ57" s="184">
        <v>0</v>
      </c>
      <c r="EA57" s="184">
        <v>0</v>
      </c>
      <c r="EB57">
        <v>1</v>
      </c>
      <c r="EC57" s="208"/>
      <c r="ED57" s="195">
        <v>0</v>
      </c>
      <c r="EE57" s="184">
        <v>0</v>
      </c>
      <c r="EF57">
        <v>1</v>
      </c>
      <c r="EG57" s="183"/>
      <c r="EH57" s="184"/>
      <c r="EI57" s="184"/>
      <c r="EK57" s="184">
        <v>0</v>
      </c>
      <c r="EQ57" s="197">
        <v>0.8213053131103516</v>
      </c>
      <c r="ER57" s="197">
        <v>0</v>
      </c>
      <c r="ES57" s="197">
        <v>0.8213053131103516</v>
      </c>
      <c r="ET57">
        <v>5</v>
      </c>
      <c r="EU57" s="184">
        <v>0.54243881225585933</v>
      </c>
      <c r="EV57" s="184">
        <v>0</v>
      </c>
      <c r="EW57" s="184">
        <v>0</v>
      </c>
      <c r="EX57">
        <v>2</v>
      </c>
      <c r="EY57" s="184">
        <v>0</v>
      </c>
      <c r="EZ57" s="184">
        <v>0</v>
      </c>
      <c r="FA57" s="184">
        <v>0</v>
      </c>
      <c r="FB57">
        <v>1</v>
      </c>
      <c r="FC57" s="184">
        <v>0.3143972778320312</v>
      </c>
      <c r="FD57" s="184">
        <v>0</v>
      </c>
      <c r="FE57" s="184">
        <v>0</v>
      </c>
      <c r="FF57">
        <v>1</v>
      </c>
      <c r="FG57" s="184">
        <v>0.54243881225585933</v>
      </c>
      <c r="FH57" s="184">
        <v>0</v>
      </c>
      <c r="FI57" s="184">
        <v>0</v>
      </c>
      <c r="FJ57">
        <v>2</v>
      </c>
      <c r="FK57" s="184">
        <v>0.56994949340820311</v>
      </c>
      <c r="FL57" s="184">
        <v>0</v>
      </c>
      <c r="FM57" s="184">
        <v>0</v>
      </c>
      <c r="FN57">
        <v>2</v>
      </c>
      <c r="FO57" s="184">
        <v>0</v>
      </c>
      <c r="FP57" s="184">
        <v>0</v>
      </c>
      <c r="FQ57" s="184">
        <v>0</v>
      </c>
      <c r="FR57">
        <v>1</v>
      </c>
    </row>
    <row r="58" spans="1:174">
      <c r="A58">
        <v>51</v>
      </c>
      <c r="B58" t="s">
        <v>477</v>
      </c>
      <c r="C58" t="s">
        <v>2886</v>
      </c>
      <c r="D58" s="187">
        <v>0</v>
      </c>
      <c r="E58" s="187">
        <v>0</v>
      </c>
      <c r="F58" s="187">
        <v>15</v>
      </c>
      <c r="H58" s="195">
        <v>0</v>
      </c>
      <c r="I58" s="184">
        <v>0</v>
      </c>
      <c r="J58">
        <v>1</v>
      </c>
      <c r="K58" s="183"/>
      <c r="L58" s="184"/>
      <c r="M58" s="184"/>
      <c r="O58" s="184">
        <v>0</v>
      </c>
      <c r="U58" s="197">
        <v>0</v>
      </c>
      <c r="V58" s="197">
        <v>0</v>
      </c>
      <c r="W58" s="197">
        <v>0</v>
      </c>
      <c r="X58">
        <v>1</v>
      </c>
      <c r="Y58" s="184">
        <v>0</v>
      </c>
      <c r="Z58" s="184">
        <v>0</v>
      </c>
      <c r="AA58" s="184">
        <v>0</v>
      </c>
      <c r="AB58">
        <v>1</v>
      </c>
      <c r="AC58" s="184">
        <v>0</v>
      </c>
      <c r="AD58" s="184">
        <v>0</v>
      </c>
      <c r="AE58" s="184">
        <v>0</v>
      </c>
      <c r="AF58">
        <v>1</v>
      </c>
      <c r="AG58" s="184">
        <v>0</v>
      </c>
      <c r="AH58" s="184">
        <v>0</v>
      </c>
      <c r="AI58" s="184">
        <v>0</v>
      </c>
      <c r="AJ58">
        <v>1</v>
      </c>
      <c r="AK58" s="184">
        <v>0</v>
      </c>
      <c r="AL58" s="184">
        <v>0</v>
      </c>
      <c r="AM58" s="184">
        <v>0</v>
      </c>
      <c r="AN58">
        <v>1</v>
      </c>
      <c r="AO58" s="184">
        <v>0</v>
      </c>
      <c r="AP58" s="184">
        <v>0</v>
      </c>
      <c r="AQ58" s="184">
        <v>0</v>
      </c>
      <c r="AR58">
        <v>1</v>
      </c>
      <c r="AS58" s="184">
        <v>0</v>
      </c>
      <c r="AT58" s="184">
        <v>0</v>
      </c>
      <c r="AU58" s="184">
        <v>0</v>
      </c>
      <c r="AV58">
        <v>1</v>
      </c>
      <c r="AW58" s="208"/>
      <c r="AX58" s="195">
        <v>0</v>
      </c>
      <c r="AY58" s="184">
        <v>0</v>
      </c>
      <c r="AZ58">
        <v>1</v>
      </c>
      <c r="BA58" s="183"/>
      <c r="BB58" s="184"/>
      <c r="BC58" s="184"/>
      <c r="BE58" s="184">
        <v>0</v>
      </c>
      <c r="BK58" s="197">
        <v>0</v>
      </c>
      <c r="BL58" s="197">
        <v>0</v>
      </c>
      <c r="BM58" s="197">
        <v>0</v>
      </c>
      <c r="BN58">
        <v>1</v>
      </c>
      <c r="BO58" s="184">
        <v>0</v>
      </c>
      <c r="BP58" s="184">
        <v>0</v>
      </c>
      <c r="BQ58" s="184">
        <v>0</v>
      </c>
      <c r="BR58">
        <v>1</v>
      </c>
      <c r="BS58" s="184">
        <v>0</v>
      </c>
      <c r="BT58" s="184">
        <v>0</v>
      </c>
      <c r="BU58" s="184">
        <v>0</v>
      </c>
      <c r="BV58">
        <v>1</v>
      </c>
      <c r="BW58" s="184">
        <v>0</v>
      </c>
      <c r="BX58" s="184">
        <v>0</v>
      </c>
      <c r="BY58" s="184">
        <v>0</v>
      </c>
      <c r="BZ58">
        <v>1</v>
      </c>
      <c r="CA58" s="184">
        <v>0</v>
      </c>
      <c r="CB58" s="184">
        <v>0</v>
      </c>
      <c r="CC58" s="184">
        <v>0</v>
      </c>
      <c r="CD58">
        <v>1</v>
      </c>
      <c r="CE58" s="184">
        <v>0</v>
      </c>
      <c r="CF58" s="184">
        <v>0</v>
      </c>
      <c r="CG58" s="184">
        <v>0</v>
      </c>
      <c r="CH58">
        <v>1</v>
      </c>
      <c r="CI58" s="184">
        <v>0</v>
      </c>
      <c r="CJ58" s="184">
        <v>0</v>
      </c>
      <c r="CK58" s="184">
        <v>0</v>
      </c>
      <c r="CL58">
        <v>1</v>
      </c>
      <c r="CM58" s="208"/>
      <c r="CN58" s="195">
        <v>0</v>
      </c>
      <c r="CO58" s="184">
        <v>0</v>
      </c>
      <c r="CP58">
        <v>1</v>
      </c>
      <c r="CQ58" s="183"/>
      <c r="CR58" s="184"/>
      <c r="CS58" s="184"/>
      <c r="CU58" s="184">
        <v>0</v>
      </c>
      <c r="DA58" s="197">
        <v>0</v>
      </c>
      <c r="DB58" s="197">
        <v>0</v>
      </c>
      <c r="DC58" s="197">
        <v>0</v>
      </c>
      <c r="DD58">
        <v>1</v>
      </c>
      <c r="DE58" s="184">
        <v>0</v>
      </c>
      <c r="DF58" s="184">
        <v>0</v>
      </c>
      <c r="DG58" s="184">
        <v>0</v>
      </c>
      <c r="DH58">
        <v>1</v>
      </c>
      <c r="DI58" s="184">
        <v>0</v>
      </c>
      <c r="DJ58" s="184">
        <v>0</v>
      </c>
      <c r="DK58" s="184">
        <v>0</v>
      </c>
      <c r="DL58">
        <v>1</v>
      </c>
      <c r="DM58" s="184">
        <v>0</v>
      </c>
      <c r="DN58" s="184">
        <v>0</v>
      </c>
      <c r="DO58" s="184">
        <v>0</v>
      </c>
      <c r="DP58">
        <v>1</v>
      </c>
      <c r="DQ58" s="184">
        <v>0</v>
      </c>
      <c r="DR58" s="184">
        <v>0</v>
      </c>
      <c r="DS58" s="184">
        <v>0</v>
      </c>
      <c r="DT58">
        <v>1</v>
      </c>
      <c r="DU58" s="184">
        <v>0</v>
      </c>
      <c r="DV58" s="184">
        <v>0</v>
      </c>
      <c r="DW58" s="184">
        <v>0</v>
      </c>
      <c r="DX58">
        <v>1</v>
      </c>
      <c r="DY58" s="184">
        <v>0</v>
      </c>
      <c r="DZ58" s="184">
        <v>0</v>
      </c>
      <c r="EA58" s="184">
        <v>0</v>
      </c>
      <c r="EB58">
        <v>1</v>
      </c>
      <c r="EC58" s="208"/>
      <c r="ED58" s="195">
        <v>0</v>
      </c>
      <c r="EE58" s="184">
        <v>0</v>
      </c>
      <c r="EF58">
        <v>1</v>
      </c>
      <c r="EG58" s="183"/>
      <c r="EH58" s="184"/>
      <c r="EI58" s="184"/>
      <c r="EK58" s="184">
        <v>0</v>
      </c>
      <c r="EQ58" s="197">
        <v>0</v>
      </c>
      <c r="ER58" s="197">
        <v>0</v>
      </c>
      <c r="ES58" s="197">
        <v>0</v>
      </c>
      <c r="ET58">
        <v>1</v>
      </c>
      <c r="EU58" s="184">
        <v>0</v>
      </c>
      <c r="EV58" s="184">
        <v>0</v>
      </c>
      <c r="EW58" s="184">
        <v>0</v>
      </c>
      <c r="EX58">
        <v>1</v>
      </c>
      <c r="EY58" s="184">
        <v>0</v>
      </c>
      <c r="EZ58" s="184">
        <v>0</v>
      </c>
      <c r="FA58" s="184">
        <v>0</v>
      </c>
      <c r="FB58">
        <v>1</v>
      </c>
      <c r="FC58" s="184">
        <v>0</v>
      </c>
      <c r="FD58" s="184">
        <v>0</v>
      </c>
      <c r="FE58" s="184">
        <v>0</v>
      </c>
      <c r="FF58">
        <v>1</v>
      </c>
      <c r="FG58" s="184">
        <v>0</v>
      </c>
      <c r="FH58" s="184">
        <v>0</v>
      </c>
      <c r="FI58" s="184">
        <v>0</v>
      </c>
      <c r="FJ58">
        <v>1</v>
      </c>
      <c r="FK58" s="184">
        <v>0</v>
      </c>
      <c r="FL58" s="184">
        <v>0</v>
      </c>
      <c r="FM58" s="184">
        <v>0</v>
      </c>
      <c r="FN58">
        <v>1</v>
      </c>
      <c r="FO58" s="184">
        <v>0</v>
      </c>
      <c r="FP58" s="184">
        <v>0</v>
      </c>
      <c r="FQ58" s="184">
        <v>0</v>
      </c>
      <c r="FR58">
        <v>1</v>
      </c>
    </row>
    <row r="59" spans="1:174">
      <c r="A59">
        <v>52</v>
      </c>
      <c r="B59" t="s">
        <v>551</v>
      </c>
      <c r="C59" t="s">
        <v>2886</v>
      </c>
      <c r="D59" s="187">
        <v>0</v>
      </c>
      <c r="E59" s="187">
        <v>0</v>
      </c>
      <c r="F59" s="187">
        <v>0</v>
      </c>
      <c r="H59" s="195">
        <v>0</v>
      </c>
      <c r="I59" s="184">
        <v>0</v>
      </c>
      <c r="J59">
        <v>1</v>
      </c>
      <c r="K59" s="183"/>
      <c r="L59" s="184"/>
      <c r="M59" s="184"/>
      <c r="O59" s="184">
        <v>0</v>
      </c>
      <c r="U59" s="197">
        <v>0</v>
      </c>
      <c r="V59" s="197">
        <v>0</v>
      </c>
      <c r="W59" s="197">
        <v>0</v>
      </c>
      <c r="X59">
        <v>1</v>
      </c>
      <c r="Y59" s="184">
        <v>0</v>
      </c>
      <c r="Z59" s="184">
        <v>0</v>
      </c>
      <c r="AA59" s="184">
        <v>0</v>
      </c>
      <c r="AB59">
        <v>1</v>
      </c>
      <c r="AC59" s="184">
        <v>0</v>
      </c>
      <c r="AD59" s="184">
        <v>0</v>
      </c>
      <c r="AE59" s="184">
        <v>0</v>
      </c>
      <c r="AF59">
        <v>1</v>
      </c>
      <c r="AG59" s="184">
        <v>0</v>
      </c>
      <c r="AH59" s="184">
        <v>0</v>
      </c>
      <c r="AI59" s="184">
        <v>0</v>
      </c>
      <c r="AJ59">
        <v>1</v>
      </c>
      <c r="AK59" s="184">
        <v>0</v>
      </c>
      <c r="AL59" s="184">
        <v>0</v>
      </c>
      <c r="AM59" s="184">
        <v>0</v>
      </c>
      <c r="AN59">
        <v>1</v>
      </c>
      <c r="AO59" s="184">
        <v>0</v>
      </c>
      <c r="AP59" s="184">
        <v>0</v>
      </c>
      <c r="AQ59" s="184">
        <v>0</v>
      </c>
      <c r="AR59">
        <v>1</v>
      </c>
      <c r="AS59" s="184">
        <v>0</v>
      </c>
      <c r="AT59" s="184">
        <v>0</v>
      </c>
      <c r="AU59" s="184">
        <v>0</v>
      </c>
      <c r="AV59">
        <v>1</v>
      </c>
      <c r="AW59" s="208"/>
      <c r="AX59" s="195">
        <v>0</v>
      </c>
      <c r="AY59" s="184">
        <v>0</v>
      </c>
      <c r="AZ59">
        <v>1</v>
      </c>
      <c r="BA59" s="183"/>
      <c r="BB59" s="184"/>
      <c r="BC59" s="184"/>
      <c r="BE59" s="184">
        <v>0</v>
      </c>
      <c r="BK59" s="197">
        <v>0</v>
      </c>
      <c r="BL59" s="197">
        <v>0</v>
      </c>
      <c r="BM59" s="197">
        <v>0</v>
      </c>
      <c r="BN59">
        <v>1</v>
      </c>
      <c r="BO59" s="184">
        <v>0</v>
      </c>
      <c r="BP59" s="184">
        <v>0</v>
      </c>
      <c r="BQ59" s="184">
        <v>0</v>
      </c>
      <c r="BR59">
        <v>1</v>
      </c>
      <c r="BS59" s="184">
        <v>0</v>
      </c>
      <c r="BT59" s="184">
        <v>0</v>
      </c>
      <c r="BU59" s="184">
        <v>0</v>
      </c>
      <c r="BV59">
        <v>1</v>
      </c>
      <c r="BW59" s="184">
        <v>0</v>
      </c>
      <c r="BX59" s="184">
        <v>0</v>
      </c>
      <c r="BY59" s="184">
        <v>0</v>
      </c>
      <c r="BZ59">
        <v>1</v>
      </c>
      <c r="CA59" s="184">
        <v>0</v>
      </c>
      <c r="CB59" s="184">
        <v>0</v>
      </c>
      <c r="CC59" s="184">
        <v>0</v>
      </c>
      <c r="CD59">
        <v>1</v>
      </c>
      <c r="CE59" s="184">
        <v>0</v>
      </c>
      <c r="CF59" s="184">
        <v>0</v>
      </c>
      <c r="CG59" s="184">
        <v>0</v>
      </c>
      <c r="CH59">
        <v>1</v>
      </c>
      <c r="CI59" s="184">
        <v>0</v>
      </c>
      <c r="CJ59" s="184">
        <v>0</v>
      </c>
      <c r="CK59" s="184">
        <v>0</v>
      </c>
      <c r="CL59">
        <v>1</v>
      </c>
      <c r="CM59" s="208"/>
      <c r="CN59" s="195">
        <v>0</v>
      </c>
      <c r="CO59" s="184">
        <v>0</v>
      </c>
      <c r="CP59">
        <v>1</v>
      </c>
      <c r="CQ59" s="183"/>
      <c r="CR59" s="184"/>
      <c r="CS59" s="184"/>
      <c r="CU59" s="184">
        <v>0</v>
      </c>
      <c r="DA59" s="197">
        <v>0</v>
      </c>
      <c r="DB59" s="197">
        <v>0</v>
      </c>
      <c r="DC59" s="197">
        <v>0</v>
      </c>
      <c r="DD59">
        <v>1</v>
      </c>
      <c r="DE59" s="184">
        <v>0</v>
      </c>
      <c r="DF59" s="184">
        <v>0</v>
      </c>
      <c r="DG59" s="184">
        <v>0</v>
      </c>
      <c r="DH59">
        <v>1</v>
      </c>
      <c r="DI59" s="184">
        <v>0</v>
      </c>
      <c r="DJ59" s="184">
        <v>0</v>
      </c>
      <c r="DK59" s="184">
        <v>0</v>
      </c>
      <c r="DL59">
        <v>1</v>
      </c>
      <c r="DM59" s="184">
        <v>0</v>
      </c>
      <c r="DN59" s="184">
        <v>0</v>
      </c>
      <c r="DO59" s="184">
        <v>0</v>
      </c>
      <c r="DP59">
        <v>1</v>
      </c>
      <c r="DQ59" s="184">
        <v>0</v>
      </c>
      <c r="DR59" s="184">
        <v>0</v>
      </c>
      <c r="DS59" s="184">
        <v>0</v>
      </c>
      <c r="DT59">
        <v>1</v>
      </c>
      <c r="DU59" s="184">
        <v>0</v>
      </c>
      <c r="DV59" s="184">
        <v>0</v>
      </c>
      <c r="DW59" s="184">
        <v>0</v>
      </c>
      <c r="DX59">
        <v>1</v>
      </c>
      <c r="DY59" s="184">
        <v>0</v>
      </c>
      <c r="DZ59" s="184">
        <v>0</v>
      </c>
      <c r="EA59" s="184">
        <v>0</v>
      </c>
      <c r="EB59">
        <v>1</v>
      </c>
      <c r="EC59" s="208"/>
      <c r="ED59" s="195">
        <v>0</v>
      </c>
      <c r="EE59" s="184">
        <v>0</v>
      </c>
      <c r="EF59">
        <v>1</v>
      </c>
      <c r="EG59" s="183"/>
      <c r="EH59" s="184"/>
      <c r="EI59" s="184"/>
      <c r="EK59" s="184">
        <v>0</v>
      </c>
      <c r="EQ59" s="197">
        <v>0</v>
      </c>
      <c r="ER59" s="197">
        <v>0</v>
      </c>
      <c r="ES59" s="197">
        <v>0</v>
      </c>
      <c r="ET59">
        <v>1</v>
      </c>
      <c r="EU59" s="184">
        <v>0</v>
      </c>
      <c r="EV59" s="184">
        <v>0</v>
      </c>
      <c r="EW59" s="184">
        <v>0</v>
      </c>
      <c r="EX59">
        <v>1</v>
      </c>
      <c r="EY59" s="184">
        <v>0</v>
      </c>
      <c r="EZ59" s="184">
        <v>0</v>
      </c>
      <c r="FA59" s="184">
        <v>0</v>
      </c>
      <c r="FB59">
        <v>1</v>
      </c>
      <c r="FC59" s="184">
        <v>0</v>
      </c>
      <c r="FD59" s="184">
        <v>0</v>
      </c>
      <c r="FE59" s="184">
        <v>0</v>
      </c>
      <c r="FF59">
        <v>1</v>
      </c>
      <c r="FG59" s="184">
        <v>0</v>
      </c>
      <c r="FH59" s="184">
        <v>0</v>
      </c>
      <c r="FI59" s="184">
        <v>0</v>
      </c>
      <c r="FJ59">
        <v>1</v>
      </c>
      <c r="FK59" s="184">
        <v>0</v>
      </c>
      <c r="FL59" s="184">
        <v>0</v>
      </c>
      <c r="FM59" s="184">
        <v>0</v>
      </c>
      <c r="FN59">
        <v>1</v>
      </c>
      <c r="FO59" s="184">
        <v>0</v>
      </c>
      <c r="FP59" s="184">
        <v>0</v>
      </c>
      <c r="FQ59" s="184">
        <v>0</v>
      </c>
      <c r="FR59">
        <v>1</v>
      </c>
    </row>
    <row r="60" spans="1:174">
      <c r="A60">
        <v>53</v>
      </c>
      <c r="B60" t="s">
        <v>2825</v>
      </c>
      <c r="C60" t="s">
        <v>2886</v>
      </c>
      <c r="D60" s="187">
        <v>0</v>
      </c>
      <c r="E60" s="187">
        <v>0</v>
      </c>
      <c r="F60" s="187">
        <v>0</v>
      </c>
      <c r="H60" s="195">
        <v>0</v>
      </c>
      <c r="I60" s="184">
        <v>0</v>
      </c>
      <c r="J60">
        <v>1</v>
      </c>
      <c r="K60" s="183"/>
      <c r="L60" s="184"/>
      <c r="M60" s="184"/>
      <c r="O60" s="184">
        <v>0</v>
      </c>
      <c r="U60" s="197">
        <v>0</v>
      </c>
      <c r="V60" s="197">
        <v>0</v>
      </c>
      <c r="W60" s="197">
        <v>0</v>
      </c>
      <c r="X60">
        <v>1</v>
      </c>
      <c r="Y60" s="184">
        <v>0</v>
      </c>
      <c r="Z60" s="184">
        <v>0</v>
      </c>
      <c r="AA60" s="184">
        <v>0</v>
      </c>
      <c r="AB60">
        <v>1</v>
      </c>
      <c r="AC60" s="184">
        <v>0</v>
      </c>
      <c r="AD60" s="184">
        <v>0</v>
      </c>
      <c r="AE60" s="184">
        <v>0</v>
      </c>
      <c r="AF60">
        <v>1</v>
      </c>
      <c r="AG60" s="184">
        <v>0</v>
      </c>
      <c r="AH60" s="184">
        <v>0</v>
      </c>
      <c r="AI60" s="184">
        <v>0</v>
      </c>
      <c r="AJ60">
        <v>1</v>
      </c>
      <c r="AK60" s="184">
        <v>0</v>
      </c>
      <c r="AL60" s="184">
        <v>0</v>
      </c>
      <c r="AM60" s="184">
        <v>0</v>
      </c>
      <c r="AN60">
        <v>1</v>
      </c>
      <c r="AO60" s="184">
        <v>0</v>
      </c>
      <c r="AP60" s="184">
        <v>0</v>
      </c>
      <c r="AQ60" s="184">
        <v>0</v>
      </c>
      <c r="AR60">
        <v>1</v>
      </c>
      <c r="AS60" s="184">
        <v>0</v>
      </c>
      <c r="AT60" s="184">
        <v>0</v>
      </c>
      <c r="AU60" s="184">
        <v>0</v>
      </c>
      <c r="AV60">
        <v>1</v>
      </c>
      <c r="AW60" s="208"/>
      <c r="AX60" s="195">
        <v>0</v>
      </c>
      <c r="AY60" s="184">
        <v>0</v>
      </c>
      <c r="AZ60">
        <v>1</v>
      </c>
      <c r="BA60" s="183"/>
      <c r="BB60" s="184"/>
      <c r="BC60" s="184"/>
      <c r="BE60" s="184">
        <v>0</v>
      </c>
      <c r="BK60" s="197">
        <v>0</v>
      </c>
      <c r="BL60" s="197">
        <v>0</v>
      </c>
      <c r="BM60" s="197">
        <v>0</v>
      </c>
      <c r="BN60">
        <v>1</v>
      </c>
      <c r="BO60" s="184">
        <v>0</v>
      </c>
      <c r="BP60" s="184">
        <v>0</v>
      </c>
      <c r="BQ60" s="184">
        <v>0</v>
      </c>
      <c r="BR60">
        <v>1</v>
      </c>
      <c r="BS60" s="184">
        <v>0</v>
      </c>
      <c r="BT60" s="184">
        <v>0</v>
      </c>
      <c r="BU60" s="184">
        <v>0</v>
      </c>
      <c r="BV60">
        <v>1</v>
      </c>
      <c r="BW60" s="184">
        <v>0</v>
      </c>
      <c r="BX60" s="184">
        <v>0</v>
      </c>
      <c r="BY60" s="184">
        <v>0</v>
      </c>
      <c r="BZ60">
        <v>1</v>
      </c>
      <c r="CA60" s="184">
        <v>0</v>
      </c>
      <c r="CB60" s="184">
        <v>0</v>
      </c>
      <c r="CC60" s="184">
        <v>0</v>
      </c>
      <c r="CD60">
        <v>1</v>
      </c>
      <c r="CE60" s="184">
        <v>0</v>
      </c>
      <c r="CF60" s="184">
        <v>0</v>
      </c>
      <c r="CG60" s="184">
        <v>0</v>
      </c>
      <c r="CH60">
        <v>1</v>
      </c>
      <c r="CI60" s="184">
        <v>0</v>
      </c>
      <c r="CJ60" s="184">
        <v>0</v>
      </c>
      <c r="CK60" s="184">
        <v>0</v>
      </c>
      <c r="CL60">
        <v>1</v>
      </c>
      <c r="CM60" s="208"/>
      <c r="CN60" s="195">
        <v>0</v>
      </c>
      <c r="CO60" s="184">
        <v>0</v>
      </c>
      <c r="CP60">
        <v>1</v>
      </c>
      <c r="CQ60" s="183"/>
      <c r="CR60" s="184"/>
      <c r="CS60" s="184"/>
      <c r="CU60" s="184">
        <v>0</v>
      </c>
      <c r="DA60" s="197">
        <v>0</v>
      </c>
      <c r="DB60" s="197">
        <v>0</v>
      </c>
      <c r="DC60" s="197">
        <v>0</v>
      </c>
      <c r="DD60">
        <v>1</v>
      </c>
      <c r="DE60" s="184">
        <v>0</v>
      </c>
      <c r="DF60" s="184">
        <v>0</v>
      </c>
      <c r="DG60" s="184">
        <v>0</v>
      </c>
      <c r="DH60">
        <v>1</v>
      </c>
      <c r="DI60" s="184">
        <v>0</v>
      </c>
      <c r="DJ60" s="184">
        <v>0</v>
      </c>
      <c r="DK60" s="184">
        <v>0</v>
      </c>
      <c r="DL60">
        <v>1</v>
      </c>
      <c r="DM60" s="184">
        <v>0</v>
      </c>
      <c r="DN60" s="184">
        <v>0</v>
      </c>
      <c r="DO60" s="184">
        <v>0</v>
      </c>
      <c r="DP60">
        <v>1</v>
      </c>
      <c r="DQ60" s="184">
        <v>0</v>
      </c>
      <c r="DR60" s="184">
        <v>0</v>
      </c>
      <c r="DS60" s="184">
        <v>0</v>
      </c>
      <c r="DT60">
        <v>1</v>
      </c>
      <c r="DU60" s="184">
        <v>0</v>
      </c>
      <c r="DV60" s="184">
        <v>0</v>
      </c>
      <c r="DW60" s="184">
        <v>0</v>
      </c>
      <c r="DX60">
        <v>1</v>
      </c>
      <c r="DY60" s="184">
        <v>0</v>
      </c>
      <c r="DZ60" s="184">
        <v>0</v>
      </c>
      <c r="EA60" s="184">
        <v>0</v>
      </c>
      <c r="EB60">
        <v>1</v>
      </c>
      <c r="EC60" s="208"/>
      <c r="ED60" s="195">
        <v>0</v>
      </c>
      <c r="EE60" s="184">
        <v>0</v>
      </c>
      <c r="EF60">
        <v>1</v>
      </c>
      <c r="EG60" s="183"/>
      <c r="EH60" s="184"/>
      <c r="EI60" s="184"/>
      <c r="EK60" s="184">
        <v>0</v>
      </c>
      <c r="EQ60" s="197">
        <v>0.12621450424194339</v>
      </c>
      <c r="ER60" s="197">
        <v>0.87378540039062502</v>
      </c>
      <c r="ES60" s="197">
        <v>0.99999990463256838</v>
      </c>
      <c r="ET60">
        <v>5</v>
      </c>
      <c r="EU60" s="184">
        <v>0.50936710357666026</v>
      </c>
      <c r="EV60" s="184">
        <v>0</v>
      </c>
      <c r="EW60" s="184">
        <v>0</v>
      </c>
      <c r="EX60">
        <v>2</v>
      </c>
      <c r="EY60" s="184">
        <v>0.45999588012695314</v>
      </c>
      <c r="EZ60" s="184">
        <v>0</v>
      </c>
      <c r="FA60" s="184">
        <v>0</v>
      </c>
      <c r="FB60">
        <v>1</v>
      </c>
      <c r="FC60" s="184">
        <v>0.54194824218750004</v>
      </c>
      <c r="FD60" s="184">
        <v>0</v>
      </c>
      <c r="FE60" s="184">
        <v>0</v>
      </c>
      <c r="FF60">
        <v>2</v>
      </c>
      <c r="FG60" s="184">
        <v>0.84201065063476566</v>
      </c>
      <c r="FH60" s="184">
        <v>0</v>
      </c>
      <c r="FI60" s="184">
        <v>0</v>
      </c>
      <c r="FJ60">
        <v>3</v>
      </c>
      <c r="FK60" s="184">
        <v>0.83977287292480474</v>
      </c>
      <c r="FL60" s="184">
        <v>0</v>
      </c>
      <c r="FM60" s="184">
        <v>0</v>
      </c>
      <c r="FN60">
        <v>3</v>
      </c>
      <c r="FO60" s="184">
        <v>1.749765515327454E-2</v>
      </c>
      <c r="FP60" s="184">
        <v>0</v>
      </c>
      <c r="FQ60" s="184">
        <v>0</v>
      </c>
      <c r="FR60">
        <v>1</v>
      </c>
    </row>
    <row r="61" spans="1:174">
      <c r="A61">
        <v>54</v>
      </c>
      <c r="B61" t="s">
        <v>589</v>
      </c>
      <c r="C61" t="s">
        <v>2886</v>
      </c>
      <c r="D61" s="187">
        <v>0</v>
      </c>
      <c r="E61" s="187">
        <v>0</v>
      </c>
      <c r="F61" s="187">
        <v>0</v>
      </c>
      <c r="H61" s="195">
        <v>0</v>
      </c>
      <c r="I61" s="184">
        <v>0</v>
      </c>
      <c r="J61">
        <v>1</v>
      </c>
      <c r="K61" s="183"/>
      <c r="L61" s="184"/>
      <c r="M61" s="184"/>
      <c r="O61" s="184">
        <v>0</v>
      </c>
      <c r="U61" s="197">
        <v>0</v>
      </c>
      <c r="V61" s="197">
        <v>0</v>
      </c>
      <c r="W61" s="197">
        <v>0</v>
      </c>
      <c r="X61">
        <v>1</v>
      </c>
      <c r="Y61" s="184">
        <v>0</v>
      </c>
      <c r="Z61" s="184">
        <v>0</v>
      </c>
      <c r="AA61" s="184">
        <v>0</v>
      </c>
      <c r="AB61">
        <v>1</v>
      </c>
      <c r="AC61" s="184">
        <v>0</v>
      </c>
      <c r="AD61" s="184">
        <v>0</v>
      </c>
      <c r="AE61" s="184">
        <v>0</v>
      </c>
      <c r="AF61">
        <v>1</v>
      </c>
      <c r="AG61" s="184">
        <v>0</v>
      </c>
      <c r="AH61" s="184">
        <v>0</v>
      </c>
      <c r="AI61" s="184">
        <v>0</v>
      </c>
      <c r="AJ61">
        <v>1</v>
      </c>
      <c r="AK61" s="184">
        <v>0</v>
      </c>
      <c r="AL61" s="184">
        <v>0</v>
      </c>
      <c r="AM61" s="184">
        <v>0</v>
      </c>
      <c r="AN61">
        <v>1</v>
      </c>
      <c r="AO61" s="184">
        <v>0</v>
      </c>
      <c r="AP61" s="184">
        <v>0</v>
      </c>
      <c r="AQ61" s="184">
        <v>0</v>
      </c>
      <c r="AR61">
        <v>1</v>
      </c>
      <c r="AS61" s="184">
        <v>0</v>
      </c>
      <c r="AT61" s="184">
        <v>0</v>
      </c>
      <c r="AU61" s="184">
        <v>0</v>
      </c>
      <c r="AV61">
        <v>1</v>
      </c>
      <c r="AW61" s="208"/>
      <c r="AX61" s="195">
        <v>0</v>
      </c>
      <c r="AY61" s="184">
        <v>0</v>
      </c>
      <c r="AZ61">
        <v>1</v>
      </c>
      <c r="BA61" s="183"/>
      <c r="BB61" s="184"/>
      <c r="BC61" s="184"/>
      <c r="BE61" s="184">
        <v>0</v>
      </c>
      <c r="BK61" s="197">
        <v>0</v>
      </c>
      <c r="BL61" s="197">
        <v>0</v>
      </c>
      <c r="BM61" s="197">
        <v>0</v>
      </c>
      <c r="BN61">
        <v>1</v>
      </c>
      <c r="BO61" s="184">
        <v>0</v>
      </c>
      <c r="BP61" s="184">
        <v>0</v>
      </c>
      <c r="BQ61" s="184">
        <v>0</v>
      </c>
      <c r="BR61">
        <v>1</v>
      </c>
      <c r="BS61" s="184">
        <v>0</v>
      </c>
      <c r="BT61" s="184">
        <v>0</v>
      </c>
      <c r="BU61" s="184">
        <v>0</v>
      </c>
      <c r="BV61">
        <v>1</v>
      </c>
      <c r="BW61" s="184">
        <v>0</v>
      </c>
      <c r="BX61" s="184">
        <v>0</v>
      </c>
      <c r="BY61" s="184">
        <v>0</v>
      </c>
      <c r="BZ61">
        <v>1</v>
      </c>
      <c r="CA61" s="184">
        <v>0</v>
      </c>
      <c r="CB61" s="184">
        <v>0</v>
      </c>
      <c r="CC61" s="184">
        <v>0</v>
      </c>
      <c r="CD61">
        <v>1</v>
      </c>
      <c r="CE61" s="184">
        <v>0</v>
      </c>
      <c r="CF61" s="184">
        <v>0</v>
      </c>
      <c r="CG61" s="184">
        <v>0</v>
      </c>
      <c r="CH61">
        <v>1</v>
      </c>
      <c r="CI61" s="184">
        <v>0</v>
      </c>
      <c r="CJ61" s="184">
        <v>0</v>
      </c>
      <c r="CK61" s="184">
        <v>0</v>
      </c>
      <c r="CL61">
        <v>1</v>
      </c>
      <c r="CM61" s="208"/>
      <c r="CN61" s="195">
        <v>0</v>
      </c>
      <c r="CO61" s="184">
        <v>0</v>
      </c>
      <c r="CP61">
        <v>1</v>
      </c>
      <c r="CQ61" s="183"/>
      <c r="CR61" s="184"/>
      <c r="CS61" s="184"/>
      <c r="CU61" s="184">
        <v>0</v>
      </c>
      <c r="DA61" s="197">
        <v>0</v>
      </c>
      <c r="DB61" s="197">
        <v>0</v>
      </c>
      <c r="DC61" s="197">
        <v>0</v>
      </c>
      <c r="DD61">
        <v>1</v>
      </c>
      <c r="DE61" s="184">
        <v>0</v>
      </c>
      <c r="DF61" s="184">
        <v>0</v>
      </c>
      <c r="DG61" s="184">
        <v>0</v>
      </c>
      <c r="DH61">
        <v>1</v>
      </c>
      <c r="DI61" s="184">
        <v>0</v>
      </c>
      <c r="DJ61" s="184">
        <v>0</v>
      </c>
      <c r="DK61" s="184">
        <v>0</v>
      </c>
      <c r="DL61">
        <v>1</v>
      </c>
      <c r="DM61" s="184">
        <v>0</v>
      </c>
      <c r="DN61" s="184">
        <v>0</v>
      </c>
      <c r="DO61" s="184">
        <v>0</v>
      </c>
      <c r="DP61">
        <v>1</v>
      </c>
      <c r="DQ61" s="184">
        <v>0</v>
      </c>
      <c r="DR61" s="184">
        <v>0</v>
      </c>
      <c r="DS61" s="184">
        <v>0</v>
      </c>
      <c r="DT61">
        <v>1</v>
      </c>
      <c r="DU61" s="184">
        <v>0</v>
      </c>
      <c r="DV61" s="184">
        <v>0</v>
      </c>
      <c r="DW61" s="184">
        <v>0</v>
      </c>
      <c r="DX61">
        <v>1</v>
      </c>
      <c r="DY61" s="184">
        <v>0</v>
      </c>
      <c r="DZ61" s="184">
        <v>0</v>
      </c>
      <c r="EA61" s="184">
        <v>0</v>
      </c>
      <c r="EB61">
        <v>1</v>
      </c>
      <c r="EC61" s="208"/>
      <c r="ED61" s="195">
        <v>0</v>
      </c>
      <c r="EE61" s="184">
        <v>0</v>
      </c>
      <c r="EF61">
        <v>1</v>
      </c>
      <c r="EG61" s="183"/>
      <c r="EH61" s="184"/>
      <c r="EI61" s="184"/>
      <c r="EK61" s="184">
        <v>0</v>
      </c>
      <c r="EQ61" s="197">
        <v>0.65526626586914061</v>
      </c>
      <c r="ER61" s="197">
        <v>0</v>
      </c>
      <c r="ES61" s="197">
        <v>0.65526626586914061</v>
      </c>
      <c r="ET61">
        <v>3</v>
      </c>
      <c r="EU61" s="184">
        <v>0.24440666198730468</v>
      </c>
      <c r="EV61" s="184">
        <v>0</v>
      </c>
      <c r="EW61" s="184">
        <v>0</v>
      </c>
      <c r="EX61">
        <v>1</v>
      </c>
      <c r="EY61" s="184">
        <v>0</v>
      </c>
      <c r="EZ61" s="184">
        <v>0</v>
      </c>
      <c r="FA61" s="184">
        <v>0</v>
      </c>
      <c r="FB61">
        <v>1</v>
      </c>
      <c r="FC61" s="184">
        <v>0</v>
      </c>
      <c r="FD61" s="184">
        <v>0</v>
      </c>
      <c r="FE61" s="184">
        <v>0</v>
      </c>
      <c r="FF61">
        <v>1</v>
      </c>
      <c r="FG61" s="184">
        <v>0.24440666198730468</v>
      </c>
      <c r="FH61" s="184">
        <v>0</v>
      </c>
      <c r="FI61" s="184">
        <v>0</v>
      </c>
      <c r="FJ61">
        <v>1</v>
      </c>
      <c r="FK61" s="184">
        <v>0.65084304809570315</v>
      </c>
      <c r="FL61" s="184">
        <v>0</v>
      </c>
      <c r="FM61" s="184">
        <v>0</v>
      </c>
      <c r="FN61">
        <v>2</v>
      </c>
      <c r="FO61" s="184">
        <v>0</v>
      </c>
      <c r="FP61" s="184">
        <v>0</v>
      </c>
      <c r="FQ61" s="184">
        <v>0</v>
      </c>
      <c r="FR61">
        <v>1</v>
      </c>
    </row>
    <row r="62" spans="1:174">
      <c r="A62">
        <v>55</v>
      </c>
      <c r="B62" t="s">
        <v>592</v>
      </c>
      <c r="C62" t="s">
        <v>2886</v>
      </c>
      <c r="D62" s="187">
        <v>0</v>
      </c>
      <c r="E62" s="187">
        <v>0</v>
      </c>
      <c r="F62" s="187">
        <v>0</v>
      </c>
      <c r="H62" s="195">
        <v>0</v>
      </c>
      <c r="I62" s="184">
        <v>0</v>
      </c>
      <c r="J62">
        <v>1</v>
      </c>
      <c r="K62" s="183"/>
      <c r="L62" s="184"/>
      <c r="M62" s="184"/>
      <c r="O62" s="184">
        <v>0</v>
      </c>
      <c r="U62" s="197">
        <v>0</v>
      </c>
      <c r="V62" s="197">
        <v>0</v>
      </c>
      <c r="W62" s="197">
        <v>0</v>
      </c>
      <c r="X62">
        <v>1</v>
      </c>
      <c r="Y62" s="184">
        <v>0</v>
      </c>
      <c r="Z62" s="184">
        <v>0</v>
      </c>
      <c r="AA62" s="184">
        <v>0</v>
      </c>
      <c r="AB62">
        <v>1</v>
      </c>
      <c r="AC62" s="184">
        <v>0</v>
      </c>
      <c r="AD62" s="184">
        <v>0</v>
      </c>
      <c r="AE62" s="184">
        <v>0</v>
      </c>
      <c r="AF62">
        <v>1</v>
      </c>
      <c r="AG62" s="184">
        <v>0</v>
      </c>
      <c r="AH62" s="184">
        <v>0</v>
      </c>
      <c r="AI62" s="184">
        <v>0</v>
      </c>
      <c r="AJ62">
        <v>1</v>
      </c>
      <c r="AK62" s="184">
        <v>0</v>
      </c>
      <c r="AL62" s="184">
        <v>0</v>
      </c>
      <c r="AM62" s="184">
        <v>0</v>
      </c>
      <c r="AN62">
        <v>1</v>
      </c>
      <c r="AO62" s="184">
        <v>0</v>
      </c>
      <c r="AP62" s="184">
        <v>0</v>
      </c>
      <c r="AQ62" s="184">
        <v>0</v>
      </c>
      <c r="AR62">
        <v>1</v>
      </c>
      <c r="AS62" s="184">
        <v>0</v>
      </c>
      <c r="AT62" s="184">
        <v>0</v>
      </c>
      <c r="AU62" s="184">
        <v>0</v>
      </c>
      <c r="AV62">
        <v>1</v>
      </c>
      <c r="AW62" s="208"/>
      <c r="AX62" s="195">
        <v>0</v>
      </c>
      <c r="AY62" s="184">
        <v>0</v>
      </c>
      <c r="AZ62">
        <v>1</v>
      </c>
      <c r="BA62" s="183"/>
      <c r="BB62" s="184"/>
      <c r="BC62" s="184"/>
      <c r="BE62" s="184">
        <v>0</v>
      </c>
      <c r="BK62" s="197">
        <v>0</v>
      </c>
      <c r="BL62" s="197">
        <v>0</v>
      </c>
      <c r="BM62" s="197">
        <v>0</v>
      </c>
      <c r="BN62">
        <v>1</v>
      </c>
      <c r="BO62" s="184">
        <v>0</v>
      </c>
      <c r="BP62" s="184">
        <v>0</v>
      </c>
      <c r="BQ62" s="184">
        <v>0</v>
      </c>
      <c r="BR62">
        <v>1</v>
      </c>
      <c r="BS62" s="184">
        <v>0</v>
      </c>
      <c r="BT62" s="184">
        <v>0</v>
      </c>
      <c r="BU62" s="184">
        <v>0</v>
      </c>
      <c r="BV62">
        <v>1</v>
      </c>
      <c r="BW62" s="184">
        <v>0</v>
      </c>
      <c r="BX62" s="184">
        <v>0</v>
      </c>
      <c r="BY62" s="184">
        <v>0</v>
      </c>
      <c r="BZ62">
        <v>1</v>
      </c>
      <c r="CA62" s="184">
        <v>0</v>
      </c>
      <c r="CB62" s="184">
        <v>0</v>
      </c>
      <c r="CC62" s="184">
        <v>0</v>
      </c>
      <c r="CD62">
        <v>1</v>
      </c>
      <c r="CE62" s="184">
        <v>0</v>
      </c>
      <c r="CF62" s="184">
        <v>0</v>
      </c>
      <c r="CG62" s="184">
        <v>0</v>
      </c>
      <c r="CH62">
        <v>1</v>
      </c>
      <c r="CI62" s="184">
        <v>0</v>
      </c>
      <c r="CJ62" s="184">
        <v>0</v>
      </c>
      <c r="CK62" s="184">
        <v>0</v>
      </c>
      <c r="CL62">
        <v>1</v>
      </c>
      <c r="CM62" s="208"/>
      <c r="CN62" s="195">
        <v>0</v>
      </c>
      <c r="CO62" s="184">
        <v>0</v>
      </c>
      <c r="CP62">
        <v>1</v>
      </c>
      <c r="CQ62" s="183"/>
      <c r="CR62" s="184"/>
      <c r="CS62" s="184"/>
      <c r="CU62" s="184">
        <v>0</v>
      </c>
      <c r="DA62" s="197">
        <v>0</v>
      </c>
      <c r="DB62" s="197">
        <v>0</v>
      </c>
      <c r="DC62" s="197">
        <v>0</v>
      </c>
      <c r="DD62">
        <v>1</v>
      </c>
      <c r="DE62" s="184">
        <v>0</v>
      </c>
      <c r="DF62" s="184">
        <v>0</v>
      </c>
      <c r="DG62" s="184">
        <v>0</v>
      </c>
      <c r="DH62">
        <v>1</v>
      </c>
      <c r="DI62" s="184">
        <v>0</v>
      </c>
      <c r="DJ62" s="184">
        <v>0</v>
      </c>
      <c r="DK62" s="184">
        <v>0</v>
      </c>
      <c r="DL62">
        <v>1</v>
      </c>
      <c r="DM62" s="184">
        <v>0</v>
      </c>
      <c r="DN62" s="184">
        <v>0</v>
      </c>
      <c r="DO62" s="184">
        <v>0</v>
      </c>
      <c r="DP62">
        <v>1</v>
      </c>
      <c r="DQ62" s="184">
        <v>0</v>
      </c>
      <c r="DR62" s="184">
        <v>0</v>
      </c>
      <c r="DS62" s="184">
        <v>0</v>
      </c>
      <c r="DT62">
        <v>1</v>
      </c>
      <c r="DU62" s="184">
        <v>0</v>
      </c>
      <c r="DV62" s="184">
        <v>0</v>
      </c>
      <c r="DW62" s="184">
        <v>0</v>
      </c>
      <c r="DX62">
        <v>1</v>
      </c>
      <c r="DY62" s="184">
        <v>0</v>
      </c>
      <c r="DZ62" s="184">
        <v>0</v>
      </c>
      <c r="EA62" s="184">
        <v>0</v>
      </c>
      <c r="EB62">
        <v>1</v>
      </c>
      <c r="EC62" s="208"/>
      <c r="ED62" s="195">
        <v>0</v>
      </c>
      <c r="EE62" s="184">
        <v>0</v>
      </c>
      <c r="EF62">
        <v>1</v>
      </c>
      <c r="EG62" s="183"/>
      <c r="EH62" s="184"/>
      <c r="EI62" s="184"/>
      <c r="EK62" s="184">
        <v>0</v>
      </c>
      <c r="EQ62" s="197">
        <v>0</v>
      </c>
      <c r="ER62" s="197">
        <v>0</v>
      </c>
      <c r="ES62" s="197">
        <v>0</v>
      </c>
      <c r="ET62">
        <v>1</v>
      </c>
      <c r="EU62" s="184">
        <v>0</v>
      </c>
      <c r="EV62" s="184">
        <v>0</v>
      </c>
      <c r="EW62" s="184">
        <v>0</v>
      </c>
      <c r="EX62">
        <v>1</v>
      </c>
      <c r="EY62" s="184">
        <v>0</v>
      </c>
      <c r="EZ62" s="184">
        <v>0</v>
      </c>
      <c r="FA62" s="184">
        <v>0</v>
      </c>
      <c r="FB62">
        <v>1</v>
      </c>
      <c r="FC62" s="184">
        <v>0</v>
      </c>
      <c r="FD62" s="184">
        <v>0</v>
      </c>
      <c r="FE62" s="184">
        <v>0</v>
      </c>
      <c r="FF62">
        <v>1</v>
      </c>
      <c r="FG62" s="184">
        <v>0</v>
      </c>
      <c r="FH62" s="184">
        <v>0</v>
      </c>
      <c r="FI62" s="184">
        <v>0</v>
      </c>
      <c r="FJ62">
        <v>1</v>
      </c>
      <c r="FK62" s="184">
        <v>0</v>
      </c>
      <c r="FL62" s="184">
        <v>0</v>
      </c>
      <c r="FM62" s="184">
        <v>0</v>
      </c>
      <c r="FN62">
        <v>1</v>
      </c>
      <c r="FO62" s="184">
        <v>0</v>
      </c>
      <c r="FP62" s="184">
        <v>0</v>
      </c>
      <c r="FQ62" s="184">
        <v>0</v>
      </c>
      <c r="FR62">
        <v>1</v>
      </c>
    </row>
    <row r="63" spans="1:174">
      <c r="A63">
        <v>56</v>
      </c>
      <c r="B63" t="s">
        <v>597</v>
      </c>
      <c r="C63" t="s">
        <v>2886</v>
      </c>
      <c r="D63" s="187">
        <v>0</v>
      </c>
      <c r="E63" s="187">
        <v>0</v>
      </c>
      <c r="F63" s="187">
        <v>0</v>
      </c>
      <c r="H63" s="195">
        <v>0</v>
      </c>
      <c r="I63" s="184">
        <v>0</v>
      </c>
      <c r="J63">
        <v>1</v>
      </c>
      <c r="K63" s="183"/>
      <c r="L63" s="184"/>
      <c r="M63" s="184"/>
      <c r="O63" s="184">
        <v>0</v>
      </c>
      <c r="U63" s="197">
        <v>0</v>
      </c>
      <c r="V63" s="197">
        <v>0</v>
      </c>
      <c r="W63" s="197">
        <v>0</v>
      </c>
      <c r="X63">
        <v>1</v>
      </c>
      <c r="Y63" s="184">
        <v>0</v>
      </c>
      <c r="Z63" s="184">
        <v>0</v>
      </c>
      <c r="AA63" s="184">
        <v>0</v>
      </c>
      <c r="AB63">
        <v>1</v>
      </c>
      <c r="AC63" s="184">
        <v>0</v>
      </c>
      <c r="AD63" s="184">
        <v>0</v>
      </c>
      <c r="AE63" s="184">
        <v>0</v>
      </c>
      <c r="AF63">
        <v>1</v>
      </c>
      <c r="AG63" s="184">
        <v>0</v>
      </c>
      <c r="AH63" s="184">
        <v>0</v>
      </c>
      <c r="AI63" s="184">
        <v>0</v>
      </c>
      <c r="AJ63">
        <v>1</v>
      </c>
      <c r="AK63" s="184">
        <v>0</v>
      </c>
      <c r="AL63" s="184">
        <v>0</v>
      </c>
      <c r="AM63" s="184">
        <v>0</v>
      </c>
      <c r="AN63">
        <v>1</v>
      </c>
      <c r="AO63" s="184">
        <v>0</v>
      </c>
      <c r="AP63" s="184">
        <v>0</v>
      </c>
      <c r="AQ63" s="184">
        <v>0</v>
      </c>
      <c r="AR63">
        <v>1</v>
      </c>
      <c r="AS63" s="184">
        <v>0</v>
      </c>
      <c r="AT63" s="184">
        <v>0</v>
      </c>
      <c r="AU63" s="184">
        <v>0</v>
      </c>
      <c r="AV63">
        <v>1</v>
      </c>
      <c r="AW63" s="208"/>
      <c r="AX63" s="195">
        <v>0</v>
      </c>
      <c r="AY63" s="184">
        <v>0</v>
      </c>
      <c r="AZ63">
        <v>1</v>
      </c>
      <c r="BA63" s="183"/>
      <c r="BB63" s="184"/>
      <c r="BC63" s="184"/>
      <c r="BE63" s="184">
        <v>0</v>
      </c>
      <c r="BK63" s="197">
        <v>0</v>
      </c>
      <c r="BL63" s="197">
        <v>0</v>
      </c>
      <c r="BM63" s="197">
        <v>0</v>
      </c>
      <c r="BN63">
        <v>1</v>
      </c>
      <c r="BO63" s="184">
        <v>0</v>
      </c>
      <c r="BP63" s="184">
        <v>0</v>
      </c>
      <c r="BQ63" s="184">
        <v>0</v>
      </c>
      <c r="BR63">
        <v>1</v>
      </c>
      <c r="BS63" s="184">
        <v>0</v>
      </c>
      <c r="BT63" s="184">
        <v>0</v>
      </c>
      <c r="BU63" s="184">
        <v>0</v>
      </c>
      <c r="BV63">
        <v>1</v>
      </c>
      <c r="BW63" s="184">
        <v>0</v>
      </c>
      <c r="BX63" s="184">
        <v>0</v>
      </c>
      <c r="BY63" s="184">
        <v>0</v>
      </c>
      <c r="BZ63">
        <v>1</v>
      </c>
      <c r="CA63" s="184">
        <v>0</v>
      </c>
      <c r="CB63" s="184">
        <v>0</v>
      </c>
      <c r="CC63" s="184">
        <v>0</v>
      </c>
      <c r="CD63">
        <v>1</v>
      </c>
      <c r="CE63" s="184">
        <v>0</v>
      </c>
      <c r="CF63" s="184">
        <v>0</v>
      </c>
      <c r="CG63" s="184">
        <v>0</v>
      </c>
      <c r="CH63">
        <v>1</v>
      </c>
      <c r="CI63" s="184">
        <v>0</v>
      </c>
      <c r="CJ63" s="184">
        <v>0</v>
      </c>
      <c r="CK63" s="184">
        <v>0</v>
      </c>
      <c r="CL63">
        <v>1</v>
      </c>
      <c r="CM63" s="208"/>
      <c r="CN63" s="195">
        <v>0</v>
      </c>
      <c r="CO63" s="184">
        <v>0</v>
      </c>
      <c r="CP63">
        <v>1</v>
      </c>
      <c r="CQ63" s="183"/>
      <c r="CR63" s="184"/>
      <c r="CS63" s="184"/>
      <c r="CU63" s="184">
        <v>0</v>
      </c>
      <c r="DA63" s="197">
        <v>0</v>
      </c>
      <c r="DB63" s="197">
        <v>0</v>
      </c>
      <c r="DC63" s="197">
        <v>0</v>
      </c>
      <c r="DD63">
        <v>1</v>
      </c>
      <c r="DE63" s="184">
        <v>0</v>
      </c>
      <c r="DF63" s="184">
        <v>0</v>
      </c>
      <c r="DG63" s="184">
        <v>0</v>
      </c>
      <c r="DH63">
        <v>1</v>
      </c>
      <c r="DI63" s="184">
        <v>0</v>
      </c>
      <c r="DJ63" s="184">
        <v>0</v>
      </c>
      <c r="DK63" s="184">
        <v>0</v>
      </c>
      <c r="DL63">
        <v>1</v>
      </c>
      <c r="DM63" s="184">
        <v>0</v>
      </c>
      <c r="DN63" s="184">
        <v>0</v>
      </c>
      <c r="DO63" s="184">
        <v>0</v>
      </c>
      <c r="DP63">
        <v>1</v>
      </c>
      <c r="DQ63" s="184">
        <v>0</v>
      </c>
      <c r="DR63" s="184">
        <v>0</v>
      </c>
      <c r="DS63" s="184">
        <v>0</v>
      </c>
      <c r="DT63">
        <v>1</v>
      </c>
      <c r="DU63" s="184">
        <v>0</v>
      </c>
      <c r="DV63" s="184">
        <v>0</v>
      </c>
      <c r="DW63" s="184">
        <v>0</v>
      </c>
      <c r="DX63">
        <v>1</v>
      </c>
      <c r="DY63" s="184">
        <v>0</v>
      </c>
      <c r="DZ63" s="184">
        <v>0</v>
      </c>
      <c r="EA63" s="184">
        <v>0</v>
      </c>
      <c r="EB63">
        <v>1</v>
      </c>
      <c r="EC63" s="208"/>
      <c r="ED63" s="195">
        <v>0</v>
      </c>
      <c r="EE63" s="184">
        <v>0</v>
      </c>
      <c r="EF63">
        <v>1</v>
      </c>
      <c r="EG63" s="183"/>
      <c r="EH63" s="184"/>
      <c r="EI63" s="184"/>
      <c r="EK63" s="184">
        <v>0</v>
      </c>
      <c r="EQ63" s="197">
        <v>0</v>
      </c>
      <c r="ER63" s="197">
        <v>0</v>
      </c>
      <c r="ES63" s="197">
        <v>0</v>
      </c>
      <c r="ET63">
        <v>1</v>
      </c>
      <c r="EU63" s="184">
        <v>0</v>
      </c>
      <c r="EV63" s="184">
        <v>0</v>
      </c>
      <c r="EW63" s="184">
        <v>0</v>
      </c>
      <c r="EX63">
        <v>1</v>
      </c>
      <c r="EY63" s="184">
        <v>0</v>
      </c>
      <c r="EZ63" s="184">
        <v>0</v>
      </c>
      <c r="FA63" s="184">
        <v>0</v>
      </c>
      <c r="FB63">
        <v>1</v>
      </c>
      <c r="FC63" s="184">
        <v>0</v>
      </c>
      <c r="FD63" s="184">
        <v>0</v>
      </c>
      <c r="FE63" s="184">
        <v>0</v>
      </c>
      <c r="FF63">
        <v>1</v>
      </c>
      <c r="FG63" s="184">
        <v>0</v>
      </c>
      <c r="FH63" s="184">
        <v>0</v>
      </c>
      <c r="FI63" s="184">
        <v>0</v>
      </c>
      <c r="FJ63">
        <v>1</v>
      </c>
      <c r="FK63" s="184">
        <v>0</v>
      </c>
      <c r="FL63" s="184">
        <v>0</v>
      </c>
      <c r="FM63" s="184">
        <v>0</v>
      </c>
      <c r="FN63">
        <v>1</v>
      </c>
      <c r="FO63" s="184">
        <v>0</v>
      </c>
      <c r="FP63" s="184">
        <v>0</v>
      </c>
      <c r="FQ63" s="184">
        <v>0</v>
      </c>
      <c r="FR63">
        <v>1</v>
      </c>
    </row>
    <row r="64" spans="1:174">
      <c r="A64">
        <v>57</v>
      </c>
      <c r="B64" t="s">
        <v>605</v>
      </c>
      <c r="C64" t="s">
        <v>2886</v>
      </c>
      <c r="D64" s="187">
        <v>0</v>
      </c>
      <c r="E64" s="187">
        <v>0</v>
      </c>
      <c r="F64" s="187">
        <v>0</v>
      </c>
      <c r="H64" s="195">
        <v>0</v>
      </c>
      <c r="I64" s="184">
        <v>0</v>
      </c>
      <c r="J64">
        <v>1</v>
      </c>
      <c r="K64" s="183"/>
      <c r="L64" s="184"/>
      <c r="M64" s="184"/>
      <c r="O64" s="184">
        <v>0</v>
      </c>
      <c r="U64" s="197">
        <v>0</v>
      </c>
      <c r="V64" s="197">
        <v>0</v>
      </c>
      <c r="W64" s="197">
        <v>0</v>
      </c>
      <c r="X64">
        <v>1</v>
      </c>
      <c r="Y64" s="184">
        <v>0</v>
      </c>
      <c r="Z64" s="184">
        <v>0</v>
      </c>
      <c r="AA64" s="184">
        <v>0</v>
      </c>
      <c r="AB64">
        <v>1</v>
      </c>
      <c r="AC64" s="184">
        <v>0</v>
      </c>
      <c r="AD64" s="184">
        <v>0</v>
      </c>
      <c r="AE64" s="184">
        <v>0</v>
      </c>
      <c r="AF64">
        <v>1</v>
      </c>
      <c r="AG64" s="184">
        <v>0</v>
      </c>
      <c r="AH64" s="184">
        <v>0</v>
      </c>
      <c r="AI64" s="184">
        <v>0</v>
      </c>
      <c r="AJ64">
        <v>1</v>
      </c>
      <c r="AK64" s="184">
        <v>0</v>
      </c>
      <c r="AL64" s="184">
        <v>0</v>
      </c>
      <c r="AM64" s="184">
        <v>0</v>
      </c>
      <c r="AN64">
        <v>1</v>
      </c>
      <c r="AO64" s="184">
        <v>0</v>
      </c>
      <c r="AP64" s="184">
        <v>0</v>
      </c>
      <c r="AQ64" s="184">
        <v>0</v>
      </c>
      <c r="AR64">
        <v>1</v>
      </c>
      <c r="AS64" s="184">
        <v>0</v>
      </c>
      <c r="AT64" s="184">
        <v>0</v>
      </c>
      <c r="AU64" s="184">
        <v>0</v>
      </c>
      <c r="AV64">
        <v>1</v>
      </c>
      <c r="AW64" s="208"/>
      <c r="AX64" s="195">
        <v>0</v>
      </c>
      <c r="AY64" s="184">
        <v>0</v>
      </c>
      <c r="AZ64">
        <v>1</v>
      </c>
      <c r="BA64" s="183"/>
      <c r="BB64" s="184"/>
      <c r="BC64" s="184"/>
      <c r="BE64" s="184">
        <v>0</v>
      </c>
      <c r="BK64" s="197">
        <v>0</v>
      </c>
      <c r="BL64" s="197">
        <v>0</v>
      </c>
      <c r="BM64" s="197">
        <v>0</v>
      </c>
      <c r="BN64">
        <v>1</v>
      </c>
      <c r="BO64" s="184">
        <v>0</v>
      </c>
      <c r="BP64" s="184">
        <v>0</v>
      </c>
      <c r="BQ64" s="184">
        <v>0</v>
      </c>
      <c r="BR64">
        <v>1</v>
      </c>
      <c r="BS64" s="184">
        <v>0</v>
      </c>
      <c r="BT64" s="184">
        <v>0</v>
      </c>
      <c r="BU64" s="184">
        <v>0</v>
      </c>
      <c r="BV64">
        <v>1</v>
      </c>
      <c r="BW64" s="184">
        <v>0</v>
      </c>
      <c r="BX64" s="184">
        <v>0</v>
      </c>
      <c r="BY64" s="184">
        <v>0</v>
      </c>
      <c r="BZ64">
        <v>1</v>
      </c>
      <c r="CA64" s="184">
        <v>0</v>
      </c>
      <c r="CB64" s="184">
        <v>0</v>
      </c>
      <c r="CC64" s="184">
        <v>0</v>
      </c>
      <c r="CD64">
        <v>1</v>
      </c>
      <c r="CE64" s="184">
        <v>0</v>
      </c>
      <c r="CF64" s="184">
        <v>0</v>
      </c>
      <c r="CG64" s="184">
        <v>0</v>
      </c>
      <c r="CH64">
        <v>1</v>
      </c>
      <c r="CI64" s="184">
        <v>0</v>
      </c>
      <c r="CJ64" s="184">
        <v>0</v>
      </c>
      <c r="CK64" s="184">
        <v>0</v>
      </c>
      <c r="CL64">
        <v>1</v>
      </c>
      <c r="CM64" s="208"/>
      <c r="CN64" s="195">
        <v>0</v>
      </c>
      <c r="CO64" s="184">
        <v>0</v>
      </c>
      <c r="CP64">
        <v>1</v>
      </c>
      <c r="CQ64" s="183"/>
      <c r="CR64" s="184"/>
      <c r="CS64" s="184"/>
      <c r="CU64" s="184">
        <v>0</v>
      </c>
      <c r="DA64" s="197">
        <v>0</v>
      </c>
      <c r="DB64" s="197">
        <v>0</v>
      </c>
      <c r="DC64" s="197">
        <v>0</v>
      </c>
      <c r="DD64">
        <v>1</v>
      </c>
      <c r="DE64" s="184">
        <v>0</v>
      </c>
      <c r="DF64" s="184">
        <v>0</v>
      </c>
      <c r="DG64" s="184">
        <v>0</v>
      </c>
      <c r="DH64">
        <v>1</v>
      </c>
      <c r="DI64" s="184">
        <v>0</v>
      </c>
      <c r="DJ64" s="184">
        <v>0</v>
      </c>
      <c r="DK64" s="184">
        <v>0</v>
      </c>
      <c r="DL64">
        <v>1</v>
      </c>
      <c r="DM64" s="184">
        <v>0</v>
      </c>
      <c r="DN64" s="184">
        <v>0</v>
      </c>
      <c r="DO64" s="184">
        <v>0</v>
      </c>
      <c r="DP64">
        <v>1</v>
      </c>
      <c r="DQ64" s="184">
        <v>0</v>
      </c>
      <c r="DR64" s="184">
        <v>0</v>
      </c>
      <c r="DS64" s="184">
        <v>0</v>
      </c>
      <c r="DT64">
        <v>1</v>
      </c>
      <c r="DU64" s="184">
        <v>0</v>
      </c>
      <c r="DV64" s="184">
        <v>0</v>
      </c>
      <c r="DW64" s="184">
        <v>0</v>
      </c>
      <c r="DX64">
        <v>1</v>
      </c>
      <c r="DY64" s="184">
        <v>0</v>
      </c>
      <c r="DZ64" s="184">
        <v>0</v>
      </c>
      <c r="EA64" s="184">
        <v>0</v>
      </c>
      <c r="EB64">
        <v>1</v>
      </c>
      <c r="EC64" s="208"/>
      <c r="ED64" s="195">
        <v>0</v>
      </c>
      <c r="EE64" s="184">
        <v>0</v>
      </c>
      <c r="EF64">
        <v>1</v>
      </c>
      <c r="EG64" s="183"/>
      <c r="EH64" s="184"/>
      <c r="EI64" s="184"/>
      <c r="EK64" s="184">
        <v>0</v>
      </c>
      <c r="EQ64" s="197">
        <v>0.17732276916503908</v>
      </c>
      <c r="ER64" s="197">
        <v>0.82267723083496092</v>
      </c>
      <c r="ES64" s="197">
        <v>1</v>
      </c>
      <c r="ET64">
        <v>5</v>
      </c>
      <c r="EU64" s="184">
        <v>0.5315554809570312</v>
      </c>
      <c r="EV64" s="184">
        <v>0</v>
      </c>
      <c r="EW64" s="184">
        <v>0</v>
      </c>
      <c r="EX64">
        <v>2</v>
      </c>
      <c r="EY64" s="184">
        <v>0.46177135467529296</v>
      </c>
      <c r="EZ64" s="184">
        <v>0</v>
      </c>
      <c r="FA64" s="184">
        <v>0</v>
      </c>
      <c r="FB64">
        <v>1</v>
      </c>
      <c r="FC64" s="184">
        <v>0.54448596954345707</v>
      </c>
      <c r="FD64" s="184">
        <v>0</v>
      </c>
      <c r="FE64" s="184">
        <v>0</v>
      </c>
      <c r="FF64">
        <v>2</v>
      </c>
      <c r="FG64" s="184">
        <v>0.86984573364257811</v>
      </c>
      <c r="FH64" s="184">
        <v>0</v>
      </c>
      <c r="FI64" s="184">
        <v>0</v>
      </c>
      <c r="FJ64">
        <v>3</v>
      </c>
      <c r="FK64" s="184">
        <v>0.90289024353027347</v>
      </c>
      <c r="FL64" s="184">
        <v>0</v>
      </c>
      <c r="FM64" s="184">
        <v>0</v>
      </c>
      <c r="FN64">
        <v>4</v>
      </c>
      <c r="FO64" s="184">
        <v>1.558081269264221E-2</v>
      </c>
      <c r="FP64" s="184">
        <v>0</v>
      </c>
      <c r="FQ64" s="184">
        <v>0</v>
      </c>
      <c r="FR64">
        <v>1</v>
      </c>
    </row>
    <row r="65" spans="1:174">
      <c r="A65">
        <v>58</v>
      </c>
      <c r="B65" t="s">
        <v>617</v>
      </c>
      <c r="C65" t="s">
        <v>2886</v>
      </c>
      <c r="D65" s="187">
        <v>0</v>
      </c>
      <c r="E65" s="187">
        <v>0</v>
      </c>
      <c r="F65" s="187">
        <v>0</v>
      </c>
      <c r="H65" s="195">
        <v>0</v>
      </c>
      <c r="I65" s="184">
        <v>0</v>
      </c>
      <c r="J65">
        <v>1</v>
      </c>
      <c r="K65" s="183"/>
      <c r="L65" s="184"/>
      <c r="M65" s="184"/>
      <c r="O65" s="184">
        <v>0</v>
      </c>
      <c r="U65" s="197">
        <v>0</v>
      </c>
      <c r="V65" s="197">
        <v>0</v>
      </c>
      <c r="W65" s="197">
        <v>0</v>
      </c>
      <c r="X65">
        <v>1</v>
      </c>
      <c r="Y65" s="184">
        <v>0</v>
      </c>
      <c r="Z65" s="184">
        <v>0</v>
      </c>
      <c r="AA65" s="184">
        <v>0</v>
      </c>
      <c r="AB65">
        <v>1</v>
      </c>
      <c r="AC65" s="184">
        <v>0</v>
      </c>
      <c r="AD65" s="184">
        <v>0</v>
      </c>
      <c r="AE65" s="184">
        <v>0</v>
      </c>
      <c r="AF65">
        <v>1</v>
      </c>
      <c r="AG65" s="184">
        <v>0</v>
      </c>
      <c r="AH65" s="184">
        <v>0</v>
      </c>
      <c r="AI65" s="184">
        <v>0</v>
      </c>
      <c r="AJ65">
        <v>1</v>
      </c>
      <c r="AK65" s="184">
        <v>0</v>
      </c>
      <c r="AL65" s="184">
        <v>0</v>
      </c>
      <c r="AM65" s="184">
        <v>0</v>
      </c>
      <c r="AN65">
        <v>1</v>
      </c>
      <c r="AO65" s="184">
        <v>0</v>
      </c>
      <c r="AP65" s="184">
        <v>0</v>
      </c>
      <c r="AQ65" s="184">
        <v>0</v>
      </c>
      <c r="AR65">
        <v>1</v>
      </c>
      <c r="AS65" s="184">
        <v>0</v>
      </c>
      <c r="AT65" s="184">
        <v>0</v>
      </c>
      <c r="AU65" s="184">
        <v>0</v>
      </c>
      <c r="AV65">
        <v>1</v>
      </c>
      <c r="AW65" s="208"/>
      <c r="AX65" s="195">
        <v>0</v>
      </c>
      <c r="AY65" s="184">
        <v>0</v>
      </c>
      <c r="AZ65">
        <v>1</v>
      </c>
      <c r="BA65" s="183"/>
      <c r="BB65" s="184"/>
      <c r="BC65" s="184"/>
      <c r="BE65" s="184">
        <v>0</v>
      </c>
      <c r="BK65" s="197">
        <v>0</v>
      </c>
      <c r="BL65" s="197">
        <v>0</v>
      </c>
      <c r="BM65" s="197">
        <v>0</v>
      </c>
      <c r="BN65">
        <v>1</v>
      </c>
      <c r="BO65" s="184">
        <v>0</v>
      </c>
      <c r="BP65" s="184">
        <v>0</v>
      </c>
      <c r="BQ65" s="184">
        <v>0</v>
      </c>
      <c r="BR65">
        <v>1</v>
      </c>
      <c r="BS65" s="184">
        <v>0</v>
      </c>
      <c r="BT65" s="184">
        <v>0</v>
      </c>
      <c r="BU65" s="184">
        <v>0</v>
      </c>
      <c r="BV65">
        <v>1</v>
      </c>
      <c r="BW65" s="184">
        <v>0</v>
      </c>
      <c r="BX65" s="184">
        <v>0</v>
      </c>
      <c r="BY65" s="184">
        <v>0</v>
      </c>
      <c r="BZ65">
        <v>1</v>
      </c>
      <c r="CA65" s="184">
        <v>0</v>
      </c>
      <c r="CB65" s="184">
        <v>0</v>
      </c>
      <c r="CC65" s="184">
        <v>0</v>
      </c>
      <c r="CD65">
        <v>1</v>
      </c>
      <c r="CE65" s="184">
        <v>0</v>
      </c>
      <c r="CF65" s="184">
        <v>0</v>
      </c>
      <c r="CG65" s="184">
        <v>0</v>
      </c>
      <c r="CH65">
        <v>1</v>
      </c>
      <c r="CI65" s="184">
        <v>0</v>
      </c>
      <c r="CJ65" s="184">
        <v>0</v>
      </c>
      <c r="CK65" s="184">
        <v>0</v>
      </c>
      <c r="CL65">
        <v>1</v>
      </c>
      <c r="CM65" s="208"/>
      <c r="CN65" s="195">
        <v>0</v>
      </c>
      <c r="CO65" s="184">
        <v>0</v>
      </c>
      <c r="CP65">
        <v>1</v>
      </c>
      <c r="CQ65" s="183"/>
      <c r="CR65" s="184"/>
      <c r="CS65" s="184"/>
      <c r="CU65" s="184">
        <v>0</v>
      </c>
      <c r="DA65" s="197">
        <v>0</v>
      </c>
      <c r="DB65" s="197">
        <v>0</v>
      </c>
      <c r="DC65" s="197">
        <v>0</v>
      </c>
      <c r="DD65">
        <v>1</v>
      </c>
      <c r="DE65" s="184">
        <v>0</v>
      </c>
      <c r="DF65" s="184">
        <v>0</v>
      </c>
      <c r="DG65" s="184">
        <v>0</v>
      </c>
      <c r="DH65">
        <v>1</v>
      </c>
      <c r="DI65" s="184">
        <v>0</v>
      </c>
      <c r="DJ65" s="184">
        <v>0</v>
      </c>
      <c r="DK65" s="184">
        <v>0</v>
      </c>
      <c r="DL65">
        <v>1</v>
      </c>
      <c r="DM65" s="184">
        <v>0</v>
      </c>
      <c r="DN65" s="184">
        <v>0</v>
      </c>
      <c r="DO65" s="184">
        <v>0</v>
      </c>
      <c r="DP65">
        <v>1</v>
      </c>
      <c r="DQ65" s="184">
        <v>0</v>
      </c>
      <c r="DR65" s="184">
        <v>0</v>
      </c>
      <c r="DS65" s="184">
        <v>0</v>
      </c>
      <c r="DT65">
        <v>1</v>
      </c>
      <c r="DU65" s="184">
        <v>0</v>
      </c>
      <c r="DV65" s="184">
        <v>0</v>
      </c>
      <c r="DW65" s="184">
        <v>0</v>
      </c>
      <c r="DX65">
        <v>1</v>
      </c>
      <c r="DY65" s="184">
        <v>0</v>
      </c>
      <c r="DZ65" s="184">
        <v>0</v>
      </c>
      <c r="EA65" s="184">
        <v>0</v>
      </c>
      <c r="EB65">
        <v>1</v>
      </c>
      <c r="EC65" s="208"/>
      <c r="ED65" s="195">
        <v>0</v>
      </c>
      <c r="EE65" s="184">
        <v>0</v>
      </c>
      <c r="EF65">
        <v>1</v>
      </c>
      <c r="EG65" s="183"/>
      <c r="EH65" s="184"/>
      <c r="EI65" s="184"/>
      <c r="EK65" s="184">
        <v>0</v>
      </c>
      <c r="EQ65" s="197">
        <v>0.112735538482666</v>
      </c>
      <c r="ER65" s="197">
        <v>0.79416236877441404</v>
      </c>
      <c r="ES65" s="197">
        <v>0.90689790725708008</v>
      </c>
      <c r="ET65">
        <v>5</v>
      </c>
      <c r="EU65" s="184">
        <v>4.4039802551269533E-2</v>
      </c>
      <c r="EV65" s="184">
        <v>0</v>
      </c>
      <c r="EW65" s="184">
        <v>0</v>
      </c>
      <c r="EX65">
        <v>1</v>
      </c>
      <c r="EY65" s="184">
        <v>4.1895203590393067E-2</v>
      </c>
      <c r="EZ65" s="184">
        <v>0</v>
      </c>
      <c r="FA65" s="184">
        <v>0</v>
      </c>
      <c r="FB65">
        <v>1</v>
      </c>
      <c r="FC65" s="184">
        <v>0.32398715972900388</v>
      </c>
      <c r="FD65" s="184">
        <v>0</v>
      </c>
      <c r="FE65" s="184">
        <v>0</v>
      </c>
      <c r="FF65">
        <v>1</v>
      </c>
      <c r="FG65" s="184">
        <v>0.36802696228027337</v>
      </c>
      <c r="FH65" s="184">
        <v>0</v>
      </c>
      <c r="FI65" s="184">
        <v>0</v>
      </c>
      <c r="FJ65">
        <v>1</v>
      </c>
      <c r="FK65" s="184">
        <v>0.89520080566406246</v>
      </c>
      <c r="FL65" s="184">
        <v>0</v>
      </c>
      <c r="FM65" s="184">
        <v>0</v>
      </c>
      <c r="FN65">
        <v>3</v>
      </c>
      <c r="FO65" s="184">
        <v>0</v>
      </c>
      <c r="FP65" s="184">
        <v>0</v>
      </c>
      <c r="FQ65" s="184">
        <v>0</v>
      </c>
      <c r="FR65">
        <v>1</v>
      </c>
    </row>
    <row r="66" spans="1:174">
      <c r="A66">
        <v>59</v>
      </c>
      <c r="B66" t="s">
        <v>622</v>
      </c>
      <c r="C66" t="s">
        <v>2886</v>
      </c>
      <c r="D66" s="187">
        <v>0</v>
      </c>
      <c r="E66" s="187">
        <v>0</v>
      </c>
      <c r="F66" s="187">
        <v>0</v>
      </c>
      <c r="H66" s="195">
        <v>0</v>
      </c>
      <c r="I66" s="184">
        <v>0</v>
      </c>
      <c r="J66">
        <v>1</v>
      </c>
      <c r="K66" s="183"/>
      <c r="L66" s="184"/>
      <c r="M66" s="184"/>
      <c r="O66" s="184">
        <v>0</v>
      </c>
      <c r="U66" s="197">
        <v>0.79519805908203123</v>
      </c>
      <c r="V66" s="197">
        <v>0</v>
      </c>
      <c r="W66" s="197">
        <v>0.79519805908203123</v>
      </c>
      <c r="X66">
        <v>5</v>
      </c>
      <c r="Y66" s="184">
        <v>0</v>
      </c>
      <c r="Z66" s="184">
        <v>0</v>
      </c>
      <c r="AA66" s="184">
        <v>0</v>
      </c>
      <c r="AB66">
        <v>1</v>
      </c>
      <c r="AC66" s="184">
        <v>0</v>
      </c>
      <c r="AD66" s="184">
        <v>0</v>
      </c>
      <c r="AE66" s="184">
        <v>0</v>
      </c>
      <c r="AF66">
        <v>1</v>
      </c>
      <c r="AG66" s="184">
        <v>0</v>
      </c>
      <c r="AH66" s="184">
        <v>0</v>
      </c>
      <c r="AI66" s="184">
        <v>0</v>
      </c>
      <c r="AJ66">
        <v>1</v>
      </c>
      <c r="AK66" s="184">
        <v>0</v>
      </c>
      <c r="AL66" s="184">
        <v>0</v>
      </c>
      <c r="AM66" s="184">
        <v>0</v>
      </c>
      <c r="AN66">
        <v>1</v>
      </c>
      <c r="AO66" s="184">
        <v>0</v>
      </c>
      <c r="AP66" s="184">
        <v>0</v>
      </c>
      <c r="AQ66" s="184">
        <v>0</v>
      </c>
      <c r="AR66">
        <v>1</v>
      </c>
      <c r="AS66" s="184">
        <v>0</v>
      </c>
      <c r="AT66" s="184">
        <v>0</v>
      </c>
      <c r="AU66" s="184">
        <v>0</v>
      </c>
      <c r="AV66">
        <v>1</v>
      </c>
      <c r="AW66" s="208"/>
      <c r="AX66" s="195">
        <v>0</v>
      </c>
      <c r="AY66" s="184">
        <v>0</v>
      </c>
      <c r="AZ66">
        <v>1</v>
      </c>
      <c r="BA66" s="183"/>
      <c r="BB66" s="184"/>
      <c r="BC66" s="184"/>
      <c r="BE66" s="184">
        <v>0</v>
      </c>
      <c r="BK66" s="197">
        <v>0.77957176208496093</v>
      </c>
      <c r="BL66" s="197">
        <v>0</v>
      </c>
      <c r="BM66" s="197">
        <v>0.77957176208496093</v>
      </c>
      <c r="BN66">
        <v>5</v>
      </c>
      <c r="BO66" s="184">
        <v>0.51570320129394531</v>
      </c>
      <c r="BP66" s="184">
        <v>0</v>
      </c>
      <c r="BQ66" s="184">
        <v>0</v>
      </c>
      <c r="BR66">
        <v>2</v>
      </c>
      <c r="BS66" s="184">
        <v>0</v>
      </c>
      <c r="BT66" s="184">
        <v>0</v>
      </c>
      <c r="BU66" s="184">
        <v>0</v>
      </c>
      <c r="BV66">
        <v>1</v>
      </c>
      <c r="BW66" s="184">
        <v>0.3335654067993164</v>
      </c>
      <c r="BX66" s="184">
        <v>0</v>
      </c>
      <c r="BY66" s="184">
        <v>0</v>
      </c>
      <c r="BZ66">
        <v>1</v>
      </c>
      <c r="CA66" s="184">
        <v>0.51570320129394531</v>
      </c>
      <c r="CB66" s="184">
        <v>0</v>
      </c>
      <c r="CC66" s="184">
        <v>0</v>
      </c>
      <c r="CD66">
        <v>2</v>
      </c>
      <c r="CE66" s="184">
        <v>0.43477828979492189</v>
      </c>
      <c r="CF66" s="184">
        <v>0</v>
      </c>
      <c r="CG66" s="184">
        <v>0</v>
      </c>
      <c r="CH66">
        <v>1</v>
      </c>
      <c r="CI66" s="184">
        <v>0</v>
      </c>
      <c r="CJ66" s="184">
        <v>0</v>
      </c>
      <c r="CK66" s="184">
        <v>0</v>
      </c>
      <c r="CL66">
        <v>1</v>
      </c>
      <c r="CM66" s="208"/>
      <c r="CN66" s="195">
        <v>0</v>
      </c>
      <c r="CO66" s="184">
        <v>0</v>
      </c>
      <c r="CP66">
        <v>1</v>
      </c>
      <c r="CQ66" s="183"/>
      <c r="CR66" s="184"/>
      <c r="CS66" s="184"/>
      <c r="CU66" s="184">
        <v>0</v>
      </c>
      <c r="DA66" s="197">
        <v>0.72497795104980467</v>
      </c>
      <c r="DB66" s="197">
        <v>0</v>
      </c>
      <c r="DC66" s="197">
        <v>0.72497795104980467</v>
      </c>
      <c r="DD66">
        <v>3</v>
      </c>
      <c r="DE66" s="184">
        <v>0.65804885864257812</v>
      </c>
      <c r="DF66" s="184">
        <v>0</v>
      </c>
      <c r="DG66" s="184">
        <v>0</v>
      </c>
      <c r="DH66">
        <v>2</v>
      </c>
      <c r="DI66" s="184">
        <v>0</v>
      </c>
      <c r="DJ66" s="184">
        <v>0</v>
      </c>
      <c r="DK66" s="184">
        <v>0</v>
      </c>
      <c r="DL66">
        <v>1</v>
      </c>
      <c r="DM66" s="184">
        <v>0.23495983123779302</v>
      </c>
      <c r="DN66" s="184">
        <v>0</v>
      </c>
      <c r="DO66" s="184">
        <v>0</v>
      </c>
      <c r="DP66">
        <v>1</v>
      </c>
      <c r="DQ66" s="184">
        <v>0.65804885864257812</v>
      </c>
      <c r="DR66" s="184">
        <v>0</v>
      </c>
      <c r="DS66" s="184">
        <v>0</v>
      </c>
      <c r="DT66">
        <v>2</v>
      </c>
      <c r="DU66" s="184">
        <v>0.56792831420898438</v>
      </c>
      <c r="DV66" s="184">
        <v>0</v>
      </c>
      <c r="DW66" s="184">
        <v>0</v>
      </c>
      <c r="DX66">
        <v>2</v>
      </c>
      <c r="DY66" s="184">
        <v>0</v>
      </c>
      <c r="DZ66" s="184">
        <v>0</v>
      </c>
      <c r="EA66" s="184">
        <v>0</v>
      </c>
      <c r="EB66">
        <v>1</v>
      </c>
      <c r="EC66" s="208"/>
      <c r="ED66" s="195">
        <v>0</v>
      </c>
      <c r="EE66" s="184">
        <v>0</v>
      </c>
      <c r="EF66">
        <v>1</v>
      </c>
      <c r="EG66" s="183"/>
      <c r="EH66" s="184"/>
      <c r="EI66" s="184"/>
      <c r="EK66" s="184">
        <v>0</v>
      </c>
      <c r="EQ66" s="197">
        <v>0.31839597702026373</v>
      </c>
      <c r="ER66" s="197">
        <v>0.41131481170654299</v>
      </c>
      <c r="ES66" s="197">
        <v>0.72971078872680673</v>
      </c>
      <c r="ET66">
        <v>5</v>
      </c>
      <c r="EU66" s="184">
        <v>0.52562839508056636</v>
      </c>
      <c r="EV66" s="184">
        <v>0</v>
      </c>
      <c r="EW66" s="184">
        <v>0</v>
      </c>
      <c r="EX66">
        <v>2</v>
      </c>
      <c r="EY66" s="184">
        <v>4.9951019287109384E-2</v>
      </c>
      <c r="EZ66" s="184">
        <v>0</v>
      </c>
      <c r="FA66" s="184">
        <v>0</v>
      </c>
      <c r="FB66">
        <v>1</v>
      </c>
      <c r="FC66" s="184">
        <v>0.11354641914367679</v>
      </c>
      <c r="FD66" s="184">
        <v>0</v>
      </c>
      <c r="FE66" s="184">
        <v>0</v>
      </c>
      <c r="FF66">
        <v>1</v>
      </c>
      <c r="FG66" s="184">
        <v>0.57557941436767579</v>
      </c>
      <c r="FH66" s="184">
        <v>0</v>
      </c>
      <c r="FI66" s="184">
        <v>0</v>
      </c>
      <c r="FJ66">
        <v>2</v>
      </c>
      <c r="FK66" s="184">
        <v>0.68409141540527341</v>
      </c>
      <c r="FL66" s="184">
        <v>0</v>
      </c>
      <c r="FM66" s="184">
        <v>0</v>
      </c>
      <c r="FN66">
        <v>2</v>
      </c>
      <c r="FO66" s="184">
        <v>2.228663712739944E-3</v>
      </c>
      <c r="FP66" s="184">
        <v>0</v>
      </c>
      <c r="FQ66" s="184">
        <v>0</v>
      </c>
      <c r="FR66">
        <v>1</v>
      </c>
    </row>
    <row r="67" spans="1:174">
      <c r="A67">
        <v>60</v>
      </c>
      <c r="B67" t="s">
        <v>635</v>
      </c>
      <c r="C67" t="s">
        <v>2886</v>
      </c>
      <c r="D67" s="187">
        <v>0</v>
      </c>
      <c r="E67" s="187">
        <v>0</v>
      </c>
      <c r="F67" s="187">
        <v>0</v>
      </c>
      <c r="H67" s="195">
        <v>0</v>
      </c>
      <c r="I67" s="184">
        <v>0</v>
      </c>
      <c r="J67">
        <v>1</v>
      </c>
      <c r="K67" s="183"/>
      <c r="L67" s="184"/>
      <c r="M67" s="184"/>
      <c r="O67" s="184">
        <v>0</v>
      </c>
      <c r="U67" s="197">
        <v>0</v>
      </c>
      <c r="V67" s="197">
        <v>0</v>
      </c>
      <c r="W67" s="197">
        <v>0</v>
      </c>
      <c r="X67">
        <v>1</v>
      </c>
      <c r="Y67" s="184">
        <v>0</v>
      </c>
      <c r="Z67" s="184">
        <v>0</v>
      </c>
      <c r="AA67" s="184">
        <v>0</v>
      </c>
      <c r="AB67">
        <v>1</v>
      </c>
      <c r="AC67" s="184">
        <v>0</v>
      </c>
      <c r="AD67" s="184">
        <v>0</v>
      </c>
      <c r="AE67" s="184">
        <v>0</v>
      </c>
      <c r="AF67">
        <v>1</v>
      </c>
      <c r="AG67" s="184">
        <v>0</v>
      </c>
      <c r="AH67" s="184">
        <v>0</v>
      </c>
      <c r="AI67" s="184">
        <v>0</v>
      </c>
      <c r="AJ67">
        <v>1</v>
      </c>
      <c r="AK67" s="184">
        <v>0</v>
      </c>
      <c r="AL67" s="184">
        <v>0</v>
      </c>
      <c r="AM67" s="184">
        <v>0</v>
      </c>
      <c r="AN67">
        <v>1</v>
      </c>
      <c r="AO67" s="184">
        <v>0</v>
      </c>
      <c r="AP67" s="184">
        <v>0</v>
      </c>
      <c r="AQ67" s="184">
        <v>0</v>
      </c>
      <c r="AR67">
        <v>1</v>
      </c>
      <c r="AS67" s="184">
        <v>0</v>
      </c>
      <c r="AT67" s="184">
        <v>0</v>
      </c>
      <c r="AU67" s="184">
        <v>0</v>
      </c>
      <c r="AV67">
        <v>1</v>
      </c>
      <c r="AW67" s="208"/>
      <c r="AX67" s="195">
        <v>0</v>
      </c>
      <c r="AY67" s="184">
        <v>0</v>
      </c>
      <c r="AZ67">
        <v>1</v>
      </c>
      <c r="BA67" s="183"/>
      <c r="BB67" s="184"/>
      <c r="BC67" s="184"/>
      <c r="BE67" s="184">
        <v>0</v>
      </c>
      <c r="BK67" s="197">
        <v>0</v>
      </c>
      <c r="BL67" s="197">
        <v>0</v>
      </c>
      <c r="BM67" s="197">
        <v>0</v>
      </c>
      <c r="BN67">
        <v>1</v>
      </c>
      <c r="BO67" s="184">
        <v>0</v>
      </c>
      <c r="BP67" s="184">
        <v>0</v>
      </c>
      <c r="BQ67" s="184">
        <v>0</v>
      </c>
      <c r="BR67">
        <v>1</v>
      </c>
      <c r="BS67" s="184">
        <v>0</v>
      </c>
      <c r="BT67" s="184">
        <v>0</v>
      </c>
      <c r="BU67" s="184">
        <v>0</v>
      </c>
      <c r="BV67">
        <v>1</v>
      </c>
      <c r="BW67" s="184">
        <v>0</v>
      </c>
      <c r="BX67" s="184">
        <v>0</v>
      </c>
      <c r="BY67" s="184">
        <v>0</v>
      </c>
      <c r="BZ67">
        <v>1</v>
      </c>
      <c r="CA67" s="184">
        <v>0</v>
      </c>
      <c r="CB67" s="184">
        <v>0</v>
      </c>
      <c r="CC67" s="184">
        <v>0</v>
      </c>
      <c r="CD67">
        <v>1</v>
      </c>
      <c r="CE67" s="184">
        <v>0</v>
      </c>
      <c r="CF67" s="184">
        <v>0</v>
      </c>
      <c r="CG67" s="184">
        <v>0</v>
      </c>
      <c r="CH67">
        <v>1</v>
      </c>
      <c r="CI67" s="184">
        <v>0</v>
      </c>
      <c r="CJ67" s="184">
        <v>0</v>
      </c>
      <c r="CK67" s="184">
        <v>0</v>
      </c>
      <c r="CL67">
        <v>1</v>
      </c>
      <c r="CM67" s="208"/>
      <c r="CN67" s="195">
        <v>0</v>
      </c>
      <c r="CO67" s="184">
        <v>0</v>
      </c>
      <c r="CP67">
        <v>1</v>
      </c>
      <c r="CQ67" s="183"/>
      <c r="CR67" s="184"/>
      <c r="CS67" s="184"/>
      <c r="CU67" s="184">
        <v>0</v>
      </c>
      <c r="DA67" s="197">
        <v>0</v>
      </c>
      <c r="DB67" s="197">
        <v>0</v>
      </c>
      <c r="DC67" s="197">
        <v>0</v>
      </c>
      <c r="DD67">
        <v>1</v>
      </c>
      <c r="DE67" s="184">
        <v>0</v>
      </c>
      <c r="DF67" s="184">
        <v>0</v>
      </c>
      <c r="DG67" s="184">
        <v>0</v>
      </c>
      <c r="DH67">
        <v>1</v>
      </c>
      <c r="DI67" s="184">
        <v>0</v>
      </c>
      <c r="DJ67" s="184">
        <v>0</v>
      </c>
      <c r="DK67" s="184">
        <v>0</v>
      </c>
      <c r="DL67">
        <v>1</v>
      </c>
      <c r="DM67" s="184">
        <v>0</v>
      </c>
      <c r="DN67" s="184">
        <v>0</v>
      </c>
      <c r="DO67" s="184">
        <v>0</v>
      </c>
      <c r="DP67">
        <v>1</v>
      </c>
      <c r="DQ67" s="184">
        <v>0</v>
      </c>
      <c r="DR67" s="184">
        <v>0</v>
      </c>
      <c r="DS67" s="184">
        <v>0</v>
      </c>
      <c r="DT67">
        <v>1</v>
      </c>
      <c r="DU67" s="184">
        <v>0</v>
      </c>
      <c r="DV67" s="184">
        <v>0</v>
      </c>
      <c r="DW67" s="184">
        <v>0</v>
      </c>
      <c r="DX67">
        <v>1</v>
      </c>
      <c r="DY67" s="184">
        <v>0</v>
      </c>
      <c r="DZ67" s="184">
        <v>0</v>
      </c>
      <c r="EA67" s="184">
        <v>0</v>
      </c>
      <c r="EB67">
        <v>1</v>
      </c>
      <c r="EC67" s="208"/>
      <c r="ED67" s="195">
        <v>0</v>
      </c>
      <c r="EE67" s="184">
        <v>0</v>
      </c>
      <c r="EF67">
        <v>1</v>
      </c>
      <c r="EG67" s="183"/>
      <c r="EH67" s="184"/>
      <c r="EI67" s="184"/>
      <c r="EK67" s="184">
        <v>0</v>
      </c>
      <c r="EQ67" s="197">
        <v>0</v>
      </c>
      <c r="ER67" s="197">
        <v>0</v>
      </c>
      <c r="ES67" s="197">
        <v>0</v>
      </c>
      <c r="ET67">
        <v>1</v>
      </c>
      <c r="EU67" s="184">
        <v>0</v>
      </c>
      <c r="EV67" s="184">
        <v>0</v>
      </c>
      <c r="EW67" s="184">
        <v>0</v>
      </c>
      <c r="EX67">
        <v>1</v>
      </c>
      <c r="EY67" s="184">
        <v>0</v>
      </c>
      <c r="EZ67" s="184">
        <v>0</v>
      </c>
      <c r="FA67" s="184">
        <v>0</v>
      </c>
      <c r="FB67">
        <v>1</v>
      </c>
      <c r="FC67" s="184">
        <v>0</v>
      </c>
      <c r="FD67" s="184">
        <v>0</v>
      </c>
      <c r="FE67" s="184">
        <v>0</v>
      </c>
      <c r="FF67">
        <v>1</v>
      </c>
      <c r="FG67" s="184">
        <v>0</v>
      </c>
      <c r="FH67" s="184">
        <v>0</v>
      </c>
      <c r="FI67" s="184">
        <v>0</v>
      </c>
      <c r="FJ67">
        <v>1</v>
      </c>
      <c r="FK67" s="184">
        <v>0</v>
      </c>
      <c r="FL67" s="184">
        <v>0</v>
      </c>
      <c r="FM67" s="184">
        <v>0</v>
      </c>
      <c r="FN67">
        <v>1</v>
      </c>
      <c r="FO67" s="184">
        <v>0</v>
      </c>
      <c r="FP67" s="184">
        <v>0</v>
      </c>
      <c r="FQ67" s="184">
        <v>0</v>
      </c>
      <c r="FR67">
        <v>1</v>
      </c>
    </row>
    <row r="68" spans="1:174">
      <c r="A68">
        <v>61</v>
      </c>
      <c r="B68" t="s">
        <v>665</v>
      </c>
      <c r="C68" t="s">
        <v>2886</v>
      </c>
      <c r="D68" s="187">
        <v>0</v>
      </c>
      <c r="E68" s="187">
        <v>0</v>
      </c>
      <c r="F68" s="187">
        <v>0</v>
      </c>
      <c r="H68" s="195">
        <v>0</v>
      </c>
      <c r="I68" s="184">
        <v>0</v>
      </c>
      <c r="J68">
        <v>1</v>
      </c>
      <c r="K68" s="183"/>
      <c r="L68" s="184"/>
      <c r="M68" s="184"/>
      <c r="O68" s="184">
        <v>0</v>
      </c>
      <c r="U68" s="197">
        <v>0</v>
      </c>
      <c r="V68" s="197">
        <v>0</v>
      </c>
      <c r="W68" s="197">
        <v>0</v>
      </c>
      <c r="X68">
        <v>1</v>
      </c>
      <c r="Y68" s="184">
        <v>0</v>
      </c>
      <c r="Z68" s="184">
        <v>0</v>
      </c>
      <c r="AA68" s="184">
        <v>0</v>
      </c>
      <c r="AB68">
        <v>1</v>
      </c>
      <c r="AC68" s="184">
        <v>0</v>
      </c>
      <c r="AD68" s="184">
        <v>0</v>
      </c>
      <c r="AE68" s="184">
        <v>0</v>
      </c>
      <c r="AF68">
        <v>1</v>
      </c>
      <c r="AG68" s="184">
        <v>0</v>
      </c>
      <c r="AH68" s="184">
        <v>0</v>
      </c>
      <c r="AI68" s="184">
        <v>0</v>
      </c>
      <c r="AJ68">
        <v>1</v>
      </c>
      <c r="AK68" s="184">
        <v>0</v>
      </c>
      <c r="AL68" s="184">
        <v>0</v>
      </c>
      <c r="AM68" s="184">
        <v>0</v>
      </c>
      <c r="AN68">
        <v>1</v>
      </c>
      <c r="AO68" s="184">
        <v>0</v>
      </c>
      <c r="AP68" s="184">
        <v>0</v>
      </c>
      <c r="AQ68" s="184">
        <v>0</v>
      </c>
      <c r="AR68">
        <v>1</v>
      </c>
      <c r="AS68" s="184">
        <v>0</v>
      </c>
      <c r="AT68" s="184">
        <v>0</v>
      </c>
      <c r="AU68" s="184">
        <v>0</v>
      </c>
      <c r="AV68">
        <v>1</v>
      </c>
      <c r="AW68" s="208"/>
      <c r="AX68" s="195">
        <v>0</v>
      </c>
      <c r="AY68" s="184">
        <v>0</v>
      </c>
      <c r="AZ68">
        <v>1</v>
      </c>
      <c r="BA68" s="183"/>
      <c r="BB68" s="184"/>
      <c r="BC68" s="184"/>
      <c r="BE68" s="184">
        <v>0</v>
      </c>
      <c r="BK68" s="197">
        <v>0</v>
      </c>
      <c r="BL68" s="197">
        <v>0</v>
      </c>
      <c r="BM68" s="197">
        <v>0</v>
      </c>
      <c r="BN68">
        <v>1</v>
      </c>
      <c r="BO68" s="184">
        <v>0</v>
      </c>
      <c r="BP68" s="184">
        <v>0</v>
      </c>
      <c r="BQ68" s="184">
        <v>0</v>
      </c>
      <c r="BR68">
        <v>1</v>
      </c>
      <c r="BS68" s="184">
        <v>0</v>
      </c>
      <c r="BT68" s="184">
        <v>0</v>
      </c>
      <c r="BU68" s="184">
        <v>0</v>
      </c>
      <c r="BV68">
        <v>1</v>
      </c>
      <c r="BW68" s="184">
        <v>0</v>
      </c>
      <c r="BX68" s="184">
        <v>0</v>
      </c>
      <c r="BY68" s="184">
        <v>0</v>
      </c>
      <c r="BZ68">
        <v>1</v>
      </c>
      <c r="CA68" s="184">
        <v>0</v>
      </c>
      <c r="CB68" s="184">
        <v>0</v>
      </c>
      <c r="CC68" s="184">
        <v>0</v>
      </c>
      <c r="CD68">
        <v>1</v>
      </c>
      <c r="CE68" s="184">
        <v>0</v>
      </c>
      <c r="CF68" s="184">
        <v>0</v>
      </c>
      <c r="CG68" s="184">
        <v>0</v>
      </c>
      <c r="CH68">
        <v>1</v>
      </c>
      <c r="CI68" s="184">
        <v>0</v>
      </c>
      <c r="CJ68" s="184">
        <v>0</v>
      </c>
      <c r="CK68" s="184">
        <v>0</v>
      </c>
      <c r="CL68">
        <v>1</v>
      </c>
      <c r="CM68" s="208"/>
      <c r="CN68" s="195">
        <v>0</v>
      </c>
      <c r="CO68" s="184">
        <v>0</v>
      </c>
      <c r="CP68">
        <v>1</v>
      </c>
      <c r="CQ68" s="183"/>
      <c r="CR68" s="184"/>
      <c r="CS68" s="184"/>
      <c r="CU68" s="184">
        <v>0</v>
      </c>
      <c r="DA68" s="197">
        <v>0</v>
      </c>
      <c r="DB68" s="197">
        <v>0</v>
      </c>
      <c r="DC68" s="197">
        <v>0</v>
      </c>
      <c r="DD68">
        <v>1</v>
      </c>
      <c r="DE68" s="184">
        <v>0</v>
      </c>
      <c r="DF68" s="184">
        <v>0</v>
      </c>
      <c r="DG68" s="184">
        <v>0</v>
      </c>
      <c r="DH68">
        <v>1</v>
      </c>
      <c r="DI68" s="184">
        <v>0</v>
      </c>
      <c r="DJ68" s="184">
        <v>0</v>
      </c>
      <c r="DK68" s="184">
        <v>0</v>
      </c>
      <c r="DL68">
        <v>1</v>
      </c>
      <c r="DM68" s="184">
        <v>0</v>
      </c>
      <c r="DN68" s="184">
        <v>0</v>
      </c>
      <c r="DO68" s="184">
        <v>0</v>
      </c>
      <c r="DP68">
        <v>1</v>
      </c>
      <c r="DQ68" s="184">
        <v>0</v>
      </c>
      <c r="DR68" s="184">
        <v>0</v>
      </c>
      <c r="DS68" s="184">
        <v>0</v>
      </c>
      <c r="DT68">
        <v>1</v>
      </c>
      <c r="DU68" s="184">
        <v>0</v>
      </c>
      <c r="DV68" s="184">
        <v>0</v>
      </c>
      <c r="DW68" s="184">
        <v>0</v>
      </c>
      <c r="DX68">
        <v>1</v>
      </c>
      <c r="DY68" s="184">
        <v>0</v>
      </c>
      <c r="DZ68" s="184">
        <v>0</v>
      </c>
      <c r="EA68" s="184">
        <v>0</v>
      </c>
      <c r="EB68">
        <v>1</v>
      </c>
      <c r="EC68" s="208"/>
      <c r="ED68" s="195">
        <v>0</v>
      </c>
      <c r="EE68" s="184">
        <v>0</v>
      </c>
      <c r="EF68">
        <v>1</v>
      </c>
      <c r="EG68" s="183"/>
      <c r="EH68" s="184"/>
      <c r="EI68" s="184"/>
      <c r="EK68" s="184">
        <v>0</v>
      </c>
      <c r="EQ68" s="197">
        <v>0.1193678855895996</v>
      </c>
      <c r="ER68" s="197">
        <v>0.88063209533691411</v>
      </c>
      <c r="ES68" s="197">
        <v>0.99999998092651365</v>
      </c>
      <c r="ET68">
        <v>5</v>
      </c>
      <c r="EU68" s="184">
        <v>0.4529863739013672</v>
      </c>
      <c r="EV68" s="184">
        <v>0</v>
      </c>
      <c r="EW68" s="184">
        <v>0</v>
      </c>
      <c r="EX68">
        <v>1</v>
      </c>
      <c r="EY68" s="184">
        <v>0.36978126525878913</v>
      </c>
      <c r="EZ68" s="184">
        <v>0</v>
      </c>
      <c r="FA68" s="184">
        <v>0</v>
      </c>
      <c r="FB68">
        <v>1</v>
      </c>
      <c r="FC68" s="184">
        <v>0.48677341461181639</v>
      </c>
      <c r="FD68" s="184">
        <v>0</v>
      </c>
      <c r="FE68" s="184">
        <v>0</v>
      </c>
      <c r="FF68">
        <v>1</v>
      </c>
      <c r="FG68" s="184">
        <v>0.71830680847167971</v>
      </c>
      <c r="FH68" s="184">
        <v>0</v>
      </c>
      <c r="FI68" s="184">
        <v>0</v>
      </c>
      <c r="FJ68">
        <v>3</v>
      </c>
      <c r="FK68" s="184">
        <v>0.82886276245117185</v>
      </c>
      <c r="FL68" s="184">
        <v>0</v>
      </c>
      <c r="FM68" s="184">
        <v>0</v>
      </c>
      <c r="FN68">
        <v>3</v>
      </c>
      <c r="FO68" s="184">
        <v>1.3259696960449222E-2</v>
      </c>
      <c r="FP68" s="184">
        <v>0</v>
      </c>
      <c r="FQ68" s="184">
        <v>0</v>
      </c>
      <c r="FR68">
        <v>1</v>
      </c>
    </row>
    <row r="69" spans="1:174">
      <c r="A69">
        <v>62</v>
      </c>
      <c r="B69" t="s">
        <v>666</v>
      </c>
      <c r="C69" t="s">
        <v>2886</v>
      </c>
      <c r="D69" s="187">
        <v>0</v>
      </c>
      <c r="E69" s="187">
        <v>0</v>
      </c>
      <c r="F69" s="187">
        <v>0</v>
      </c>
      <c r="H69" s="195">
        <v>0</v>
      </c>
      <c r="I69" s="184">
        <v>0</v>
      </c>
      <c r="J69">
        <v>1</v>
      </c>
      <c r="K69" s="183"/>
      <c r="L69" s="184"/>
      <c r="M69" s="184"/>
      <c r="O69" s="184">
        <v>0</v>
      </c>
      <c r="U69" s="197">
        <v>0</v>
      </c>
      <c r="V69" s="197">
        <v>0</v>
      </c>
      <c r="W69" s="197">
        <v>0</v>
      </c>
      <c r="X69">
        <v>1</v>
      </c>
      <c r="Y69" s="184">
        <v>0</v>
      </c>
      <c r="Z69" s="184">
        <v>0</v>
      </c>
      <c r="AA69" s="184">
        <v>0</v>
      </c>
      <c r="AB69">
        <v>1</v>
      </c>
      <c r="AC69" s="184">
        <v>0</v>
      </c>
      <c r="AD69" s="184">
        <v>0</v>
      </c>
      <c r="AE69" s="184">
        <v>0</v>
      </c>
      <c r="AF69">
        <v>1</v>
      </c>
      <c r="AG69" s="184">
        <v>0</v>
      </c>
      <c r="AH69" s="184">
        <v>0</v>
      </c>
      <c r="AI69" s="184">
        <v>0</v>
      </c>
      <c r="AJ69">
        <v>1</v>
      </c>
      <c r="AK69" s="184">
        <v>0</v>
      </c>
      <c r="AL69" s="184">
        <v>0</v>
      </c>
      <c r="AM69" s="184">
        <v>0</v>
      </c>
      <c r="AN69">
        <v>1</v>
      </c>
      <c r="AO69" s="184">
        <v>0</v>
      </c>
      <c r="AP69" s="184">
        <v>0</v>
      </c>
      <c r="AQ69" s="184">
        <v>0</v>
      </c>
      <c r="AR69">
        <v>1</v>
      </c>
      <c r="AS69" s="184">
        <v>0</v>
      </c>
      <c r="AT69" s="184">
        <v>0</v>
      </c>
      <c r="AU69" s="184">
        <v>0</v>
      </c>
      <c r="AV69">
        <v>1</v>
      </c>
      <c r="AW69" s="208"/>
      <c r="AX69" s="195">
        <v>0</v>
      </c>
      <c r="AY69" s="184">
        <v>0</v>
      </c>
      <c r="AZ69">
        <v>1</v>
      </c>
      <c r="BA69" s="183"/>
      <c r="BB69" s="184"/>
      <c r="BC69" s="184"/>
      <c r="BE69" s="184">
        <v>0</v>
      </c>
      <c r="BK69" s="197">
        <v>0.96690025329589846</v>
      </c>
      <c r="BL69" s="197">
        <v>3.3099725246429436E-2</v>
      </c>
      <c r="BM69" s="197">
        <v>0.99999997854232792</v>
      </c>
      <c r="BN69">
        <v>5</v>
      </c>
      <c r="BO69" s="184">
        <v>1</v>
      </c>
      <c r="BP69" s="184">
        <v>0</v>
      </c>
      <c r="BQ69" s="184">
        <v>0</v>
      </c>
      <c r="BR69">
        <v>5</v>
      </c>
      <c r="BS69" s="184">
        <v>0.82151214599609379</v>
      </c>
      <c r="BT69" s="184">
        <v>0</v>
      </c>
      <c r="BU69" s="184">
        <v>0</v>
      </c>
      <c r="BV69">
        <v>3</v>
      </c>
      <c r="BW69" s="184">
        <v>0.82151214599609379</v>
      </c>
      <c r="BX69" s="184">
        <v>0</v>
      </c>
      <c r="BY69" s="184">
        <v>0</v>
      </c>
      <c r="BZ69">
        <v>3</v>
      </c>
      <c r="CA69" s="184">
        <v>1</v>
      </c>
      <c r="CB69" s="184">
        <v>0</v>
      </c>
      <c r="CC69" s="184">
        <v>0</v>
      </c>
      <c r="CD69">
        <v>5</v>
      </c>
      <c r="CE69" s="184">
        <v>0.84872474670410158</v>
      </c>
      <c r="CF69" s="184">
        <v>0</v>
      </c>
      <c r="CG69" s="184">
        <v>0</v>
      </c>
      <c r="CH69">
        <v>3</v>
      </c>
      <c r="CI69" s="184">
        <v>2.2454142570495612E-3</v>
      </c>
      <c r="CJ69" s="184">
        <v>0</v>
      </c>
      <c r="CK69" s="184">
        <v>0</v>
      </c>
      <c r="CL69">
        <v>1</v>
      </c>
      <c r="CM69" s="208"/>
      <c r="CN69" s="195">
        <v>0</v>
      </c>
      <c r="CO69" s="184">
        <v>0</v>
      </c>
      <c r="CP69">
        <v>1</v>
      </c>
      <c r="CQ69" s="183"/>
      <c r="CR69" s="184"/>
      <c r="CS69" s="184"/>
      <c r="CU69" s="184">
        <v>0</v>
      </c>
      <c r="DA69" s="197">
        <v>0.70533744812011723</v>
      </c>
      <c r="DB69" s="197">
        <v>0.26434513092041018</v>
      </c>
      <c r="DC69" s="197">
        <v>0.96968257904052746</v>
      </c>
      <c r="DD69">
        <v>5</v>
      </c>
      <c r="DE69" s="184">
        <v>0.78229103088378904</v>
      </c>
      <c r="DF69" s="184">
        <v>0</v>
      </c>
      <c r="DG69" s="184">
        <v>0</v>
      </c>
      <c r="DH69">
        <v>3</v>
      </c>
      <c r="DI69" s="184">
        <v>0.55948768615722666</v>
      </c>
      <c r="DJ69" s="184">
        <v>0</v>
      </c>
      <c r="DK69" s="184">
        <v>0</v>
      </c>
      <c r="DL69">
        <v>2</v>
      </c>
      <c r="DM69" s="184">
        <v>0.70419395446777344</v>
      </c>
      <c r="DN69" s="184">
        <v>0</v>
      </c>
      <c r="DO69" s="184">
        <v>0</v>
      </c>
      <c r="DP69">
        <v>3</v>
      </c>
      <c r="DQ69" s="184">
        <v>0.9891867065429687</v>
      </c>
      <c r="DR69" s="184">
        <v>0</v>
      </c>
      <c r="DS69" s="184">
        <v>0</v>
      </c>
      <c r="DT69">
        <v>5</v>
      </c>
      <c r="DU69" s="184">
        <v>0.63765300750732423</v>
      </c>
      <c r="DV69" s="184">
        <v>0</v>
      </c>
      <c r="DW69" s="184">
        <v>0</v>
      </c>
      <c r="DX69">
        <v>2</v>
      </c>
      <c r="DY69" s="184">
        <v>2.6997203826904303E-2</v>
      </c>
      <c r="DZ69" s="184">
        <v>0</v>
      </c>
      <c r="EA69" s="184">
        <v>0</v>
      </c>
      <c r="EB69">
        <v>1</v>
      </c>
      <c r="EC69" s="208"/>
      <c r="ED69" s="195">
        <v>0</v>
      </c>
      <c r="EE69" s="184">
        <v>0</v>
      </c>
      <c r="EF69">
        <v>1</v>
      </c>
      <c r="EG69" s="183"/>
      <c r="EH69" s="184"/>
      <c r="EI69" s="184"/>
      <c r="EK69" s="184">
        <v>8.8385957479476928E-3</v>
      </c>
      <c r="EQ69" s="197">
        <v>0.42649341583251954</v>
      </c>
      <c r="ER69" s="197">
        <v>0.20543960571289058</v>
      </c>
      <c r="ES69" s="197">
        <v>0.63193302154541009</v>
      </c>
      <c r="ET69">
        <v>4</v>
      </c>
      <c r="EU69" s="184">
        <v>0.59325260162353521</v>
      </c>
      <c r="EV69" s="184">
        <v>0</v>
      </c>
      <c r="EW69" s="184">
        <v>0</v>
      </c>
      <c r="EX69">
        <v>2</v>
      </c>
      <c r="EY69" s="184">
        <v>0.52469245910644535</v>
      </c>
      <c r="EZ69" s="184">
        <v>0</v>
      </c>
      <c r="FA69" s="184">
        <v>0</v>
      </c>
      <c r="FB69">
        <v>2</v>
      </c>
      <c r="FC69" s="184">
        <v>0.44480857849121086</v>
      </c>
      <c r="FD69" s="184">
        <v>0</v>
      </c>
      <c r="FE69" s="184">
        <v>0</v>
      </c>
      <c r="FF69">
        <v>1</v>
      </c>
      <c r="FG69" s="184">
        <v>0.86004096984863276</v>
      </c>
      <c r="FH69" s="184">
        <v>0</v>
      </c>
      <c r="FI69" s="184">
        <v>0</v>
      </c>
      <c r="FJ69">
        <v>3</v>
      </c>
      <c r="FK69" s="184">
        <v>0.50977825164794921</v>
      </c>
      <c r="FL69" s="184">
        <v>0</v>
      </c>
      <c r="FM69" s="184">
        <v>0</v>
      </c>
      <c r="FN69">
        <v>2</v>
      </c>
      <c r="FO69" s="184">
        <v>1.3975274562835689E-2</v>
      </c>
      <c r="FP69" s="184">
        <v>0</v>
      </c>
      <c r="FQ69" s="184">
        <v>0</v>
      </c>
      <c r="FR69">
        <v>1</v>
      </c>
    </row>
    <row r="70" spans="1:174">
      <c r="A70">
        <v>63</v>
      </c>
      <c r="B70" t="s">
        <v>371</v>
      </c>
      <c r="C70" t="s">
        <v>2886</v>
      </c>
      <c r="D70" s="187">
        <v>0</v>
      </c>
      <c r="E70" s="187">
        <v>0</v>
      </c>
      <c r="F70" s="187">
        <v>0</v>
      </c>
      <c r="H70" s="195">
        <v>0</v>
      </c>
      <c r="I70" s="184">
        <v>0</v>
      </c>
      <c r="J70">
        <v>1</v>
      </c>
      <c r="K70" s="183"/>
      <c r="L70" s="184"/>
      <c r="M70" s="184"/>
      <c r="O70" s="184">
        <v>0</v>
      </c>
      <c r="U70" s="197">
        <v>0</v>
      </c>
      <c r="V70" s="197">
        <v>0</v>
      </c>
      <c r="W70" s="197">
        <v>0</v>
      </c>
      <c r="X70">
        <v>1</v>
      </c>
      <c r="Y70" s="184">
        <v>0</v>
      </c>
      <c r="Z70" s="184">
        <v>0</v>
      </c>
      <c r="AA70" s="184">
        <v>0</v>
      </c>
      <c r="AB70">
        <v>1</v>
      </c>
      <c r="AC70" s="184">
        <v>0</v>
      </c>
      <c r="AD70" s="184">
        <v>0</v>
      </c>
      <c r="AE70" s="184">
        <v>0</v>
      </c>
      <c r="AF70">
        <v>1</v>
      </c>
      <c r="AG70" s="184">
        <v>0</v>
      </c>
      <c r="AH70" s="184">
        <v>0</v>
      </c>
      <c r="AI70" s="184">
        <v>0</v>
      </c>
      <c r="AJ70">
        <v>1</v>
      </c>
      <c r="AK70" s="184">
        <v>0</v>
      </c>
      <c r="AL70" s="184">
        <v>0</v>
      </c>
      <c r="AM70" s="184">
        <v>0</v>
      </c>
      <c r="AN70">
        <v>1</v>
      </c>
      <c r="AO70" s="184">
        <v>0</v>
      </c>
      <c r="AP70" s="184">
        <v>0</v>
      </c>
      <c r="AQ70" s="184">
        <v>0</v>
      </c>
      <c r="AR70">
        <v>1</v>
      </c>
      <c r="AS70" s="184">
        <v>0</v>
      </c>
      <c r="AT70" s="184">
        <v>0</v>
      </c>
      <c r="AU70" s="184">
        <v>0</v>
      </c>
      <c r="AV70">
        <v>1</v>
      </c>
      <c r="AW70" s="208"/>
      <c r="AX70" s="195">
        <v>0</v>
      </c>
      <c r="AY70" s="184">
        <v>0</v>
      </c>
      <c r="AZ70">
        <v>1</v>
      </c>
      <c r="BA70" s="183"/>
      <c r="BB70" s="184"/>
      <c r="BC70" s="184"/>
      <c r="BE70" s="184">
        <v>0</v>
      </c>
      <c r="BK70" s="197">
        <v>0</v>
      </c>
      <c r="BL70" s="197">
        <v>0</v>
      </c>
      <c r="BM70" s="197">
        <v>0</v>
      </c>
      <c r="BN70">
        <v>1</v>
      </c>
      <c r="BO70" s="184">
        <v>0</v>
      </c>
      <c r="BP70" s="184">
        <v>0</v>
      </c>
      <c r="BQ70" s="184">
        <v>0</v>
      </c>
      <c r="BR70">
        <v>1</v>
      </c>
      <c r="BS70" s="184">
        <v>0</v>
      </c>
      <c r="BT70" s="184">
        <v>0</v>
      </c>
      <c r="BU70" s="184">
        <v>0</v>
      </c>
      <c r="BV70">
        <v>1</v>
      </c>
      <c r="BW70" s="184">
        <v>0</v>
      </c>
      <c r="BX70" s="184">
        <v>0</v>
      </c>
      <c r="BY70" s="184">
        <v>0</v>
      </c>
      <c r="BZ70">
        <v>1</v>
      </c>
      <c r="CA70" s="184">
        <v>0</v>
      </c>
      <c r="CB70" s="184">
        <v>0</v>
      </c>
      <c r="CC70" s="184">
        <v>0</v>
      </c>
      <c r="CD70">
        <v>1</v>
      </c>
      <c r="CE70" s="184">
        <v>0</v>
      </c>
      <c r="CF70" s="184">
        <v>0</v>
      </c>
      <c r="CG70" s="184">
        <v>0</v>
      </c>
      <c r="CH70">
        <v>1</v>
      </c>
      <c r="CI70" s="184">
        <v>0</v>
      </c>
      <c r="CJ70" s="184">
        <v>0</v>
      </c>
      <c r="CK70" s="184">
        <v>0</v>
      </c>
      <c r="CL70">
        <v>1</v>
      </c>
      <c r="CM70" s="208"/>
      <c r="CN70" s="195">
        <v>0</v>
      </c>
      <c r="CO70" s="184">
        <v>0</v>
      </c>
      <c r="CP70">
        <v>1</v>
      </c>
      <c r="CQ70" s="183"/>
      <c r="CR70" s="184"/>
      <c r="CS70" s="184"/>
      <c r="CU70" s="184">
        <v>0</v>
      </c>
      <c r="DA70" s="197">
        <v>0</v>
      </c>
      <c r="DB70" s="197">
        <v>0</v>
      </c>
      <c r="DC70" s="197">
        <v>0</v>
      </c>
      <c r="DD70">
        <v>1</v>
      </c>
      <c r="DE70" s="184">
        <v>0</v>
      </c>
      <c r="DF70" s="184">
        <v>0</v>
      </c>
      <c r="DG70" s="184">
        <v>0</v>
      </c>
      <c r="DH70">
        <v>1</v>
      </c>
      <c r="DI70" s="184">
        <v>0</v>
      </c>
      <c r="DJ70" s="184">
        <v>0</v>
      </c>
      <c r="DK70" s="184">
        <v>0</v>
      </c>
      <c r="DL70">
        <v>1</v>
      </c>
      <c r="DM70" s="184">
        <v>0</v>
      </c>
      <c r="DN70" s="184">
        <v>0</v>
      </c>
      <c r="DO70" s="184">
        <v>0</v>
      </c>
      <c r="DP70">
        <v>1</v>
      </c>
      <c r="DQ70" s="184">
        <v>0</v>
      </c>
      <c r="DR70" s="184">
        <v>0</v>
      </c>
      <c r="DS70" s="184">
        <v>0</v>
      </c>
      <c r="DT70">
        <v>1</v>
      </c>
      <c r="DU70" s="184">
        <v>0</v>
      </c>
      <c r="DV70" s="184">
        <v>0</v>
      </c>
      <c r="DW70" s="184">
        <v>0</v>
      </c>
      <c r="DX70">
        <v>1</v>
      </c>
      <c r="DY70" s="184">
        <v>0</v>
      </c>
      <c r="DZ70" s="184">
        <v>0</v>
      </c>
      <c r="EA70" s="184">
        <v>0</v>
      </c>
      <c r="EB70">
        <v>1</v>
      </c>
      <c r="EC70" s="208"/>
      <c r="ED70" s="195">
        <v>0</v>
      </c>
      <c r="EE70" s="184">
        <v>0</v>
      </c>
      <c r="EF70">
        <v>1</v>
      </c>
      <c r="EG70" s="183"/>
      <c r="EH70" s="184"/>
      <c r="EI70" s="184"/>
      <c r="EK70" s="184">
        <v>0</v>
      </c>
      <c r="EQ70" s="197">
        <v>9.7715129852294927E-2</v>
      </c>
      <c r="ER70" s="197">
        <v>0.90208938598632815</v>
      </c>
      <c r="ES70" s="197">
        <v>0.99980451583862306</v>
      </c>
      <c r="ET70">
        <v>5</v>
      </c>
      <c r="EU70" s="184">
        <v>0.3154728698730469</v>
      </c>
      <c r="EV70" s="184">
        <v>0</v>
      </c>
      <c r="EW70" s="184">
        <v>0</v>
      </c>
      <c r="EX70">
        <v>1</v>
      </c>
      <c r="EY70" s="184">
        <v>0.25987546920776372</v>
      </c>
      <c r="EZ70" s="184">
        <v>0</v>
      </c>
      <c r="FA70" s="184">
        <v>0</v>
      </c>
      <c r="FB70">
        <v>1</v>
      </c>
      <c r="FC70" s="184">
        <v>0.4581662368774414</v>
      </c>
      <c r="FD70" s="184">
        <v>0</v>
      </c>
      <c r="FE70" s="184">
        <v>0</v>
      </c>
      <c r="FF70">
        <v>1</v>
      </c>
      <c r="FG70" s="184">
        <v>0.61867534637451171</v>
      </c>
      <c r="FH70" s="184">
        <v>0</v>
      </c>
      <c r="FI70" s="184">
        <v>0</v>
      </c>
      <c r="FJ70">
        <v>2</v>
      </c>
      <c r="FK70" s="184">
        <v>0.67042579650878908</v>
      </c>
      <c r="FL70" s="184">
        <v>0</v>
      </c>
      <c r="FM70" s="184">
        <v>0</v>
      </c>
      <c r="FN70">
        <v>2</v>
      </c>
      <c r="FO70" s="184">
        <v>1.165995836257935E-2</v>
      </c>
      <c r="FP70" s="184">
        <v>0</v>
      </c>
      <c r="FQ70" s="184">
        <v>0</v>
      </c>
      <c r="FR70">
        <v>1</v>
      </c>
    </row>
    <row r="71" spans="1:174">
      <c r="A71">
        <v>64</v>
      </c>
      <c r="B71" t="s">
        <v>358</v>
      </c>
      <c r="C71" t="s">
        <v>2889</v>
      </c>
      <c r="D71" s="187">
        <v>0</v>
      </c>
      <c r="E71" s="187">
        <v>0</v>
      </c>
      <c r="F71" s="187">
        <v>0</v>
      </c>
      <c r="H71" s="195">
        <v>0</v>
      </c>
      <c r="I71" s="184">
        <v>0</v>
      </c>
      <c r="J71">
        <v>1</v>
      </c>
      <c r="K71" s="183"/>
      <c r="L71" s="184"/>
      <c r="M71" s="184"/>
      <c r="O71" s="184">
        <v>0</v>
      </c>
      <c r="U71" s="197">
        <v>0</v>
      </c>
      <c r="V71" s="197">
        <v>0</v>
      </c>
      <c r="W71" s="197">
        <v>0</v>
      </c>
      <c r="X71">
        <v>1</v>
      </c>
      <c r="Y71" s="184">
        <v>0.58448165893554682</v>
      </c>
      <c r="Z71" s="184">
        <v>0</v>
      </c>
      <c r="AA71" s="184">
        <v>0</v>
      </c>
      <c r="AB71">
        <v>2</v>
      </c>
      <c r="AC71" s="184">
        <v>0.246464729309082</v>
      </c>
      <c r="AD71" s="184">
        <v>0</v>
      </c>
      <c r="AE71" s="184">
        <v>0</v>
      </c>
      <c r="AF71">
        <v>1</v>
      </c>
      <c r="AG71" s="184">
        <v>0.10189459800720209</v>
      </c>
      <c r="AH71" s="184">
        <v>0</v>
      </c>
      <c r="AI71" s="184">
        <v>0</v>
      </c>
      <c r="AJ71">
        <v>1</v>
      </c>
      <c r="AK71" s="184">
        <v>0.63163261413574223</v>
      </c>
      <c r="AL71" s="184">
        <v>0</v>
      </c>
      <c r="AM71" s="184">
        <v>0</v>
      </c>
      <c r="AN71">
        <v>2</v>
      </c>
      <c r="AO71" s="184">
        <v>0.45680828094482423</v>
      </c>
      <c r="AP71" s="184">
        <v>0</v>
      </c>
      <c r="AQ71" s="184">
        <v>0</v>
      </c>
      <c r="AR71">
        <v>1</v>
      </c>
      <c r="AS71" s="184">
        <v>2.2217687219381327E-5</v>
      </c>
      <c r="AT71" s="184">
        <v>0</v>
      </c>
      <c r="AU71" s="184">
        <v>0</v>
      </c>
      <c r="AV71">
        <v>1</v>
      </c>
      <c r="AW71" s="208"/>
      <c r="AX71" s="195">
        <v>0</v>
      </c>
      <c r="AY71" s="184">
        <v>0</v>
      </c>
      <c r="AZ71">
        <v>1</v>
      </c>
      <c r="BA71" s="183"/>
      <c r="BB71" s="184"/>
      <c r="BC71" s="184"/>
      <c r="BE71" s="184">
        <v>0</v>
      </c>
      <c r="BK71" s="197">
        <v>9.5379072427749633E-3</v>
      </c>
      <c r="BL71" s="197">
        <v>0</v>
      </c>
      <c r="BM71" s="197">
        <v>9.5379072427749633E-3</v>
      </c>
      <c r="BN71">
        <v>1</v>
      </c>
      <c r="BO71" s="184">
        <v>0.59925765991210933</v>
      </c>
      <c r="BP71" s="184">
        <v>0</v>
      </c>
      <c r="BQ71" s="184">
        <v>0</v>
      </c>
      <c r="BR71">
        <v>2</v>
      </c>
      <c r="BS71" s="184">
        <v>0.22945884704589839</v>
      </c>
      <c r="BT71" s="184">
        <v>0</v>
      </c>
      <c r="BU71" s="184">
        <v>0</v>
      </c>
      <c r="BV71">
        <v>1</v>
      </c>
      <c r="BW71" s="184">
        <v>0.1045791530609131</v>
      </c>
      <c r="BX71" s="184">
        <v>0</v>
      </c>
      <c r="BY71" s="184">
        <v>0</v>
      </c>
      <c r="BZ71">
        <v>1</v>
      </c>
      <c r="CA71" s="184">
        <v>0.65473243713378904</v>
      </c>
      <c r="CB71" s="184">
        <v>0</v>
      </c>
      <c r="CC71" s="184">
        <v>0</v>
      </c>
      <c r="CD71">
        <v>2</v>
      </c>
      <c r="CE71" s="184">
        <v>0.43352787017822275</v>
      </c>
      <c r="CF71" s="184">
        <v>0</v>
      </c>
      <c r="CG71" s="184">
        <v>0</v>
      </c>
      <c r="CH71">
        <v>1</v>
      </c>
      <c r="CI71" s="184">
        <v>1.9929022528231141E-5</v>
      </c>
      <c r="CJ71" s="184">
        <v>0</v>
      </c>
      <c r="CK71" s="184">
        <v>0</v>
      </c>
      <c r="CL71">
        <v>1</v>
      </c>
      <c r="CM71" s="208"/>
      <c r="CN71" s="195">
        <v>0</v>
      </c>
      <c r="CO71" s="184">
        <v>0</v>
      </c>
      <c r="CP71">
        <v>1</v>
      </c>
      <c r="CQ71" s="183"/>
      <c r="CR71" s="184"/>
      <c r="CS71" s="184"/>
      <c r="CU71" s="184">
        <v>0</v>
      </c>
      <c r="DA71" s="197">
        <v>8.8022619485855109E-3</v>
      </c>
      <c r="DB71" s="197">
        <v>0</v>
      </c>
      <c r="DC71" s="197">
        <v>8.8022619485855109E-3</v>
      </c>
      <c r="DD71">
        <v>1</v>
      </c>
      <c r="DE71" s="184">
        <v>0.63756889343261713</v>
      </c>
      <c r="DF71" s="184">
        <v>0</v>
      </c>
      <c r="DG71" s="184">
        <v>0</v>
      </c>
      <c r="DH71">
        <v>2</v>
      </c>
      <c r="DI71" s="184">
        <v>0.25216516494750979</v>
      </c>
      <c r="DJ71" s="184">
        <v>0</v>
      </c>
      <c r="DK71" s="184">
        <v>0</v>
      </c>
      <c r="DL71">
        <v>1</v>
      </c>
      <c r="DM71" s="184">
        <v>0.1046975803375244</v>
      </c>
      <c r="DN71" s="184">
        <v>0</v>
      </c>
      <c r="DO71" s="184">
        <v>0</v>
      </c>
      <c r="DP71">
        <v>1</v>
      </c>
      <c r="DQ71" s="184">
        <v>0.68806991577148435</v>
      </c>
      <c r="DR71" s="184">
        <v>0</v>
      </c>
      <c r="DS71" s="184">
        <v>0</v>
      </c>
      <c r="DT71">
        <v>2</v>
      </c>
      <c r="DU71" s="184">
        <v>0.42763401031494142</v>
      </c>
      <c r="DV71" s="184">
        <v>0</v>
      </c>
      <c r="DW71" s="184">
        <v>0</v>
      </c>
      <c r="DX71">
        <v>1</v>
      </c>
      <c r="DY71" s="184">
        <v>1.9340049475431438E-4</v>
      </c>
      <c r="DZ71" s="184">
        <v>0</v>
      </c>
      <c r="EA71" s="184">
        <v>0</v>
      </c>
      <c r="EB71">
        <v>1</v>
      </c>
      <c r="EC71" s="208"/>
      <c r="ED71" s="195">
        <v>0</v>
      </c>
      <c r="EE71" s="184">
        <v>0</v>
      </c>
      <c r="EF71">
        <v>1</v>
      </c>
      <c r="EG71" s="183"/>
      <c r="EH71" s="184"/>
      <c r="EI71" s="184"/>
      <c r="EK71" s="184">
        <v>1.4458534121513369E-3</v>
      </c>
      <c r="EQ71" s="197">
        <v>4.3069882392883299E-2</v>
      </c>
      <c r="ER71" s="197">
        <v>8.9623415470123299E-3</v>
      </c>
      <c r="ES71" s="197">
        <v>5.2032223939895629E-2</v>
      </c>
      <c r="ET71">
        <v>2</v>
      </c>
      <c r="EU71" s="184">
        <v>0.2096655082702637</v>
      </c>
      <c r="EV71" s="184">
        <v>0</v>
      </c>
      <c r="EW71" s="184">
        <v>0</v>
      </c>
      <c r="EX71">
        <v>1</v>
      </c>
      <c r="EY71" s="184">
        <v>0.25693229675292967</v>
      </c>
      <c r="EZ71" s="184">
        <v>0</v>
      </c>
      <c r="FA71" s="184">
        <v>0</v>
      </c>
      <c r="FB71">
        <v>1</v>
      </c>
      <c r="FC71" s="184">
        <v>0.1190024662017822</v>
      </c>
      <c r="FD71" s="184">
        <v>0</v>
      </c>
      <c r="FE71" s="184">
        <v>0</v>
      </c>
      <c r="FF71">
        <v>1</v>
      </c>
      <c r="FG71" s="184">
        <v>0.42671211242675783</v>
      </c>
      <c r="FH71" s="184">
        <v>0</v>
      </c>
      <c r="FI71" s="184">
        <v>0</v>
      </c>
      <c r="FJ71">
        <v>1</v>
      </c>
      <c r="FK71" s="184">
        <v>0.57599712371826173</v>
      </c>
      <c r="FL71" s="184">
        <v>0</v>
      </c>
      <c r="FM71" s="184">
        <v>0</v>
      </c>
      <c r="FN71">
        <v>2</v>
      </c>
      <c r="FO71" s="184">
        <v>5.4165089130401613E-3</v>
      </c>
      <c r="FP71" s="184">
        <v>0</v>
      </c>
      <c r="FQ71" s="184">
        <v>0</v>
      </c>
      <c r="FR71">
        <v>1</v>
      </c>
    </row>
    <row r="72" spans="1:174">
      <c r="A72">
        <v>65</v>
      </c>
      <c r="B72" t="s">
        <v>512</v>
      </c>
      <c r="C72" t="s">
        <v>2886</v>
      </c>
      <c r="D72" s="187">
        <v>0</v>
      </c>
      <c r="E72" s="187">
        <v>0</v>
      </c>
      <c r="F72" s="187">
        <v>0</v>
      </c>
      <c r="H72" s="195">
        <v>0</v>
      </c>
      <c r="I72" s="184">
        <v>0</v>
      </c>
      <c r="J72">
        <v>1</v>
      </c>
      <c r="K72" s="183"/>
      <c r="L72" s="184"/>
      <c r="M72" s="184"/>
      <c r="O72" s="184">
        <v>0</v>
      </c>
      <c r="U72" s="197">
        <v>0.75586807250976562</v>
      </c>
      <c r="V72" s="197">
        <v>0.2167070960998535</v>
      </c>
      <c r="W72" s="197">
        <v>0.97257516860961912</v>
      </c>
      <c r="X72">
        <v>5</v>
      </c>
      <c r="Y72" s="184">
        <v>0.82580650329589844</v>
      </c>
      <c r="Z72" s="184">
        <v>0</v>
      </c>
      <c r="AA72" s="184">
        <v>0</v>
      </c>
      <c r="AB72">
        <v>3</v>
      </c>
      <c r="AC72" s="184">
        <v>0.6644907379150391</v>
      </c>
      <c r="AD72" s="184">
        <v>0</v>
      </c>
      <c r="AE72" s="184">
        <v>0</v>
      </c>
      <c r="AF72">
        <v>2</v>
      </c>
      <c r="AG72" s="184">
        <v>0.81574211120605467</v>
      </c>
      <c r="AH72" s="184">
        <v>0</v>
      </c>
      <c r="AI72" s="184">
        <v>0</v>
      </c>
      <c r="AJ72">
        <v>3</v>
      </c>
      <c r="AK72" s="184">
        <v>1</v>
      </c>
      <c r="AL72" s="184">
        <v>0</v>
      </c>
      <c r="AM72" s="184">
        <v>0</v>
      </c>
      <c r="AN72">
        <v>5</v>
      </c>
      <c r="AO72" s="184">
        <v>0.67339866638183599</v>
      </c>
      <c r="AP72" s="184">
        <v>0</v>
      </c>
      <c r="AQ72" s="184">
        <v>0</v>
      </c>
      <c r="AR72">
        <v>2</v>
      </c>
      <c r="AS72" s="184">
        <v>2.5933570861816409E-2</v>
      </c>
      <c r="AT72" s="184">
        <v>0</v>
      </c>
      <c r="AU72" s="184">
        <v>0</v>
      </c>
      <c r="AV72">
        <v>1</v>
      </c>
      <c r="AW72" s="208"/>
      <c r="AX72" s="195">
        <v>0</v>
      </c>
      <c r="AY72" s="184">
        <v>0</v>
      </c>
      <c r="AZ72">
        <v>1</v>
      </c>
      <c r="BA72" s="183"/>
      <c r="BB72" s="184"/>
      <c r="BC72" s="184"/>
      <c r="BE72" s="184">
        <v>1.520997524261475E-2</v>
      </c>
      <c r="BK72" s="197">
        <v>0.64633903503417967</v>
      </c>
      <c r="BL72" s="197">
        <v>0.16223049163818359</v>
      </c>
      <c r="BM72" s="197">
        <v>0.80856952667236326</v>
      </c>
      <c r="BN72">
        <v>5</v>
      </c>
      <c r="BO72" s="184">
        <v>0.62933967590332029</v>
      </c>
      <c r="BP72" s="184">
        <v>0</v>
      </c>
      <c r="BQ72" s="184">
        <v>0</v>
      </c>
      <c r="BR72">
        <v>2</v>
      </c>
      <c r="BS72" s="184">
        <v>0.72507957458496097</v>
      </c>
      <c r="BT72" s="184">
        <v>0</v>
      </c>
      <c r="BU72" s="184">
        <v>0</v>
      </c>
      <c r="BV72">
        <v>3</v>
      </c>
      <c r="BW72" s="184">
        <v>0.69015411376953129</v>
      </c>
      <c r="BX72" s="184">
        <v>0</v>
      </c>
      <c r="BY72" s="184">
        <v>0</v>
      </c>
      <c r="BZ72">
        <v>2</v>
      </c>
      <c r="CA72" s="184">
        <v>0.97501007080078128</v>
      </c>
      <c r="CB72" s="184">
        <v>0</v>
      </c>
      <c r="CC72" s="184">
        <v>0</v>
      </c>
      <c r="CD72">
        <v>5</v>
      </c>
      <c r="CE72" s="184">
        <v>0.5586206817626953</v>
      </c>
      <c r="CF72" s="184">
        <v>0</v>
      </c>
      <c r="CG72" s="184">
        <v>0</v>
      </c>
      <c r="CH72">
        <v>2</v>
      </c>
      <c r="CI72" s="184">
        <v>2.1273829936981202E-2</v>
      </c>
      <c r="CJ72" s="184">
        <v>0</v>
      </c>
      <c r="CK72" s="184">
        <v>0</v>
      </c>
      <c r="CL72">
        <v>1</v>
      </c>
      <c r="CM72" s="208"/>
      <c r="CN72" s="195">
        <v>0</v>
      </c>
      <c r="CO72" s="184">
        <v>0</v>
      </c>
      <c r="CP72">
        <v>1</v>
      </c>
      <c r="CQ72" s="183"/>
      <c r="CR72" s="184"/>
      <c r="CS72" s="184"/>
      <c r="CU72" s="184">
        <v>1.395558476448059E-2</v>
      </c>
      <c r="DA72" s="197">
        <v>0.39545581817626951</v>
      </c>
      <c r="DB72" s="197">
        <v>0.177263126373291</v>
      </c>
      <c r="DC72" s="197">
        <v>0.57271894454956052</v>
      </c>
      <c r="DD72">
        <v>3</v>
      </c>
      <c r="DE72" s="184">
        <v>0.53123588562011714</v>
      </c>
      <c r="DF72" s="184">
        <v>0</v>
      </c>
      <c r="DG72" s="184">
        <v>0</v>
      </c>
      <c r="DH72">
        <v>2</v>
      </c>
      <c r="DI72" s="184">
        <v>0.54470222473144536</v>
      </c>
      <c r="DJ72" s="184">
        <v>0</v>
      </c>
      <c r="DK72" s="184">
        <v>0</v>
      </c>
      <c r="DL72">
        <v>2</v>
      </c>
      <c r="DM72" s="184">
        <v>0.40539722442626952</v>
      </c>
      <c r="DN72" s="184">
        <v>0</v>
      </c>
      <c r="DO72" s="184">
        <v>0</v>
      </c>
      <c r="DP72">
        <v>1</v>
      </c>
      <c r="DQ72" s="184">
        <v>0.84480628967285154</v>
      </c>
      <c r="DR72" s="184">
        <v>0</v>
      </c>
      <c r="DS72" s="184">
        <v>0</v>
      </c>
      <c r="DT72">
        <v>3</v>
      </c>
      <c r="DU72" s="184">
        <v>0.45881954193115226</v>
      </c>
      <c r="DV72" s="184">
        <v>0</v>
      </c>
      <c r="DW72" s="184">
        <v>0</v>
      </c>
      <c r="DX72">
        <v>1</v>
      </c>
      <c r="DY72" s="184">
        <v>1.203052520751953E-2</v>
      </c>
      <c r="DZ72" s="184">
        <v>0</v>
      </c>
      <c r="EA72" s="184">
        <v>0</v>
      </c>
      <c r="EB72">
        <v>1</v>
      </c>
      <c r="EC72" s="208"/>
      <c r="ED72" s="195">
        <v>0</v>
      </c>
      <c r="EE72" s="184">
        <v>0</v>
      </c>
      <c r="EF72">
        <v>1</v>
      </c>
      <c r="EG72" s="183"/>
      <c r="EH72" s="184"/>
      <c r="EI72" s="184"/>
      <c r="EK72" s="184">
        <v>7.8813785314559934E-3</v>
      </c>
      <c r="EQ72" s="197">
        <v>0.25118669509887698</v>
      </c>
      <c r="ER72" s="197">
        <v>0.1439227485656738</v>
      </c>
      <c r="ES72" s="197">
        <v>0.39510944366455081</v>
      </c>
      <c r="ET72">
        <v>3</v>
      </c>
      <c r="EU72" s="184">
        <v>0.41655235290527337</v>
      </c>
      <c r="EV72" s="184">
        <v>0</v>
      </c>
      <c r="EW72" s="184">
        <v>0</v>
      </c>
      <c r="EX72">
        <v>1</v>
      </c>
      <c r="EY72" s="184">
        <v>0.40413890838623046</v>
      </c>
      <c r="EZ72" s="184">
        <v>0</v>
      </c>
      <c r="FA72" s="184">
        <v>0</v>
      </c>
      <c r="FB72">
        <v>1</v>
      </c>
      <c r="FC72" s="184">
        <v>0.34838951110839839</v>
      </c>
      <c r="FD72" s="184">
        <v>0</v>
      </c>
      <c r="FE72" s="184">
        <v>0</v>
      </c>
      <c r="FF72">
        <v>1</v>
      </c>
      <c r="FG72" s="184">
        <v>0.71287712097167966</v>
      </c>
      <c r="FH72" s="184">
        <v>0</v>
      </c>
      <c r="FI72" s="184">
        <v>0</v>
      </c>
      <c r="FJ72">
        <v>3</v>
      </c>
      <c r="FK72" s="184">
        <v>0.36683689117431639</v>
      </c>
      <c r="FL72" s="184">
        <v>0</v>
      </c>
      <c r="FM72" s="184">
        <v>0</v>
      </c>
      <c r="FN72">
        <v>1</v>
      </c>
      <c r="FO72" s="184">
        <v>1.166556358337402E-2</v>
      </c>
      <c r="FP72" s="184">
        <v>0</v>
      </c>
      <c r="FQ72" s="184">
        <v>0</v>
      </c>
      <c r="FR72">
        <v>1</v>
      </c>
    </row>
    <row r="73" spans="1:174">
      <c r="A73">
        <v>66</v>
      </c>
      <c r="B73" t="s">
        <v>541</v>
      </c>
      <c r="C73" t="s">
        <v>2889</v>
      </c>
      <c r="D73" s="187">
        <v>0</v>
      </c>
      <c r="E73" s="187">
        <v>0</v>
      </c>
      <c r="F73" s="187">
        <v>0</v>
      </c>
      <c r="H73" s="195">
        <v>0</v>
      </c>
      <c r="I73" s="184">
        <v>0</v>
      </c>
      <c r="J73">
        <v>1</v>
      </c>
      <c r="K73" s="183"/>
      <c r="L73" s="184"/>
      <c r="M73" s="184"/>
      <c r="O73" s="184">
        <v>0</v>
      </c>
      <c r="U73" s="197">
        <v>0</v>
      </c>
      <c r="V73" s="197">
        <v>0</v>
      </c>
      <c r="W73" s="197">
        <v>0</v>
      </c>
      <c r="X73">
        <v>1</v>
      </c>
      <c r="Y73" s="184">
        <v>0.46628795623779296</v>
      </c>
      <c r="Z73" s="184">
        <v>0</v>
      </c>
      <c r="AA73" s="184">
        <v>0</v>
      </c>
      <c r="AB73">
        <v>1</v>
      </c>
      <c r="AC73" s="184">
        <v>1.4211959205567839E-4</v>
      </c>
      <c r="AD73" s="184">
        <v>0</v>
      </c>
      <c r="AE73" s="184">
        <v>0</v>
      </c>
      <c r="AF73">
        <v>1</v>
      </c>
      <c r="AG73" s="184">
        <v>0</v>
      </c>
      <c r="AH73" s="184">
        <v>0</v>
      </c>
      <c r="AI73" s="184">
        <v>0</v>
      </c>
      <c r="AJ73">
        <v>1</v>
      </c>
      <c r="AK73" s="184">
        <v>0.46643009185791023</v>
      </c>
      <c r="AL73" s="184">
        <v>0</v>
      </c>
      <c r="AM73" s="184">
        <v>0</v>
      </c>
      <c r="AN73">
        <v>1</v>
      </c>
      <c r="AO73" s="184">
        <v>0.3533395004272461</v>
      </c>
      <c r="AP73" s="184">
        <v>0</v>
      </c>
      <c r="AQ73" s="184">
        <v>0</v>
      </c>
      <c r="AR73">
        <v>1</v>
      </c>
      <c r="AS73" s="184">
        <v>0</v>
      </c>
      <c r="AT73" s="184">
        <v>0</v>
      </c>
      <c r="AU73" s="184">
        <v>0</v>
      </c>
      <c r="AV73">
        <v>1</v>
      </c>
      <c r="AW73" s="208"/>
      <c r="AX73" s="195">
        <v>0</v>
      </c>
      <c r="AY73" s="184">
        <v>0</v>
      </c>
      <c r="AZ73">
        <v>1</v>
      </c>
      <c r="BA73" s="183"/>
      <c r="BB73" s="184"/>
      <c r="BC73" s="184"/>
      <c r="BE73" s="184">
        <v>0</v>
      </c>
      <c r="BK73" s="197">
        <v>0</v>
      </c>
      <c r="BL73" s="197">
        <v>0</v>
      </c>
      <c r="BM73" s="197">
        <v>0</v>
      </c>
      <c r="BN73">
        <v>1</v>
      </c>
      <c r="BO73" s="184">
        <v>0.48485641479492186</v>
      </c>
      <c r="BP73" s="184">
        <v>0</v>
      </c>
      <c r="BQ73" s="184">
        <v>0</v>
      </c>
      <c r="BR73">
        <v>1</v>
      </c>
      <c r="BS73" s="184">
        <v>0.14697454452514649</v>
      </c>
      <c r="BT73" s="184">
        <v>0</v>
      </c>
      <c r="BU73" s="184">
        <v>0</v>
      </c>
      <c r="BV73">
        <v>1</v>
      </c>
      <c r="BW73" s="184">
        <v>6.4008936882019044E-2</v>
      </c>
      <c r="BX73" s="184">
        <v>0</v>
      </c>
      <c r="BY73" s="184">
        <v>0</v>
      </c>
      <c r="BZ73">
        <v>1</v>
      </c>
      <c r="CA73" s="184">
        <v>0.59485538482666023</v>
      </c>
      <c r="CB73" s="184">
        <v>0</v>
      </c>
      <c r="CC73" s="184">
        <v>0</v>
      </c>
      <c r="CD73">
        <v>2</v>
      </c>
      <c r="CE73" s="184">
        <v>0.70345069885253908</v>
      </c>
      <c r="CF73" s="184">
        <v>0</v>
      </c>
      <c r="CG73" s="184">
        <v>0</v>
      </c>
      <c r="CH73">
        <v>3</v>
      </c>
      <c r="CI73" s="184">
        <v>4.5886125415563585E-4</v>
      </c>
      <c r="CJ73" s="184">
        <v>0</v>
      </c>
      <c r="CK73" s="184">
        <v>0</v>
      </c>
      <c r="CL73">
        <v>1</v>
      </c>
      <c r="CM73" s="208"/>
      <c r="CN73" s="195">
        <v>0</v>
      </c>
      <c r="CO73" s="184">
        <v>0</v>
      </c>
      <c r="CP73">
        <v>1</v>
      </c>
      <c r="CQ73" s="183"/>
      <c r="CR73" s="184"/>
      <c r="CS73" s="184"/>
      <c r="CU73" s="184">
        <v>0</v>
      </c>
      <c r="DA73" s="197">
        <v>0</v>
      </c>
      <c r="DB73" s="197">
        <v>0</v>
      </c>
      <c r="DC73" s="197">
        <v>0</v>
      </c>
      <c r="DD73">
        <v>1</v>
      </c>
      <c r="DE73" s="184">
        <v>0.50149772644042967</v>
      </c>
      <c r="DF73" s="184">
        <v>0</v>
      </c>
      <c r="DG73" s="184">
        <v>0</v>
      </c>
      <c r="DH73">
        <v>2</v>
      </c>
      <c r="DI73" s="184">
        <v>0.27083127975463872</v>
      </c>
      <c r="DJ73" s="184">
        <v>0</v>
      </c>
      <c r="DK73" s="184">
        <v>0</v>
      </c>
      <c r="DL73">
        <v>1</v>
      </c>
      <c r="DM73" s="184">
        <v>8.3136024475097658E-2</v>
      </c>
      <c r="DN73" s="184">
        <v>0</v>
      </c>
      <c r="DO73" s="184">
        <v>0</v>
      </c>
      <c r="DP73">
        <v>1</v>
      </c>
      <c r="DQ73" s="184">
        <v>0.71545608520507809</v>
      </c>
      <c r="DR73" s="184">
        <v>0</v>
      </c>
      <c r="DS73" s="184">
        <v>0</v>
      </c>
      <c r="DT73">
        <v>3</v>
      </c>
      <c r="DU73" s="184">
        <v>0.62815155029296887</v>
      </c>
      <c r="DV73" s="184">
        <v>0</v>
      </c>
      <c r="DW73" s="184">
        <v>0</v>
      </c>
      <c r="DX73">
        <v>2</v>
      </c>
      <c r="DY73" s="184">
        <v>4.0055775642395021E-3</v>
      </c>
      <c r="DZ73" s="184">
        <v>0</v>
      </c>
      <c r="EA73" s="184">
        <v>0</v>
      </c>
      <c r="EB73">
        <v>1</v>
      </c>
      <c r="EC73" s="208"/>
      <c r="ED73" s="195">
        <v>0</v>
      </c>
      <c r="EE73" s="184">
        <v>0</v>
      </c>
      <c r="EF73">
        <v>1</v>
      </c>
      <c r="EG73" s="183"/>
      <c r="EH73" s="184"/>
      <c r="EI73" s="184"/>
      <c r="EK73" s="184">
        <v>0</v>
      </c>
      <c r="EQ73" s="197">
        <v>1.6035878658294679E-2</v>
      </c>
      <c r="ER73" s="197">
        <v>0</v>
      </c>
      <c r="ES73" s="197">
        <v>1.6035878658294679E-2</v>
      </c>
      <c r="ET73">
        <v>1</v>
      </c>
      <c r="EU73" s="184">
        <v>0.4856077194213867</v>
      </c>
      <c r="EV73" s="184">
        <v>0</v>
      </c>
      <c r="EW73" s="184">
        <v>0</v>
      </c>
      <c r="EX73">
        <v>1</v>
      </c>
      <c r="EY73" s="184">
        <v>0.22072999954223629</v>
      </c>
      <c r="EZ73" s="184">
        <v>0</v>
      </c>
      <c r="FA73" s="184">
        <v>0</v>
      </c>
      <c r="FB73">
        <v>1</v>
      </c>
      <c r="FC73" s="184">
        <v>9.1703615188598639E-2</v>
      </c>
      <c r="FD73" s="184">
        <v>0</v>
      </c>
      <c r="FE73" s="184">
        <v>0</v>
      </c>
      <c r="FF73">
        <v>1</v>
      </c>
      <c r="FG73" s="184">
        <v>0.63915752410888671</v>
      </c>
      <c r="FH73" s="184">
        <v>0</v>
      </c>
      <c r="FI73" s="184">
        <v>0</v>
      </c>
      <c r="FJ73">
        <v>2</v>
      </c>
      <c r="FK73" s="184">
        <v>0.58880432128906246</v>
      </c>
      <c r="FL73" s="184">
        <v>0</v>
      </c>
      <c r="FM73" s="184">
        <v>0</v>
      </c>
      <c r="FN73">
        <v>2</v>
      </c>
      <c r="FO73" s="184">
        <v>3.136432468891144E-3</v>
      </c>
      <c r="FP73" s="184">
        <v>0</v>
      </c>
      <c r="FQ73" s="184">
        <v>0</v>
      </c>
      <c r="FR73">
        <v>1</v>
      </c>
    </row>
    <row r="74" spans="1:174">
      <c r="A74">
        <v>67</v>
      </c>
      <c r="B74" t="s">
        <v>2828</v>
      </c>
      <c r="C74" t="s">
        <v>2886</v>
      </c>
      <c r="D74" s="187">
        <v>0</v>
      </c>
      <c r="E74" s="187">
        <v>0</v>
      </c>
      <c r="F74" s="187">
        <v>0</v>
      </c>
      <c r="H74" s="195">
        <v>0</v>
      </c>
      <c r="I74" s="184">
        <v>0</v>
      </c>
      <c r="J74">
        <v>1</v>
      </c>
      <c r="K74" s="183"/>
      <c r="L74" s="184"/>
      <c r="M74" s="184"/>
      <c r="O74" s="184">
        <v>0</v>
      </c>
      <c r="U74" s="197">
        <v>0</v>
      </c>
      <c r="V74" s="197">
        <v>0</v>
      </c>
      <c r="W74" s="197">
        <v>0</v>
      </c>
      <c r="X74">
        <v>1</v>
      </c>
      <c r="Y74" s="184">
        <v>0</v>
      </c>
      <c r="Z74" s="184">
        <v>0</v>
      </c>
      <c r="AA74" s="184">
        <v>0</v>
      </c>
      <c r="AB74">
        <v>1</v>
      </c>
      <c r="AC74" s="184">
        <v>0</v>
      </c>
      <c r="AD74" s="184">
        <v>0</v>
      </c>
      <c r="AE74" s="184">
        <v>0</v>
      </c>
      <c r="AF74">
        <v>1</v>
      </c>
      <c r="AG74" s="184">
        <v>0</v>
      </c>
      <c r="AH74" s="184">
        <v>0</v>
      </c>
      <c r="AI74" s="184">
        <v>0</v>
      </c>
      <c r="AJ74">
        <v>1</v>
      </c>
      <c r="AK74" s="184">
        <v>0</v>
      </c>
      <c r="AL74" s="184">
        <v>0</v>
      </c>
      <c r="AM74" s="184">
        <v>0</v>
      </c>
      <c r="AN74">
        <v>1</v>
      </c>
      <c r="AO74" s="184">
        <v>0</v>
      </c>
      <c r="AP74" s="184">
        <v>0</v>
      </c>
      <c r="AQ74" s="184">
        <v>0</v>
      </c>
      <c r="AR74">
        <v>1</v>
      </c>
      <c r="AS74" s="184">
        <v>0</v>
      </c>
      <c r="AT74" s="184">
        <v>0</v>
      </c>
      <c r="AU74" s="184">
        <v>0</v>
      </c>
      <c r="AV74">
        <v>1</v>
      </c>
      <c r="AW74" s="208"/>
      <c r="AX74" s="195">
        <v>0</v>
      </c>
      <c r="AY74" s="184">
        <v>0</v>
      </c>
      <c r="AZ74">
        <v>1</v>
      </c>
      <c r="BA74" s="183"/>
      <c r="BB74" s="184"/>
      <c r="BC74" s="184"/>
      <c r="BE74" s="184">
        <v>0</v>
      </c>
      <c r="BK74" s="197">
        <v>0</v>
      </c>
      <c r="BL74" s="197">
        <v>0</v>
      </c>
      <c r="BM74" s="197">
        <v>0</v>
      </c>
      <c r="BN74">
        <v>1</v>
      </c>
      <c r="BO74" s="184">
        <v>0</v>
      </c>
      <c r="BP74" s="184">
        <v>0</v>
      </c>
      <c r="BQ74" s="184">
        <v>0</v>
      </c>
      <c r="BR74">
        <v>1</v>
      </c>
      <c r="BS74" s="184">
        <v>0</v>
      </c>
      <c r="BT74" s="184">
        <v>0</v>
      </c>
      <c r="BU74" s="184">
        <v>0</v>
      </c>
      <c r="BV74">
        <v>1</v>
      </c>
      <c r="BW74" s="184">
        <v>0</v>
      </c>
      <c r="BX74" s="184">
        <v>0</v>
      </c>
      <c r="BY74" s="184">
        <v>0</v>
      </c>
      <c r="BZ74">
        <v>1</v>
      </c>
      <c r="CA74" s="184">
        <v>0</v>
      </c>
      <c r="CB74" s="184">
        <v>0</v>
      </c>
      <c r="CC74" s="184">
        <v>0</v>
      </c>
      <c r="CD74">
        <v>1</v>
      </c>
      <c r="CE74" s="184">
        <v>0</v>
      </c>
      <c r="CF74" s="184">
        <v>0</v>
      </c>
      <c r="CG74" s="184">
        <v>0</v>
      </c>
      <c r="CH74">
        <v>1</v>
      </c>
      <c r="CI74" s="184">
        <v>0</v>
      </c>
      <c r="CJ74" s="184">
        <v>0</v>
      </c>
      <c r="CK74" s="184">
        <v>0</v>
      </c>
      <c r="CL74">
        <v>1</v>
      </c>
      <c r="CM74" s="208"/>
      <c r="CN74" s="195">
        <v>0</v>
      </c>
      <c r="CO74" s="184">
        <v>0</v>
      </c>
      <c r="CP74">
        <v>1</v>
      </c>
      <c r="CQ74" s="183"/>
      <c r="CR74" s="184"/>
      <c r="CS74" s="184"/>
      <c r="CU74" s="184">
        <v>0</v>
      </c>
      <c r="DA74" s="197">
        <v>0</v>
      </c>
      <c r="DB74" s="197">
        <v>1</v>
      </c>
      <c r="DC74" s="197">
        <v>1</v>
      </c>
      <c r="DD74">
        <v>5</v>
      </c>
      <c r="DE74" s="184">
        <v>1</v>
      </c>
      <c r="DF74" s="184">
        <v>0</v>
      </c>
      <c r="DG74" s="184">
        <v>0</v>
      </c>
      <c r="DH74">
        <v>5</v>
      </c>
      <c r="DI74" s="184">
        <v>0</v>
      </c>
      <c r="DJ74" s="184">
        <v>0</v>
      </c>
      <c r="DK74" s="184">
        <v>0</v>
      </c>
      <c r="DL74">
        <v>1</v>
      </c>
      <c r="DM74" s="184">
        <v>1</v>
      </c>
      <c r="DN74" s="184">
        <v>0</v>
      </c>
      <c r="DO74" s="184">
        <v>0</v>
      </c>
      <c r="DP74">
        <v>5</v>
      </c>
      <c r="DQ74" s="184">
        <v>1</v>
      </c>
      <c r="DR74" s="184">
        <v>0</v>
      </c>
      <c r="DS74" s="184">
        <v>0</v>
      </c>
      <c r="DT74">
        <v>5</v>
      </c>
      <c r="DU74" s="184">
        <v>1.000000152587891</v>
      </c>
      <c r="DV74" s="184">
        <v>0</v>
      </c>
      <c r="DW74" s="184">
        <v>1.3506957201233774E-7</v>
      </c>
      <c r="DX74">
        <v>5</v>
      </c>
      <c r="DY74" s="184">
        <v>0</v>
      </c>
      <c r="DZ74" s="184">
        <v>0</v>
      </c>
      <c r="EA74" s="184">
        <v>0</v>
      </c>
      <c r="EB74">
        <v>1</v>
      </c>
      <c r="EC74" s="208"/>
      <c r="ED74" s="195">
        <v>0</v>
      </c>
      <c r="EE74" s="184">
        <v>0</v>
      </c>
      <c r="EF74">
        <v>1</v>
      </c>
      <c r="EG74" s="183"/>
      <c r="EH74" s="184"/>
      <c r="EI74" s="184"/>
      <c r="EK74" s="184">
        <v>0</v>
      </c>
      <c r="EQ74" s="197">
        <v>8.4020338058471686E-2</v>
      </c>
      <c r="ER74" s="197">
        <v>0.91581710815429684</v>
      </c>
      <c r="ES74" s="197">
        <v>0.99983744621276849</v>
      </c>
      <c r="ET74">
        <v>5</v>
      </c>
      <c r="EU74" s="184">
        <v>0.32707832336425779</v>
      </c>
      <c r="EV74" s="184">
        <v>0</v>
      </c>
      <c r="EW74" s="184">
        <v>0</v>
      </c>
      <c r="EX74">
        <v>1</v>
      </c>
      <c r="EY74" s="184">
        <v>0.22718650817871089</v>
      </c>
      <c r="EZ74" s="184">
        <v>0</v>
      </c>
      <c r="FA74" s="184">
        <v>0</v>
      </c>
      <c r="FB74">
        <v>1</v>
      </c>
      <c r="FC74" s="184">
        <v>0.51509140014648436</v>
      </c>
      <c r="FD74" s="184">
        <v>0</v>
      </c>
      <c r="FE74" s="184">
        <v>0</v>
      </c>
      <c r="FF74">
        <v>2</v>
      </c>
      <c r="FG74" s="184">
        <v>0.67010040283203121</v>
      </c>
      <c r="FH74" s="184">
        <v>0</v>
      </c>
      <c r="FI74" s="184">
        <v>0</v>
      </c>
      <c r="FJ74">
        <v>2</v>
      </c>
      <c r="FK74" s="184">
        <v>0.66344924926757809</v>
      </c>
      <c r="FL74" s="184">
        <v>0</v>
      </c>
      <c r="FM74" s="184">
        <v>0</v>
      </c>
      <c r="FN74">
        <v>2</v>
      </c>
      <c r="FO74" s="184">
        <v>1.083763957023621E-2</v>
      </c>
      <c r="FP74" s="184">
        <v>0</v>
      </c>
      <c r="FQ74" s="184">
        <v>0</v>
      </c>
      <c r="FR74">
        <v>1</v>
      </c>
    </row>
    <row r="75" spans="1:174">
      <c r="A75">
        <v>68</v>
      </c>
      <c r="B75" t="s">
        <v>2771</v>
      </c>
      <c r="C75" t="s">
        <v>2886</v>
      </c>
      <c r="D75" s="187">
        <v>0</v>
      </c>
      <c r="E75" s="187">
        <v>0</v>
      </c>
      <c r="F75" s="187">
        <v>0</v>
      </c>
      <c r="H75" s="195">
        <v>0</v>
      </c>
      <c r="I75" s="184">
        <v>0</v>
      </c>
      <c r="J75">
        <v>1</v>
      </c>
      <c r="K75" s="183"/>
      <c r="L75" s="184"/>
      <c r="M75" s="184"/>
      <c r="O75" s="184">
        <v>0</v>
      </c>
      <c r="U75" s="197">
        <v>1</v>
      </c>
      <c r="V75" s="197">
        <v>0</v>
      </c>
      <c r="W75" s="197">
        <v>1</v>
      </c>
      <c r="X75">
        <v>5</v>
      </c>
      <c r="Y75" s="184">
        <v>0.59929702758789061</v>
      </c>
      <c r="Z75" s="184">
        <v>0</v>
      </c>
      <c r="AA75" s="184">
        <v>0</v>
      </c>
      <c r="AB75">
        <v>2</v>
      </c>
      <c r="AC75" s="184">
        <v>0</v>
      </c>
      <c r="AD75" s="184">
        <v>0</v>
      </c>
      <c r="AE75" s="184">
        <v>0</v>
      </c>
      <c r="AF75">
        <v>1</v>
      </c>
      <c r="AG75" s="184">
        <v>0</v>
      </c>
      <c r="AH75" s="184">
        <v>0</v>
      </c>
      <c r="AI75" s="184">
        <v>0</v>
      </c>
      <c r="AJ75">
        <v>1</v>
      </c>
      <c r="AK75" s="184">
        <v>0.59929702758789061</v>
      </c>
      <c r="AL75" s="184">
        <v>0</v>
      </c>
      <c r="AM75" s="184">
        <v>0</v>
      </c>
      <c r="AN75">
        <v>2</v>
      </c>
      <c r="AO75" s="184">
        <v>0.86734230041503901</v>
      </c>
      <c r="AP75" s="184">
        <v>0</v>
      </c>
      <c r="AQ75" s="184">
        <v>0</v>
      </c>
      <c r="AR75">
        <v>3</v>
      </c>
      <c r="AS75" s="184">
        <v>9.2053525149822231E-4</v>
      </c>
      <c r="AT75" s="184">
        <v>0</v>
      </c>
      <c r="AU75" s="184">
        <v>0</v>
      </c>
      <c r="AV75">
        <v>1</v>
      </c>
      <c r="AW75" s="208"/>
      <c r="AX75" s="195">
        <v>0</v>
      </c>
      <c r="AY75" s="184">
        <v>0</v>
      </c>
      <c r="AZ75">
        <v>1</v>
      </c>
      <c r="BA75" s="183"/>
      <c r="BB75" s="184"/>
      <c r="BC75" s="184"/>
      <c r="BE75" s="184">
        <v>0</v>
      </c>
      <c r="BK75" s="197">
        <v>0.98514198303222655</v>
      </c>
      <c r="BL75" s="197">
        <v>1.304540485143661E-3</v>
      </c>
      <c r="BM75" s="197">
        <v>0.98644652351737017</v>
      </c>
      <c r="BN75">
        <v>5</v>
      </c>
      <c r="BO75" s="184">
        <v>0.80642684936523434</v>
      </c>
      <c r="BP75" s="184">
        <v>0</v>
      </c>
      <c r="BQ75" s="184">
        <v>0</v>
      </c>
      <c r="BR75">
        <v>3</v>
      </c>
      <c r="BS75" s="184">
        <v>0</v>
      </c>
      <c r="BT75" s="184">
        <v>0</v>
      </c>
      <c r="BU75" s="184">
        <v>0</v>
      </c>
      <c r="BV75">
        <v>1</v>
      </c>
      <c r="BW75" s="184">
        <v>0.31963920593261719</v>
      </c>
      <c r="BX75" s="184">
        <v>0</v>
      </c>
      <c r="BY75" s="184">
        <v>0</v>
      </c>
      <c r="BZ75">
        <v>1</v>
      </c>
      <c r="CA75" s="184">
        <v>0.80642684936523434</v>
      </c>
      <c r="CB75" s="184">
        <v>0</v>
      </c>
      <c r="CC75" s="184">
        <v>0</v>
      </c>
      <c r="CD75">
        <v>3</v>
      </c>
      <c r="CE75" s="184">
        <v>0.75698303222656249</v>
      </c>
      <c r="CF75" s="184">
        <v>0</v>
      </c>
      <c r="CG75" s="184">
        <v>0</v>
      </c>
      <c r="CH75">
        <v>3</v>
      </c>
      <c r="CI75" s="184">
        <v>1.520440261811018E-4</v>
      </c>
      <c r="CJ75" s="184">
        <v>0</v>
      </c>
      <c r="CK75" s="184">
        <v>0</v>
      </c>
      <c r="CL75">
        <v>1</v>
      </c>
      <c r="CM75" s="208"/>
      <c r="CN75" s="195">
        <v>0</v>
      </c>
      <c r="CO75" s="184">
        <v>0</v>
      </c>
      <c r="CP75">
        <v>1</v>
      </c>
      <c r="CQ75" s="183"/>
      <c r="CR75" s="184"/>
      <c r="CS75" s="184"/>
      <c r="CU75" s="184">
        <v>0</v>
      </c>
      <c r="DA75" s="197">
        <v>0.98465385437011721</v>
      </c>
      <c r="DB75" s="197">
        <v>5.8054137974977498E-4</v>
      </c>
      <c r="DC75" s="197">
        <v>0.98523439574986693</v>
      </c>
      <c r="DD75">
        <v>5</v>
      </c>
      <c r="DE75" s="184">
        <v>0.63310386657714834</v>
      </c>
      <c r="DF75" s="184">
        <v>0</v>
      </c>
      <c r="DG75" s="184">
        <v>0</v>
      </c>
      <c r="DH75">
        <v>2</v>
      </c>
      <c r="DI75" s="184">
        <v>0.1045711708068848</v>
      </c>
      <c r="DJ75" s="184">
        <v>0</v>
      </c>
      <c r="DK75" s="184">
        <v>0</v>
      </c>
      <c r="DL75">
        <v>1</v>
      </c>
      <c r="DM75" s="184">
        <v>0.25169668197631839</v>
      </c>
      <c r="DN75" s="184">
        <v>0</v>
      </c>
      <c r="DO75" s="184">
        <v>0</v>
      </c>
      <c r="DP75">
        <v>1</v>
      </c>
      <c r="DQ75" s="184">
        <v>0.65707504272460937</v>
      </c>
      <c r="DR75" s="184">
        <v>0</v>
      </c>
      <c r="DS75" s="184">
        <v>0</v>
      </c>
      <c r="DT75">
        <v>2</v>
      </c>
      <c r="DU75" s="184">
        <v>0.81974143981933589</v>
      </c>
      <c r="DV75" s="184">
        <v>0</v>
      </c>
      <c r="DW75" s="184">
        <v>0</v>
      </c>
      <c r="DX75">
        <v>3</v>
      </c>
      <c r="DY75" s="184">
        <v>6.7661982029676437E-5</v>
      </c>
      <c r="DZ75" s="184">
        <v>0</v>
      </c>
      <c r="EA75" s="184">
        <v>0</v>
      </c>
      <c r="EB75">
        <v>1</v>
      </c>
      <c r="EC75" s="208"/>
      <c r="ED75" s="195">
        <v>0</v>
      </c>
      <c r="EE75" s="184">
        <v>0</v>
      </c>
      <c r="EF75">
        <v>1</v>
      </c>
      <c r="EG75" s="183"/>
      <c r="EH75" s="184"/>
      <c r="EI75" s="184"/>
      <c r="EK75" s="184">
        <v>0</v>
      </c>
      <c r="EQ75" s="197">
        <v>0.90808898925781245</v>
      </c>
      <c r="ER75" s="197">
        <v>2.0812826156616213E-2</v>
      </c>
      <c r="ES75" s="197">
        <v>0.92890181541442862</v>
      </c>
      <c r="ET75">
        <v>5</v>
      </c>
      <c r="EU75" s="184">
        <v>0.71732025146484379</v>
      </c>
      <c r="EV75" s="184">
        <v>0</v>
      </c>
      <c r="EW75" s="184">
        <v>0</v>
      </c>
      <c r="EX75">
        <v>3</v>
      </c>
      <c r="EY75" s="184">
        <v>4.6779565811157227E-2</v>
      </c>
      <c r="EZ75" s="184">
        <v>0</v>
      </c>
      <c r="FA75" s="184">
        <v>0</v>
      </c>
      <c r="FB75">
        <v>1</v>
      </c>
      <c r="FC75" s="184">
        <v>0.20164888381958013</v>
      </c>
      <c r="FD75" s="184">
        <v>0</v>
      </c>
      <c r="FE75" s="184">
        <v>0</v>
      </c>
      <c r="FF75">
        <v>1</v>
      </c>
      <c r="FG75" s="184">
        <v>0.7697906494140625</v>
      </c>
      <c r="FH75" s="184">
        <v>0</v>
      </c>
      <c r="FI75" s="184">
        <v>0</v>
      </c>
      <c r="FJ75">
        <v>3</v>
      </c>
      <c r="FK75" s="184">
        <v>0.67863349914550786</v>
      </c>
      <c r="FL75" s="184">
        <v>0</v>
      </c>
      <c r="FM75" s="184">
        <v>0</v>
      </c>
      <c r="FN75">
        <v>2</v>
      </c>
      <c r="FO75" s="184">
        <v>8.2262128591537483E-3</v>
      </c>
      <c r="FP75" s="184">
        <v>0</v>
      </c>
      <c r="FQ75" s="184">
        <v>0</v>
      </c>
      <c r="FR75">
        <v>1</v>
      </c>
    </row>
    <row r="76" spans="1:174">
      <c r="A76">
        <v>69</v>
      </c>
      <c r="B76" t="s">
        <v>236</v>
      </c>
      <c r="C76" t="s">
        <v>2886</v>
      </c>
      <c r="D76" s="187">
        <v>0</v>
      </c>
      <c r="E76" s="187">
        <v>0</v>
      </c>
      <c r="F76" s="187">
        <v>0</v>
      </c>
      <c r="H76" s="195">
        <v>0</v>
      </c>
      <c r="I76" s="184">
        <v>0</v>
      </c>
      <c r="J76">
        <v>1</v>
      </c>
      <c r="K76" s="183"/>
      <c r="L76" s="184"/>
      <c r="M76" s="184"/>
      <c r="O76" s="184">
        <v>0</v>
      </c>
      <c r="U76" s="197">
        <v>0</v>
      </c>
      <c r="V76" s="197">
        <v>0</v>
      </c>
      <c r="W76" s="197">
        <v>0</v>
      </c>
      <c r="X76">
        <v>1</v>
      </c>
      <c r="Y76" s="184">
        <v>0</v>
      </c>
      <c r="Z76" s="184">
        <v>0</v>
      </c>
      <c r="AA76" s="184">
        <v>0</v>
      </c>
      <c r="AB76">
        <v>1</v>
      </c>
      <c r="AC76" s="184">
        <v>0</v>
      </c>
      <c r="AD76" s="184">
        <v>0</v>
      </c>
      <c r="AE76" s="184">
        <v>0</v>
      </c>
      <c r="AF76">
        <v>1</v>
      </c>
      <c r="AG76" s="184">
        <v>0</v>
      </c>
      <c r="AH76" s="184">
        <v>0</v>
      </c>
      <c r="AI76" s="184">
        <v>0</v>
      </c>
      <c r="AJ76">
        <v>1</v>
      </c>
      <c r="AK76" s="184">
        <v>0</v>
      </c>
      <c r="AL76" s="184">
        <v>0</v>
      </c>
      <c r="AM76" s="184">
        <v>0</v>
      </c>
      <c r="AN76">
        <v>1</v>
      </c>
      <c r="AO76" s="184">
        <v>0</v>
      </c>
      <c r="AP76" s="184">
        <v>0</v>
      </c>
      <c r="AQ76" s="184">
        <v>0</v>
      </c>
      <c r="AR76">
        <v>1</v>
      </c>
      <c r="AS76" s="184">
        <v>0</v>
      </c>
      <c r="AT76" s="184">
        <v>0</v>
      </c>
      <c r="AU76" s="184">
        <v>0</v>
      </c>
      <c r="AV76">
        <v>1</v>
      </c>
      <c r="AW76" s="208"/>
      <c r="AX76" s="195">
        <v>0</v>
      </c>
      <c r="AY76" s="184">
        <v>0</v>
      </c>
      <c r="AZ76">
        <v>1</v>
      </c>
      <c r="BA76" s="183"/>
      <c r="BB76" s="184"/>
      <c r="BC76" s="184"/>
      <c r="BE76" s="184">
        <v>0</v>
      </c>
      <c r="BK76" s="197">
        <v>0</v>
      </c>
      <c r="BL76" s="197">
        <v>0</v>
      </c>
      <c r="BM76" s="197">
        <v>0</v>
      </c>
      <c r="BN76">
        <v>1</v>
      </c>
      <c r="BO76" s="184">
        <v>0</v>
      </c>
      <c r="BP76" s="184">
        <v>0</v>
      </c>
      <c r="BQ76" s="184">
        <v>0</v>
      </c>
      <c r="BR76">
        <v>1</v>
      </c>
      <c r="BS76" s="184">
        <v>0</v>
      </c>
      <c r="BT76" s="184">
        <v>0</v>
      </c>
      <c r="BU76" s="184">
        <v>0</v>
      </c>
      <c r="BV76">
        <v>1</v>
      </c>
      <c r="BW76" s="184">
        <v>0</v>
      </c>
      <c r="BX76" s="184">
        <v>0</v>
      </c>
      <c r="BY76" s="184">
        <v>0</v>
      </c>
      <c r="BZ76">
        <v>1</v>
      </c>
      <c r="CA76" s="184">
        <v>0</v>
      </c>
      <c r="CB76" s="184">
        <v>0</v>
      </c>
      <c r="CC76" s="184">
        <v>0</v>
      </c>
      <c r="CD76">
        <v>1</v>
      </c>
      <c r="CE76" s="184">
        <v>0</v>
      </c>
      <c r="CF76" s="184">
        <v>0</v>
      </c>
      <c r="CG76" s="184">
        <v>0</v>
      </c>
      <c r="CH76">
        <v>1</v>
      </c>
      <c r="CI76" s="184">
        <v>0</v>
      </c>
      <c r="CJ76" s="184">
        <v>0</v>
      </c>
      <c r="CK76" s="184">
        <v>0</v>
      </c>
      <c r="CL76">
        <v>1</v>
      </c>
      <c r="CM76" s="208"/>
      <c r="CN76" s="195">
        <v>0</v>
      </c>
      <c r="CO76" s="184">
        <v>0</v>
      </c>
      <c r="CP76">
        <v>1</v>
      </c>
      <c r="CQ76" s="183"/>
      <c r="CR76" s="184"/>
      <c r="CS76" s="184"/>
      <c r="CU76" s="184">
        <v>0</v>
      </c>
      <c r="DA76" s="197">
        <v>0</v>
      </c>
      <c r="DB76" s="197">
        <v>0</v>
      </c>
      <c r="DC76" s="197">
        <v>0</v>
      </c>
      <c r="DD76">
        <v>1</v>
      </c>
      <c r="DE76" s="184">
        <v>0</v>
      </c>
      <c r="DF76" s="184">
        <v>0</v>
      </c>
      <c r="DG76" s="184">
        <v>0</v>
      </c>
      <c r="DH76">
        <v>1</v>
      </c>
      <c r="DI76" s="184">
        <v>0</v>
      </c>
      <c r="DJ76" s="184">
        <v>0</v>
      </c>
      <c r="DK76" s="184">
        <v>0</v>
      </c>
      <c r="DL76">
        <v>1</v>
      </c>
      <c r="DM76" s="184">
        <v>0</v>
      </c>
      <c r="DN76" s="184">
        <v>0</v>
      </c>
      <c r="DO76" s="184">
        <v>0</v>
      </c>
      <c r="DP76">
        <v>1</v>
      </c>
      <c r="DQ76" s="184">
        <v>0</v>
      </c>
      <c r="DR76" s="184">
        <v>0</v>
      </c>
      <c r="DS76" s="184">
        <v>0</v>
      </c>
      <c r="DT76">
        <v>1</v>
      </c>
      <c r="DU76" s="184">
        <v>0</v>
      </c>
      <c r="DV76" s="184">
        <v>0</v>
      </c>
      <c r="DW76" s="184">
        <v>0</v>
      </c>
      <c r="DX76">
        <v>1</v>
      </c>
      <c r="DY76" s="184">
        <v>0</v>
      </c>
      <c r="DZ76" s="184">
        <v>0</v>
      </c>
      <c r="EA76" s="184">
        <v>0</v>
      </c>
      <c r="EB76">
        <v>1</v>
      </c>
      <c r="EC76" s="208"/>
      <c r="ED76" s="195">
        <v>0</v>
      </c>
      <c r="EE76" s="184">
        <v>0</v>
      </c>
      <c r="EF76">
        <v>1</v>
      </c>
      <c r="EG76" s="183"/>
      <c r="EH76" s="184"/>
      <c r="EI76" s="184"/>
      <c r="EK76" s="184">
        <v>0</v>
      </c>
      <c r="EQ76" s="197">
        <v>0</v>
      </c>
      <c r="ER76" s="197">
        <v>0</v>
      </c>
      <c r="ES76" s="197">
        <v>0</v>
      </c>
      <c r="ET76">
        <v>1</v>
      </c>
      <c r="EU76" s="184">
        <v>0</v>
      </c>
      <c r="EV76" s="184">
        <v>0</v>
      </c>
      <c r="EW76" s="184">
        <v>0</v>
      </c>
      <c r="EX76">
        <v>1</v>
      </c>
      <c r="EY76" s="184">
        <v>0</v>
      </c>
      <c r="EZ76" s="184">
        <v>0</v>
      </c>
      <c r="FA76" s="184">
        <v>0</v>
      </c>
      <c r="FB76">
        <v>1</v>
      </c>
      <c r="FC76" s="184">
        <v>0</v>
      </c>
      <c r="FD76" s="184">
        <v>0</v>
      </c>
      <c r="FE76" s="184">
        <v>0</v>
      </c>
      <c r="FF76">
        <v>1</v>
      </c>
      <c r="FG76" s="184">
        <v>0</v>
      </c>
      <c r="FH76" s="184">
        <v>0</v>
      </c>
      <c r="FI76" s="184">
        <v>0</v>
      </c>
      <c r="FJ76">
        <v>1</v>
      </c>
      <c r="FK76" s="184">
        <v>0</v>
      </c>
      <c r="FL76" s="184">
        <v>0</v>
      </c>
      <c r="FM76" s="184">
        <v>0</v>
      </c>
      <c r="FN76">
        <v>1</v>
      </c>
      <c r="FO76" s="184">
        <v>0</v>
      </c>
      <c r="FP76" s="184">
        <v>0</v>
      </c>
      <c r="FQ76" s="184">
        <v>0</v>
      </c>
      <c r="FR76">
        <v>1</v>
      </c>
    </row>
    <row r="77" spans="1:174">
      <c r="A77">
        <v>70</v>
      </c>
      <c r="B77" t="s">
        <v>340</v>
      </c>
      <c r="C77" t="s">
        <v>2886</v>
      </c>
      <c r="D77" s="187">
        <v>0</v>
      </c>
      <c r="E77" s="187">
        <v>0</v>
      </c>
      <c r="F77" s="187">
        <v>0</v>
      </c>
      <c r="H77" s="195">
        <v>0</v>
      </c>
      <c r="I77" s="184">
        <v>0</v>
      </c>
      <c r="J77">
        <v>1</v>
      </c>
      <c r="K77" s="183"/>
      <c r="L77" s="184"/>
      <c r="M77" s="184"/>
      <c r="O77" s="184">
        <v>0</v>
      </c>
      <c r="U77" s="197">
        <v>0</v>
      </c>
      <c r="V77" s="197">
        <v>0</v>
      </c>
      <c r="W77" s="197">
        <v>0</v>
      </c>
      <c r="X77">
        <v>1</v>
      </c>
      <c r="Y77" s="184">
        <v>0</v>
      </c>
      <c r="Z77" s="184">
        <v>0</v>
      </c>
      <c r="AA77" s="184">
        <v>0</v>
      </c>
      <c r="AB77">
        <v>1</v>
      </c>
      <c r="AC77" s="184">
        <v>0</v>
      </c>
      <c r="AD77" s="184">
        <v>0</v>
      </c>
      <c r="AE77" s="184">
        <v>0</v>
      </c>
      <c r="AF77">
        <v>1</v>
      </c>
      <c r="AG77" s="184">
        <v>0</v>
      </c>
      <c r="AH77" s="184">
        <v>0</v>
      </c>
      <c r="AI77" s="184">
        <v>0</v>
      </c>
      <c r="AJ77">
        <v>1</v>
      </c>
      <c r="AK77" s="184">
        <v>0</v>
      </c>
      <c r="AL77" s="184">
        <v>0</v>
      </c>
      <c r="AM77" s="184">
        <v>0</v>
      </c>
      <c r="AN77">
        <v>1</v>
      </c>
      <c r="AO77" s="184">
        <v>0</v>
      </c>
      <c r="AP77" s="184">
        <v>0</v>
      </c>
      <c r="AQ77" s="184">
        <v>0</v>
      </c>
      <c r="AR77">
        <v>1</v>
      </c>
      <c r="AS77" s="184">
        <v>0</v>
      </c>
      <c r="AT77" s="184">
        <v>0</v>
      </c>
      <c r="AU77" s="184">
        <v>0</v>
      </c>
      <c r="AV77">
        <v>1</v>
      </c>
      <c r="AW77" s="208"/>
      <c r="AX77" s="195">
        <v>0</v>
      </c>
      <c r="AY77" s="184">
        <v>0</v>
      </c>
      <c r="AZ77">
        <v>1</v>
      </c>
      <c r="BA77" s="183"/>
      <c r="BB77" s="184"/>
      <c r="BC77" s="184"/>
      <c r="BE77" s="184">
        <v>0</v>
      </c>
      <c r="BK77" s="197">
        <v>0</v>
      </c>
      <c r="BL77" s="197">
        <v>0</v>
      </c>
      <c r="BM77" s="197">
        <v>0</v>
      </c>
      <c r="BN77">
        <v>1</v>
      </c>
      <c r="BO77" s="184">
        <v>0</v>
      </c>
      <c r="BP77" s="184">
        <v>0</v>
      </c>
      <c r="BQ77" s="184">
        <v>0</v>
      </c>
      <c r="BR77">
        <v>1</v>
      </c>
      <c r="BS77" s="184">
        <v>0</v>
      </c>
      <c r="BT77" s="184">
        <v>0</v>
      </c>
      <c r="BU77" s="184">
        <v>0</v>
      </c>
      <c r="BV77">
        <v>1</v>
      </c>
      <c r="BW77" s="184">
        <v>0</v>
      </c>
      <c r="BX77" s="184">
        <v>0</v>
      </c>
      <c r="BY77" s="184">
        <v>0</v>
      </c>
      <c r="BZ77">
        <v>1</v>
      </c>
      <c r="CA77" s="184">
        <v>0</v>
      </c>
      <c r="CB77" s="184">
        <v>0</v>
      </c>
      <c r="CC77" s="184">
        <v>0</v>
      </c>
      <c r="CD77">
        <v>1</v>
      </c>
      <c r="CE77" s="184">
        <v>0</v>
      </c>
      <c r="CF77" s="184">
        <v>0</v>
      </c>
      <c r="CG77" s="184">
        <v>0</v>
      </c>
      <c r="CH77">
        <v>1</v>
      </c>
      <c r="CI77" s="184">
        <v>0</v>
      </c>
      <c r="CJ77" s="184">
        <v>0</v>
      </c>
      <c r="CK77" s="184">
        <v>0</v>
      </c>
      <c r="CL77">
        <v>1</v>
      </c>
      <c r="CM77" s="208"/>
      <c r="CN77" s="195">
        <v>0</v>
      </c>
      <c r="CO77" s="184">
        <v>0</v>
      </c>
      <c r="CP77">
        <v>1</v>
      </c>
      <c r="CQ77" s="183"/>
      <c r="CR77" s="184"/>
      <c r="CS77" s="184"/>
      <c r="CU77" s="184">
        <v>0</v>
      </c>
      <c r="DA77" s="197">
        <v>0</v>
      </c>
      <c r="DB77" s="197">
        <v>0</v>
      </c>
      <c r="DC77" s="197">
        <v>0</v>
      </c>
      <c r="DD77">
        <v>1</v>
      </c>
      <c r="DE77" s="184">
        <v>0</v>
      </c>
      <c r="DF77" s="184">
        <v>0</v>
      </c>
      <c r="DG77" s="184">
        <v>0</v>
      </c>
      <c r="DH77">
        <v>1</v>
      </c>
      <c r="DI77" s="184">
        <v>0</v>
      </c>
      <c r="DJ77" s="184">
        <v>0</v>
      </c>
      <c r="DK77" s="184">
        <v>0</v>
      </c>
      <c r="DL77">
        <v>1</v>
      </c>
      <c r="DM77" s="184">
        <v>0</v>
      </c>
      <c r="DN77" s="184">
        <v>0</v>
      </c>
      <c r="DO77" s="184">
        <v>0</v>
      </c>
      <c r="DP77">
        <v>1</v>
      </c>
      <c r="DQ77" s="184">
        <v>0</v>
      </c>
      <c r="DR77" s="184">
        <v>0</v>
      </c>
      <c r="DS77" s="184">
        <v>0</v>
      </c>
      <c r="DT77">
        <v>1</v>
      </c>
      <c r="DU77" s="184">
        <v>0</v>
      </c>
      <c r="DV77" s="184">
        <v>0</v>
      </c>
      <c r="DW77" s="184">
        <v>0</v>
      </c>
      <c r="DX77">
        <v>1</v>
      </c>
      <c r="DY77" s="184">
        <v>0</v>
      </c>
      <c r="DZ77" s="184">
        <v>0</v>
      </c>
      <c r="EA77" s="184">
        <v>0</v>
      </c>
      <c r="EB77">
        <v>1</v>
      </c>
      <c r="EC77" s="208"/>
      <c r="ED77" s="195">
        <v>0</v>
      </c>
      <c r="EE77" s="184">
        <v>0</v>
      </c>
      <c r="EF77">
        <v>1</v>
      </c>
      <c r="EG77" s="183"/>
      <c r="EH77" s="184"/>
      <c r="EI77" s="184"/>
      <c r="EK77" s="184">
        <v>0</v>
      </c>
      <c r="EQ77" s="197">
        <v>0.71884651184082027</v>
      </c>
      <c r="ER77" s="197">
        <v>0.22736450195312499</v>
      </c>
      <c r="ES77" s="197">
        <v>0.94621101379394523</v>
      </c>
      <c r="ET77">
        <v>5</v>
      </c>
      <c r="EU77" s="184">
        <v>1</v>
      </c>
      <c r="EV77" s="184">
        <v>0</v>
      </c>
      <c r="EW77" s="184">
        <v>0</v>
      </c>
      <c r="EX77">
        <v>5</v>
      </c>
      <c r="EY77" s="184">
        <v>0</v>
      </c>
      <c r="EZ77" s="184">
        <v>0</v>
      </c>
      <c r="FA77" s="184">
        <v>0</v>
      </c>
      <c r="FB77">
        <v>1</v>
      </c>
      <c r="FC77" s="184">
        <v>8.0344657897949215E-2</v>
      </c>
      <c r="FD77" s="184">
        <v>0</v>
      </c>
      <c r="FE77" s="184">
        <v>0</v>
      </c>
      <c r="FF77">
        <v>1</v>
      </c>
      <c r="FG77" s="184">
        <v>1</v>
      </c>
      <c r="FH77" s="184">
        <v>0</v>
      </c>
      <c r="FI77" s="184">
        <v>0</v>
      </c>
      <c r="FJ77">
        <v>5</v>
      </c>
      <c r="FK77" s="184">
        <v>0.785557861328125</v>
      </c>
      <c r="FL77" s="184">
        <v>0</v>
      </c>
      <c r="FM77" s="184">
        <v>0</v>
      </c>
      <c r="FN77">
        <v>3</v>
      </c>
      <c r="FO77" s="184">
        <v>0</v>
      </c>
      <c r="FP77" s="184">
        <v>0</v>
      </c>
      <c r="FQ77" s="184">
        <v>0</v>
      </c>
      <c r="FR77">
        <v>1</v>
      </c>
    </row>
    <row r="78" spans="1:174">
      <c r="A78">
        <v>71</v>
      </c>
      <c r="B78" t="s">
        <v>2733</v>
      </c>
      <c r="C78" t="s">
        <v>2890</v>
      </c>
      <c r="D78" s="187">
        <v>0</v>
      </c>
      <c r="E78" s="187">
        <v>0</v>
      </c>
      <c r="F78" s="187">
        <v>0</v>
      </c>
      <c r="H78" s="195">
        <v>0</v>
      </c>
      <c r="I78" s="184">
        <v>0</v>
      </c>
      <c r="J78">
        <v>1</v>
      </c>
      <c r="K78" s="183"/>
      <c r="L78" s="184"/>
      <c r="M78" s="184"/>
      <c r="O78" s="184">
        <v>1.3233983190730209E-5</v>
      </c>
      <c r="U78" s="197">
        <v>0.45315917968750002</v>
      </c>
      <c r="V78" s="197">
        <v>0.41160049438476565</v>
      </c>
      <c r="W78" s="197">
        <v>0.86475967407226562</v>
      </c>
      <c r="X78">
        <v>5</v>
      </c>
      <c r="Y78" s="184">
        <v>0.92470321655273435</v>
      </c>
      <c r="Z78" s="184">
        <v>0</v>
      </c>
      <c r="AA78" s="184">
        <v>0</v>
      </c>
      <c r="AB78">
        <v>4</v>
      </c>
      <c r="AC78" s="184">
        <v>0.52694797515869141</v>
      </c>
      <c r="AD78" s="184">
        <v>0</v>
      </c>
      <c r="AE78" s="184">
        <v>0</v>
      </c>
      <c r="AF78">
        <v>2</v>
      </c>
      <c r="AG78" s="184">
        <v>0.69886833190917974</v>
      </c>
      <c r="AH78" s="184">
        <v>0</v>
      </c>
      <c r="AI78" s="184">
        <v>0</v>
      </c>
      <c r="AJ78">
        <v>2</v>
      </c>
      <c r="AK78" s="184">
        <v>1</v>
      </c>
      <c r="AL78" s="184">
        <v>0</v>
      </c>
      <c r="AM78" s="184">
        <v>0</v>
      </c>
      <c r="AN78">
        <v>5</v>
      </c>
      <c r="AO78" s="184">
        <v>0.34415531158447271</v>
      </c>
      <c r="AP78" s="184">
        <v>0</v>
      </c>
      <c r="AQ78" s="184">
        <v>0</v>
      </c>
      <c r="AR78">
        <v>1</v>
      </c>
      <c r="AS78" s="184">
        <v>9.8503641784191128E-5</v>
      </c>
      <c r="AT78" s="184">
        <v>0</v>
      </c>
      <c r="AU78" s="184">
        <v>0</v>
      </c>
      <c r="AV78">
        <v>1</v>
      </c>
      <c r="AW78" s="208"/>
      <c r="AX78" s="195">
        <v>0</v>
      </c>
      <c r="AY78" s="184">
        <v>0</v>
      </c>
      <c r="AZ78">
        <v>1</v>
      </c>
      <c r="BA78" s="183"/>
      <c r="BB78" s="184"/>
      <c r="BC78" s="184"/>
      <c r="BE78" s="184">
        <v>1.1670268326997759E-3</v>
      </c>
      <c r="BK78" s="197">
        <v>0.43870395660400391</v>
      </c>
      <c r="BL78" s="197">
        <v>0.4404941177368164</v>
      </c>
      <c r="BM78" s="197">
        <v>0.87919807434082031</v>
      </c>
      <c r="BN78">
        <v>5</v>
      </c>
      <c r="BO78" s="184">
        <v>0.92468795776367185</v>
      </c>
      <c r="BP78" s="184">
        <v>0</v>
      </c>
      <c r="BQ78" s="184">
        <v>0</v>
      </c>
      <c r="BR78">
        <v>4</v>
      </c>
      <c r="BS78" s="184">
        <v>0.48429470062255858</v>
      </c>
      <c r="BT78" s="184">
        <v>0</v>
      </c>
      <c r="BU78" s="184">
        <v>0</v>
      </c>
      <c r="BV78">
        <v>1</v>
      </c>
      <c r="BW78" s="184">
        <v>0.65889572143554687</v>
      </c>
      <c r="BX78" s="184">
        <v>0</v>
      </c>
      <c r="BY78" s="184">
        <v>0</v>
      </c>
      <c r="BZ78">
        <v>2</v>
      </c>
      <c r="CA78" s="184">
        <v>0.99991485595703122</v>
      </c>
      <c r="CB78" s="184">
        <v>0</v>
      </c>
      <c r="CC78" s="184">
        <v>0</v>
      </c>
      <c r="CD78">
        <v>5</v>
      </c>
      <c r="CE78" s="184">
        <v>0.37366142272949221</v>
      </c>
      <c r="CF78" s="184">
        <v>0</v>
      </c>
      <c r="CG78" s="184">
        <v>0</v>
      </c>
      <c r="CH78">
        <v>1</v>
      </c>
      <c r="CI78" s="184">
        <v>1.063073053956032E-3</v>
      </c>
      <c r="CJ78" s="184">
        <v>0</v>
      </c>
      <c r="CK78" s="184">
        <v>0</v>
      </c>
      <c r="CL78">
        <v>1</v>
      </c>
      <c r="CM78" s="208"/>
      <c r="CN78" s="195">
        <v>0</v>
      </c>
      <c r="CO78" s="184">
        <v>0</v>
      </c>
      <c r="CP78">
        <v>1</v>
      </c>
      <c r="CQ78" s="183"/>
      <c r="CR78" s="184"/>
      <c r="CS78" s="184"/>
      <c r="CU78" s="184">
        <v>1.426985114812851E-3</v>
      </c>
      <c r="DA78" s="197">
        <v>0.29689601898193357</v>
      </c>
      <c r="DB78" s="197">
        <v>0.56876827239990224</v>
      </c>
      <c r="DC78" s="197">
        <v>0.86566429138183576</v>
      </c>
      <c r="DD78">
        <v>5</v>
      </c>
      <c r="DE78" s="184">
        <v>0.88461837768554685</v>
      </c>
      <c r="DF78" s="184">
        <v>0</v>
      </c>
      <c r="DG78" s="184">
        <v>0</v>
      </c>
      <c r="DH78">
        <v>3</v>
      </c>
      <c r="DI78" s="184">
        <v>0.33321781158447272</v>
      </c>
      <c r="DJ78" s="184">
        <v>0</v>
      </c>
      <c r="DK78" s="184">
        <v>0</v>
      </c>
      <c r="DL78">
        <v>1</v>
      </c>
      <c r="DM78" s="184">
        <v>0.72359832763671872</v>
      </c>
      <c r="DN78" s="184">
        <v>0</v>
      </c>
      <c r="DO78" s="184">
        <v>0</v>
      </c>
      <c r="DP78">
        <v>3</v>
      </c>
      <c r="DQ78" s="184">
        <v>0.95220603942871096</v>
      </c>
      <c r="DR78" s="184">
        <v>0</v>
      </c>
      <c r="DS78" s="184">
        <v>0</v>
      </c>
      <c r="DT78">
        <v>5</v>
      </c>
      <c r="DU78" s="184">
        <v>0.48860145568847663</v>
      </c>
      <c r="DV78" s="184">
        <v>0</v>
      </c>
      <c r="DW78" s="184">
        <v>0</v>
      </c>
      <c r="DX78">
        <v>1</v>
      </c>
      <c r="DY78" s="184">
        <v>7.6028841733932493E-3</v>
      </c>
      <c r="DZ78" s="184">
        <v>0</v>
      </c>
      <c r="EA78" s="184">
        <v>0</v>
      </c>
      <c r="EB78">
        <v>1</v>
      </c>
      <c r="EC78" s="208"/>
      <c r="ED78" s="195">
        <v>0</v>
      </c>
      <c r="EE78" s="184">
        <v>0</v>
      </c>
      <c r="EF78">
        <v>1</v>
      </c>
      <c r="EG78" s="183"/>
      <c r="EH78" s="184"/>
      <c r="EI78" s="184"/>
      <c r="EK78" s="184">
        <v>1.0512381792068481E-3</v>
      </c>
      <c r="EQ78" s="197">
        <v>0.2637054824829102</v>
      </c>
      <c r="ER78" s="197">
        <v>0.57248451232910158</v>
      </c>
      <c r="ES78" s="197">
        <v>0.83618999481201173</v>
      </c>
      <c r="ET78">
        <v>5</v>
      </c>
      <c r="EU78" s="184">
        <v>0.58928466796875001</v>
      </c>
      <c r="EV78" s="184">
        <v>0</v>
      </c>
      <c r="EW78" s="184">
        <v>0</v>
      </c>
      <c r="EX78">
        <v>2</v>
      </c>
      <c r="EY78" s="184">
        <v>0.26598161697387701</v>
      </c>
      <c r="EZ78" s="184">
        <v>0</v>
      </c>
      <c r="FA78" s="184">
        <v>0</v>
      </c>
      <c r="FB78">
        <v>1</v>
      </c>
      <c r="FC78" s="184">
        <v>0.57253902435302728</v>
      </c>
      <c r="FD78" s="184">
        <v>0</v>
      </c>
      <c r="FE78" s="184">
        <v>0</v>
      </c>
      <c r="FF78">
        <v>2</v>
      </c>
      <c r="FG78" s="184">
        <v>0.77713256835937505</v>
      </c>
      <c r="FH78" s="184">
        <v>0</v>
      </c>
      <c r="FI78" s="184">
        <v>0</v>
      </c>
      <c r="FJ78">
        <v>3</v>
      </c>
      <c r="FK78" s="184">
        <v>0.67885559082031255</v>
      </c>
      <c r="FL78" s="184">
        <v>0</v>
      </c>
      <c r="FM78" s="184">
        <v>0</v>
      </c>
      <c r="FN78">
        <v>2</v>
      </c>
      <c r="FO78" s="184">
        <v>6.0180354118347171E-3</v>
      </c>
      <c r="FP78" s="184">
        <v>0</v>
      </c>
      <c r="FQ78" s="184">
        <v>0</v>
      </c>
      <c r="FR78">
        <v>1</v>
      </c>
    </row>
    <row r="79" spans="1:174">
      <c r="A79">
        <v>72</v>
      </c>
      <c r="B79" t="s">
        <v>2751</v>
      </c>
      <c r="C79" t="s">
        <v>2883</v>
      </c>
      <c r="D79" s="187">
        <v>110</v>
      </c>
      <c r="E79" s="187">
        <v>4400</v>
      </c>
      <c r="F79" s="187">
        <v>20</v>
      </c>
      <c r="H79" s="195">
        <v>2.9177733004250608</v>
      </c>
      <c r="I79" s="184">
        <v>0.22983758212881872</v>
      </c>
      <c r="J79">
        <v>5</v>
      </c>
      <c r="K79" s="183"/>
      <c r="L79" s="184"/>
      <c r="M79" s="184"/>
      <c r="O79" s="184">
        <v>0</v>
      </c>
      <c r="U79" s="197">
        <v>0.96526405334472654</v>
      </c>
      <c r="V79" s="197">
        <v>2.1968023777008062E-2</v>
      </c>
      <c r="W79" s="197">
        <v>0.98723207712173455</v>
      </c>
      <c r="X79">
        <v>5</v>
      </c>
      <c r="Y79" s="184">
        <v>0.4602284622192383</v>
      </c>
      <c r="Z79" s="184">
        <v>0.57850488919190546</v>
      </c>
      <c r="AA79" s="184">
        <v>0</v>
      </c>
      <c r="AB79">
        <v>3</v>
      </c>
      <c r="AC79" s="184">
        <v>0.1856991386413574</v>
      </c>
      <c r="AD79" s="184">
        <v>0.38347062533815179</v>
      </c>
      <c r="AE79" s="184">
        <v>0</v>
      </c>
      <c r="AF79">
        <v>2</v>
      </c>
      <c r="AG79" s="184">
        <v>0.15448461532592769</v>
      </c>
      <c r="AH79" s="184">
        <v>0.36931376091712698</v>
      </c>
      <c r="AI79" s="184">
        <v>0</v>
      </c>
      <c r="AJ79">
        <v>2</v>
      </c>
      <c r="AK79" s="184">
        <v>0.51528835296630859</v>
      </c>
      <c r="AL79" s="184">
        <v>0.64421903990687879</v>
      </c>
      <c r="AM79" s="184">
        <v>0</v>
      </c>
      <c r="AN79">
        <v>3</v>
      </c>
      <c r="AO79" s="184">
        <v>0.82334289550781248</v>
      </c>
      <c r="AP79" s="184">
        <v>1.7676076174723869</v>
      </c>
      <c r="AQ79" s="184">
        <v>0.16469851257550716</v>
      </c>
      <c r="AR79">
        <v>5</v>
      </c>
      <c r="AS79" s="184">
        <v>7.0759730339050295E-2</v>
      </c>
      <c r="AT79" s="184">
        <v>0.33603845557975831</v>
      </c>
      <c r="AU79" s="184">
        <v>0</v>
      </c>
      <c r="AV79">
        <v>2</v>
      </c>
      <c r="AW79" s="208"/>
      <c r="AX79" s="195">
        <v>0.74103508074808755</v>
      </c>
      <c r="AY79" s="184">
        <v>0</v>
      </c>
      <c r="AZ79">
        <v>3</v>
      </c>
      <c r="BA79" s="183"/>
      <c r="BB79" s="184"/>
      <c r="BC79" s="184"/>
      <c r="BE79" s="184">
        <v>0</v>
      </c>
      <c r="BK79" s="197">
        <v>0.82710441589355466</v>
      </c>
      <c r="BL79" s="197">
        <v>1.8425967693328861E-2</v>
      </c>
      <c r="BM79" s="197">
        <v>0.84553038358688348</v>
      </c>
      <c r="BN79">
        <v>5</v>
      </c>
      <c r="BO79" s="184">
        <v>0.51441310882568358</v>
      </c>
      <c r="BP79" s="184">
        <v>0.25704201327061543</v>
      </c>
      <c r="BQ79" s="184">
        <v>0</v>
      </c>
      <c r="BR79">
        <v>2</v>
      </c>
      <c r="BS79" s="184">
        <v>0.20996707916259769</v>
      </c>
      <c r="BT79" s="184">
        <v>0.15798865185915784</v>
      </c>
      <c r="BU79" s="184">
        <v>0</v>
      </c>
      <c r="BV79">
        <v>1</v>
      </c>
      <c r="BW79" s="184">
        <v>0.20612577438354487</v>
      </c>
      <c r="BX79" s="184">
        <v>0.15722419181867853</v>
      </c>
      <c r="BY79" s="184">
        <v>0</v>
      </c>
      <c r="BZ79">
        <v>1</v>
      </c>
      <c r="CA79" s="184">
        <v>0.60813140869140614</v>
      </c>
      <c r="CB79" s="184">
        <v>0.31851555463811415</v>
      </c>
      <c r="CC79" s="184">
        <v>0</v>
      </c>
      <c r="CD79">
        <v>2</v>
      </c>
      <c r="CE79" s="184">
        <v>0.65139862060546871</v>
      </c>
      <c r="CF79" s="184">
        <v>0.35804855906434385</v>
      </c>
      <c r="CG79" s="184">
        <v>0</v>
      </c>
      <c r="CH79">
        <v>2</v>
      </c>
      <c r="CI79" s="184">
        <v>0.11705259323120121</v>
      </c>
      <c r="CJ79" s="184">
        <v>0.14136315990587378</v>
      </c>
      <c r="CK79" s="184">
        <v>0</v>
      </c>
      <c r="CL79">
        <v>1</v>
      </c>
      <c r="CM79" s="208"/>
      <c r="CN79" s="195">
        <v>0.50269000964969346</v>
      </c>
      <c r="CO79" s="184">
        <v>0</v>
      </c>
      <c r="CP79">
        <v>3</v>
      </c>
      <c r="CQ79" s="183"/>
      <c r="CR79" s="184"/>
      <c r="CS79" s="184"/>
      <c r="CU79" s="184">
        <v>0</v>
      </c>
      <c r="DA79" s="197">
        <v>0.77203384399414066</v>
      </c>
      <c r="DB79" s="197">
        <v>4.1188883781433115E-2</v>
      </c>
      <c r="DC79" s="197">
        <v>0.81322272777557381</v>
      </c>
      <c r="DD79">
        <v>5</v>
      </c>
      <c r="DE79" s="184">
        <v>0.52357543945312501</v>
      </c>
      <c r="DF79" s="184">
        <v>0.16349210070004491</v>
      </c>
      <c r="DG79" s="184">
        <v>0</v>
      </c>
      <c r="DH79">
        <v>2</v>
      </c>
      <c r="DI79" s="184">
        <v>0.15233808517456049</v>
      </c>
      <c r="DJ79" s="184">
        <v>9.1889999822362858E-2</v>
      </c>
      <c r="DK79" s="184">
        <v>0</v>
      </c>
      <c r="DL79">
        <v>1</v>
      </c>
      <c r="DM79" s="184">
        <v>0.1791358947753906</v>
      </c>
      <c r="DN79" s="184">
        <v>9.4889828099376711E-2</v>
      </c>
      <c r="DO79" s="184">
        <v>0</v>
      </c>
      <c r="DP79">
        <v>1</v>
      </c>
      <c r="DQ79" s="184">
        <v>0.6016329574584961</v>
      </c>
      <c r="DR79" s="184">
        <v>0.19552734666231314</v>
      </c>
      <c r="DS79" s="184">
        <v>0</v>
      </c>
      <c r="DT79">
        <v>2</v>
      </c>
      <c r="DU79" s="184">
        <v>0.67087226867675787</v>
      </c>
      <c r="DV79" s="184">
        <v>0.2366608797086617</v>
      </c>
      <c r="DW79" s="184">
        <v>0</v>
      </c>
      <c r="DX79">
        <v>2</v>
      </c>
      <c r="DY79" s="184">
        <v>0.1176751136779785</v>
      </c>
      <c r="DZ79" s="184">
        <v>8.8280014031616047E-2</v>
      </c>
      <c r="EA79" s="184">
        <v>0</v>
      </c>
      <c r="EB79">
        <v>1</v>
      </c>
      <c r="EC79" s="208"/>
      <c r="ED79" s="195">
        <v>0.40102781178074381</v>
      </c>
      <c r="EE79" s="184">
        <v>0</v>
      </c>
      <c r="EF79">
        <v>2</v>
      </c>
      <c r="EG79" s="183"/>
      <c r="EH79" s="184"/>
      <c r="EI79" s="184"/>
      <c r="EK79" s="184">
        <v>0</v>
      </c>
      <c r="EQ79" s="197">
        <v>0.58806930541992186</v>
      </c>
      <c r="ER79" s="197">
        <v>0.2757808494567871</v>
      </c>
      <c r="ES79" s="197">
        <v>0.86385015487670902</v>
      </c>
      <c r="ET79">
        <v>5</v>
      </c>
      <c r="EU79" s="184">
        <v>0.46293468475341798</v>
      </c>
      <c r="EV79" s="184">
        <v>7.9525827254992104E-2</v>
      </c>
      <c r="EW79" s="184">
        <v>0</v>
      </c>
      <c r="EX79">
        <v>1</v>
      </c>
      <c r="EY79" s="184">
        <v>9.5158786773681642E-2</v>
      </c>
      <c r="EZ79" s="184">
        <v>4.7202272212788381E-2</v>
      </c>
      <c r="FA79" s="184">
        <v>0</v>
      </c>
      <c r="FB79">
        <v>1</v>
      </c>
      <c r="FC79" s="184">
        <v>0.16346939086914059</v>
      </c>
      <c r="FD79" s="184">
        <v>5.1056782244659489E-2</v>
      </c>
      <c r="FE79" s="184">
        <v>0</v>
      </c>
      <c r="FF79">
        <v>1</v>
      </c>
      <c r="FG79" s="184">
        <v>0.54483146667480464</v>
      </c>
      <c r="FH79" s="184">
        <v>9.38346065094426E-2</v>
      </c>
      <c r="FI79" s="184">
        <v>0</v>
      </c>
      <c r="FJ79">
        <v>2</v>
      </c>
      <c r="FK79" s="184">
        <v>0.77725440979003901</v>
      </c>
      <c r="FL79" s="184">
        <v>0.19174593663396</v>
      </c>
      <c r="FM79" s="184">
        <v>0</v>
      </c>
      <c r="FN79">
        <v>3</v>
      </c>
      <c r="FO79" s="184">
        <v>8.855744361877442E-2</v>
      </c>
      <c r="FP79" s="184">
        <v>4.6860398539910024E-2</v>
      </c>
      <c r="FQ79" s="184">
        <v>0</v>
      </c>
      <c r="FR79">
        <v>1</v>
      </c>
    </row>
    <row r="80" spans="1:174">
      <c r="A80">
        <v>73</v>
      </c>
      <c r="B80" t="s">
        <v>2752</v>
      </c>
      <c r="C80" t="s">
        <v>2883</v>
      </c>
      <c r="D80" s="187">
        <v>0</v>
      </c>
      <c r="E80" s="187">
        <v>0</v>
      </c>
      <c r="F80" s="187">
        <v>20</v>
      </c>
      <c r="H80" s="195">
        <v>0</v>
      </c>
      <c r="I80" s="184">
        <v>0</v>
      </c>
      <c r="J80">
        <v>1</v>
      </c>
      <c r="K80" s="183"/>
      <c r="L80" s="184"/>
      <c r="M80" s="184"/>
      <c r="O80" s="184">
        <v>0</v>
      </c>
      <c r="U80" s="197">
        <v>0.69428421020507813</v>
      </c>
      <c r="V80" s="197">
        <v>0.18854799270629879</v>
      </c>
      <c r="W80" s="197">
        <v>0.88283220291137687</v>
      </c>
      <c r="X80">
        <v>5</v>
      </c>
      <c r="Y80" s="184">
        <v>0.13305933952331539</v>
      </c>
      <c r="Z80" s="184">
        <v>0</v>
      </c>
      <c r="AA80" s="184">
        <v>0</v>
      </c>
      <c r="AB80">
        <v>1</v>
      </c>
      <c r="AC80" s="184">
        <v>4.8880910873413085E-2</v>
      </c>
      <c r="AD80" s="184">
        <v>0</v>
      </c>
      <c r="AE80" s="184">
        <v>0</v>
      </c>
      <c r="AF80">
        <v>1</v>
      </c>
      <c r="AG80" s="184">
        <v>7.5692710876464842E-2</v>
      </c>
      <c r="AH80" s="184">
        <v>0</v>
      </c>
      <c r="AI80" s="184">
        <v>0</v>
      </c>
      <c r="AJ80">
        <v>1</v>
      </c>
      <c r="AK80" s="184">
        <v>0.2176314926147461</v>
      </c>
      <c r="AL80" s="184">
        <v>0</v>
      </c>
      <c r="AM80" s="184">
        <v>0</v>
      </c>
      <c r="AN80">
        <v>1</v>
      </c>
      <c r="AO80" s="184">
        <v>0.74311676025390627</v>
      </c>
      <c r="AP80" s="184">
        <v>0</v>
      </c>
      <c r="AQ80" s="184">
        <v>0</v>
      </c>
      <c r="AR80">
        <v>3</v>
      </c>
      <c r="AS80" s="184">
        <v>0.31810110092163091</v>
      </c>
      <c r="AT80" s="184">
        <v>0</v>
      </c>
      <c r="AU80" s="184">
        <v>0</v>
      </c>
      <c r="AV80">
        <v>1</v>
      </c>
      <c r="AW80" s="208"/>
      <c r="AX80" s="195">
        <v>0</v>
      </c>
      <c r="AY80" s="184">
        <v>0</v>
      </c>
      <c r="AZ80">
        <v>1</v>
      </c>
      <c r="BA80" s="183"/>
      <c r="BB80" s="184"/>
      <c r="BC80" s="184"/>
      <c r="BE80" s="184">
        <v>0</v>
      </c>
      <c r="BK80" s="197">
        <v>0.64906661987304692</v>
      </c>
      <c r="BL80" s="197">
        <v>0.2377490615844727</v>
      </c>
      <c r="BM80" s="197">
        <v>0.88681568145751966</v>
      </c>
      <c r="BN80">
        <v>5</v>
      </c>
      <c r="BO80" s="184">
        <v>0.18740394592285159</v>
      </c>
      <c r="BP80" s="184">
        <v>0</v>
      </c>
      <c r="BQ80" s="184">
        <v>0</v>
      </c>
      <c r="BR80">
        <v>1</v>
      </c>
      <c r="BS80" s="184">
        <v>6.5171031951904296E-2</v>
      </c>
      <c r="BT80" s="184">
        <v>0</v>
      </c>
      <c r="BU80" s="184">
        <v>0</v>
      </c>
      <c r="BV80">
        <v>1</v>
      </c>
      <c r="BW80" s="184">
        <v>0.11893857002258301</v>
      </c>
      <c r="BX80" s="184">
        <v>0</v>
      </c>
      <c r="BY80" s="184">
        <v>0</v>
      </c>
      <c r="BZ80">
        <v>1</v>
      </c>
      <c r="CA80" s="184">
        <v>0.29640647888183591</v>
      </c>
      <c r="CB80" s="184">
        <v>0</v>
      </c>
      <c r="CC80" s="184">
        <v>0</v>
      </c>
      <c r="CD80">
        <v>1</v>
      </c>
      <c r="CE80" s="184">
        <v>0.81532493591308597</v>
      </c>
      <c r="CF80" s="184">
        <v>0</v>
      </c>
      <c r="CG80" s="184">
        <v>0</v>
      </c>
      <c r="CH80">
        <v>3</v>
      </c>
      <c r="CI80" s="184">
        <v>0.2319490814208984</v>
      </c>
      <c r="CJ80" s="184">
        <v>0</v>
      </c>
      <c r="CK80" s="184">
        <v>0</v>
      </c>
      <c r="CL80">
        <v>1</v>
      </c>
      <c r="CM80" s="208"/>
      <c r="CN80" s="195">
        <v>0</v>
      </c>
      <c r="CO80" s="184">
        <v>0</v>
      </c>
      <c r="CP80">
        <v>1</v>
      </c>
      <c r="CQ80" s="183"/>
      <c r="CR80" s="184"/>
      <c r="CS80" s="184"/>
      <c r="CU80" s="184">
        <v>4.7369608283042907E-3</v>
      </c>
      <c r="DA80" s="197">
        <v>0.57096607208251948</v>
      </c>
      <c r="DB80" s="197">
        <v>0.31584274291992193</v>
      </c>
      <c r="DC80" s="197">
        <v>0.88680881500244135</v>
      </c>
      <c r="DD80">
        <v>5</v>
      </c>
      <c r="DE80" s="184">
        <v>0.2837139701843262</v>
      </c>
      <c r="DF80" s="184">
        <v>0</v>
      </c>
      <c r="DG80" s="184">
        <v>0</v>
      </c>
      <c r="DH80">
        <v>1</v>
      </c>
      <c r="DI80" s="184">
        <v>8.3690013885498044E-2</v>
      </c>
      <c r="DJ80" s="184">
        <v>0</v>
      </c>
      <c r="DK80" s="184">
        <v>0</v>
      </c>
      <c r="DL80">
        <v>1</v>
      </c>
      <c r="DM80" s="184">
        <v>0.1091154479980469</v>
      </c>
      <c r="DN80" s="184">
        <v>0</v>
      </c>
      <c r="DO80" s="184">
        <v>0</v>
      </c>
      <c r="DP80">
        <v>1</v>
      </c>
      <c r="DQ80" s="184">
        <v>0.38600246429443358</v>
      </c>
      <c r="DR80" s="184">
        <v>0</v>
      </c>
      <c r="DS80" s="184">
        <v>0</v>
      </c>
      <c r="DT80">
        <v>1</v>
      </c>
      <c r="DU80" s="184">
        <v>0.82437988281249996</v>
      </c>
      <c r="DV80" s="184">
        <v>0</v>
      </c>
      <c r="DW80" s="184">
        <v>0</v>
      </c>
      <c r="DX80">
        <v>3</v>
      </c>
      <c r="DY80" s="184">
        <v>0.20522182464599609</v>
      </c>
      <c r="DZ80" s="184">
        <v>0</v>
      </c>
      <c r="EA80" s="184">
        <v>0</v>
      </c>
      <c r="EB80">
        <v>1</v>
      </c>
      <c r="EC80" s="208"/>
      <c r="ED80" s="195">
        <v>0</v>
      </c>
      <c r="EE80" s="184">
        <v>0</v>
      </c>
      <c r="EF80">
        <v>1</v>
      </c>
      <c r="EG80" s="183"/>
      <c r="EH80" s="184"/>
      <c r="EI80" s="184"/>
      <c r="EK80" s="184">
        <v>2.2679281234741212E-2</v>
      </c>
      <c r="EQ80" s="197">
        <v>0.55219142913818364</v>
      </c>
      <c r="ER80" s="197">
        <v>0.2209830665588379</v>
      </c>
      <c r="ES80" s="197">
        <v>0.77317449569702157</v>
      </c>
      <c r="ET80">
        <v>5</v>
      </c>
      <c r="EU80" s="184">
        <v>0.3940254211425781</v>
      </c>
      <c r="EV80" s="184">
        <v>0</v>
      </c>
      <c r="EW80" s="184">
        <v>0</v>
      </c>
      <c r="EX80">
        <v>1</v>
      </c>
      <c r="EY80" s="184">
        <v>0.1385810375213623</v>
      </c>
      <c r="EZ80" s="184">
        <v>0</v>
      </c>
      <c r="FA80" s="184">
        <v>0</v>
      </c>
      <c r="FB80">
        <v>1</v>
      </c>
      <c r="FC80" s="184">
        <v>8.990499496459961E-2</v>
      </c>
      <c r="FD80" s="184">
        <v>0</v>
      </c>
      <c r="FE80" s="184">
        <v>0</v>
      </c>
      <c r="FF80">
        <v>1</v>
      </c>
      <c r="FG80" s="184">
        <v>0.49608383178710935</v>
      </c>
      <c r="FH80" s="184">
        <v>0</v>
      </c>
      <c r="FI80" s="184">
        <v>0</v>
      </c>
      <c r="FJ80">
        <v>1</v>
      </c>
      <c r="FK80" s="184">
        <v>0.80793945312500004</v>
      </c>
      <c r="FL80" s="184">
        <v>0</v>
      </c>
      <c r="FM80" s="184">
        <v>0</v>
      </c>
      <c r="FN80">
        <v>3</v>
      </c>
      <c r="FO80" s="184">
        <v>0.14779317855834959</v>
      </c>
      <c r="FP80" s="184">
        <v>0</v>
      </c>
      <c r="FQ80" s="184">
        <v>0</v>
      </c>
      <c r="FR80">
        <v>1</v>
      </c>
    </row>
    <row r="81" spans="1:174">
      <c r="A81">
        <v>74</v>
      </c>
      <c r="B81" t="s">
        <v>146</v>
      </c>
      <c r="C81" t="s">
        <v>2207</v>
      </c>
      <c r="D81" s="187">
        <v>0</v>
      </c>
      <c r="E81" s="187">
        <v>0</v>
      </c>
      <c r="F81" s="187">
        <v>0</v>
      </c>
      <c r="H81" s="195">
        <v>0</v>
      </c>
      <c r="I81" s="184">
        <v>0</v>
      </c>
      <c r="J81">
        <v>1</v>
      </c>
      <c r="K81" s="183"/>
      <c r="L81" s="184"/>
      <c r="M81" s="184"/>
      <c r="O81" s="184">
        <v>8.1419873237609866E-3</v>
      </c>
      <c r="U81" s="197">
        <v>0.20048883438110351</v>
      </c>
      <c r="V81" s="197">
        <v>0.1896364784240723</v>
      </c>
      <c r="W81" s="197">
        <v>0.39012531280517582</v>
      </c>
      <c r="X81">
        <v>3</v>
      </c>
      <c r="Y81" s="184">
        <v>2.2557895183563229E-2</v>
      </c>
      <c r="Z81" s="184">
        <v>0</v>
      </c>
      <c r="AA81" s="184">
        <v>0</v>
      </c>
      <c r="AB81">
        <v>1</v>
      </c>
      <c r="AC81" s="184">
        <v>0.37808971405029296</v>
      </c>
      <c r="AD81" s="184">
        <v>0</v>
      </c>
      <c r="AE81" s="184">
        <v>0</v>
      </c>
      <c r="AF81">
        <v>1</v>
      </c>
      <c r="AG81" s="184">
        <v>0.38494915008544922</v>
      </c>
      <c r="AH81" s="184">
        <v>0</v>
      </c>
      <c r="AI81" s="184">
        <v>0</v>
      </c>
      <c r="AJ81">
        <v>1</v>
      </c>
      <c r="AK81" s="184">
        <v>0.44306594848632813</v>
      </c>
      <c r="AL81" s="184">
        <v>0</v>
      </c>
      <c r="AM81" s="184">
        <v>0</v>
      </c>
      <c r="AN81">
        <v>1</v>
      </c>
      <c r="AO81" s="184">
        <v>0.28284597396850591</v>
      </c>
      <c r="AP81" s="184">
        <v>0</v>
      </c>
      <c r="AQ81" s="184">
        <v>0</v>
      </c>
      <c r="AR81">
        <v>1</v>
      </c>
      <c r="AS81" s="184">
        <v>2.4936835765838619E-2</v>
      </c>
      <c r="AT81" s="184">
        <v>0</v>
      </c>
      <c r="AU81" s="184">
        <v>0</v>
      </c>
      <c r="AV81">
        <v>1</v>
      </c>
      <c r="AW81" s="208"/>
      <c r="AX81" s="195">
        <v>0</v>
      </c>
      <c r="AY81" s="184">
        <v>0</v>
      </c>
      <c r="AZ81">
        <v>1</v>
      </c>
      <c r="BA81" s="183"/>
      <c r="BB81" s="184"/>
      <c r="BC81" s="184"/>
      <c r="BE81" s="184">
        <v>7.9836565256118774E-3</v>
      </c>
      <c r="BK81" s="197">
        <v>0.18881788253784179</v>
      </c>
      <c r="BL81" s="197">
        <v>0.13372501373291018</v>
      </c>
      <c r="BM81" s="197">
        <v>0.32254289627075194</v>
      </c>
      <c r="BN81">
        <v>3</v>
      </c>
      <c r="BO81" s="184">
        <v>0.10852494239807131</v>
      </c>
      <c r="BP81" s="184">
        <v>0</v>
      </c>
      <c r="BQ81" s="184">
        <v>0</v>
      </c>
      <c r="BR81">
        <v>1</v>
      </c>
      <c r="BS81" s="184">
        <v>0.30834289550781252</v>
      </c>
      <c r="BT81" s="184">
        <v>0</v>
      </c>
      <c r="BU81" s="184">
        <v>0</v>
      </c>
      <c r="BV81">
        <v>1</v>
      </c>
      <c r="BW81" s="184">
        <v>0.24337360382080081</v>
      </c>
      <c r="BX81" s="184">
        <v>0</v>
      </c>
      <c r="BY81" s="184">
        <v>0</v>
      </c>
      <c r="BZ81">
        <v>1</v>
      </c>
      <c r="CA81" s="184">
        <v>0.43583797454833978</v>
      </c>
      <c r="CB81" s="184">
        <v>0</v>
      </c>
      <c r="CC81" s="184">
        <v>0</v>
      </c>
      <c r="CD81">
        <v>1</v>
      </c>
      <c r="CE81" s="184">
        <v>0.2398938369750977</v>
      </c>
      <c r="CF81" s="184">
        <v>0</v>
      </c>
      <c r="CG81" s="184">
        <v>0</v>
      </c>
      <c r="CH81">
        <v>1</v>
      </c>
      <c r="CI81" s="184">
        <v>2.2827210426330572E-2</v>
      </c>
      <c r="CJ81" s="184">
        <v>0</v>
      </c>
      <c r="CK81" s="184">
        <v>0</v>
      </c>
      <c r="CL81">
        <v>1</v>
      </c>
      <c r="CM81" s="208"/>
      <c r="CN81" s="195">
        <v>0</v>
      </c>
      <c r="CO81" s="184">
        <v>0</v>
      </c>
      <c r="CP81">
        <v>1</v>
      </c>
      <c r="CQ81" s="183"/>
      <c r="CR81" s="184"/>
      <c r="CS81" s="184"/>
      <c r="CU81" s="184">
        <v>9.0755027532577522E-3</v>
      </c>
      <c r="DA81" s="197">
        <v>0.1443733024597168</v>
      </c>
      <c r="DB81" s="197">
        <v>0.1027791118621826</v>
      </c>
      <c r="DC81" s="197">
        <v>0.24715241432189938</v>
      </c>
      <c r="DD81">
        <v>3</v>
      </c>
      <c r="DE81" s="184">
        <v>0.14056261062622069</v>
      </c>
      <c r="DF81" s="184">
        <v>0</v>
      </c>
      <c r="DG81" s="184">
        <v>0</v>
      </c>
      <c r="DH81">
        <v>1</v>
      </c>
      <c r="DI81" s="184">
        <v>0.3378118896484375</v>
      </c>
      <c r="DJ81" s="184">
        <v>0</v>
      </c>
      <c r="DK81" s="184">
        <v>0</v>
      </c>
      <c r="DL81">
        <v>1</v>
      </c>
      <c r="DM81" s="184">
        <v>0.24054389953613281</v>
      </c>
      <c r="DN81" s="184">
        <v>0</v>
      </c>
      <c r="DO81" s="184">
        <v>0</v>
      </c>
      <c r="DP81">
        <v>1</v>
      </c>
      <c r="DQ81" s="184">
        <v>0.48788551330566415</v>
      </c>
      <c r="DR81" s="184">
        <v>0</v>
      </c>
      <c r="DS81" s="184">
        <v>0</v>
      </c>
      <c r="DT81">
        <v>1</v>
      </c>
      <c r="DU81" s="184">
        <v>0.23200107574462892</v>
      </c>
      <c r="DV81" s="184">
        <v>0</v>
      </c>
      <c r="DW81" s="184">
        <v>0</v>
      </c>
      <c r="DX81">
        <v>1</v>
      </c>
      <c r="DY81" s="184">
        <v>1.4036937952041631E-2</v>
      </c>
      <c r="DZ81" s="184">
        <v>0</v>
      </c>
      <c r="EA81" s="184">
        <v>0</v>
      </c>
      <c r="EB81">
        <v>1</v>
      </c>
      <c r="EC81" s="208"/>
      <c r="ED81" s="195">
        <v>0</v>
      </c>
      <c r="EE81" s="184">
        <v>0</v>
      </c>
      <c r="EF81">
        <v>1</v>
      </c>
      <c r="EG81" s="183"/>
      <c r="EH81" s="184"/>
      <c r="EI81" s="184"/>
      <c r="EK81" s="184">
        <v>8.0873209238052374E-3</v>
      </c>
      <c r="EQ81" s="197">
        <v>0.2196503448486328</v>
      </c>
      <c r="ER81" s="197">
        <v>0.11762973785400391</v>
      </c>
      <c r="ES81" s="197">
        <v>0.33728008270263671</v>
      </c>
      <c r="ET81">
        <v>3</v>
      </c>
      <c r="EU81" s="184">
        <v>0.30440639495849608</v>
      </c>
      <c r="EV81" s="184">
        <v>0</v>
      </c>
      <c r="EW81" s="184">
        <v>0</v>
      </c>
      <c r="EX81">
        <v>1</v>
      </c>
      <c r="EY81" s="184">
        <v>0.35488544464111327</v>
      </c>
      <c r="EZ81" s="184">
        <v>0</v>
      </c>
      <c r="FA81" s="184">
        <v>0</v>
      </c>
      <c r="FB81">
        <v>1</v>
      </c>
      <c r="FC81" s="184">
        <v>0.2941896057128906</v>
      </c>
      <c r="FD81" s="184">
        <v>0</v>
      </c>
      <c r="FE81" s="184">
        <v>0</v>
      </c>
      <c r="FF81">
        <v>1</v>
      </c>
      <c r="FG81" s="184">
        <v>0.60330284118652333</v>
      </c>
      <c r="FH81" s="184">
        <v>0</v>
      </c>
      <c r="FI81" s="184">
        <v>0</v>
      </c>
      <c r="FJ81">
        <v>2</v>
      </c>
      <c r="FK81" s="184">
        <v>0.30259094238281248</v>
      </c>
      <c r="FL81" s="184">
        <v>0</v>
      </c>
      <c r="FM81" s="184">
        <v>0</v>
      </c>
      <c r="FN81">
        <v>1</v>
      </c>
      <c r="FO81" s="184">
        <v>1.28984010219574E-2</v>
      </c>
      <c r="FP81" s="184">
        <v>0</v>
      </c>
      <c r="FQ81" s="184">
        <v>0</v>
      </c>
      <c r="FR81">
        <v>1</v>
      </c>
    </row>
    <row r="82" spans="1:174">
      <c r="A82">
        <v>75</v>
      </c>
      <c r="B82" t="s">
        <v>2721</v>
      </c>
      <c r="C82" t="s">
        <v>2888</v>
      </c>
      <c r="D82" s="187">
        <v>0</v>
      </c>
      <c r="E82" s="187">
        <v>0</v>
      </c>
      <c r="F82" s="187">
        <v>0</v>
      </c>
      <c r="H82" s="195">
        <v>0</v>
      </c>
      <c r="I82" s="184">
        <v>0</v>
      </c>
      <c r="J82">
        <v>1</v>
      </c>
      <c r="K82" s="183"/>
      <c r="L82" s="184"/>
      <c r="M82" s="184"/>
      <c r="O82" s="184">
        <v>0</v>
      </c>
      <c r="U82" s="197">
        <v>0</v>
      </c>
      <c r="V82" s="197">
        <v>0</v>
      </c>
      <c r="W82" s="197">
        <v>0</v>
      </c>
      <c r="X82">
        <v>1</v>
      </c>
      <c r="Y82" s="184">
        <v>0</v>
      </c>
      <c r="Z82" s="184">
        <v>0</v>
      </c>
      <c r="AA82" s="184">
        <v>0</v>
      </c>
      <c r="AB82">
        <v>1</v>
      </c>
      <c r="AC82" s="184">
        <v>3.7824437618255623E-2</v>
      </c>
      <c r="AD82" s="184">
        <v>0</v>
      </c>
      <c r="AE82" s="184">
        <v>0</v>
      </c>
      <c r="AF82">
        <v>1</v>
      </c>
      <c r="AG82" s="184">
        <v>0.48517601013183587</v>
      </c>
      <c r="AH82" s="184">
        <v>0</v>
      </c>
      <c r="AI82" s="184">
        <v>0</v>
      </c>
      <c r="AJ82">
        <v>1</v>
      </c>
      <c r="AK82" s="184">
        <v>0.48517601013183587</v>
      </c>
      <c r="AL82" s="184">
        <v>0</v>
      </c>
      <c r="AM82" s="184">
        <v>0</v>
      </c>
      <c r="AN82">
        <v>1</v>
      </c>
      <c r="AO82" s="184">
        <v>0</v>
      </c>
      <c r="AP82" s="184">
        <v>0</v>
      </c>
      <c r="AQ82" s="184">
        <v>0</v>
      </c>
      <c r="AR82">
        <v>1</v>
      </c>
      <c r="AS82" s="184">
        <v>0</v>
      </c>
      <c r="AT82" s="184">
        <v>0</v>
      </c>
      <c r="AU82" s="184">
        <v>0</v>
      </c>
      <c r="AV82">
        <v>1</v>
      </c>
      <c r="AW82" s="208"/>
      <c r="AX82" s="195">
        <v>0</v>
      </c>
      <c r="AY82" s="184">
        <v>0</v>
      </c>
      <c r="AZ82">
        <v>1</v>
      </c>
      <c r="BA82" s="183"/>
      <c r="BB82" s="184"/>
      <c r="BC82" s="184"/>
      <c r="BE82" s="184">
        <v>0</v>
      </c>
      <c r="BK82" s="197">
        <v>0</v>
      </c>
      <c r="BL82" s="197">
        <v>0</v>
      </c>
      <c r="BM82" s="197">
        <v>0</v>
      </c>
      <c r="BN82">
        <v>1</v>
      </c>
      <c r="BO82" s="184">
        <v>0</v>
      </c>
      <c r="BP82" s="184">
        <v>0</v>
      </c>
      <c r="BQ82" s="184">
        <v>0</v>
      </c>
      <c r="BR82">
        <v>1</v>
      </c>
      <c r="BS82" s="184">
        <v>0.14114093780517581</v>
      </c>
      <c r="BT82" s="184">
        <v>0</v>
      </c>
      <c r="BU82" s="184">
        <v>0</v>
      </c>
      <c r="BV82">
        <v>1</v>
      </c>
      <c r="BW82" s="184">
        <v>0.53239036560058584</v>
      </c>
      <c r="BX82" s="184">
        <v>0</v>
      </c>
      <c r="BY82" s="184">
        <v>0</v>
      </c>
      <c r="BZ82">
        <v>2</v>
      </c>
      <c r="CA82" s="184">
        <v>0.53239036560058584</v>
      </c>
      <c r="CB82" s="184">
        <v>0</v>
      </c>
      <c r="CC82" s="184">
        <v>0</v>
      </c>
      <c r="CD82">
        <v>2</v>
      </c>
      <c r="CE82" s="184">
        <v>0</v>
      </c>
      <c r="CF82" s="184">
        <v>0</v>
      </c>
      <c r="CG82" s="184">
        <v>0</v>
      </c>
      <c r="CH82">
        <v>1</v>
      </c>
      <c r="CI82" s="184">
        <v>5.1459574699401853E-3</v>
      </c>
      <c r="CJ82" s="184">
        <v>0</v>
      </c>
      <c r="CK82" s="184">
        <v>0</v>
      </c>
      <c r="CL82">
        <v>1</v>
      </c>
      <c r="CM82" s="208"/>
      <c r="CN82" s="195">
        <v>0</v>
      </c>
      <c r="CO82" s="184">
        <v>0</v>
      </c>
      <c r="CP82">
        <v>1</v>
      </c>
      <c r="CQ82" s="183"/>
      <c r="CR82" s="184"/>
      <c r="CS82" s="184"/>
      <c r="CU82" s="184">
        <v>0</v>
      </c>
      <c r="DA82" s="197">
        <v>0</v>
      </c>
      <c r="DB82" s="197">
        <v>0</v>
      </c>
      <c r="DC82" s="197">
        <v>0</v>
      </c>
      <c r="DD82">
        <v>1</v>
      </c>
      <c r="DE82" s="184">
        <v>0</v>
      </c>
      <c r="DF82" s="184">
        <v>0</v>
      </c>
      <c r="DG82" s="184">
        <v>0</v>
      </c>
      <c r="DH82">
        <v>1</v>
      </c>
      <c r="DI82" s="184">
        <v>0.20305509567260738</v>
      </c>
      <c r="DJ82" s="184">
        <v>0</v>
      </c>
      <c r="DK82" s="184">
        <v>0</v>
      </c>
      <c r="DL82">
        <v>1</v>
      </c>
      <c r="DM82" s="184">
        <v>0.5687814331054688</v>
      </c>
      <c r="DN82" s="184">
        <v>0</v>
      </c>
      <c r="DO82" s="184">
        <v>0</v>
      </c>
      <c r="DP82">
        <v>2</v>
      </c>
      <c r="DQ82" s="184">
        <v>0.5687814331054688</v>
      </c>
      <c r="DR82" s="184">
        <v>0</v>
      </c>
      <c r="DS82" s="184">
        <v>0</v>
      </c>
      <c r="DT82">
        <v>2</v>
      </c>
      <c r="DU82" s="184">
        <v>0</v>
      </c>
      <c r="DV82" s="184">
        <v>0</v>
      </c>
      <c r="DW82" s="184">
        <v>0</v>
      </c>
      <c r="DX82">
        <v>1</v>
      </c>
      <c r="DY82" s="184">
        <v>5.9045958518981929E-3</v>
      </c>
      <c r="DZ82" s="184">
        <v>0</v>
      </c>
      <c r="EA82" s="184">
        <v>0</v>
      </c>
      <c r="EB82">
        <v>1</v>
      </c>
      <c r="EC82" s="208"/>
      <c r="ED82" s="195">
        <v>0</v>
      </c>
      <c r="EE82" s="184">
        <v>0</v>
      </c>
      <c r="EF82">
        <v>1</v>
      </c>
      <c r="EG82" s="183"/>
      <c r="EH82" s="184"/>
      <c r="EI82" s="184"/>
      <c r="EK82" s="184">
        <v>0</v>
      </c>
      <c r="EQ82" s="197">
        <v>1.49439163506031E-4</v>
      </c>
      <c r="ER82" s="197">
        <v>0</v>
      </c>
      <c r="ES82" s="197">
        <v>1.49439163506031E-4</v>
      </c>
      <c r="ET82">
        <v>1</v>
      </c>
      <c r="EU82" s="184">
        <v>9.2567515373229974E-3</v>
      </c>
      <c r="EV82" s="184">
        <v>0</v>
      </c>
      <c r="EW82" s="184">
        <v>0</v>
      </c>
      <c r="EX82">
        <v>1</v>
      </c>
      <c r="EY82" s="184">
        <v>0.2030158996582031</v>
      </c>
      <c r="EZ82" s="184">
        <v>0</v>
      </c>
      <c r="FA82" s="184">
        <v>0</v>
      </c>
      <c r="FB82">
        <v>1</v>
      </c>
      <c r="FC82" s="184">
        <v>0.61530460357666028</v>
      </c>
      <c r="FD82" s="184">
        <v>0</v>
      </c>
      <c r="FE82" s="184">
        <v>0</v>
      </c>
      <c r="FF82">
        <v>2</v>
      </c>
      <c r="FG82" s="184">
        <v>0.6245613861083984</v>
      </c>
      <c r="FH82" s="184">
        <v>0</v>
      </c>
      <c r="FI82" s="184">
        <v>0</v>
      </c>
      <c r="FJ82">
        <v>2</v>
      </c>
      <c r="FK82" s="184">
        <v>0</v>
      </c>
      <c r="FL82" s="184">
        <v>0</v>
      </c>
      <c r="FM82" s="184">
        <v>0</v>
      </c>
      <c r="FN82">
        <v>1</v>
      </c>
      <c r="FO82" s="184">
        <v>2.4629614353179931E-2</v>
      </c>
      <c r="FP82" s="184">
        <v>0</v>
      </c>
      <c r="FQ82" s="184">
        <v>0</v>
      </c>
      <c r="FR82">
        <v>1</v>
      </c>
    </row>
    <row r="83" spans="1:174">
      <c r="A83">
        <v>76</v>
      </c>
      <c r="B83" t="s">
        <v>157</v>
      </c>
      <c r="C83" t="s">
        <v>2207</v>
      </c>
      <c r="D83" s="187">
        <v>0</v>
      </c>
      <c r="E83" s="187">
        <v>0</v>
      </c>
      <c r="F83" s="187">
        <v>0</v>
      </c>
      <c r="H83" s="195">
        <v>0</v>
      </c>
      <c r="I83" s="184">
        <v>0</v>
      </c>
      <c r="J83">
        <v>1</v>
      </c>
      <c r="K83" s="183"/>
      <c r="L83" s="184"/>
      <c r="M83" s="184"/>
      <c r="O83" s="184">
        <v>1.682756066322327E-2</v>
      </c>
      <c r="U83" s="197">
        <v>0.50940185546875005</v>
      </c>
      <c r="V83" s="197">
        <v>0.31034452438354487</v>
      </c>
      <c r="W83" s="197">
        <v>0.81974637985229493</v>
      </c>
      <c r="X83">
        <v>5</v>
      </c>
      <c r="Y83" s="184">
        <v>0.53271526336669917</v>
      </c>
      <c r="Z83" s="184">
        <v>0</v>
      </c>
      <c r="AA83" s="184">
        <v>0</v>
      </c>
      <c r="AB83">
        <v>2</v>
      </c>
      <c r="AC83" s="184">
        <v>0.59852928161621088</v>
      </c>
      <c r="AD83" s="184">
        <v>0</v>
      </c>
      <c r="AE83" s="184">
        <v>0</v>
      </c>
      <c r="AF83">
        <v>2</v>
      </c>
      <c r="AG83" s="184">
        <v>0.5097708129882812</v>
      </c>
      <c r="AH83" s="184">
        <v>0</v>
      </c>
      <c r="AI83" s="184">
        <v>0</v>
      </c>
      <c r="AJ83">
        <v>2</v>
      </c>
      <c r="AK83" s="184">
        <v>0.92724212646484372</v>
      </c>
      <c r="AL83" s="184">
        <v>0</v>
      </c>
      <c r="AM83" s="184">
        <v>0</v>
      </c>
      <c r="AN83">
        <v>4</v>
      </c>
      <c r="AO83" s="184">
        <v>0.54279041290283203</v>
      </c>
      <c r="AP83" s="184">
        <v>0</v>
      </c>
      <c r="AQ83" s="184">
        <v>0</v>
      </c>
      <c r="AR83">
        <v>2</v>
      </c>
      <c r="AS83" s="184">
        <v>1.86401629447937E-2</v>
      </c>
      <c r="AT83" s="184">
        <v>0</v>
      </c>
      <c r="AU83" s="184">
        <v>0</v>
      </c>
      <c r="AV83">
        <v>1</v>
      </c>
      <c r="AW83" s="208"/>
      <c r="AX83" s="195">
        <v>0</v>
      </c>
      <c r="AY83" s="184">
        <v>0</v>
      </c>
      <c r="AZ83">
        <v>1</v>
      </c>
      <c r="BA83" s="183"/>
      <c r="BB83" s="184"/>
      <c r="BC83" s="184"/>
      <c r="BE83" s="184">
        <v>1.7892940044403081E-2</v>
      </c>
      <c r="BK83" s="197">
        <v>0.35867656707763673</v>
      </c>
      <c r="BL83" s="197">
        <v>0.24374162673950198</v>
      </c>
      <c r="BM83" s="197">
        <v>0.60241819381713868</v>
      </c>
      <c r="BN83">
        <v>4</v>
      </c>
      <c r="BO83" s="184">
        <v>0.48516933441162108</v>
      </c>
      <c r="BP83" s="184">
        <v>0</v>
      </c>
      <c r="BQ83" s="184">
        <v>0</v>
      </c>
      <c r="BR83">
        <v>1</v>
      </c>
      <c r="BS83" s="184">
        <v>0.55676738739013676</v>
      </c>
      <c r="BT83" s="184">
        <v>0</v>
      </c>
      <c r="BU83" s="184">
        <v>0</v>
      </c>
      <c r="BV83">
        <v>2</v>
      </c>
      <c r="BW83" s="184">
        <v>0.39455814361572272</v>
      </c>
      <c r="BX83" s="184">
        <v>0</v>
      </c>
      <c r="BY83" s="184">
        <v>0</v>
      </c>
      <c r="BZ83">
        <v>1</v>
      </c>
      <c r="CA83" s="184">
        <v>0.85171722412109374</v>
      </c>
      <c r="CB83" s="184">
        <v>0</v>
      </c>
      <c r="CC83" s="184">
        <v>0</v>
      </c>
      <c r="CD83">
        <v>3</v>
      </c>
      <c r="CE83" s="184">
        <v>0.42803524017333977</v>
      </c>
      <c r="CF83" s="184">
        <v>0</v>
      </c>
      <c r="CG83" s="184">
        <v>0</v>
      </c>
      <c r="CH83">
        <v>1</v>
      </c>
      <c r="CI83" s="184">
        <v>1.388747930526733E-2</v>
      </c>
      <c r="CJ83" s="184">
        <v>0</v>
      </c>
      <c r="CK83" s="184">
        <v>0</v>
      </c>
      <c r="CL83">
        <v>1</v>
      </c>
      <c r="CM83" s="208"/>
      <c r="CN83" s="195">
        <v>0</v>
      </c>
      <c r="CO83" s="184">
        <v>0</v>
      </c>
      <c r="CP83">
        <v>1</v>
      </c>
      <c r="CQ83" s="183"/>
      <c r="CR83" s="184"/>
      <c r="CS83" s="184"/>
      <c r="CU83" s="184">
        <v>1.113742828369141E-2</v>
      </c>
      <c r="DA83" s="197">
        <v>0.2754696846008301</v>
      </c>
      <c r="DB83" s="197">
        <v>0.15889914512634279</v>
      </c>
      <c r="DC83" s="197">
        <v>0.43436882972717289</v>
      </c>
      <c r="DD83">
        <v>3</v>
      </c>
      <c r="DE83" s="184">
        <v>0.44121643066406252</v>
      </c>
      <c r="DF83" s="184">
        <v>0</v>
      </c>
      <c r="DG83" s="184">
        <v>0</v>
      </c>
      <c r="DH83">
        <v>1</v>
      </c>
      <c r="DI83" s="184">
        <v>0.42471843719482422</v>
      </c>
      <c r="DJ83" s="184">
        <v>0</v>
      </c>
      <c r="DK83" s="184">
        <v>0</v>
      </c>
      <c r="DL83">
        <v>1</v>
      </c>
      <c r="DM83" s="184">
        <v>0.29617139816284177</v>
      </c>
      <c r="DN83" s="184">
        <v>0</v>
      </c>
      <c r="DO83" s="184">
        <v>0</v>
      </c>
      <c r="DP83">
        <v>1</v>
      </c>
      <c r="DQ83" s="184">
        <v>0.71667877197265628</v>
      </c>
      <c r="DR83" s="184">
        <v>0</v>
      </c>
      <c r="DS83" s="184">
        <v>0</v>
      </c>
      <c r="DT83">
        <v>3</v>
      </c>
      <c r="DU83" s="184">
        <v>0.37905918121337889</v>
      </c>
      <c r="DV83" s="184">
        <v>0</v>
      </c>
      <c r="DW83" s="184">
        <v>0</v>
      </c>
      <c r="DX83">
        <v>1</v>
      </c>
      <c r="DY83" s="184">
        <v>1.2171976566314699E-2</v>
      </c>
      <c r="DZ83" s="184">
        <v>0</v>
      </c>
      <c r="EA83" s="184">
        <v>0</v>
      </c>
      <c r="EB83">
        <v>1</v>
      </c>
      <c r="EC83" s="208"/>
      <c r="ED83" s="195">
        <v>0</v>
      </c>
      <c r="EE83" s="184">
        <v>0</v>
      </c>
      <c r="EF83">
        <v>1</v>
      </c>
      <c r="EG83" s="183"/>
      <c r="EH83" s="184"/>
      <c r="EI83" s="184"/>
      <c r="EK83" s="184">
        <v>9.1901773214340208E-3</v>
      </c>
      <c r="EQ83" s="197">
        <v>0.2438834381103516</v>
      </c>
      <c r="ER83" s="197">
        <v>0.16363773345947269</v>
      </c>
      <c r="ES83" s="197">
        <v>0.40752117156982426</v>
      </c>
      <c r="ET83">
        <v>3</v>
      </c>
      <c r="EU83" s="184">
        <v>0.36433811187744142</v>
      </c>
      <c r="EV83" s="184">
        <v>0</v>
      </c>
      <c r="EW83" s="184">
        <v>0</v>
      </c>
      <c r="EX83">
        <v>1</v>
      </c>
      <c r="EY83" s="184">
        <v>0.39331794738769532</v>
      </c>
      <c r="EZ83" s="184">
        <v>0</v>
      </c>
      <c r="FA83" s="184">
        <v>0</v>
      </c>
      <c r="FB83">
        <v>1</v>
      </c>
      <c r="FC83" s="184">
        <v>0.32494373321533204</v>
      </c>
      <c r="FD83" s="184">
        <v>0</v>
      </c>
      <c r="FE83" s="184">
        <v>0</v>
      </c>
      <c r="FF83">
        <v>1</v>
      </c>
      <c r="FG83" s="184">
        <v>0.66549079895019536</v>
      </c>
      <c r="FH83" s="184">
        <v>0</v>
      </c>
      <c r="FI83" s="184">
        <v>0</v>
      </c>
      <c r="FJ83">
        <v>2</v>
      </c>
      <c r="FK83" s="184">
        <v>0.35337100982666025</v>
      </c>
      <c r="FL83" s="184">
        <v>0</v>
      </c>
      <c r="FM83" s="184">
        <v>0</v>
      </c>
      <c r="FN83">
        <v>1</v>
      </c>
      <c r="FO83" s="184">
        <v>1.2478979825973511E-2</v>
      </c>
      <c r="FP83" s="184">
        <v>0</v>
      </c>
      <c r="FQ83" s="184">
        <v>0</v>
      </c>
      <c r="FR83">
        <v>1</v>
      </c>
    </row>
    <row r="84" spans="1:174">
      <c r="A84">
        <v>77</v>
      </c>
      <c r="B84" t="s">
        <v>209</v>
      </c>
      <c r="C84" t="s">
        <v>2888</v>
      </c>
      <c r="D84" s="187">
        <v>0</v>
      </c>
      <c r="E84" s="187">
        <v>0</v>
      </c>
      <c r="F84" s="187">
        <v>0</v>
      </c>
      <c r="H84" s="195">
        <v>0</v>
      </c>
      <c r="I84" s="184">
        <v>0</v>
      </c>
      <c r="J84">
        <v>1</v>
      </c>
      <c r="K84" s="183"/>
      <c r="L84" s="184"/>
      <c r="M84" s="184"/>
      <c r="O84" s="184">
        <v>0</v>
      </c>
      <c r="U84" s="197">
        <v>0</v>
      </c>
      <c r="V84" s="197">
        <v>0</v>
      </c>
      <c r="W84" s="197">
        <v>0</v>
      </c>
      <c r="X84">
        <v>1</v>
      </c>
      <c r="Y84" s="184">
        <v>0</v>
      </c>
      <c r="Z84" s="184">
        <v>0</v>
      </c>
      <c r="AA84" s="184">
        <v>0</v>
      </c>
      <c r="AB84">
        <v>1</v>
      </c>
      <c r="AC84" s="184">
        <v>0</v>
      </c>
      <c r="AD84" s="184">
        <v>0</v>
      </c>
      <c r="AE84" s="184">
        <v>0</v>
      </c>
      <c r="AF84">
        <v>1</v>
      </c>
      <c r="AG84" s="184">
        <v>0</v>
      </c>
      <c r="AH84" s="184">
        <v>0</v>
      </c>
      <c r="AI84" s="184">
        <v>0</v>
      </c>
      <c r="AJ84">
        <v>1</v>
      </c>
      <c r="AK84" s="184">
        <v>0</v>
      </c>
      <c r="AL84" s="184">
        <v>0</v>
      </c>
      <c r="AM84" s="184">
        <v>0</v>
      </c>
      <c r="AN84">
        <v>1</v>
      </c>
      <c r="AO84" s="184">
        <v>0</v>
      </c>
      <c r="AP84" s="184">
        <v>0</v>
      </c>
      <c r="AQ84" s="184">
        <v>0</v>
      </c>
      <c r="AR84">
        <v>1</v>
      </c>
      <c r="AS84" s="184">
        <v>0</v>
      </c>
      <c r="AT84" s="184">
        <v>0</v>
      </c>
      <c r="AU84" s="184">
        <v>0</v>
      </c>
      <c r="AV84">
        <v>1</v>
      </c>
      <c r="AW84" s="208"/>
      <c r="AX84" s="195">
        <v>0</v>
      </c>
      <c r="AY84" s="184">
        <v>0</v>
      </c>
      <c r="AZ84">
        <v>1</v>
      </c>
      <c r="BA84" s="183"/>
      <c r="BB84" s="184"/>
      <c r="BC84" s="184"/>
      <c r="BE84" s="184">
        <v>0</v>
      </c>
      <c r="BK84" s="197">
        <v>0</v>
      </c>
      <c r="BL84" s="197">
        <v>0</v>
      </c>
      <c r="BM84" s="197">
        <v>0</v>
      </c>
      <c r="BN84">
        <v>1</v>
      </c>
      <c r="BO84" s="184">
        <v>0</v>
      </c>
      <c r="BP84" s="184">
        <v>0</v>
      </c>
      <c r="BQ84" s="184">
        <v>0</v>
      </c>
      <c r="BR84">
        <v>1</v>
      </c>
      <c r="BS84" s="184">
        <v>0.2116053009033203</v>
      </c>
      <c r="BT84" s="184">
        <v>0</v>
      </c>
      <c r="BU84" s="184">
        <v>0</v>
      </c>
      <c r="BV84">
        <v>1</v>
      </c>
      <c r="BW84" s="184">
        <v>0.40426555633544919</v>
      </c>
      <c r="BX84" s="184">
        <v>0</v>
      </c>
      <c r="BY84" s="184">
        <v>0</v>
      </c>
      <c r="BZ84">
        <v>1</v>
      </c>
      <c r="CA84" s="184">
        <v>0.40426551818847661</v>
      </c>
      <c r="CB84" s="184">
        <v>0</v>
      </c>
      <c r="CC84" s="184">
        <v>0</v>
      </c>
      <c r="CD84">
        <v>1</v>
      </c>
      <c r="CE84" s="184">
        <v>0</v>
      </c>
      <c r="CF84" s="184">
        <v>0</v>
      </c>
      <c r="CG84" s="184">
        <v>0</v>
      </c>
      <c r="CH84">
        <v>1</v>
      </c>
      <c r="CI84" s="184">
        <v>8.1017100811004647E-3</v>
      </c>
      <c r="CJ84" s="184">
        <v>0</v>
      </c>
      <c r="CK84" s="184">
        <v>0</v>
      </c>
      <c r="CL84">
        <v>1</v>
      </c>
      <c r="CM84" s="208"/>
      <c r="CN84" s="195">
        <v>0</v>
      </c>
      <c r="CO84" s="184">
        <v>0</v>
      </c>
      <c r="CP84">
        <v>1</v>
      </c>
      <c r="CQ84" s="183"/>
      <c r="CR84" s="184"/>
      <c r="CS84" s="184"/>
      <c r="CU84" s="184">
        <v>0</v>
      </c>
      <c r="DA84" s="197">
        <v>0</v>
      </c>
      <c r="DB84" s="197">
        <v>0</v>
      </c>
      <c r="DC84" s="197">
        <v>0</v>
      </c>
      <c r="DD84">
        <v>1</v>
      </c>
      <c r="DE84" s="184">
        <v>0</v>
      </c>
      <c r="DF84" s="184">
        <v>0</v>
      </c>
      <c r="DG84" s="184">
        <v>0</v>
      </c>
      <c r="DH84">
        <v>1</v>
      </c>
      <c r="DI84" s="184">
        <v>0.1563321208953857</v>
      </c>
      <c r="DJ84" s="184">
        <v>0</v>
      </c>
      <c r="DK84" s="184">
        <v>0</v>
      </c>
      <c r="DL84">
        <v>1</v>
      </c>
      <c r="DM84" s="184">
        <v>0.55276752471923829</v>
      </c>
      <c r="DN84" s="184">
        <v>0</v>
      </c>
      <c r="DO84" s="184">
        <v>0</v>
      </c>
      <c r="DP84">
        <v>2</v>
      </c>
      <c r="DQ84" s="184">
        <v>0.55276752471923829</v>
      </c>
      <c r="DR84" s="184">
        <v>0</v>
      </c>
      <c r="DS84" s="184">
        <v>0</v>
      </c>
      <c r="DT84">
        <v>2</v>
      </c>
      <c r="DU84" s="184">
        <v>0</v>
      </c>
      <c r="DV84" s="184">
        <v>0</v>
      </c>
      <c r="DW84" s="184">
        <v>0</v>
      </c>
      <c r="DX84">
        <v>1</v>
      </c>
      <c r="DY84" s="184">
        <v>5.4931634664535526E-3</v>
      </c>
      <c r="DZ84" s="184">
        <v>0</v>
      </c>
      <c r="EA84" s="184">
        <v>0</v>
      </c>
      <c r="EB84">
        <v>1</v>
      </c>
      <c r="EC84" s="208"/>
      <c r="ED84" s="195">
        <v>0</v>
      </c>
      <c r="EE84" s="184">
        <v>0</v>
      </c>
      <c r="EF84">
        <v>1</v>
      </c>
      <c r="EG84" s="183"/>
      <c r="EH84" s="184"/>
      <c r="EI84" s="184"/>
      <c r="EK84" s="184">
        <v>0</v>
      </c>
      <c r="EQ84" s="197">
        <v>0</v>
      </c>
      <c r="ER84" s="197">
        <v>0</v>
      </c>
      <c r="ES84" s="197">
        <v>0</v>
      </c>
      <c r="ET84">
        <v>1</v>
      </c>
      <c r="EU84" s="184">
        <v>7.1993887424468992E-3</v>
      </c>
      <c r="EV84" s="184">
        <v>0</v>
      </c>
      <c r="EW84" s="184">
        <v>0</v>
      </c>
      <c r="EX84">
        <v>1</v>
      </c>
      <c r="EY84" s="184">
        <v>0.20606504440307621</v>
      </c>
      <c r="EZ84" s="184">
        <v>0</v>
      </c>
      <c r="FA84" s="184">
        <v>0</v>
      </c>
      <c r="FB84">
        <v>1</v>
      </c>
      <c r="FC84" s="184">
        <v>0.62454597473144535</v>
      </c>
      <c r="FD84" s="184">
        <v>0</v>
      </c>
      <c r="FE84" s="184">
        <v>0</v>
      </c>
      <c r="FF84">
        <v>2</v>
      </c>
      <c r="FG84" s="184">
        <v>0.63174541473388668</v>
      </c>
      <c r="FH84" s="184">
        <v>0</v>
      </c>
      <c r="FI84" s="184">
        <v>0</v>
      </c>
      <c r="FJ84">
        <v>2</v>
      </c>
      <c r="FK84" s="184">
        <v>0</v>
      </c>
      <c r="FL84" s="184">
        <v>0</v>
      </c>
      <c r="FM84" s="184">
        <v>0</v>
      </c>
      <c r="FN84">
        <v>1</v>
      </c>
      <c r="FO84" s="184">
        <v>2.4999530315399171E-2</v>
      </c>
      <c r="FP84" s="184">
        <v>0</v>
      </c>
      <c r="FQ84" s="184">
        <v>0</v>
      </c>
      <c r="FR84">
        <v>1</v>
      </c>
    </row>
    <row r="85" spans="1:174">
      <c r="A85">
        <v>78</v>
      </c>
      <c r="B85" t="s">
        <v>254</v>
      </c>
      <c r="C85" t="s">
        <v>2888</v>
      </c>
      <c r="D85" s="187">
        <v>0</v>
      </c>
      <c r="E85" s="187">
        <v>0</v>
      </c>
      <c r="F85" s="187">
        <v>0</v>
      </c>
      <c r="H85" s="195">
        <v>0</v>
      </c>
      <c r="I85" s="184">
        <v>0</v>
      </c>
      <c r="J85">
        <v>1</v>
      </c>
      <c r="K85" s="183"/>
      <c r="L85" s="184"/>
      <c r="M85" s="184"/>
      <c r="O85" s="184">
        <v>0</v>
      </c>
      <c r="U85" s="197">
        <v>0</v>
      </c>
      <c r="V85" s="197">
        <v>0</v>
      </c>
      <c r="W85" s="197">
        <v>0</v>
      </c>
      <c r="X85">
        <v>1</v>
      </c>
      <c r="Y85" s="184">
        <v>0</v>
      </c>
      <c r="Z85" s="184">
        <v>0</v>
      </c>
      <c r="AA85" s="184">
        <v>0</v>
      </c>
      <c r="AB85">
        <v>1</v>
      </c>
      <c r="AC85" s="184">
        <v>0.25691795349121088</v>
      </c>
      <c r="AD85" s="184">
        <v>0</v>
      </c>
      <c r="AE85" s="184">
        <v>0</v>
      </c>
      <c r="AF85">
        <v>1</v>
      </c>
      <c r="AG85" s="184">
        <v>0.32897155761718749</v>
      </c>
      <c r="AH85" s="184">
        <v>0</v>
      </c>
      <c r="AI85" s="184">
        <v>0</v>
      </c>
      <c r="AJ85">
        <v>1</v>
      </c>
      <c r="AK85" s="184">
        <v>0.32897155761718749</v>
      </c>
      <c r="AL85" s="184">
        <v>0</v>
      </c>
      <c r="AM85" s="184">
        <v>0</v>
      </c>
      <c r="AN85">
        <v>1</v>
      </c>
      <c r="AO85" s="184">
        <v>0</v>
      </c>
      <c r="AP85" s="184">
        <v>0</v>
      </c>
      <c r="AQ85" s="184">
        <v>0</v>
      </c>
      <c r="AR85">
        <v>1</v>
      </c>
      <c r="AS85" s="184">
        <v>9.5974856615066526E-3</v>
      </c>
      <c r="AT85" s="184">
        <v>0</v>
      </c>
      <c r="AU85" s="184">
        <v>0</v>
      </c>
      <c r="AV85">
        <v>1</v>
      </c>
      <c r="AW85" s="208"/>
      <c r="AX85" s="195">
        <v>0</v>
      </c>
      <c r="AY85" s="184">
        <v>0</v>
      </c>
      <c r="AZ85">
        <v>1</v>
      </c>
      <c r="BA85" s="183"/>
      <c r="BB85" s="184"/>
      <c r="BC85" s="184"/>
      <c r="BE85" s="184">
        <v>0</v>
      </c>
      <c r="BK85" s="197">
        <v>0</v>
      </c>
      <c r="BL85" s="197">
        <v>0</v>
      </c>
      <c r="BM85" s="197">
        <v>0</v>
      </c>
      <c r="BN85">
        <v>1</v>
      </c>
      <c r="BO85" s="184">
        <v>0</v>
      </c>
      <c r="BP85" s="184">
        <v>0</v>
      </c>
      <c r="BQ85" s="184">
        <v>0</v>
      </c>
      <c r="BR85">
        <v>1</v>
      </c>
      <c r="BS85" s="184">
        <v>0.1435095500946045</v>
      </c>
      <c r="BT85" s="184">
        <v>0</v>
      </c>
      <c r="BU85" s="184">
        <v>0</v>
      </c>
      <c r="BV85">
        <v>1</v>
      </c>
      <c r="BW85" s="184">
        <v>0.55081577301025386</v>
      </c>
      <c r="BX85" s="184">
        <v>0</v>
      </c>
      <c r="BY85" s="184">
        <v>0</v>
      </c>
      <c r="BZ85">
        <v>2</v>
      </c>
      <c r="CA85" s="184">
        <v>0.55081577301025386</v>
      </c>
      <c r="CB85" s="184">
        <v>0</v>
      </c>
      <c r="CC85" s="184">
        <v>0</v>
      </c>
      <c r="CD85">
        <v>2</v>
      </c>
      <c r="CE85" s="184">
        <v>0</v>
      </c>
      <c r="CF85" s="184">
        <v>0</v>
      </c>
      <c r="CG85" s="184">
        <v>0</v>
      </c>
      <c r="CH85">
        <v>1</v>
      </c>
      <c r="CI85" s="184">
        <v>5.7707780599594114E-3</v>
      </c>
      <c r="CJ85" s="184">
        <v>0</v>
      </c>
      <c r="CK85" s="184">
        <v>0</v>
      </c>
      <c r="CL85">
        <v>1</v>
      </c>
      <c r="CM85" s="208"/>
      <c r="CN85" s="195">
        <v>0</v>
      </c>
      <c r="CO85" s="184">
        <v>0</v>
      </c>
      <c r="CP85">
        <v>1</v>
      </c>
      <c r="CQ85" s="183"/>
      <c r="CR85" s="184"/>
      <c r="CS85" s="184"/>
      <c r="CU85" s="184">
        <v>0</v>
      </c>
      <c r="DA85" s="197">
        <v>0</v>
      </c>
      <c r="DB85" s="197">
        <v>0</v>
      </c>
      <c r="DC85" s="197">
        <v>0</v>
      </c>
      <c r="DD85">
        <v>1</v>
      </c>
      <c r="DE85" s="184">
        <v>0</v>
      </c>
      <c r="DF85" s="184">
        <v>0</v>
      </c>
      <c r="DG85" s="184">
        <v>0</v>
      </c>
      <c r="DH85">
        <v>1</v>
      </c>
      <c r="DI85" s="184">
        <v>0.16787668228149411</v>
      </c>
      <c r="DJ85" s="184">
        <v>0</v>
      </c>
      <c r="DK85" s="184">
        <v>0</v>
      </c>
      <c r="DL85">
        <v>1</v>
      </c>
      <c r="DM85" s="184">
        <v>0.60404865264892582</v>
      </c>
      <c r="DN85" s="184">
        <v>0</v>
      </c>
      <c r="DO85" s="184">
        <v>0</v>
      </c>
      <c r="DP85">
        <v>2</v>
      </c>
      <c r="DQ85" s="184">
        <v>0.60404865264892582</v>
      </c>
      <c r="DR85" s="184">
        <v>0</v>
      </c>
      <c r="DS85" s="184">
        <v>0</v>
      </c>
      <c r="DT85">
        <v>2</v>
      </c>
      <c r="DU85" s="184">
        <v>0</v>
      </c>
      <c r="DV85" s="184">
        <v>0</v>
      </c>
      <c r="DW85" s="184">
        <v>0</v>
      </c>
      <c r="DX85">
        <v>1</v>
      </c>
      <c r="DY85" s="184">
        <v>2.8525066375732423E-2</v>
      </c>
      <c r="DZ85" s="184">
        <v>0</v>
      </c>
      <c r="EA85" s="184">
        <v>0</v>
      </c>
      <c r="EB85">
        <v>1</v>
      </c>
      <c r="EC85" s="208"/>
      <c r="ED85" s="195">
        <v>0</v>
      </c>
      <c r="EE85" s="184">
        <v>0</v>
      </c>
      <c r="EF85">
        <v>1</v>
      </c>
      <c r="EG85" s="183"/>
      <c r="EH85" s="184"/>
      <c r="EI85" s="184"/>
      <c r="EK85" s="184">
        <v>0</v>
      </c>
      <c r="EQ85" s="197">
        <v>0</v>
      </c>
      <c r="ER85" s="197">
        <v>0</v>
      </c>
      <c r="ES85" s="197">
        <v>0</v>
      </c>
      <c r="ET85">
        <v>1</v>
      </c>
      <c r="EU85" s="184">
        <v>7.1402972936630248E-3</v>
      </c>
      <c r="EV85" s="184">
        <v>0</v>
      </c>
      <c r="EW85" s="184">
        <v>0</v>
      </c>
      <c r="EX85">
        <v>1</v>
      </c>
      <c r="EY85" s="184">
        <v>0.20754142761230468</v>
      </c>
      <c r="EZ85" s="184">
        <v>0</v>
      </c>
      <c r="FA85" s="184">
        <v>0</v>
      </c>
      <c r="FB85">
        <v>1</v>
      </c>
      <c r="FC85" s="184">
        <v>0.62258762359619135</v>
      </c>
      <c r="FD85" s="184">
        <v>0</v>
      </c>
      <c r="FE85" s="184">
        <v>0</v>
      </c>
      <c r="FF85">
        <v>2</v>
      </c>
      <c r="FG85" s="184">
        <v>0.62972789764404302</v>
      </c>
      <c r="FH85" s="184">
        <v>0</v>
      </c>
      <c r="FI85" s="184">
        <v>0</v>
      </c>
      <c r="FJ85">
        <v>2</v>
      </c>
      <c r="FK85" s="184">
        <v>0</v>
      </c>
      <c r="FL85" s="184">
        <v>0</v>
      </c>
      <c r="FM85" s="184">
        <v>0</v>
      </c>
      <c r="FN85">
        <v>1</v>
      </c>
      <c r="FO85" s="184">
        <v>2.4794340133666992E-2</v>
      </c>
      <c r="FP85" s="184">
        <v>0</v>
      </c>
      <c r="FQ85" s="184">
        <v>0</v>
      </c>
      <c r="FR85">
        <v>1</v>
      </c>
    </row>
    <row r="86" spans="1:174">
      <c r="A86">
        <v>79</v>
      </c>
      <c r="B86" t="s">
        <v>2736</v>
      </c>
      <c r="C86" t="s">
        <v>2888</v>
      </c>
      <c r="D86" s="187">
        <v>0</v>
      </c>
      <c r="E86" s="187">
        <v>0</v>
      </c>
      <c r="F86" s="187">
        <v>0</v>
      </c>
      <c r="H86" s="195">
        <v>0</v>
      </c>
      <c r="I86" s="184">
        <v>0</v>
      </c>
      <c r="J86">
        <v>1</v>
      </c>
      <c r="K86" s="183"/>
      <c r="L86" s="184"/>
      <c r="M86" s="184"/>
      <c r="O86" s="184">
        <v>0</v>
      </c>
      <c r="U86" s="197">
        <v>0</v>
      </c>
      <c r="V86" s="197">
        <v>0</v>
      </c>
      <c r="W86" s="197">
        <v>0</v>
      </c>
      <c r="X86">
        <v>1</v>
      </c>
      <c r="Y86" s="184">
        <v>0</v>
      </c>
      <c r="Z86" s="184">
        <v>0</v>
      </c>
      <c r="AA86" s="184">
        <v>0</v>
      </c>
      <c r="AB86">
        <v>1</v>
      </c>
      <c r="AC86" s="184">
        <v>0.75198608398437505</v>
      </c>
      <c r="AD86" s="184">
        <v>0</v>
      </c>
      <c r="AE86" s="184">
        <v>0</v>
      </c>
      <c r="AF86">
        <v>3</v>
      </c>
      <c r="AG86" s="184">
        <v>0.78912475585937503</v>
      </c>
      <c r="AH86" s="184">
        <v>0</v>
      </c>
      <c r="AI86" s="184">
        <v>0</v>
      </c>
      <c r="AJ86">
        <v>3</v>
      </c>
      <c r="AK86" s="184">
        <v>0.78912475585937503</v>
      </c>
      <c r="AL86" s="184">
        <v>0</v>
      </c>
      <c r="AM86" s="184">
        <v>0</v>
      </c>
      <c r="AN86">
        <v>3</v>
      </c>
      <c r="AO86" s="184">
        <v>0</v>
      </c>
      <c r="AP86" s="184">
        <v>0</v>
      </c>
      <c r="AQ86" s="184">
        <v>0</v>
      </c>
      <c r="AR86">
        <v>1</v>
      </c>
      <c r="AS86" s="184">
        <v>0</v>
      </c>
      <c r="AT86" s="184">
        <v>0</v>
      </c>
      <c r="AU86" s="184">
        <v>0</v>
      </c>
      <c r="AV86">
        <v>1</v>
      </c>
      <c r="AW86" s="208"/>
      <c r="AX86" s="195">
        <v>0</v>
      </c>
      <c r="AY86" s="184">
        <v>0</v>
      </c>
      <c r="AZ86">
        <v>1</v>
      </c>
      <c r="BA86" s="183"/>
      <c r="BB86" s="184"/>
      <c r="BC86" s="184"/>
      <c r="BE86" s="184">
        <v>0</v>
      </c>
      <c r="BK86" s="197">
        <v>0</v>
      </c>
      <c r="BL86" s="197">
        <v>0</v>
      </c>
      <c r="BM86" s="197">
        <v>0</v>
      </c>
      <c r="BN86">
        <v>1</v>
      </c>
      <c r="BO86" s="184">
        <v>0</v>
      </c>
      <c r="BP86" s="184">
        <v>0</v>
      </c>
      <c r="BQ86" s="184">
        <v>0</v>
      </c>
      <c r="BR86">
        <v>1</v>
      </c>
      <c r="BS86" s="184">
        <v>9.7274122238159177E-2</v>
      </c>
      <c r="BT86" s="184">
        <v>0</v>
      </c>
      <c r="BU86" s="184">
        <v>0</v>
      </c>
      <c r="BV86">
        <v>1</v>
      </c>
      <c r="BW86" s="184">
        <v>0.52038318634033198</v>
      </c>
      <c r="BX86" s="184">
        <v>0</v>
      </c>
      <c r="BY86" s="184">
        <v>0</v>
      </c>
      <c r="BZ86">
        <v>2</v>
      </c>
      <c r="CA86" s="184">
        <v>0.52038318634033198</v>
      </c>
      <c r="CB86" s="184">
        <v>0</v>
      </c>
      <c r="CC86" s="184">
        <v>0</v>
      </c>
      <c r="CD86">
        <v>2</v>
      </c>
      <c r="CE86" s="184">
        <v>0</v>
      </c>
      <c r="CF86" s="184">
        <v>0</v>
      </c>
      <c r="CG86" s="184">
        <v>0</v>
      </c>
      <c r="CH86">
        <v>1</v>
      </c>
      <c r="CI86" s="184">
        <v>0</v>
      </c>
      <c r="CJ86" s="184">
        <v>0</v>
      </c>
      <c r="CK86" s="184">
        <v>0</v>
      </c>
      <c r="CL86">
        <v>1</v>
      </c>
      <c r="CM86" s="208"/>
      <c r="CN86" s="195">
        <v>0</v>
      </c>
      <c r="CO86" s="184">
        <v>0</v>
      </c>
      <c r="CP86">
        <v>1</v>
      </c>
      <c r="CQ86" s="183"/>
      <c r="CR86" s="184"/>
      <c r="CS86" s="184"/>
      <c r="CU86" s="184">
        <v>0</v>
      </c>
      <c r="DA86" s="197">
        <v>2.003933116793633E-4</v>
      </c>
      <c r="DB86" s="197">
        <v>0</v>
      </c>
      <c r="DC86" s="197">
        <v>2.003933116793633E-4</v>
      </c>
      <c r="DD86">
        <v>1</v>
      </c>
      <c r="DE86" s="184">
        <v>2.6113513112068182E-3</v>
      </c>
      <c r="DF86" s="184">
        <v>0</v>
      </c>
      <c r="DG86" s="184">
        <v>0</v>
      </c>
      <c r="DH86">
        <v>1</v>
      </c>
      <c r="DI86" s="184">
        <v>0.1445523452758789</v>
      </c>
      <c r="DJ86" s="184">
        <v>0</v>
      </c>
      <c r="DK86" s="184">
        <v>0</v>
      </c>
      <c r="DL86">
        <v>1</v>
      </c>
      <c r="DM86" s="184">
        <v>0.52260406494140621</v>
      </c>
      <c r="DN86" s="184">
        <v>0</v>
      </c>
      <c r="DO86" s="184">
        <v>0</v>
      </c>
      <c r="DP86">
        <v>2</v>
      </c>
      <c r="DQ86" s="184">
        <v>0.52521537780761718</v>
      </c>
      <c r="DR86" s="184">
        <v>0</v>
      </c>
      <c r="DS86" s="184">
        <v>0</v>
      </c>
      <c r="DT86">
        <v>2</v>
      </c>
      <c r="DU86" s="184">
        <v>0</v>
      </c>
      <c r="DV86" s="184">
        <v>0</v>
      </c>
      <c r="DW86" s="184">
        <v>0</v>
      </c>
      <c r="DX86">
        <v>1</v>
      </c>
      <c r="DY86" s="184">
        <v>5.0745513290166843E-5</v>
      </c>
      <c r="DZ86" s="184">
        <v>0</v>
      </c>
      <c r="EA86" s="184">
        <v>0</v>
      </c>
      <c r="EB86">
        <v>1</v>
      </c>
      <c r="EC86" s="208"/>
      <c r="ED86" s="195">
        <v>0</v>
      </c>
      <c r="EE86" s="184">
        <v>0</v>
      </c>
      <c r="EF86">
        <v>1</v>
      </c>
      <c r="EG86" s="183"/>
      <c r="EH86" s="184"/>
      <c r="EI86" s="184"/>
      <c r="EK86" s="184">
        <v>0</v>
      </c>
      <c r="EQ86" s="197">
        <v>1.75473615527153E-4</v>
      </c>
      <c r="ER86" s="197">
        <v>0</v>
      </c>
      <c r="ES86" s="197">
        <v>1.75473615527153E-4</v>
      </c>
      <c r="ET86">
        <v>1</v>
      </c>
      <c r="EU86" s="184">
        <v>7.8614068031311029E-3</v>
      </c>
      <c r="EV86" s="184">
        <v>0</v>
      </c>
      <c r="EW86" s="184">
        <v>0</v>
      </c>
      <c r="EX86">
        <v>1</v>
      </c>
      <c r="EY86" s="184">
        <v>0.21225320816040039</v>
      </c>
      <c r="EZ86" s="184">
        <v>0</v>
      </c>
      <c r="FA86" s="184">
        <v>0</v>
      </c>
      <c r="FB86">
        <v>1</v>
      </c>
      <c r="FC86" s="184">
        <v>0.55157035827636713</v>
      </c>
      <c r="FD86" s="184">
        <v>0</v>
      </c>
      <c r="FE86" s="184">
        <v>0</v>
      </c>
      <c r="FF86">
        <v>2</v>
      </c>
      <c r="FG86" s="184">
        <v>0.55943180084228528</v>
      </c>
      <c r="FH86" s="184">
        <v>0</v>
      </c>
      <c r="FI86" s="184">
        <v>0</v>
      </c>
      <c r="FJ86">
        <v>2</v>
      </c>
      <c r="FK86" s="184">
        <v>1.0033436119556431E-4</v>
      </c>
      <c r="FL86" s="184">
        <v>0</v>
      </c>
      <c r="FM86" s="184">
        <v>0</v>
      </c>
      <c r="FN86">
        <v>1</v>
      </c>
      <c r="FO86" s="184">
        <v>2.2691521644592288E-2</v>
      </c>
      <c r="FP86" s="184">
        <v>0</v>
      </c>
      <c r="FQ86" s="184">
        <v>0</v>
      </c>
      <c r="FR86">
        <v>1</v>
      </c>
    </row>
    <row r="87" spans="1:174">
      <c r="A87">
        <v>80</v>
      </c>
      <c r="B87" t="s">
        <v>318</v>
      </c>
      <c r="C87" t="s">
        <v>2888</v>
      </c>
      <c r="D87" s="187">
        <v>0</v>
      </c>
      <c r="E87" s="187">
        <v>0</v>
      </c>
      <c r="F87" s="187">
        <v>0</v>
      </c>
      <c r="H87" s="195">
        <v>0</v>
      </c>
      <c r="I87" s="184">
        <v>0</v>
      </c>
      <c r="J87">
        <v>1</v>
      </c>
      <c r="K87" s="183"/>
      <c r="L87" s="184"/>
      <c r="M87" s="184"/>
      <c r="O87" s="184">
        <v>0</v>
      </c>
      <c r="U87" s="197">
        <v>0</v>
      </c>
      <c r="V87" s="197">
        <v>0</v>
      </c>
      <c r="W87" s="197">
        <v>0</v>
      </c>
      <c r="X87">
        <v>1</v>
      </c>
      <c r="Y87" s="184">
        <v>0</v>
      </c>
      <c r="Z87" s="184">
        <v>0</v>
      </c>
      <c r="AA87" s="184">
        <v>0</v>
      </c>
      <c r="AB87">
        <v>1</v>
      </c>
      <c r="AC87" s="184">
        <v>0</v>
      </c>
      <c r="AD87" s="184">
        <v>0</v>
      </c>
      <c r="AE87" s="184">
        <v>0</v>
      </c>
      <c r="AF87">
        <v>1</v>
      </c>
      <c r="AG87" s="184">
        <v>0</v>
      </c>
      <c r="AH87" s="184">
        <v>0</v>
      </c>
      <c r="AI87" s="184">
        <v>0</v>
      </c>
      <c r="AJ87">
        <v>1</v>
      </c>
      <c r="AK87" s="184">
        <v>0</v>
      </c>
      <c r="AL87" s="184">
        <v>0</v>
      </c>
      <c r="AM87" s="184">
        <v>0</v>
      </c>
      <c r="AN87">
        <v>1</v>
      </c>
      <c r="AO87" s="184">
        <v>0</v>
      </c>
      <c r="AP87" s="184">
        <v>0</v>
      </c>
      <c r="AQ87" s="184">
        <v>0</v>
      </c>
      <c r="AR87">
        <v>1</v>
      </c>
      <c r="AS87" s="184">
        <v>0</v>
      </c>
      <c r="AT87" s="184">
        <v>0</v>
      </c>
      <c r="AU87" s="184">
        <v>0</v>
      </c>
      <c r="AV87">
        <v>1</v>
      </c>
      <c r="AW87" s="208"/>
      <c r="AX87" s="195">
        <v>0</v>
      </c>
      <c r="AY87" s="184">
        <v>0</v>
      </c>
      <c r="AZ87">
        <v>1</v>
      </c>
      <c r="BA87" s="183"/>
      <c r="BB87" s="184"/>
      <c r="BC87" s="184"/>
      <c r="BE87" s="184">
        <v>0</v>
      </c>
      <c r="BK87" s="197">
        <v>0</v>
      </c>
      <c r="BL87" s="197">
        <v>0</v>
      </c>
      <c r="BM87" s="197">
        <v>0</v>
      </c>
      <c r="BN87">
        <v>1</v>
      </c>
      <c r="BO87" s="184">
        <v>0</v>
      </c>
      <c r="BP87" s="184">
        <v>0</v>
      </c>
      <c r="BQ87" s="184">
        <v>0</v>
      </c>
      <c r="BR87">
        <v>1</v>
      </c>
      <c r="BS87" s="184">
        <v>0</v>
      </c>
      <c r="BT87" s="184">
        <v>0</v>
      </c>
      <c r="BU87" s="184">
        <v>0</v>
      </c>
      <c r="BV87">
        <v>1</v>
      </c>
      <c r="BW87" s="184">
        <v>0</v>
      </c>
      <c r="BX87" s="184">
        <v>0</v>
      </c>
      <c r="BY87" s="184">
        <v>0</v>
      </c>
      <c r="BZ87">
        <v>1</v>
      </c>
      <c r="CA87" s="184">
        <v>0</v>
      </c>
      <c r="CB87" s="184">
        <v>0</v>
      </c>
      <c r="CC87" s="184">
        <v>0</v>
      </c>
      <c r="CD87">
        <v>1</v>
      </c>
      <c r="CE87" s="184">
        <v>0</v>
      </c>
      <c r="CF87" s="184">
        <v>0</v>
      </c>
      <c r="CG87" s="184">
        <v>0</v>
      </c>
      <c r="CH87">
        <v>1</v>
      </c>
      <c r="CI87" s="184">
        <v>0</v>
      </c>
      <c r="CJ87" s="184">
        <v>0</v>
      </c>
      <c r="CK87" s="184">
        <v>0</v>
      </c>
      <c r="CL87">
        <v>1</v>
      </c>
      <c r="CM87" s="208"/>
      <c r="CN87" s="195">
        <v>0</v>
      </c>
      <c r="CO87" s="184">
        <v>0</v>
      </c>
      <c r="CP87">
        <v>1</v>
      </c>
      <c r="CQ87" s="183"/>
      <c r="CR87" s="184"/>
      <c r="CS87" s="184"/>
      <c r="CU87" s="184">
        <v>0</v>
      </c>
      <c r="DA87" s="197">
        <v>0</v>
      </c>
      <c r="DB87" s="197">
        <v>0</v>
      </c>
      <c r="DC87" s="197">
        <v>0</v>
      </c>
      <c r="DD87">
        <v>1</v>
      </c>
      <c r="DE87" s="184">
        <v>0</v>
      </c>
      <c r="DF87" s="184">
        <v>0</v>
      </c>
      <c r="DG87" s="184">
        <v>0</v>
      </c>
      <c r="DH87">
        <v>1</v>
      </c>
      <c r="DI87" s="184">
        <v>0</v>
      </c>
      <c r="DJ87" s="184">
        <v>0</v>
      </c>
      <c r="DK87" s="184">
        <v>0</v>
      </c>
      <c r="DL87">
        <v>1</v>
      </c>
      <c r="DM87" s="184">
        <v>0</v>
      </c>
      <c r="DN87" s="184">
        <v>0</v>
      </c>
      <c r="DO87" s="184">
        <v>0</v>
      </c>
      <c r="DP87">
        <v>1</v>
      </c>
      <c r="DQ87" s="184">
        <v>0</v>
      </c>
      <c r="DR87" s="184">
        <v>0</v>
      </c>
      <c r="DS87" s="184">
        <v>0</v>
      </c>
      <c r="DT87">
        <v>1</v>
      </c>
      <c r="DU87" s="184">
        <v>0</v>
      </c>
      <c r="DV87" s="184">
        <v>0</v>
      </c>
      <c r="DW87" s="184">
        <v>0</v>
      </c>
      <c r="DX87">
        <v>1</v>
      </c>
      <c r="DY87" s="184">
        <v>0</v>
      </c>
      <c r="DZ87" s="184">
        <v>0</v>
      </c>
      <c r="EA87" s="184">
        <v>0</v>
      </c>
      <c r="EB87">
        <v>1</v>
      </c>
      <c r="EC87" s="208"/>
      <c r="ED87" s="195">
        <v>0</v>
      </c>
      <c r="EE87" s="184">
        <v>0</v>
      </c>
      <c r="EF87">
        <v>1</v>
      </c>
      <c r="EG87" s="183"/>
      <c r="EH87" s="184"/>
      <c r="EI87" s="184"/>
      <c r="EK87" s="184">
        <v>0</v>
      </c>
      <c r="EQ87" s="197">
        <v>0.41835060119628914</v>
      </c>
      <c r="ER87" s="197">
        <v>6.4298391342163086E-2</v>
      </c>
      <c r="ES87" s="197">
        <v>0.48264899253845223</v>
      </c>
      <c r="ET87">
        <v>2</v>
      </c>
      <c r="EU87" s="184">
        <v>8.279440879821777E-2</v>
      </c>
      <c r="EV87" s="184">
        <v>0</v>
      </c>
      <c r="EW87" s="184">
        <v>0</v>
      </c>
      <c r="EX87">
        <v>1</v>
      </c>
      <c r="EY87" s="184">
        <v>0.28670501708984381</v>
      </c>
      <c r="EZ87" s="184">
        <v>0</v>
      </c>
      <c r="FA87" s="184">
        <v>0</v>
      </c>
      <c r="FB87">
        <v>1</v>
      </c>
      <c r="FC87" s="184">
        <v>0.20649461746215819</v>
      </c>
      <c r="FD87" s="184">
        <v>0</v>
      </c>
      <c r="FE87" s="184">
        <v>0</v>
      </c>
      <c r="FF87">
        <v>1</v>
      </c>
      <c r="FG87" s="184">
        <v>0.39056221008300779</v>
      </c>
      <c r="FH87" s="184">
        <v>0</v>
      </c>
      <c r="FI87" s="184">
        <v>0</v>
      </c>
      <c r="FJ87">
        <v>1</v>
      </c>
      <c r="FK87" s="184">
        <v>0.38598072052001953</v>
      </c>
      <c r="FL87" s="184">
        <v>0</v>
      </c>
      <c r="FM87" s="184">
        <v>0</v>
      </c>
      <c r="FN87">
        <v>1</v>
      </c>
      <c r="FO87" s="184">
        <v>7.6781088113784786E-3</v>
      </c>
      <c r="FP87" s="184">
        <v>0</v>
      </c>
      <c r="FQ87" s="184">
        <v>0</v>
      </c>
      <c r="FR87">
        <v>1</v>
      </c>
    </row>
    <row r="88" spans="1:174">
      <c r="A88">
        <v>81</v>
      </c>
      <c r="B88" t="s">
        <v>320</v>
      </c>
      <c r="C88" t="s">
        <v>2888</v>
      </c>
      <c r="D88" s="187">
        <v>0</v>
      </c>
      <c r="E88" s="187">
        <v>0</v>
      </c>
      <c r="F88" s="187">
        <v>0</v>
      </c>
      <c r="H88" s="195">
        <v>0</v>
      </c>
      <c r="I88" s="184">
        <v>0</v>
      </c>
      <c r="J88">
        <v>1</v>
      </c>
      <c r="K88" s="183"/>
      <c r="L88" s="184"/>
      <c r="M88" s="184"/>
      <c r="O88" s="184">
        <v>0</v>
      </c>
      <c r="U88" s="197">
        <v>0</v>
      </c>
      <c r="V88" s="197">
        <v>0</v>
      </c>
      <c r="W88" s="197">
        <v>0</v>
      </c>
      <c r="X88">
        <v>1</v>
      </c>
      <c r="Y88" s="184">
        <v>0</v>
      </c>
      <c r="Z88" s="184">
        <v>0</v>
      </c>
      <c r="AA88" s="184">
        <v>0</v>
      </c>
      <c r="AB88">
        <v>1</v>
      </c>
      <c r="AC88" s="184">
        <v>0</v>
      </c>
      <c r="AD88" s="184">
        <v>0</v>
      </c>
      <c r="AE88" s="184">
        <v>0</v>
      </c>
      <c r="AF88">
        <v>1</v>
      </c>
      <c r="AG88" s="184">
        <v>0</v>
      </c>
      <c r="AH88" s="184">
        <v>0</v>
      </c>
      <c r="AI88" s="184">
        <v>0</v>
      </c>
      <c r="AJ88">
        <v>1</v>
      </c>
      <c r="AK88" s="184">
        <v>0</v>
      </c>
      <c r="AL88" s="184">
        <v>0</v>
      </c>
      <c r="AM88" s="184">
        <v>0</v>
      </c>
      <c r="AN88">
        <v>1</v>
      </c>
      <c r="AO88" s="184">
        <v>0</v>
      </c>
      <c r="AP88" s="184">
        <v>0</v>
      </c>
      <c r="AQ88" s="184">
        <v>0</v>
      </c>
      <c r="AR88">
        <v>1</v>
      </c>
      <c r="AS88" s="184">
        <v>0</v>
      </c>
      <c r="AT88" s="184">
        <v>0</v>
      </c>
      <c r="AU88" s="184">
        <v>0</v>
      </c>
      <c r="AV88">
        <v>1</v>
      </c>
      <c r="AW88" s="208"/>
      <c r="AX88" s="195">
        <v>0</v>
      </c>
      <c r="AY88" s="184">
        <v>0</v>
      </c>
      <c r="AZ88">
        <v>1</v>
      </c>
      <c r="BA88" s="183"/>
      <c r="BB88" s="184"/>
      <c r="BC88" s="184"/>
      <c r="BE88" s="184">
        <v>0</v>
      </c>
      <c r="BK88" s="197">
        <v>1</v>
      </c>
      <c r="BL88" s="197">
        <v>0</v>
      </c>
      <c r="BM88" s="197">
        <v>1</v>
      </c>
      <c r="BN88">
        <v>5</v>
      </c>
      <c r="BO88" s="184">
        <v>1</v>
      </c>
      <c r="BP88" s="184">
        <v>0</v>
      </c>
      <c r="BQ88" s="184">
        <v>0</v>
      </c>
      <c r="BR88">
        <v>5</v>
      </c>
      <c r="BS88" s="184">
        <v>0</v>
      </c>
      <c r="BT88" s="184">
        <v>0</v>
      </c>
      <c r="BU88" s="184">
        <v>0</v>
      </c>
      <c r="BV88">
        <v>1</v>
      </c>
      <c r="BW88" s="184">
        <v>0</v>
      </c>
      <c r="BX88" s="184">
        <v>0</v>
      </c>
      <c r="BY88" s="184">
        <v>0</v>
      </c>
      <c r="BZ88">
        <v>1</v>
      </c>
      <c r="CA88" s="184">
        <v>1</v>
      </c>
      <c r="CB88" s="184">
        <v>0</v>
      </c>
      <c r="CC88" s="184">
        <v>0</v>
      </c>
      <c r="CD88">
        <v>5</v>
      </c>
      <c r="CE88" s="184">
        <v>1</v>
      </c>
      <c r="CF88" s="184">
        <v>0</v>
      </c>
      <c r="CG88" s="184">
        <v>0</v>
      </c>
      <c r="CH88">
        <v>5</v>
      </c>
      <c r="CI88" s="184">
        <v>0</v>
      </c>
      <c r="CJ88" s="184">
        <v>0</v>
      </c>
      <c r="CK88" s="184">
        <v>0</v>
      </c>
      <c r="CL88">
        <v>1</v>
      </c>
      <c r="CM88" s="208"/>
      <c r="CN88" s="195">
        <v>0</v>
      </c>
      <c r="CO88" s="184">
        <v>0</v>
      </c>
      <c r="CP88">
        <v>1</v>
      </c>
      <c r="CQ88" s="183"/>
      <c r="CR88" s="184"/>
      <c r="CS88" s="184"/>
      <c r="CU88" s="184">
        <v>0</v>
      </c>
      <c r="DA88" s="197">
        <v>0.5600738525390625</v>
      </c>
      <c r="DB88" s="197">
        <v>0</v>
      </c>
      <c r="DC88" s="197">
        <v>0.5600738525390625</v>
      </c>
      <c r="DD88">
        <v>3</v>
      </c>
      <c r="DE88" s="184">
        <v>2.836178541183472E-2</v>
      </c>
      <c r="DF88" s="184">
        <v>0</v>
      </c>
      <c r="DG88" s="184">
        <v>0</v>
      </c>
      <c r="DH88">
        <v>1</v>
      </c>
      <c r="DI88" s="184">
        <v>0</v>
      </c>
      <c r="DJ88" s="184">
        <v>0</v>
      </c>
      <c r="DK88" s="184">
        <v>0</v>
      </c>
      <c r="DL88">
        <v>1</v>
      </c>
      <c r="DM88" s="184">
        <v>0</v>
      </c>
      <c r="DN88" s="184">
        <v>0</v>
      </c>
      <c r="DO88" s="184">
        <v>0</v>
      </c>
      <c r="DP88">
        <v>1</v>
      </c>
      <c r="DQ88" s="184">
        <v>2.836178541183472E-2</v>
      </c>
      <c r="DR88" s="184">
        <v>0</v>
      </c>
      <c r="DS88" s="184">
        <v>0</v>
      </c>
      <c r="DT88">
        <v>1</v>
      </c>
      <c r="DU88" s="184">
        <v>0.37374610900878913</v>
      </c>
      <c r="DV88" s="184">
        <v>0</v>
      </c>
      <c r="DW88" s="184">
        <v>0</v>
      </c>
      <c r="DX88">
        <v>1</v>
      </c>
      <c r="DY88" s="184">
        <v>2.027802169322968E-3</v>
      </c>
      <c r="DZ88" s="184">
        <v>0</v>
      </c>
      <c r="EA88" s="184">
        <v>0</v>
      </c>
      <c r="EB88">
        <v>1</v>
      </c>
      <c r="EC88" s="208"/>
      <c r="ED88" s="195">
        <v>0</v>
      </c>
      <c r="EE88" s="184">
        <v>0</v>
      </c>
      <c r="EF88">
        <v>1</v>
      </c>
      <c r="EG88" s="183"/>
      <c r="EH88" s="184"/>
      <c r="EI88" s="184"/>
      <c r="EK88" s="184">
        <v>3.5408433526754377E-4</v>
      </c>
      <c r="EQ88" s="197">
        <v>0.36857326507568361</v>
      </c>
      <c r="ER88" s="197">
        <v>0.38864223480224608</v>
      </c>
      <c r="ES88" s="197">
        <v>0.75721549987792969</v>
      </c>
      <c r="ET88">
        <v>5</v>
      </c>
      <c r="EU88" s="184">
        <v>0.12405046463012701</v>
      </c>
      <c r="EV88" s="184">
        <v>0</v>
      </c>
      <c r="EW88" s="184">
        <v>0</v>
      </c>
      <c r="EX88">
        <v>1</v>
      </c>
      <c r="EY88" s="184">
        <v>0.13906081199646</v>
      </c>
      <c r="EZ88" s="184">
        <v>0</v>
      </c>
      <c r="FA88" s="184">
        <v>0</v>
      </c>
      <c r="FB88">
        <v>1</v>
      </c>
      <c r="FC88" s="184">
        <v>8.6716070175170898E-2</v>
      </c>
      <c r="FD88" s="184">
        <v>0</v>
      </c>
      <c r="FE88" s="184">
        <v>0</v>
      </c>
      <c r="FF88">
        <v>1</v>
      </c>
      <c r="FG88" s="184">
        <v>0.27554851531982416</v>
      </c>
      <c r="FH88" s="184">
        <v>0</v>
      </c>
      <c r="FI88" s="184">
        <v>0</v>
      </c>
      <c r="FJ88">
        <v>1</v>
      </c>
      <c r="FK88" s="184">
        <v>0.43773532867431642</v>
      </c>
      <c r="FL88" s="184">
        <v>0</v>
      </c>
      <c r="FM88" s="184">
        <v>0</v>
      </c>
      <c r="FN88">
        <v>1</v>
      </c>
      <c r="FO88" s="184">
        <v>2.418466567993164E-2</v>
      </c>
      <c r="FP88" s="184">
        <v>0</v>
      </c>
      <c r="FQ88" s="184">
        <v>0</v>
      </c>
      <c r="FR88">
        <v>1</v>
      </c>
    </row>
    <row r="89" spans="1:174">
      <c r="A89">
        <v>82</v>
      </c>
      <c r="B89" t="s">
        <v>2740</v>
      </c>
      <c r="C89" t="s">
        <v>2888</v>
      </c>
      <c r="D89" s="187">
        <v>0</v>
      </c>
      <c r="E89" s="187">
        <v>0</v>
      </c>
      <c r="F89" s="187">
        <v>0</v>
      </c>
      <c r="H89" s="195">
        <v>0</v>
      </c>
      <c r="I89" s="184">
        <v>0</v>
      </c>
      <c r="J89">
        <v>1</v>
      </c>
      <c r="K89" s="183"/>
      <c r="L89" s="184"/>
      <c r="M89" s="184"/>
      <c r="O89" s="184">
        <v>0</v>
      </c>
      <c r="U89" s="197">
        <v>0</v>
      </c>
      <c r="V89" s="197">
        <v>0</v>
      </c>
      <c r="W89" s="197">
        <v>0</v>
      </c>
      <c r="X89">
        <v>1</v>
      </c>
      <c r="Y89" s="184">
        <v>0</v>
      </c>
      <c r="Z89" s="184">
        <v>0</v>
      </c>
      <c r="AA89" s="184">
        <v>0</v>
      </c>
      <c r="AB89">
        <v>1</v>
      </c>
      <c r="AC89" s="184">
        <v>0.10650942802429199</v>
      </c>
      <c r="AD89" s="184">
        <v>0</v>
      </c>
      <c r="AE89" s="184">
        <v>0</v>
      </c>
      <c r="AF89">
        <v>1</v>
      </c>
      <c r="AG89" s="184">
        <v>0.5211899185180664</v>
      </c>
      <c r="AH89" s="184">
        <v>0</v>
      </c>
      <c r="AI89" s="184">
        <v>0</v>
      </c>
      <c r="AJ89">
        <v>2</v>
      </c>
      <c r="AK89" s="184">
        <v>0.5211899185180664</v>
      </c>
      <c r="AL89" s="184">
        <v>0</v>
      </c>
      <c r="AM89" s="184">
        <v>0</v>
      </c>
      <c r="AN89">
        <v>2</v>
      </c>
      <c r="AO89" s="184">
        <v>0</v>
      </c>
      <c r="AP89" s="184">
        <v>0</v>
      </c>
      <c r="AQ89" s="184">
        <v>0</v>
      </c>
      <c r="AR89">
        <v>1</v>
      </c>
      <c r="AS89" s="184">
        <v>5.5101883411407468E-3</v>
      </c>
      <c r="AT89" s="184">
        <v>0</v>
      </c>
      <c r="AU89" s="184">
        <v>0</v>
      </c>
      <c r="AV89">
        <v>1</v>
      </c>
      <c r="AW89" s="208"/>
      <c r="AX89" s="195">
        <v>0</v>
      </c>
      <c r="AY89" s="184">
        <v>0</v>
      </c>
      <c r="AZ89">
        <v>1</v>
      </c>
      <c r="BA89" s="183"/>
      <c r="BB89" s="184"/>
      <c r="BC89" s="184"/>
      <c r="BE89" s="184">
        <v>0</v>
      </c>
      <c r="BK89" s="197">
        <v>0</v>
      </c>
      <c r="BL89" s="197">
        <v>0</v>
      </c>
      <c r="BM89" s="197">
        <v>0</v>
      </c>
      <c r="BN89">
        <v>1</v>
      </c>
      <c r="BO89" s="184">
        <v>0</v>
      </c>
      <c r="BP89" s="184">
        <v>0</v>
      </c>
      <c r="BQ89" s="184">
        <v>0</v>
      </c>
      <c r="BR89">
        <v>1</v>
      </c>
      <c r="BS89" s="184">
        <v>0.14005290985107421</v>
      </c>
      <c r="BT89" s="184">
        <v>0</v>
      </c>
      <c r="BU89" s="184">
        <v>0</v>
      </c>
      <c r="BV89">
        <v>1</v>
      </c>
      <c r="BW89" s="184">
        <v>0.53599369049072276</v>
      </c>
      <c r="BX89" s="184">
        <v>0</v>
      </c>
      <c r="BY89" s="184">
        <v>0</v>
      </c>
      <c r="BZ89">
        <v>2</v>
      </c>
      <c r="CA89" s="184">
        <v>0.53599369049072276</v>
      </c>
      <c r="CB89" s="184">
        <v>0</v>
      </c>
      <c r="CC89" s="184">
        <v>0</v>
      </c>
      <c r="CD89">
        <v>2</v>
      </c>
      <c r="CE89" s="184">
        <v>0</v>
      </c>
      <c r="CF89" s="184">
        <v>0</v>
      </c>
      <c r="CG89" s="184">
        <v>0</v>
      </c>
      <c r="CH89">
        <v>1</v>
      </c>
      <c r="CI89" s="184">
        <v>5.4966241121292116E-3</v>
      </c>
      <c r="CJ89" s="184">
        <v>0</v>
      </c>
      <c r="CK89" s="184">
        <v>0</v>
      </c>
      <c r="CL89">
        <v>1</v>
      </c>
      <c r="CM89" s="208"/>
      <c r="CN89" s="195">
        <v>0</v>
      </c>
      <c r="CO89" s="184">
        <v>0</v>
      </c>
      <c r="CP89">
        <v>1</v>
      </c>
      <c r="CQ89" s="183"/>
      <c r="CR89" s="184"/>
      <c r="CS89" s="184"/>
      <c r="CU89" s="184">
        <v>0</v>
      </c>
      <c r="DA89" s="197">
        <v>0</v>
      </c>
      <c r="DB89" s="197">
        <v>0</v>
      </c>
      <c r="DC89" s="197">
        <v>0</v>
      </c>
      <c r="DD89">
        <v>1</v>
      </c>
      <c r="DE89" s="184">
        <v>0</v>
      </c>
      <c r="DF89" s="184">
        <v>0</v>
      </c>
      <c r="DG89" s="184">
        <v>0</v>
      </c>
      <c r="DH89">
        <v>1</v>
      </c>
      <c r="DI89" s="184">
        <v>0.22217061996459961</v>
      </c>
      <c r="DJ89" s="184">
        <v>0</v>
      </c>
      <c r="DK89" s="184">
        <v>0</v>
      </c>
      <c r="DL89">
        <v>1</v>
      </c>
      <c r="DM89" s="184">
        <v>0.58715259552001953</v>
      </c>
      <c r="DN89" s="184">
        <v>0</v>
      </c>
      <c r="DO89" s="184">
        <v>0</v>
      </c>
      <c r="DP89">
        <v>2</v>
      </c>
      <c r="DQ89" s="184">
        <v>0.58715259552001953</v>
      </c>
      <c r="DR89" s="184">
        <v>0</v>
      </c>
      <c r="DS89" s="184">
        <v>0</v>
      </c>
      <c r="DT89">
        <v>2</v>
      </c>
      <c r="DU89" s="184">
        <v>0</v>
      </c>
      <c r="DV89" s="184">
        <v>0</v>
      </c>
      <c r="DW89" s="184">
        <v>0</v>
      </c>
      <c r="DX89">
        <v>1</v>
      </c>
      <c r="DY89" s="184">
        <v>2.4389357566833501E-2</v>
      </c>
      <c r="DZ89" s="184">
        <v>0</v>
      </c>
      <c r="EA89" s="184">
        <v>0</v>
      </c>
      <c r="EB89">
        <v>1</v>
      </c>
      <c r="EC89" s="208"/>
      <c r="ED89" s="195">
        <v>0</v>
      </c>
      <c r="EE89" s="184">
        <v>0</v>
      </c>
      <c r="EF89">
        <v>1</v>
      </c>
      <c r="EG89" s="183"/>
      <c r="EH89" s="184"/>
      <c r="EI89" s="184"/>
      <c r="EK89" s="184">
        <v>0</v>
      </c>
      <c r="EQ89" s="197">
        <v>0</v>
      </c>
      <c r="ER89" s="197">
        <v>0</v>
      </c>
      <c r="ES89" s="197">
        <v>0</v>
      </c>
      <c r="ET89">
        <v>1</v>
      </c>
      <c r="EU89" s="184">
        <v>7.1572899818420407E-3</v>
      </c>
      <c r="EV89" s="184">
        <v>0</v>
      </c>
      <c r="EW89" s="184">
        <v>0</v>
      </c>
      <c r="EX89">
        <v>1</v>
      </c>
      <c r="EY89" s="184">
        <v>0.20486005783081052</v>
      </c>
      <c r="EZ89" s="184">
        <v>0</v>
      </c>
      <c r="FA89" s="184">
        <v>0</v>
      </c>
      <c r="FB89">
        <v>1</v>
      </c>
      <c r="FC89" s="184">
        <v>0.62089393615722666</v>
      </c>
      <c r="FD89" s="184">
        <v>0</v>
      </c>
      <c r="FE89" s="184">
        <v>0</v>
      </c>
      <c r="FF89">
        <v>2</v>
      </c>
      <c r="FG89" s="184">
        <v>0.62805122375488276</v>
      </c>
      <c r="FH89" s="184">
        <v>0</v>
      </c>
      <c r="FI89" s="184">
        <v>0</v>
      </c>
      <c r="FJ89">
        <v>2</v>
      </c>
      <c r="FK89" s="184">
        <v>0</v>
      </c>
      <c r="FL89" s="184">
        <v>0</v>
      </c>
      <c r="FM89" s="184">
        <v>0</v>
      </c>
      <c r="FN89">
        <v>1</v>
      </c>
      <c r="FO89" s="184">
        <v>2.4853343963623053E-2</v>
      </c>
      <c r="FP89" s="184">
        <v>0</v>
      </c>
      <c r="FQ89" s="184">
        <v>0</v>
      </c>
      <c r="FR89">
        <v>1</v>
      </c>
    </row>
    <row r="90" spans="1:174">
      <c r="A90">
        <v>83</v>
      </c>
      <c r="B90" t="s">
        <v>345</v>
      </c>
      <c r="C90" t="s">
        <v>2888</v>
      </c>
      <c r="D90" s="187">
        <v>0</v>
      </c>
      <c r="E90" s="187">
        <v>0</v>
      </c>
      <c r="F90" s="187">
        <v>0</v>
      </c>
      <c r="H90" s="195">
        <v>0</v>
      </c>
      <c r="I90" s="184">
        <v>0</v>
      </c>
      <c r="J90">
        <v>1</v>
      </c>
      <c r="K90" s="183"/>
      <c r="L90" s="184"/>
      <c r="M90" s="184"/>
      <c r="O90" s="184">
        <v>0</v>
      </c>
      <c r="U90" s="197">
        <v>0</v>
      </c>
      <c r="V90" s="197">
        <v>0</v>
      </c>
      <c r="W90" s="197">
        <v>0</v>
      </c>
      <c r="X90">
        <v>1</v>
      </c>
      <c r="Y90" s="184">
        <v>0</v>
      </c>
      <c r="Z90" s="184">
        <v>0</v>
      </c>
      <c r="AA90" s="184">
        <v>0</v>
      </c>
      <c r="AB90">
        <v>1</v>
      </c>
      <c r="AC90" s="184">
        <v>8.4979124069213874E-2</v>
      </c>
      <c r="AD90" s="184">
        <v>0</v>
      </c>
      <c r="AE90" s="184">
        <v>0</v>
      </c>
      <c r="AF90">
        <v>1</v>
      </c>
      <c r="AG90" s="184">
        <v>0.51415164947509773</v>
      </c>
      <c r="AH90" s="184">
        <v>0</v>
      </c>
      <c r="AI90" s="184">
        <v>0</v>
      </c>
      <c r="AJ90">
        <v>2</v>
      </c>
      <c r="AK90" s="184">
        <v>0.51415164947509773</v>
      </c>
      <c r="AL90" s="184">
        <v>0</v>
      </c>
      <c r="AM90" s="184">
        <v>0</v>
      </c>
      <c r="AN90">
        <v>2</v>
      </c>
      <c r="AO90" s="184">
        <v>0</v>
      </c>
      <c r="AP90" s="184">
        <v>0</v>
      </c>
      <c r="AQ90" s="184">
        <v>0</v>
      </c>
      <c r="AR90">
        <v>1</v>
      </c>
      <c r="AS90" s="184">
        <v>3.0428457260131842E-3</v>
      </c>
      <c r="AT90" s="184">
        <v>0</v>
      </c>
      <c r="AU90" s="184">
        <v>0</v>
      </c>
      <c r="AV90">
        <v>1</v>
      </c>
      <c r="AW90" s="208"/>
      <c r="AX90" s="195">
        <v>0</v>
      </c>
      <c r="AY90" s="184">
        <v>0</v>
      </c>
      <c r="AZ90">
        <v>1</v>
      </c>
      <c r="BA90" s="183"/>
      <c r="BB90" s="184"/>
      <c r="BC90" s="184"/>
      <c r="BE90" s="184">
        <v>0</v>
      </c>
      <c r="BK90" s="197">
        <v>0</v>
      </c>
      <c r="BL90" s="197">
        <v>0</v>
      </c>
      <c r="BM90" s="197">
        <v>0</v>
      </c>
      <c r="BN90">
        <v>1</v>
      </c>
      <c r="BO90" s="184">
        <v>0</v>
      </c>
      <c r="BP90" s="184">
        <v>0</v>
      </c>
      <c r="BQ90" s="184">
        <v>0</v>
      </c>
      <c r="BR90">
        <v>1</v>
      </c>
      <c r="BS90" s="184">
        <v>0.14039860725402831</v>
      </c>
      <c r="BT90" s="184">
        <v>0</v>
      </c>
      <c r="BU90" s="184">
        <v>0</v>
      </c>
      <c r="BV90">
        <v>1</v>
      </c>
      <c r="BW90" s="184">
        <v>0.53484844207763671</v>
      </c>
      <c r="BX90" s="184">
        <v>0</v>
      </c>
      <c r="BY90" s="184">
        <v>0</v>
      </c>
      <c r="BZ90">
        <v>2</v>
      </c>
      <c r="CA90" s="184">
        <v>0.53484844207763671</v>
      </c>
      <c r="CB90" s="184">
        <v>0</v>
      </c>
      <c r="CC90" s="184">
        <v>0</v>
      </c>
      <c r="CD90">
        <v>2</v>
      </c>
      <c r="CE90" s="184">
        <v>0</v>
      </c>
      <c r="CF90" s="184">
        <v>0</v>
      </c>
      <c r="CG90" s="184">
        <v>0</v>
      </c>
      <c r="CH90">
        <v>1</v>
      </c>
      <c r="CI90" s="184">
        <v>5.5101919174194332E-3</v>
      </c>
      <c r="CJ90" s="184">
        <v>0</v>
      </c>
      <c r="CK90" s="184">
        <v>0</v>
      </c>
      <c r="CL90">
        <v>1</v>
      </c>
      <c r="CM90" s="208"/>
      <c r="CN90" s="195">
        <v>0</v>
      </c>
      <c r="CO90" s="184">
        <v>0</v>
      </c>
      <c r="CP90">
        <v>1</v>
      </c>
      <c r="CQ90" s="183"/>
      <c r="CR90" s="184"/>
      <c r="CS90" s="184"/>
      <c r="CU90" s="184">
        <v>0</v>
      </c>
      <c r="DA90" s="197">
        <v>0</v>
      </c>
      <c r="DB90" s="197">
        <v>0</v>
      </c>
      <c r="DC90" s="197">
        <v>0</v>
      </c>
      <c r="DD90">
        <v>1</v>
      </c>
      <c r="DE90" s="184">
        <v>0</v>
      </c>
      <c r="DF90" s="184">
        <v>0</v>
      </c>
      <c r="DG90" s="184">
        <v>0</v>
      </c>
      <c r="DH90">
        <v>1</v>
      </c>
      <c r="DI90" s="184">
        <v>0.2236922264099121</v>
      </c>
      <c r="DJ90" s="184">
        <v>0</v>
      </c>
      <c r="DK90" s="184">
        <v>0</v>
      </c>
      <c r="DL90">
        <v>1</v>
      </c>
      <c r="DM90" s="184">
        <v>0.58061229705810546</v>
      </c>
      <c r="DN90" s="184">
        <v>0</v>
      </c>
      <c r="DO90" s="184">
        <v>0</v>
      </c>
      <c r="DP90">
        <v>2</v>
      </c>
      <c r="DQ90" s="184">
        <v>0.58061229705810546</v>
      </c>
      <c r="DR90" s="184">
        <v>0</v>
      </c>
      <c r="DS90" s="184">
        <v>0</v>
      </c>
      <c r="DT90">
        <v>2</v>
      </c>
      <c r="DU90" s="184">
        <v>0</v>
      </c>
      <c r="DV90" s="184">
        <v>0</v>
      </c>
      <c r="DW90" s="184">
        <v>0</v>
      </c>
      <c r="DX90">
        <v>1</v>
      </c>
      <c r="DY90" s="184">
        <v>2.210835456848145E-2</v>
      </c>
      <c r="DZ90" s="184">
        <v>0</v>
      </c>
      <c r="EA90" s="184">
        <v>0</v>
      </c>
      <c r="EB90">
        <v>1</v>
      </c>
      <c r="EC90" s="208"/>
      <c r="ED90" s="195">
        <v>0</v>
      </c>
      <c r="EE90" s="184">
        <v>0</v>
      </c>
      <c r="EF90">
        <v>1</v>
      </c>
      <c r="EG90" s="183"/>
      <c r="EH90" s="184"/>
      <c r="EI90" s="184"/>
      <c r="EK90" s="184">
        <v>0</v>
      </c>
      <c r="EQ90" s="197">
        <v>1.4955627731978889E-4</v>
      </c>
      <c r="ER90" s="197">
        <v>0</v>
      </c>
      <c r="ES90" s="197">
        <v>1.4955627731978889E-4</v>
      </c>
      <c r="ET90">
        <v>1</v>
      </c>
      <c r="EU90" s="184">
        <v>8.2616603374481203E-3</v>
      </c>
      <c r="EV90" s="184">
        <v>0</v>
      </c>
      <c r="EW90" s="184">
        <v>0</v>
      </c>
      <c r="EX90">
        <v>1</v>
      </c>
      <c r="EY90" s="184">
        <v>0.20317501068115232</v>
      </c>
      <c r="EZ90" s="184">
        <v>0</v>
      </c>
      <c r="FA90" s="184">
        <v>0</v>
      </c>
      <c r="FB90">
        <v>1</v>
      </c>
      <c r="FC90" s="184">
        <v>0.61578678131103526</v>
      </c>
      <c r="FD90" s="184">
        <v>0</v>
      </c>
      <c r="FE90" s="184">
        <v>0</v>
      </c>
      <c r="FF90">
        <v>2</v>
      </c>
      <c r="FG90" s="184">
        <v>0.62404846191406249</v>
      </c>
      <c r="FH90" s="184">
        <v>0</v>
      </c>
      <c r="FI90" s="184">
        <v>0</v>
      </c>
      <c r="FJ90">
        <v>2</v>
      </c>
      <c r="FK90" s="184">
        <v>0</v>
      </c>
      <c r="FL90" s="184">
        <v>0</v>
      </c>
      <c r="FM90" s="184">
        <v>0</v>
      </c>
      <c r="FN90">
        <v>1</v>
      </c>
      <c r="FO90" s="184">
        <v>2.4648916721343991E-2</v>
      </c>
      <c r="FP90" s="184">
        <v>0</v>
      </c>
      <c r="FQ90" s="184">
        <v>0</v>
      </c>
      <c r="FR90">
        <v>1</v>
      </c>
    </row>
    <row r="91" spans="1:174">
      <c r="A91">
        <v>84</v>
      </c>
      <c r="B91" t="s">
        <v>379</v>
      </c>
      <c r="C91" t="s">
        <v>2888</v>
      </c>
      <c r="D91" s="187">
        <v>0</v>
      </c>
      <c r="E91" s="187">
        <v>0</v>
      </c>
      <c r="F91" s="187">
        <v>0</v>
      </c>
      <c r="H91" s="195">
        <v>0</v>
      </c>
      <c r="I91" s="184">
        <v>0</v>
      </c>
      <c r="J91">
        <v>1</v>
      </c>
      <c r="K91" s="183"/>
      <c r="L91" s="184"/>
      <c r="M91" s="184"/>
      <c r="O91" s="184">
        <v>0</v>
      </c>
      <c r="U91" s="197">
        <v>0</v>
      </c>
      <c r="V91" s="197">
        <v>0</v>
      </c>
      <c r="W91" s="197">
        <v>0</v>
      </c>
      <c r="X91">
        <v>1</v>
      </c>
      <c r="Y91" s="184">
        <v>0</v>
      </c>
      <c r="Z91" s="184">
        <v>0</v>
      </c>
      <c r="AA91" s="184">
        <v>0</v>
      </c>
      <c r="AB91">
        <v>1</v>
      </c>
      <c r="AC91" s="184">
        <v>0.93898216247558597</v>
      </c>
      <c r="AD91" s="184">
        <v>0</v>
      </c>
      <c r="AE91" s="184">
        <v>0</v>
      </c>
      <c r="AF91">
        <v>4</v>
      </c>
      <c r="AG91" s="184">
        <v>0.93898216247558597</v>
      </c>
      <c r="AH91" s="184">
        <v>0</v>
      </c>
      <c r="AI91" s="184">
        <v>0</v>
      </c>
      <c r="AJ91">
        <v>4</v>
      </c>
      <c r="AK91" s="184">
        <v>0.93898216247558597</v>
      </c>
      <c r="AL91" s="184">
        <v>0</v>
      </c>
      <c r="AM91" s="184">
        <v>0</v>
      </c>
      <c r="AN91">
        <v>4</v>
      </c>
      <c r="AO91" s="184">
        <v>0</v>
      </c>
      <c r="AP91" s="184">
        <v>0</v>
      </c>
      <c r="AQ91" s="184">
        <v>0</v>
      </c>
      <c r="AR91">
        <v>1</v>
      </c>
      <c r="AS91" s="184">
        <v>0</v>
      </c>
      <c r="AT91" s="184">
        <v>0</v>
      </c>
      <c r="AU91" s="184">
        <v>0</v>
      </c>
      <c r="AV91">
        <v>1</v>
      </c>
      <c r="AW91" s="208"/>
      <c r="AX91" s="195">
        <v>0</v>
      </c>
      <c r="AY91" s="184">
        <v>0</v>
      </c>
      <c r="AZ91">
        <v>1</v>
      </c>
      <c r="BA91" s="183"/>
      <c r="BB91" s="184"/>
      <c r="BC91" s="184"/>
      <c r="BE91" s="184">
        <v>0</v>
      </c>
      <c r="BK91" s="197">
        <v>0</v>
      </c>
      <c r="BL91" s="197">
        <v>0</v>
      </c>
      <c r="BM91" s="197">
        <v>0</v>
      </c>
      <c r="BN91">
        <v>1</v>
      </c>
      <c r="BO91" s="184">
        <v>0</v>
      </c>
      <c r="BP91" s="184">
        <v>0</v>
      </c>
      <c r="BQ91" s="184">
        <v>0</v>
      </c>
      <c r="BR91">
        <v>1</v>
      </c>
      <c r="BS91" s="184">
        <v>0.76280883789062504</v>
      </c>
      <c r="BT91" s="184">
        <v>0</v>
      </c>
      <c r="BU91" s="184">
        <v>0</v>
      </c>
      <c r="BV91">
        <v>3</v>
      </c>
      <c r="BW91" s="184">
        <v>0.80048194885253909</v>
      </c>
      <c r="BX91" s="184">
        <v>0</v>
      </c>
      <c r="BY91" s="184">
        <v>0</v>
      </c>
      <c r="BZ91">
        <v>3</v>
      </c>
      <c r="CA91" s="184">
        <v>0.80048194885253909</v>
      </c>
      <c r="CB91" s="184">
        <v>0</v>
      </c>
      <c r="CC91" s="184">
        <v>0</v>
      </c>
      <c r="CD91">
        <v>3</v>
      </c>
      <c r="CE91" s="184">
        <v>0</v>
      </c>
      <c r="CF91" s="184">
        <v>0</v>
      </c>
      <c r="CG91" s="184">
        <v>0</v>
      </c>
      <c r="CH91">
        <v>1</v>
      </c>
      <c r="CI91" s="184">
        <v>0</v>
      </c>
      <c r="CJ91" s="184">
        <v>0</v>
      </c>
      <c r="CK91" s="184">
        <v>0</v>
      </c>
      <c r="CL91">
        <v>1</v>
      </c>
      <c r="CM91" s="208"/>
      <c r="CN91" s="195">
        <v>0</v>
      </c>
      <c r="CO91" s="184">
        <v>0</v>
      </c>
      <c r="CP91">
        <v>1</v>
      </c>
      <c r="CQ91" s="183"/>
      <c r="CR91" s="184"/>
      <c r="CS91" s="184"/>
      <c r="CU91" s="184">
        <v>0</v>
      </c>
      <c r="DA91" s="197">
        <v>3.2040406018495559E-4</v>
      </c>
      <c r="DB91" s="197">
        <v>0</v>
      </c>
      <c r="DC91" s="197">
        <v>3.2040406018495559E-4</v>
      </c>
      <c r="DD91">
        <v>1</v>
      </c>
      <c r="DE91" s="184">
        <v>4.6394801139831542E-3</v>
      </c>
      <c r="DF91" s="184">
        <v>0</v>
      </c>
      <c r="DG91" s="184">
        <v>0</v>
      </c>
      <c r="DH91">
        <v>1</v>
      </c>
      <c r="DI91" s="184">
        <v>0.12972659111022949</v>
      </c>
      <c r="DJ91" s="184">
        <v>0</v>
      </c>
      <c r="DK91" s="184">
        <v>0</v>
      </c>
      <c r="DL91">
        <v>1</v>
      </c>
      <c r="DM91" s="184">
        <v>0.53271629333496084</v>
      </c>
      <c r="DN91" s="184">
        <v>0</v>
      </c>
      <c r="DO91" s="184">
        <v>0</v>
      </c>
      <c r="DP91">
        <v>2</v>
      </c>
      <c r="DQ91" s="184">
        <v>0.53735572814941412</v>
      </c>
      <c r="DR91" s="184">
        <v>0</v>
      </c>
      <c r="DS91" s="184">
        <v>0</v>
      </c>
      <c r="DT91">
        <v>2</v>
      </c>
      <c r="DU91" s="184">
        <v>0</v>
      </c>
      <c r="DV91" s="184">
        <v>0</v>
      </c>
      <c r="DW91" s="184">
        <v>0</v>
      </c>
      <c r="DX91">
        <v>1</v>
      </c>
      <c r="DY91" s="184">
        <v>1.3681530021131041E-4</v>
      </c>
      <c r="DZ91" s="184">
        <v>0</v>
      </c>
      <c r="EA91" s="184">
        <v>0</v>
      </c>
      <c r="EB91">
        <v>1</v>
      </c>
      <c r="EC91" s="208"/>
      <c r="ED91" s="195">
        <v>0</v>
      </c>
      <c r="EE91" s="184">
        <v>0</v>
      </c>
      <c r="EF91">
        <v>1</v>
      </c>
      <c r="EG91" s="183"/>
      <c r="EH91" s="184"/>
      <c r="EI91" s="184"/>
      <c r="EK91" s="184">
        <v>0</v>
      </c>
      <c r="EQ91" s="197">
        <v>0.2049044418334961</v>
      </c>
      <c r="ER91" s="197">
        <v>0.33861461639404294</v>
      </c>
      <c r="ES91" s="197">
        <v>0.5435190582275391</v>
      </c>
      <c r="ET91">
        <v>5</v>
      </c>
      <c r="EU91" s="184">
        <v>0.33239303588867186</v>
      </c>
      <c r="EV91" s="184">
        <v>0</v>
      </c>
      <c r="EW91" s="184">
        <v>0</v>
      </c>
      <c r="EX91">
        <v>1</v>
      </c>
      <c r="EY91" s="184">
        <v>8.4184865951538082E-2</v>
      </c>
      <c r="EZ91" s="184">
        <v>0</v>
      </c>
      <c r="FA91" s="184">
        <v>0</v>
      </c>
      <c r="FB91">
        <v>1</v>
      </c>
      <c r="FC91" s="184">
        <v>0.24947069168090821</v>
      </c>
      <c r="FD91" s="184">
        <v>0</v>
      </c>
      <c r="FE91" s="184">
        <v>0</v>
      </c>
      <c r="FF91">
        <v>1</v>
      </c>
      <c r="FG91" s="184">
        <v>0.58186370849609381</v>
      </c>
      <c r="FH91" s="184">
        <v>0</v>
      </c>
      <c r="FI91" s="184">
        <v>0</v>
      </c>
      <c r="FJ91">
        <v>2</v>
      </c>
      <c r="FK91" s="184">
        <v>0.39850009918212892</v>
      </c>
      <c r="FL91" s="184">
        <v>0</v>
      </c>
      <c r="FM91" s="184">
        <v>0</v>
      </c>
      <c r="FN91">
        <v>1</v>
      </c>
      <c r="FO91" s="184">
        <v>2.2677454948425289E-2</v>
      </c>
      <c r="FP91" s="184">
        <v>0</v>
      </c>
      <c r="FQ91" s="184">
        <v>0</v>
      </c>
      <c r="FR91">
        <v>1</v>
      </c>
    </row>
    <row r="92" spans="1:174">
      <c r="A92">
        <v>85</v>
      </c>
      <c r="B92" t="s">
        <v>380</v>
      </c>
      <c r="C92" t="s">
        <v>2888</v>
      </c>
      <c r="D92" s="187">
        <v>0</v>
      </c>
      <c r="E92" s="187">
        <v>0</v>
      </c>
      <c r="F92" s="187">
        <v>0</v>
      </c>
      <c r="H92" s="195">
        <v>0</v>
      </c>
      <c r="I92" s="184">
        <v>0</v>
      </c>
      <c r="J92">
        <v>1</v>
      </c>
      <c r="K92" s="183"/>
      <c r="L92" s="184"/>
      <c r="M92" s="184"/>
      <c r="O92" s="184">
        <v>0</v>
      </c>
      <c r="U92" s="197">
        <v>0</v>
      </c>
      <c r="V92" s="197">
        <v>0</v>
      </c>
      <c r="W92" s="197">
        <v>0</v>
      </c>
      <c r="X92">
        <v>1</v>
      </c>
      <c r="Y92" s="184">
        <v>0</v>
      </c>
      <c r="Z92" s="184">
        <v>0</v>
      </c>
      <c r="AA92" s="184">
        <v>0</v>
      </c>
      <c r="AB92">
        <v>1</v>
      </c>
      <c r="AC92" s="184">
        <v>0.15351028442382811</v>
      </c>
      <c r="AD92" s="184">
        <v>0</v>
      </c>
      <c r="AE92" s="184">
        <v>0</v>
      </c>
      <c r="AF92">
        <v>1</v>
      </c>
      <c r="AG92" s="184">
        <v>0.63401473999023439</v>
      </c>
      <c r="AH92" s="184">
        <v>0</v>
      </c>
      <c r="AI92" s="184">
        <v>0</v>
      </c>
      <c r="AJ92">
        <v>2</v>
      </c>
      <c r="AK92" s="184">
        <v>0.63401473999023439</v>
      </c>
      <c r="AL92" s="184">
        <v>0</v>
      </c>
      <c r="AM92" s="184">
        <v>0</v>
      </c>
      <c r="AN92">
        <v>2</v>
      </c>
      <c r="AO92" s="184">
        <v>0</v>
      </c>
      <c r="AP92" s="184">
        <v>0</v>
      </c>
      <c r="AQ92" s="184">
        <v>0</v>
      </c>
      <c r="AR92">
        <v>1</v>
      </c>
      <c r="AS92" s="184">
        <v>0</v>
      </c>
      <c r="AT92" s="184">
        <v>0</v>
      </c>
      <c r="AU92" s="184">
        <v>0</v>
      </c>
      <c r="AV92">
        <v>1</v>
      </c>
      <c r="AW92" s="208"/>
      <c r="AX92" s="195">
        <v>0</v>
      </c>
      <c r="AY92" s="184">
        <v>0</v>
      </c>
      <c r="AZ92">
        <v>1</v>
      </c>
      <c r="BA92" s="183"/>
      <c r="BB92" s="184"/>
      <c r="BC92" s="184"/>
      <c r="BE92" s="184">
        <v>0</v>
      </c>
      <c r="BK92" s="197">
        <v>0</v>
      </c>
      <c r="BL92" s="197">
        <v>0</v>
      </c>
      <c r="BM92" s="197">
        <v>0</v>
      </c>
      <c r="BN92">
        <v>1</v>
      </c>
      <c r="BO92" s="184">
        <v>0</v>
      </c>
      <c r="BP92" s="184">
        <v>0</v>
      </c>
      <c r="BQ92" s="184">
        <v>0</v>
      </c>
      <c r="BR92">
        <v>1</v>
      </c>
      <c r="BS92" s="184">
        <v>0.1135125064849854</v>
      </c>
      <c r="BT92" s="184">
        <v>0</v>
      </c>
      <c r="BU92" s="184">
        <v>0</v>
      </c>
      <c r="BV92">
        <v>1</v>
      </c>
      <c r="BW92" s="184">
        <v>0.51090175628662104</v>
      </c>
      <c r="BX92" s="184">
        <v>0</v>
      </c>
      <c r="BY92" s="184">
        <v>0</v>
      </c>
      <c r="BZ92">
        <v>2</v>
      </c>
      <c r="CA92" s="184">
        <v>0.51090175628662104</v>
      </c>
      <c r="CB92" s="184">
        <v>0</v>
      </c>
      <c r="CC92" s="184">
        <v>0</v>
      </c>
      <c r="CD92">
        <v>2</v>
      </c>
      <c r="CE92" s="184">
        <v>0</v>
      </c>
      <c r="CF92" s="184">
        <v>0</v>
      </c>
      <c r="CG92" s="184">
        <v>0</v>
      </c>
      <c r="CH92">
        <v>1</v>
      </c>
      <c r="CI92" s="184">
        <v>0</v>
      </c>
      <c r="CJ92" s="184">
        <v>0</v>
      </c>
      <c r="CK92" s="184">
        <v>0</v>
      </c>
      <c r="CL92">
        <v>1</v>
      </c>
      <c r="CM92" s="208"/>
      <c r="CN92" s="195">
        <v>0</v>
      </c>
      <c r="CO92" s="184">
        <v>0</v>
      </c>
      <c r="CP92">
        <v>1</v>
      </c>
      <c r="CQ92" s="183"/>
      <c r="CR92" s="184"/>
      <c r="CS92" s="184"/>
      <c r="CU92" s="184">
        <v>0</v>
      </c>
      <c r="DA92" s="197">
        <v>0</v>
      </c>
      <c r="DB92" s="197">
        <v>0</v>
      </c>
      <c r="DC92" s="197">
        <v>0</v>
      </c>
      <c r="DD92">
        <v>1</v>
      </c>
      <c r="DE92" s="184">
        <v>0</v>
      </c>
      <c r="DF92" s="184">
        <v>0</v>
      </c>
      <c r="DG92" s="184">
        <v>0</v>
      </c>
      <c r="DH92">
        <v>1</v>
      </c>
      <c r="DI92" s="184">
        <v>0.2035866737365723</v>
      </c>
      <c r="DJ92" s="184">
        <v>0</v>
      </c>
      <c r="DK92" s="184">
        <v>0</v>
      </c>
      <c r="DL92">
        <v>1</v>
      </c>
      <c r="DM92" s="184">
        <v>0.56283412933349608</v>
      </c>
      <c r="DN92" s="184">
        <v>0</v>
      </c>
      <c r="DO92" s="184">
        <v>0</v>
      </c>
      <c r="DP92">
        <v>2</v>
      </c>
      <c r="DQ92" s="184">
        <v>0.56283412933349608</v>
      </c>
      <c r="DR92" s="184">
        <v>0</v>
      </c>
      <c r="DS92" s="184">
        <v>0</v>
      </c>
      <c r="DT92">
        <v>2</v>
      </c>
      <c r="DU92" s="184">
        <v>0</v>
      </c>
      <c r="DV92" s="184">
        <v>0</v>
      </c>
      <c r="DW92" s="184">
        <v>0</v>
      </c>
      <c r="DX92">
        <v>1</v>
      </c>
      <c r="DY92" s="184">
        <v>4.7250482439994811E-3</v>
      </c>
      <c r="DZ92" s="184">
        <v>0</v>
      </c>
      <c r="EA92" s="184">
        <v>0</v>
      </c>
      <c r="EB92">
        <v>1</v>
      </c>
      <c r="EC92" s="208"/>
      <c r="ED92" s="195">
        <v>0</v>
      </c>
      <c r="EE92" s="184">
        <v>0</v>
      </c>
      <c r="EF92">
        <v>1</v>
      </c>
      <c r="EG92" s="183"/>
      <c r="EH92" s="184"/>
      <c r="EI92" s="184"/>
      <c r="EK92" s="184">
        <v>0</v>
      </c>
      <c r="EQ92" s="197">
        <v>1.646669581532478E-4</v>
      </c>
      <c r="ER92" s="197">
        <v>0</v>
      </c>
      <c r="ES92" s="197">
        <v>1.646669581532478E-4</v>
      </c>
      <c r="ET92">
        <v>1</v>
      </c>
      <c r="EU92" s="184">
        <v>5.3621834516525265E-3</v>
      </c>
      <c r="EV92" s="184">
        <v>0</v>
      </c>
      <c r="EW92" s="184">
        <v>0</v>
      </c>
      <c r="EX92">
        <v>1</v>
      </c>
      <c r="EY92" s="184">
        <v>0.20075538635253909</v>
      </c>
      <c r="EZ92" s="184">
        <v>0</v>
      </c>
      <c r="FA92" s="184">
        <v>0</v>
      </c>
      <c r="FB92">
        <v>1</v>
      </c>
      <c r="FC92" s="184">
        <v>0.58172142028808582</v>
      </c>
      <c r="FD92" s="184">
        <v>0</v>
      </c>
      <c r="FE92" s="184">
        <v>0</v>
      </c>
      <c r="FF92">
        <v>2</v>
      </c>
      <c r="FG92" s="184">
        <v>0.58708358764648438</v>
      </c>
      <c r="FH92" s="184">
        <v>0</v>
      </c>
      <c r="FI92" s="184">
        <v>0</v>
      </c>
      <c r="FJ92">
        <v>2</v>
      </c>
      <c r="FK92" s="184">
        <v>0</v>
      </c>
      <c r="FL92" s="184">
        <v>0</v>
      </c>
      <c r="FM92" s="184">
        <v>0</v>
      </c>
      <c r="FN92">
        <v>1</v>
      </c>
      <c r="FO92" s="184">
        <v>2.377655267715454E-2</v>
      </c>
      <c r="FP92" s="184">
        <v>0</v>
      </c>
      <c r="FQ92" s="184">
        <v>0</v>
      </c>
      <c r="FR92">
        <v>1</v>
      </c>
    </row>
    <row r="93" spans="1:174">
      <c r="A93">
        <v>86</v>
      </c>
      <c r="B93" t="s">
        <v>381</v>
      </c>
      <c r="C93" t="s">
        <v>2888</v>
      </c>
      <c r="D93" s="187">
        <v>0</v>
      </c>
      <c r="E93" s="187">
        <v>0</v>
      </c>
      <c r="F93" s="187">
        <v>0</v>
      </c>
      <c r="H93" s="195">
        <v>0</v>
      </c>
      <c r="I93" s="184">
        <v>0</v>
      </c>
      <c r="J93">
        <v>1</v>
      </c>
      <c r="K93" s="183"/>
      <c r="L93" s="184"/>
      <c r="M93" s="184"/>
      <c r="O93" s="184">
        <v>0</v>
      </c>
      <c r="U93" s="197">
        <v>0</v>
      </c>
      <c r="V93" s="197">
        <v>0</v>
      </c>
      <c r="W93" s="197">
        <v>0</v>
      </c>
      <c r="X93">
        <v>1</v>
      </c>
      <c r="Y93" s="184">
        <v>0</v>
      </c>
      <c r="Z93" s="184">
        <v>0</v>
      </c>
      <c r="AA93" s="184">
        <v>0</v>
      </c>
      <c r="AB93">
        <v>1</v>
      </c>
      <c r="AC93" s="184">
        <v>0</v>
      </c>
      <c r="AD93" s="184">
        <v>0</v>
      </c>
      <c r="AE93" s="184">
        <v>0</v>
      </c>
      <c r="AF93">
        <v>1</v>
      </c>
      <c r="AG93" s="184">
        <v>0</v>
      </c>
      <c r="AH93" s="184">
        <v>0</v>
      </c>
      <c r="AI93" s="184">
        <v>0</v>
      </c>
      <c r="AJ93">
        <v>1</v>
      </c>
      <c r="AK93" s="184">
        <v>0</v>
      </c>
      <c r="AL93" s="184">
        <v>0</v>
      </c>
      <c r="AM93" s="184">
        <v>0</v>
      </c>
      <c r="AN93">
        <v>1</v>
      </c>
      <c r="AO93" s="184">
        <v>0</v>
      </c>
      <c r="AP93" s="184">
        <v>0</v>
      </c>
      <c r="AQ93" s="184">
        <v>0</v>
      </c>
      <c r="AR93">
        <v>1</v>
      </c>
      <c r="AS93" s="184">
        <v>0</v>
      </c>
      <c r="AT93" s="184">
        <v>0</v>
      </c>
      <c r="AU93" s="184">
        <v>0</v>
      </c>
      <c r="AV93">
        <v>1</v>
      </c>
      <c r="AW93" s="208"/>
      <c r="AX93" s="195">
        <v>0</v>
      </c>
      <c r="AY93" s="184">
        <v>0</v>
      </c>
      <c r="AZ93">
        <v>1</v>
      </c>
      <c r="BA93" s="183"/>
      <c r="BB93" s="184"/>
      <c r="BC93" s="184"/>
      <c r="BE93" s="184">
        <v>0</v>
      </c>
      <c r="BK93" s="197">
        <v>0</v>
      </c>
      <c r="BL93" s="197">
        <v>0</v>
      </c>
      <c r="BM93" s="197">
        <v>0</v>
      </c>
      <c r="BN93">
        <v>1</v>
      </c>
      <c r="BO93" s="184">
        <v>0</v>
      </c>
      <c r="BP93" s="184">
        <v>0</v>
      </c>
      <c r="BQ93" s="184">
        <v>0</v>
      </c>
      <c r="BR93">
        <v>1</v>
      </c>
      <c r="BS93" s="184">
        <v>0.31145385742187498</v>
      </c>
      <c r="BT93" s="184">
        <v>0</v>
      </c>
      <c r="BU93" s="184">
        <v>0</v>
      </c>
      <c r="BV93">
        <v>1</v>
      </c>
      <c r="BW93" s="184">
        <v>0.37593357086181639</v>
      </c>
      <c r="BX93" s="184">
        <v>0</v>
      </c>
      <c r="BY93" s="184">
        <v>0</v>
      </c>
      <c r="BZ93">
        <v>1</v>
      </c>
      <c r="CA93" s="184">
        <v>0.37593357086181639</v>
      </c>
      <c r="CB93" s="184">
        <v>0</v>
      </c>
      <c r="CC93" s="184">
        <v>0</v>
      </c>
      <c r="CD93">
        <v>1</v>
      </c>
      <c r="CE93" s="184">
        <v>0</v>
      </c>
      <c r="CF93" s="184">
        <v>0</v>
      </c>
      <c r="CG93" s="184">
        <v>0</v>
      </c>
      <c r="CH93">
        <v>1</v>
      </c>
      <c r="CI93" s="184">
        <v>0</v>
      </c>
      <c r="CJ93" s="184">
        <v>0</v>
      </c>
      <c r="CK93" s="184">
        <v>0</v>
      </c>
      <c r="CL93">
        <v>1</v>
      </c>
      <c r="CM93" s="208"/>
      <c r="CN93" s="195">
        <v>0</v>
      </c>
      <c r="CO93" s="184">
        <v>0</v>
      </c>
      <c r="CP93">
        <v>1</v>
      </c>
      <c r="CQ93" s="183"/>
      <c r="CR93" s="184"/>
      <c r="CS93" s="184"/>
      <c r="CU93" s="184">
        <v>0</v>
      </c>
      <c r="DA93" s="197">
        <v>0</v>
      </c>
      <c r="DB93" s="197">
        <v>0</v>
      </c>
      <c r="DC93" s="197">
        <v>0</v>
      </c>
      <c r="DD93">
        <v>1</v>
      </c>
      <c r="DE93" s="184">
        <v>0</v>
      </c>
      <c r="DF93" s="184">
        <v>0</v>
      </c>
      <c r="DG93" s="184">
        <v>0</v>
      </c>
      <c r="DH93">
        <v>1</v>
      </c>
      <c r="DI93" s="184">
        <v>0.2080948257446289</v>
      </c>
      <c r="DJ93" s="184">
        <v>0</v>
      </c>
      <c r="DK93" s="184">
        <v>0</v>
      </c>
      <c r="DL93">
        <v>1</v>
      </c>
      <c r="DM93" s="184">
        <v>0.57451564788818354</v>
      </c>
      <c r="DN93" s="184">
        <v>0</v>
      </c>
      <c r="DO93" s="184">
        <v>0</v>
      </c>
      <c r="DP93">
        <v>2</v>
      </c>
      <c r="DQ93" s="184">
        <v>0.57451564788818354</v>
      </c>
      <c r="DR93" s="184">
        <v>0</v>
      </c>
      <c r="DS93" s="184">
        <v>0</v>
      </c>
      <c r="DT93">
        <v>2</v>
      </c>
      <c r="DU93" s="184">
        <v>0</v>
      </c>
      <c r="DV93" s="184">
        <v>0</v>
      </c>
      <c r="DW93" s="184">
        <v>0</v>
      </c>
      <c r="DX93">
        <v>1</v>
      </c>
      <c r="DY93" s="184">
        <v>4.9046048521995539E-3</v>
      </c>
      <c r="DZ93" s="184">
        <v>0</v>
      </c>
      <c r="EA93" s="184">
        <v>0</v>
      </c>
      <c r="EB93">
        <v>1</v>
      </c>
      <c r="EC93" s="208"/>
      <c r="ED93" s="195">
        <v>0</v>
      </c>
      <c r="EE93" s="184">
        <v>0</v>
      </c>
      <c r="EF93">
        <v>1</v>
      </c>
      <c r="EG93" s="183"/>
      <c r="EH93" s="184"/>
      <c r="EI93" s="184"/>
      <c r="EK93" s="184">
        <v>0</v>
      </c>
      <c r="EQ93" s="197">
        <v>1.5321829356253151E-4</v>
      </c>
      <c r="ER93" s="197">
        <v>0</v>
      </c>
      <c r="ES93" s="197">
        <v>1.5321829356253151E-4</v>
      </c>
      <c r="ET93">
        <v>1</v>
      </c>
      <c r="EU93" s="184">
        <v>0</v>
      </c>
      <c r="EV93" s="184">
        <v>0</v>
      </c>
      <c r="EW93" s="184">
        <v>0</v>
      </c>
      <c r="EX93">
        <v>1</v>
      </c>
      <c r="EY93" s="184">
        <v>0.2081499290466309</v>
      </c>
      <c r="EZ93" s="184">
        <v>0</v>
      </c>
      <c r="FA93" s="184">
        <v>0</v>
      </c>
      <c r="FB93">
        <v>1</v>
      </c>
      <c r="FC93" s="184">
        <v>0.6277300262451172</v>
      </c>
      <c r="FD93" s="184">
        <v>0</v>
      </c>
      <c r="FE93" s="184">
        <v>0</v>
      </c>
      <c r="FF93">
        <v>2</v>
      </c>
      <c r="FG93" s="184">
        <v>0.6277300262451172</v>
      </c>
      <c r="FH93" s="184">
        <v>0</v>
      </c>
      <c r="FI93" s="184">
        <v>0</v>
      </c>
      <c r="FJ93">
        <v>2</v>
      </c>
      <c r="FK93" s="184">
        <v>0</v>
      </c>
      <c r="FL93" s="184">
        <v>0</v>
      </c>
      <c r="FM93" s="184">
        <v>0</v>
      </c>
      <c r="FN93">
        <v>1</v>
      </c>
      <c r="FO93" s="184">
        <v>2.5252466201782231E-2</v>
      </c>
      <c r="FP93" s="184">
        <v>0</v>
      </c>
      <c r="FQ93" s="184">
        <v>0</v>
      </c>
      <c r="FR93">
        <v>1</v>
      </c>
    </row>
    <row r="94" spans="1:174">
      <c r="A94">
        <v>87</v>
      </c>
      <c r="B94" t="s">
        <v>394</v>
      </c>
      <c r="C94" t="s">
        <v>2888</v>
      </c>
      <c r="D94" s="187">
        <v>0</v>
      </c>
      <c r="E94" s="187">
        <v>0</v>
      </c>
      <c r="F94" s="187">
        <v>0</v>
      </c>
      <c r="H94" s="195">
        <v>0</v>
      </c>
      <c r="I94" s="184">
        <v>0</v>
      </c>
      <c r="J94">
        <v>1</v>
      </c>
      <c r="K94" s="183"/>
      <c r="L94" s="184"/>
      <c r="M94" s="184"/>
      <c r="O94" s="184">
        <v>0</v>
      </c>
      <c r="U94" s="197">
        <v>0</v>
      </c>
      <c r="V94" s="197">
        <v>0</v>
      </c>
      <c r="W94" s="197">
        <v>0</v>
      </c>
      <c r="X94">
        <v>1</v>
      </c>
      <c r="Y94" s="184">
        <v>0</v>
      </c>
      <c r="Z94" s="184">
        <v>0</v>
      </c>
      <c r="AA94" s="184">
        <v>0</v>
      </c>
      <c r="AB94">
        <v>1</v>
      </c>
      <c r="AC94" s="184">
        <v>5.6247892379760744E-2</v>
      </c>
      <c r="AD94" s="184">
        <v>0</v>
      </c>
      <c r="AE94" s="184">
        <v>0</v>
      </c>
      <c r="AF94">
        <v>1</v>
      </c>
      <c r="AG94" s="184">
        <v>0.26044261932373053</v>
      </c>
      <c r="AH94" s="184">
        <v>0</v>
      </c>
      <c r="AI94" s="184">
        <v>0</v>
      </c>
      <c r="AJ94">
        <v>1</v>
      </c>
      <c r="AK94" s="184">
        <v>0.26044261932373053</v>
      </c>
      <c r="AL94" s="184">
        <v>0</v>
      </c>
      <c r="AM94" s="184">
        <v>0</v>
      </c>
      <c r="AN94">
        <v>1</v>
      </c>
      <c r="AO94" s="184">
        <v>0</v>
      </c>
      <c r="AP94" s="184">
        <v>0</v>
      </c>
      <c r="AQ94" s="184">
        <v>0</v>
      </c>
      <c r="AR94">
        <v>1</v>
      </c>
      <c r="AS94" s="184">
        <v>0</v>
      </c>
      <c r="AT94" s="184">
        <v>0</v>
      </c>
      <c r="AU94" s="184">
        <v>0</v>
      </c>
      <c r="AV94">
        <v>1</v>
      </c>
      <c r="AW94" s="208"/>
      <c r="AX94" s="195">
        <v>0</v>
      </c>
      <c r="AY94" s="184">
        <v>0</v>
      </c>
      <c r="AZ94">
        <v>1</v>
      </c>
      <c r="BA94" s="183"/>
      <c r="BB94" s="184"/>
      <c r="BC94" s="184"/>
      <c r="BE94" s="184">
        <v>0</v>
      </c>
      <c r="BK94" s="197">
        <v>0</v>
      </c>
      <c r="BL94" s="197">
        <v>0</v>
      </c>
      <c r="BM94" s="197">
        <v>0</v>
      </c>
      <c r="BN94">
        <v>1</v>
      </c>
      <c r="BO94" s="184">
        <v>0</v>
      </c>
      <c r="BP94" s="184">
        <v>0</v>
      </c>
      <c r="BQ94" s="184">
        <v>0</v>
      </c>
      <c r="BR94">
        <v>1</v>
      </c>
      <c r="BS94" s="184">
        <v>0.1435263633728027</v>
      </c>
      <c r="BT94" s="184">
        <v>0</v>
      </c>
      <c r="BU94" s="184">
        <v>0</v>
      </c>
      <c r="BV94">
        <v>1</v>
      </c>
      <c r="BW94" s="184">
        <v>0.54138832092285161</v>
      </c>
      <c r="BX94" s="184">
        <v>0</v>
      </c>
      <c r="BY94" s="184">
        <v>0</v>
      </c>
      <c r="BZ94">
        <v>2</v>
      </c>
      <c r="CA94" s="184">
        <v>0.54138832092285161</v>
      </c>
      <c r="CB94" s="184">
        <v>0</v>
      </c>
      <c r="CC94" s="184">
        <v>0</v>
      </c>
      <c r="CD94">
        <v>2</v>
      </c>
      <c r="CE94" s="184">
        <v>0</v>
      </c>
      <c r="CF94" s="184">
        <v>0</v>
      </c>
      <c r="CG94" s="184">
        <v>0</v>
      </c>
      <c r="CH94">
        <v>1</v>
      </c>
      <c r="CI94" s="184">
        <v>5.2329295873641971E-3</v>
      </c>
      <c r="CJ94" s="184">
        <v>0</v>
      </c>
      <c r="CK94" s="184">
        <v>0</v>
      </c>
      <c r="CL94">
        <v>1</v>
      </c>
      <c r="CM94" s="208"/>
      <c r="CN94" s="195">
        <v>0</v>
      </c>
      <c r="CO94" s="184">
        <v>0</v>
      </c>
      <c r="CP94">
        <v>1</v>
      </c>
      <c r="CQ94" s="183"/>
      <c r="CR94" s="184"/>
      <c r="CS94" s="184"/>
      <c r="CU94" s="184">
        <v>0</v>
      </c>
      <c r="DA94" s="197">
        <v>0</v>
      </c>
      <c r="DB94" s="197">
        <v>0</v>
      </c>
      <c r="DC94" s="197">
        <v>0</v>
      </c>
      <c r="DD94">
        <v>1</v>
      </c>
      <c r="DE94" s="184">
        <v>0</v>
      </c>
      <c r="DF94" s="184">
        <v>0</v>
      </c>
      <c r="DG94" s="184">
        <v>0</v>
      </c>
      <c r="DH94">
        <v>1</v>
      </c>
      <c r="DI94" s="184">
        <v>0.20254041671752929</v>
      </c>
      <c r="DJ94" s="184">
        <v>0</v>
      </c>
      <c r="DK94" s="184">
        <v>0</v>
      </c>
      <c r="DL94">
        <v>1</v>
      </c>
      <c r="DM94" s="184">
        <v>0.5688784790039062</v>
      </c>
      <c r="DN94" s="184">
        <v>0</v>
      </c>
      <c r="DO94" s="184">
        <v>0</v>
      </c>
      <c r="DP94">
        <v>2</v>
      </c>
      <c r="DQ94" s="184">
        <v>0.5688784790039062</v>
      </c>
      <c r="DR94" s="184">
        <v>0</v>
      </c>
      <c r="DS94" s="184">
        <v>0</v>
      </c>
      <c r="DT94">
        <v>2</v>
      </c>
      <c r="DU94" s="184">
        <v>0</v>
      </c>
      <c r="DV94" s="184">
        <v>0</v>
      </c>
      <c r="DW94" s="184">
        <v>0</v>
      </c>
      <c r="DX94">
        <v>1</v>
      </c>
      <c r="DY94" s="184">
        <v>5.0601017475128173E-3</v>
      </c>
      <c r="DZ94" s="184">
        <v>0</v>
      </c>
      <c r="EA94" s="184">
        <v>0</v>
      </c>
      <c r="EB94">
        <v>1</v>
      </c>
      <c r="EC94" s="208"/>
      <c r="ED94" s="195">
        <v>0</v>
      </c>
      <c r="EE94" s="184">
        <v>0</v>
      </c>
      <c r="EF94">
        <v>1</v>
      </c>
      <c r="EG94" s="183"/>
      <c r="EH94" s="184"/>
      <c r="EI94" s="184"/>
      <c r="EK94" s="184">
        <v>0</v>
      </c>
      <c r="EQ94" s="197">
        <v>1.5053802169859409E-4</v>
      </c>
      <c r="ER94" s="197">
        <v>0</v>
      </c>
      <c r="ES94" s="197">
        <v>1.5053802169859409E-4</v>
      </c>
      <c r="ET94">
        <v>1</v>
      </c>
      <c r="EU94" s="184">
        <v>7.1450144052505491E-3</v>
      </c>
      <c r="EV94" s="184">
        <v>0</v>
      </c>
      <c r="EW94" s="184">
        <v>0</v>
      </c>
      <c r="EX94">
        <v>1</v>
      </c>
      <c r="EY94" s="184">
        <v>0.20450872421264649</v>
      </c>
      <c r="EZ94" s="184">
        <v>0</v>
      </c>
      <c r="FA94" s="184">
        <v>0</v>
      </c>
      <c r="FB94">
        <v>1</v>
      </c>
      <c r="FC94" s="184">
        <v>0.61982906341552724</v>
      </c>
      <c r="FD94" s="184">
        <v>0</v>
      </c>
      <c r="FE94" s="184">
        <v>0</v>
      </c>
      <c r="FF94">
        <v>2</v>
      </c>
      <c r="FG94" s="184">
        <v>0.62697410583496083</v>
      </c>
      <c r="FH94" s="184">
        <v>0</v>
      </c>
      <c r="FI94" s="184">
        <v>0</v>
      </c>
      <c r="FJ94">
        <v>2</v>
      </c>
      <c r="FK94" s="184">
        <v>0</v>
      </c>
      <c r="FL94" s="184">
        <v>0</v>
      </c>
      <c r="FM94" s="184">
        <v>0</v>
      </c>
      <c r="FN94">
        <v>1</v>
      </c>
      <c r="FO94" s="184">
        <v>2.4810721874237062E-2</v>
      </c>
      <c r="FP94" s="184">
        <v>0</v>
      </c>
      <c r="FQ94" s="184">
        <v>0</v>
      </c>
      <c r="FR94">
        <v>1</v>
      </c>
    </row>
    <row r="95" spans="1:174">
      <c r="A95">
        <v>88</v>
      </c>
      <c r="B95" t="s">
        <v>434</v>
      </c>
      <c r="C95" t="s">
        <v>2888</v>
      </c>
      <c r="D95" s="187">
        <v>0</v>
      </c>
      <c r="E95" s="187">
        <v>0</v>
      </c>
      <c r="F95" s="187">
        <v>0</v>
      </c>
      <c r="H95" s="195">
        <v>0</v>
      </c>
      <c r="I95" s="184">
        <v>0</v>
      </c>
      <c r="J95">
        <v>1</v>
      </c>
      <c r="K95" s="183"/>
      <c r="L95" s="184"/>
      <c r="M95" s="184"/>
      <c r="O95" s="184">
        <v>0</v>
      </c>
      <c r="U95" s="197">
        <v>0</v>
      </c>
      <c r="V95" s="197">
        <v>0</v>
      </c>
      <c r="W95" s="197">
        <v>0</v>
      </c>
      <c r="X95">
        <v>1</v>
      </c>
      <c r="Y95" s="184">
        <v>0</v>
      </c>
      <c r="Z95" s="184">
        <v>0</v>
      </c>
      <c r="AA95" s="184">
        <v>0</v>
      </c>
      <c r="AB95">
        <v>1</v>
      </c>
      <c r="AC95" s="184">
        <v>0</v>
      </c>
      <c r="AD95" s="184">
        <v>0</v>
      </c>
      <c r="AE95" s="184">
        <v>0</v>
      </c>
      <c r="AF95">
        <v>1</v>
      </c>
      <c r="AG95" s="184">
        <v>0</v>
      </c>
      <c r="AH95" s="184">
        <v>0</v>
      </c>
      <c r="AI95" s="184">
        <v>0</v>
      </c>
      <c r="AJ95">
        <v>1</v>
      </c>
      <c r="AK95" s="184">
        <v>0</v>
      </c>
      <c r="AL95" s="184">
        <v>0</v>
      </c>
      <c r="AM95" s="184">
        <v>0</v>
      </c>
      <c r="AN95">
        <v>1</v>
      </c>
      <c r="AO95" s="184">
        <v>0</v>
      </c>
      <c r="AP95" s="184">
        <v>0</v>
      </c>
      <c r="AQ95" s="184">
        <v>0</v>
      </c>
      <c r="AR95">
        <v>1</v>
      </c>
      <c r="AS95" s="184">
        <v>0</v>
      </c>
      <c r="AT95" s="184">
        <v>0</v>
      </c>
      <c r="AU95" s="184">
        <v>0</v>
      </c>
      <c r="AV95">
        <v>1</v>
      </c>
      <c r="AW95" s="208"/>
      <c r="AX95" s="195">
        <v>0</v>
      </c>
      <c r="AY95" s="184">
        <v>0</v>
      </c>
      <c r="AZ95">
        <v>1</v>
      </c>
      <c r="BA95" s="183"/>
      <c r="BB95" s="184"/>
      <c r="BC95" s="184"/>
      <c r="BE95" s="184">
        <v>0</v>
      </c>
      <c r="BK95" s="197">
        <v>0</v>
      </c>
      <c r="BL95" s="197">
        <v>0</v>
      </c>
      <c r="BM95" s="197">
        <v>0</v>
      </c>
      <c r="BN95">
        <v>1</v>
      </c>
      <c r="BO95" s="184">
        <v>0</v>
      </c>
      <c r="BP95" s="184">
        <v>0</v>
      </c>
      <c r="BQ95" s="184">
        <v>0</v>
      </c>
      <c r="BR95">
        <v>1</v>
      </c>
      <c r="BS95" s="184">
        <v>0</v>
      </c>
      <c r="BT95" s="184">
        <v>0</v>
      </c>
      <c r="BU95" s="184">
        <v>0</v>
      </c>
      <c r="BV95">
        <v>1</v>
      </c>
      <c r="BW95" s="184">
        <v>0</v>
      </c>
      <c r="BX95" s="184">
        <v>0</v>
      </c>
      <c r="BY95" s="184">
        <v>0</v>
      </c>
      <c r="BZ95">
        <v>1</v>
      </c>
      <c r="CA95" s="184">
        <v>0</v>
      </c>
      <c r="CB95" s="184">
        <v>0</v>
      </c>
      <c r="CC95" s="184">
        <v>0</v>
      </c>
      <c r="CD95">
        <v>1</v>
      </c>
      <c r="CE95" s="184">
        <v>0</v>
      </c>
      <c r="CF95" s="184">
        <v>0</v>
      </c>
      <c r="CG95" s="184">
        <v>0</v>
      </c>
      <c r="CH95">
        <v>1</v>
      </c>
      <c r="CI95" s="184">
        <v>0</v>
      </c>
      <c r="CJ95" s="184">
        <v>0</v>
      </c>
      <c r="CK95" s="184">
        <v>0</v>
      </c>
      <c r="CL95">
        <v>1</v>
      </c>
      <c r="CM95" s="208"/>
      <c r="CN95" s="195">
        <v>0</v>
      </c>
      <c r="CO95" s="184">
        <v>0</v>
      </c>
      <c r="CP95">
        <v>1</v>
      </c>
      <c r="CQ95" s="183"/>
      <c r="CR95" s="184"/>
      <c r="CS95" s="184"/>
      <c r="CU95" s="184">
        <v>0</v>
      </c>
      <c r="DA95" s="197">
        <v>0</v>
      </c>
      <c r="DB95" s="197">
        <v>0</v>
      </c>
      <c r="DC95" s="197">
        <v>0</v>
      </c>
      <c r="DD95">
        <v>1</v>
      </c>
      <c r="DE95" s="184">
        <v>0</v>
      </c>
      <c r="DF95" s="184">
        <v>0</v>
      </c>
      <c r="DG95" s="184">
        <v>0</v>
      </c>
      <c r="DH95">
        <v>1</v>
      </c>
      <c r="DI95" s="184">
        <v>0.33785160064697273</v>
      </c>
      <c r="DJ95" s="184">
        <v>0</v>
      </c>
      <c r="DK95" s="184">
        <v>0</v>
      </c>
      <c r="DL95">
        <v>1</v>
      </c>
      <c r="DM95" s="184">
        <v>0.48811965942382812</v>
      </c>
      <c r="DN95" s="184">
        <v>0</v>
      </c>
      <c r="DO95" s="184">
        <v>0</v>
      </c>
      <c r="DP95">
        <v>1</v>
      </c>
      <c r="DQ95" s="184">
        <v>0.48811965942382812</v>
      </c>
      <c r="DR95" s="184">
        <v>0</v>
      </c>
      <c r="DS95" s="184">
        <v>0</v>
      </c>
      <c r="DT95">
        <v>1</v>
      </c>
      <c r="DU95" s="184">
        <v>0</v>
      </c>
      <c r="DV95" s="184">
        <v>0</v>
      </c>
      <c r="DW95" s="184">
        <v>0</v>
      </c>
      <c r="DX95">
        <v>1</v>
      </c>
      <c r="DY95" s="184">
        <v>0</v>
      </c>
      <c r="DZ95" s="184">
        <v>0</v>
      </c>
      <c r="EA95" s="184">
        <v>0</v>
      </c>
      <c r="EB95">
        <v>1</v>
      </c>
      <c r="EC95" s="208"/>
      <c r="ED95" s="195">
        <v>0</v>
      </c>
      <c r="EE95" s="184">
        <v>0</v>
      </c>
      <c r="EF95">
        <v>1</v>
      </c>
      <c r="EG95" s="183"/>
      <c r="EH95" s="184"/>
      <c r="EI95" s="184"/>
      <c r="EK95" s="184">
        <v>0</v>
      </c>
      <c r="EQ95" s="197">
        <v>7.5080981254577642E-2</v>
      </c>
      <c r="ER95" s="197">
        <v>0</v>
      </c>
      <c r="ES95" s="197">
        <v>7.5080981254577642E-2</v>
      </c>
      <c r="ET95">
        <v>1</v>
      </c>
      <c r="EU95" s="184">
        <v>3.0111986398696899E-3</v>
      </c>
      <c r="EV95" s="184">
        <v>0</v>
      </c>
      <c r="EW95" s="184">
        <v>0</v>
      </c>
      <c r="EX95">
        <v>1</v>
      </c>
      <c r="EY95" s="184">
        <v>0.1531010818481445</v>
      </c>
      <c r="EZ95" s="184">
        <v>0</v>
      </c>
      <c r="FA95" s="184">
        <v>0</v>
      </c>
      <c r="FB95">
        <v>1</v>
      </c>
      <c r="FC95" s="184">
        <v>0.37066627502441413</v>
      </c>
      <c r="FD95" s="184">
        <v>0</v>
      </c>
      <c r="FE95" s="184">
        <v>0</v>
      </c>
      <c r="FF95">
        <v>1</v>
      </c>
      <c r="FG95" s="184">
        <v>0.37367744445800782</v>
      </c>
      <c r="FH95" s="184">
        <v>0</v>
      </c>
      <c r="FI95" s="184">
        <v>0</v>
      </c>
      <c r="FJ95">
        <v>1</v>
      </c>
      <c r="FK95" s="184">
        <v>0.31026172637939448</v>
      </c>
      <c r="FL95" s="184">
        <v>0</v>
      </c>
      <c r="FM95" s="184">
        <v>0</v>
      </c>
      <c r="FN95">
        <v>1</v>
      </c>
      <c r="FO95" s="184">
        <v>1.8105231523513791E-2</v>
      </c>
      <c r="FP95" s="184">
        <v>0</v>
      </c>
      <c r="FQ95" s="184">
        <v>0</v>
      </c>
      <c r="FR95">
        <v>1</v>
      </c>
    </row>
    <row r="96" spans="1:174">
      <c r="A96">
        <v>89</v>
      </c>
      <c r="B96" t="s">
        <v>493</v>
      </c>
      <c r="C96" t="s">
        <v>2888</v>
      </c>
      <c r="D96" s="187">
        <v>0</v>
      </c>
      <c r="E96" s="187">
        <v>0</v>
      </c>
      <c r="F96" s="187">
        <v>0</v>
      </c>
      <c r="H96" s="195">
        <v>0</v>
      </c>
      <c r="I96" s="184">
        <v>0</v>
      </c>
      <c r="J96">
        <v>1</v>
      </c>
      <c r="K96" s="183"/>
      <c r="L96" s="184"/>
      <c r="M96" s="184"/>
      <c r="O96" s="184">
        <v>0</v>
      </c>
      <c r="U96" s="197">
        <v>0</v>
      </c>
      <c r="V96" s="197">
        <v>0</v>
      </c>
      <c r="W96" s="197">
        <v>0</v>
      </c>
      <c r="X96">
        <v>1</v>
      </c>
      <c r="Y96" s="184">
        <v>0</v>
      </c>
      <c r="Z96" s="184">
        <v>0</v>
      </c>
      <c r="AA96" s="184">
        <v>0</v>
      </c>
      <c r="AB96">
        <v>1</v>
      </c>
      <c r="AC96" s="184">
        <v>0</v>
      </c>
      <c r="AD96" s="184">
        <v>0</v>
      </c>
      <c r="AE96" s="184">
        <v>0</v>
      </c>
      <c r="AF96">
        <v>1</v>
      </c>
      <c r="AG96" s="184">
        <v>0</v>
      </c>
      <c r="AH96" s="184">
        <v>0</v>
      </c>
      <c r="AI96" s="184">
        <v>0</v>
      </c>
      <c r="AJ96">
        <v>1</v>
      </c>
      <c r="AK96" s="184">
        <v>0</v>
      </c>
      <c r="AL96" s="184">
        <v>0</v>
      </c>
      <c r="AM96" s="184">
        <v>0</v>
      </c>
      <c r="AN96">
        <v>1</v>
      </c>
      <c r="AO96" s="184">
        <v>0</v>
      </c>
      <c r="AP96" s="184">
        <v>0</v>
      </c>
      <c r="AQ96" s="184">
        <v>0</v>
      </c>
      <c r="AR96">
        <v>1</v>
      </c>
      <c r="AS96" s="184">
        <v>0</v>
      </c>
      <c r="AT96" s="184">
        <v>0</v>
      </c>
      <c r="AU96" s="184">
        <v>0</v>
      </c>
      <c r="AV96">
        <v>1</v>
      </c>
      <c r="AW96" s="208"/>
      <c r="AX96" s="195">
        <v>0</v>
      </c>
      <c r="AY96" s="184">
        <v>0</v>
      </c>
      <c r="AZ96">
        <v>1</v>
      </c>
      <c r="BA96" s="183"/>
      <c r="BB96" s="184"/>
      <c r="BC96" s="184"/>
      <c r="BE96" s="184">
        <v>0</v>
      </c>
      <c r="BK96" s="197">
        <v>0</v>
      </c>
      <c r="BL96" s="197">
        <v>0</v>
      </c>
      <c r="BM96" s="197">
        <v>0</v>
      </c>
      <c r="BN96">
        <v>1</v>
      </c>
      <c r="BO96" s="184">
        <v>0</v>
      </c>
      <c r="BP96" s="184">
        <v>0</v>
      </c>
      <c r="BQ96" s="184">
        <v>0</v>
      </c>
      <c r="BR96">
        <v>1</v>
      </c>
      <c r="BS96" s="184">
        <v>0</v>
      </c>
      <c r="BT96" s="184">
        <v>0</v>
      </c>
      <c r="BU96" s="184">
        <v>0</v>
      </c>
      <c r="BV96">
        <v>1</v>
      </c>
      <c r="BW96" s="184">
        <v>0</v>
      </c>
      <c r="BX96" s="184">
        <v>0</v>
      </c>
      <c r="BY96" s="184">
        <v>0</v>
      </c>
      <c r="BZ96">
        <v>1</v>
      </c>
      <c r="CA96" s="184">
        <v>0</v>
      </c>
      <c r="CB96" s="184">
        <v>0</v>
      </c>
      <c r="CC96" s="184">
        <v>0</v>
      </c>
      <c r="CD96">
        <v>1</v>
      </c>
      <c r="CE96" s="184">
        <v>0</v>
      </c>
      <c r="CF96" s="184">
        <v>0</v>
      </c>
      <c r="CG96" s="184">
        <v>0</v>
      </c>
      <c r="CH96">
        <v>1</v>
      </c>
      <c r="CI96" s="184">
        <v>0</v>
      </c>
      <c r="CJ96" s="184">
        <v>0</v>
      </c>
      <c r="CK96" s="184">
        <v>0</v>
      </c>
      <c r="CL96">
        <v>1</v>
      </c>
      <c r="CM96" s="208"/>
      <c r="CN96" s="195">
        <v>0</v>
      </c>
      <c r="CO96" s="184">
        <v>0</v>
      </c>
      <c r="CP96">
        <v>1</v>
      </c>
      <c r="CQ96" s="183"/>
      <c r="CR96" s="184"/>
      <c r="CS96" s="184"/>
      <c r="CU96" s="184">
        <v>0</v>
      </c>
      <c r="DA96" s="197">
        <v>0</v>
      </c>
      <c r="DB96" s="197">
        <v>0</v>
      </c>
      <c r="DC96" s="197">
        <v>0</v>
      </c>
      <c r="DD96">
        <v>1</v>
      </c>
      <c r="DE96" s="184">
        <v>0</v>
      </c>
      <c r="DF96" s="184">
        <v>0</v>
      </c>
      <c r="DG96" s="184">
        <v>0</v>
      </c>
      <c r="DH96">
        <v>1</v>
      </c>
      <c r="DI96" s="184">
        <v>0.76130973815917968</v>
      </c>
      <c r="DJ96" s="184">
        <v>0</v>
      </c>
      <c r="DK96" s="184">
        <v>0</v>
      </c>
      <c r="DL96">
        <v>3</v>
      </c>
      <c r="DM96" s="184">
        <v>0.94451179504394533</v>
      </c>
      <c r="DN96" s="184">
        <v>0</v>
      </c>
      <c r="DO96" s="184">
        <v>0</v>
      </c>
      <c r="DP96">
        <v>4</v>
      </c>
      <c r="DQ96" s="184">
        <v>0.94451179504394533</v>
      </c>
      <c r="DR96" s="184">
        <v>0</v>
      </c>
      <c r="DS96" s="184">
        <v>0</v>
      </c>
      <c r="DT96">
        <v>4</v>
      </c>
      <c r="DU96" s="184">
        <v>0</v>
      </c>
      <c r="DV96" s="184">
        <v>0</v>
      </c>
      <c r="DW96" s="184">
        <v>0</v>
      </c>
      <c r="DX96">
        <v>1</v>
      </c>
      <c r="DY96" s="184">
        <v>3.0613639354705811E-2</v>
      </c>
      <c r="DZ96" s="184">
        <v>0</v>
      </c>
      <c r="EA96" s="184">
        <v>0</v>
      </c>
      <c r="EB96">
        <v>1</v>
      </c>
      <c r="EC96" s="208"/>
      <c r="ED96" s="195">
        <v>0</v>
      </c>
      <c r="EE96" s="184">
        <v>0</v>
      </c>
      <c r="EF96">
        <v>1</v>
      </c>
      <c r="EG96" s="183"/>
      <c r="EH96" s="184"/>
      <c r="EI96" s="184"/>
      <c r="EK96" s="184">
        <v>0</v>
      </c>
      <c r="EQ96" s="197">
        <v>0</v>
      </c>
      <c r="ER96" s="197">
        <v>0.1467115592956543</v>
      </c>
      <c r="ES96" s="197">
        <v>0.1467115592956543</v>
      </c>
      <c r="ET96">
        <v>3</v>
      </c>
      <c r="EU96" s="184">
        <v>0.15327458381652831</v>
      </c>
      <c r="EV96" s="184">
        <v>0</v>
      </c>
      <c r="EW96" s="184">
        <v>0</v>
      </c>
      <c r="EX96">
        <v>1</v>
      </c>
      <c r="EY96" s="184">
        <v>0.14165252685546881</v>
      </c>
      <c r="EZ96" s="184">
        <v>0</v>
      </c>
      <c r="FA96" s="184">
        <v>0</v>
      </c>
      <c r="FB96">
        <v>1</v>
      </c>
      <c r="FC96" s="184">
        <v>0.54403942108154302</v>
      </c>
      <c r="FD96" s="184">
        <v>0</v>
      </c>
      <c r="FE96" s="184">
        <v>0</v>
      </c>
      <c r="FF96">
        <v>2</v>
      </c>
      <c r="FG96" s="184">
        <v>0.67641792297363279</v>
      </c>
      <c r="FH96" s="184">
        <v>0</v>
      </c>
      <c r="FI96" s="184">
        <v>0</v>
      </c>
      <c r="FJ96">
        <v>2</v>
      </c>
      <c r="FK96" s="184">
        <v>0.14429162025451661</v>
      </c>
      <c r="FL96" s="184">
        <v>0</v>
      </c>
      <c r="FM96" s="184">
        <v>0</v>
      </c>
      <c r="FN96">
        <v>1</v>
      </c>
      <c r="FO96" s="184">
        <v>2.3208711147308349E-2</v>
      </c>
      <c r="FP96" s="184">
        <v>0</v>
      </c>
      <c r="FQ96" s="184">
        <v>0</v>
      </c>
      <c r="FR96">
        <v>1</v>
      </c>
    </row>
    <row r="97" spans="1:174">
      <c r="A97">
        <v>90</v>
      </c>
      <c r="B97" t="s">
        <v>510</v>
      </c>
      <c r="C97" t="s">
        <v>2207</v>
      </c>
      <c r="D97" s="187">
        <v>0</v>
      </c>
      <c r="E97" s="187">
        <v>0</v>
      </c>
      <c r="F97" s="187">
        <v>0</v>
      </c>
      <c r="H97" s="195">
        <v>0</v>
      </c>
      <c r="I97" s="184">
        <v>0</v>
      </c>
      <c r="J97">
        <v>1</v>
      </c>
      <c r="K97" s="183"/>
      <c r="L97" s="184"/>
      <c r="M97" s="184"/>
      <c r="O97" s="184">
        <v>0</v>
      </c>
      <c r="U97" s="197">
        <v>0.42705718994140618</v>
      </c>
      <c r="V97" s="197">
        <v>0.55779468536376953</v>
      </c>
      <c r="W97" s="197">
        <v>0.98485187530517571</v>
      </c>
      <c r="X97">
        <v>5</v>
      </c>
      <c r="Y97" s="184">
        <v>0.68940727233886723</v>
      </c>
      <c r="Z97" s="184">
        <v>0</v>
      </c>
      <c r="AA97" s="184">
        <v>0</v>
      </c>
      <c r="AB97">
        <v>2</v>
      </c>
      <c r="AC97" s="184">
        <v>3.4317042827606198E-2</v>
      </c>
      <c r="AD97" s="184">
        <v>0</v>
      </c>
      <c r="AE97" s="184">
        <v>0</v>
      </c>
      <c r="AF97">
        <v>1</v>
      </c>
      <c r="AG97" s="184">
        <v>4.4036026000976565E-2</v>
      </c>
      <c r="AH97" s="184">
        <v>0</v>
      </c>
      <c r="AI97" s="184">
        <v>0</v>
      </c>
      <c r="AJ97">
        <v>1</v>
      </c>
      <c r="AK97" s="184">
        <v>0.70240470886230466</v>
      </c>
      <c r="AL97" s="184">
        <v>0</v>
      </c>
      <c r="AM97" s="184">
        <v>0</v>
      </c>
      <c r="AN97">
        <v>3</v>
      </c>
      <c r="AO97" s="184">
        <v>0.64241394042968747</v>
      </c>
      <c r="AP97" s="184">
        <v>0</v>
      </c>
      <c r="AQ97" s="184">
        <v>0</v>
      </c>
      <c r="AR97">
        <v>2</v>
      </c>
      <c r="AS97" s="184">
        <v>2.1020553112030028E-2</v>
      </c>
      <c r="AT97" s="184">
        <v>0</v>
      </c>
      <c r="AU97" s="184">
        <v>0</v>
      </c>
      <c r="AV97">
        <v>1</v>
      </c>
      <c r="AW97" s="208"/>
      <c r="AX97" s="195">
        <v>0</v>
      </c>
      <c r="AY97" s="184">
        <v>0</v>
      </c>
      <c r="AZ97">
        <v>1</v>
      </c>
      <c r="BA97" s="183"/>
      <c r="BB97" s="184"/>
      <c r="BC97" s="184"/>
      <c r="BE97" s="184">
        <v>0</v>
      </c>
      <c r="BK97" s="197">
        <v>0.33389259338378913</v>
      </c>
      <c r="BL97" s="197">
        <v>0.64470794677734378</v>
      </c>
      <c r="BM97" s="197">
        <v>0.97860054016113285</v>
      </c>
      <c r="BN97">
        <v>5</v>
      </c>
      <c r="BO97" s="184">
        <v>0.56088108062744135</v>
      </c>
      <c r="BP97" s="184">
        <v>0</v>
      </c>
      <c r="BQ97" s="184">
        <v>0</v>
      </c>
      <c r="BR97">
        <v>2</v>
      </c>
      <c r="BS97" s="184">
        <v>2.1295859813690188E-2</v>
      </c>
      <c r="BT97" s="184">
        <v>0</v>
      </c>
      <c r="BU97" s="184">
        <v>0</v>
      </c>
      <c r="BV97">
        <v>1</v>
      </c>
      <c r="BW97" s="184">
        <v>1.787743926048279E-2</v>
      </c>
      <c r="BX97" s="184">
        <v>0</v>
      </c>
      <c r="BY97" s="184">
        <v>0</v>
      </c>
      <c r="BZ97">
        <v>1</v>
      </c>
      <c r="CA97" s="184">
        <v>0.56695770263671885</v>
      </c>
      <c r="CB97" s="184">
        <v>0</v>
      </c>
      <c r="CC97" s="184">
        <v>0</v>
      </c>
      <c r="CD97">
        <v>2</v>
      </c>
      <c r="CE97" s="184">
        <v>0.67997650146484379</v>
      </c>
      <c r="CF97" s="184">
        <v>0</v>
      </c>
      <c r="CG97" s="184">
        <v>0</v>
      </c>
      <c r="CH97">
        <v>2</v>
      </c>
      <c r="CI97" s="184">
        <v>2.1216897964477538E-2</v>
      </c>
      <c r="CJ97" s="184">
        <v>0</v>
      </c>
      <c r="CK97" s="184">
        <v>0</v>
      </c>
      <c r="CL97">
        <v>1</v>
      </c>
      <c r="CM97" s="208"/>
      <c r="CN97" s="195">
        <v>0</v>
      </c>
      <c r="CO97" s="184">
        <v>0</v>
      </c>
      <c r="CP97">
        <v>1</v>
      </c>
      <c r="CQ97" s="183"/>
      <c r="CR97" s="184"/>
      <c r="CS97" s="184"/>
      <c r="CU97" s="184">
        <v>5.4800962097942828E-5</v>
      </c>
      <c r="DA97" s="197">
        <v>0.20984577178955083</v>
      </c>
      <c r="DB97" s="197">
        <v>0.54247348785400396</v>
      </c>
      <c r="DC97" s="197">
        <v>0.75231925964355484</v>
      </c>
      <c r="DD97">
        <v>5</v>
      </c>
      <c r="DE97" s="184">
        <v>0.31934696197509771</v>
      </c>
      <c r="DF97" s="184">
        <v>0</v>
      </c>
      <c r="DG97" s="184">
        <v>0</v>
      </c>
      <c r="DH97">
        <v>1</v>
      </c>
      <c r="DI97" s="184">
        <v>0.15305055618286129</v>
      </c>
      <c r="DJ97" s="184">
        <v>0</v>
      </c>
      <c r="DK97" s="184">
        <v>0</v>
      </c>
      <c r="DL97">
        <v>1</v>
      </c>
      <c r="DM97" s="184">
        <v>0.206703052520752</v>
      </c>
      <c r="DN97" s="184">
        <v>0</v>
      </c>
      <c r="DO97" s="184">
        <v>0</v>
      </c>
      <c r="DP97">
        <v>1</v>
      </c>
      <c r="DQ97" s="184">
        <v>0.52690101623535168</v>
      </c>
      <c r="DR97" s="184">
        <v>0</v>
      </c>
      <c r="DS97" s="184">
        <v>0</v>
      </c>
      <c r="DT97">
        <v>2</v>
      </c>
      <c r="DU97" s="184">
        <v>0.53542686462402334</v>
      </c>
      <c r="DV97" s="184">
        <v>0</v>
      </c>
      <c r="DW97" s="184">
        <v>0</v>
      </c>
      <c r="DX97">
        <v>2</v>
      </c>
      <c r="DY97" s="184">
        <v>3.6388218402862549E-2</v>
      </c>
      <c r="DZ97" s="184">
        <v>0</v>
      </c>
      <c r="EA97" s="184">
        <v>0</v>
      </c>
      <c r="EB97">
        <v>1</v>
      </c>
      <c r="EC97" s="208"/>
      <c r="ED97" s="195">
        <v>0</v>
      </c>
      <c r="EE97" s="184">
        <v>0</v>
      </c>
      <c r="EF97">
        <v>1</v>
      </c>
      <c r="EG97" s="183"/>
      <c r="EH97" s="184"/>
      <c r="EI97" s="184"/>
      <c r="EK97" s="184">
        <v>1.1412689685821532E-2</v>
      </c>
      <c r="EQ97" s="197">
        <v>0.24860158920288089</v>
      </c>
      <c r="ER97" s="197">
        <v>0.1965775871276855</v>
      </c>
      <c r="ES97" s="197">
        <v>0.44517917633056636</v>
      </c>
      <c r="ET97">
        <v>3</v>
      </c>
      <c r="EU97" s="184">
        <v>0.2395711898803711</v>
      </c>
      <c r="EV97" s="184">
        <v>0</v>
      </c>
      <c r="EW97" s="184">
        <v>0</v>
      </c>
      <c r="EX97">
        <v>1</v>
      </c>
      <c r="EY97" s="184">
        <v>0.38469314575195313</v>
      </c>
      <c r="EZ97" s="184">
        <v>0</v>
      </c>
      <c r="FA97" s="184">
        <v>0</v>
      </c>
      <c r="FB97">
        <v>1</v>
      </c>
      <c r="FC97" s="184">
        <v>0.26580253601074216</v>
      </c>
      <c r="FD97" s="184">
        <v>0</v>
      </c>
      <c r="FE97" s="184">
        <v>0</v>
      </c>
      <c r="FF97">
        <v>1</v>
      </c>
      <c r="FG97" s="184">
        <v>0.58571063995361328</v>
      </c>
      <c r="FH97" s="184">
        <v>0</v>
      </c>
      <c r="FI97" s="184">
        <v>0</v>
      </c>
      <c r="FJ97">
        <v>2</v>
      </c>
      <c r="FK97" s="184">
        <v>0.30688682556152341</v>
      </c>
      <c r="FL97" s="184">
        <v>0</v>
      </c>
      <c r="FM97" s="184">
        <v>0</v>
      </c>
      <c r="FN97">
        <v>1</v>
      </c>
      <c r="FO97" s="184">
        <v>1.5550961494445801E-2</v>
      </c>
      <c r="FP97" s="184">
        <v>0</v>
      </c>
      <c r="FQ97" s="184">
        <v>0</v>
      </c>
      <c r="FR97">
        <v>1</v>
      </c>
    </row>
    <row r="98" spans="1:174">
      <c r="A98">
        <v>91</v>
      </c>
      <c r="B98" t="s">
        <v>552</v>
      </c>
      <c r="C98" t="s">
        <v>2888</v>
      </c>
      <c r="D98" s="187">
        <v>0</v>
      </c>
      <c r="E98" s="187">
        <v>0</v>
      </c>
      <c r="F98" s="187">
        <v>0</v>
      </c>
      <c r="H98" s="195">
        <v>0</v>
      </c>
      <c r="I98" s="184">
        <v>0</v>
      </c>
      <c r="J98">
        <v>1</v>
      </c>
      <c r="K98" s="183"/>
      <c r="L98" s="184"/>
      <c r="M98" s="184"/>
      <c r="O98" s="184">
        <v>0</v>
      </c>
      <c r="U98" s="197">
        <v>0</v>
      </c>
      <c r="V98" s="197">
        <v>0</v>
      </c>
      <c r="W98" s="197">
        <v>0</v>
      </c>
      <c r="X98">
        <v>1</v>
      </c>
      <c r="Y98" s="184">
        <v>0</v>
      </c>
      <c r="Z98" s="184">
        <v>0</v>
      </c>
      <c r="AA98" s="184">
        <v>0</v>
      </c>
      <c r="AB98">
        <v>1</v>
      </c>
      <c r="AC98" s="184">
        <v>0</v>
      </c>
      <c r="AD98" s="184">
        <v>0</v>
      </c>
      <c r="AE98" s="184">
        <v>0</v>
      </c>
      <c r="AF98">
        <v>1</v>
      </c>
      <c r="AG98" s="184">
        <v>0</v>
      </c>
      <c r="AH98" s="184">
        <v>0</v>
      </c>
      <c r="AI98" s="184">
        <v>0</v>
      </c>
      <c r="AJ98">
        <v>1</v>
      </c>
      <c r="AK98" s="184">
        <v>0</v>
      </c>
      <c r="AL98" s="184">
        <v>0</v>
      </c>
      <c r="AM98" s="184">
        <v>0</v>
      </c>
      <c r="AN98">
        <v>1</v>
      </c>
      <c r="AO98" s="184">
        <v>0</v>
      </c>
      <c r="AP98" s="184">
        <v>0</v>
      </c>
      <c r="AQ98" s="184">
        <v>0</v>
      </c>
      <c r="AR98">
        <v>1</v>
      </c>
      <c r="AS98" s="184">
        <v>0</v>
      </c>
      <c r="AT98" s="184">
        <v>0</v>
      </c>
      <c r="AU98" s="184">
        <v>0</v>
      </c>
      <c r="AV98">
        <v>1</v>
      </c>
      <c r="AW98" s="208"/>
      <c r="AX98" s="195">
        <v>0</v>
      </c>
      <c r="AY98" s="184">
        <v>0</v>
      </c>
      <c r="AZ98">
        <v>1</v>
      </c>
      <c r="BA98" s="183"/>
      <c r="BB98" s="184"/>
      <c r="BC98" s="184"/>
      <c r="BE98" s="184">
        <v>0</v>
      </c>
      <c r="BK98" s="197">
        <v>0</v>
      </c>
      <c r="BL98" s="197">
        <v>0</v>
      </c>
      <c r="BM98" s="197">
        <v>0</v>
      </c>
      <c r="BN98">
        <v>1</v>
      </c>
      <c r="BO98" s="184">
        <v>0</v>
      </c>
      <c r="BP98" s="184">
        <v>0</v>
      </c>
      <c r="BQ98" s="184">
        <v>0</v>
      </c>
      <c r="BR98">
        <v>1</v>
      </c>
      <c r="BS98" s="184">
        <v>0</v>
      </c>
      <c r="BT98" s="184">
        <v>0</v>
      </c>
      <c r="BU98" s="184">
        <v>0</v>
      </c>
      <c r="BV98">
        <v>1</v>
      </c>
      <c r="BW98" s="184">
        <v>0</v>
      </c>
      <c r="BX98" s="184">
        <v>0</v>
      </c>
      <c r="BY98" s="184">
        <v>0</v>
      </c>
      <c r="BZ98">
        <v>1</v>
      </c>
      <c r="CA98" s="184">
        <v>0</v>
      </c>
      <c r="CB98" s="184">
        <v>0</v>
      </c>
      <c r="CC98" s="184">
        <v>0</v>
      </c>
      <c r="CD98">
        <v>1</v>
      </c>
      <c r="CE98" s="184">
        <v>0</v>
      </c>
      <c r="CF98" s="184">
        <v>0</v>
      </c>
      <c r="CG98" s="184">
        <v>0</v>
      </c>
      <c r="CH98">
        <v>1</v>
      </c>
      <c r="CI98" s="184">
        <v>0</v>
      </c>
      <c r="CJ98" s="184">
        <v>0</v>
      </c>
      <c r="CK98" s="184">
        <v>0</v>
      </c>
      <c r="CL98">
        <v>1</v>
      </c>
      <c r="CM98" s="208"/>
      <c r="CN98" s="195">
        <v>0</v>
      </c>
      <c r="CO98" s="184">
        <v>0</v>
      </c>
      <c r="CP98">
        <v>1</v>
      </c>
      <c r="CQ98" s="183"/>
      <c r="CR98" s="184"/>
      <c r="CS98" s="184"/>
      <c r="CU98" s="184">
        <v>0</v>
      </c>
      <c r="DA98" s="197">
        <v>0</v>
      </c>
      <c r="DB98" s="197">
        <v>0</v>
      </c>
      <c r="DC98" s="197">
        <v>0</v>
      </c>
      <c r="DD98">
        <v>1</v>
      </c>
      <c r="DE98" s="184">
        <v>0</v>
      </c>
      <c r="DF98" s="184">
        <v>0</v>
      </c>
      <c r="DG98" s="184">
        <v>0</v>
      </c>
      <c r="DH98">
        <v>1</v>
      </c>
      <c r="DI98" s="184">
        <v>0</v>
      </c>
      <c r="DJ98" s="184">
        <v>0</v>
      </c>
      <c r="DK98" s="184">
        <v>0</v>
      </c>
      <c r="DL98">
        <v>1</v>
      </c>
      <c r="DM98" s="184">
        <v>0</v>
      </c>
      <c r="DN98" s="184">
        <v>0</v>
      </c>
      <c r="DO98" s="184">
        <v>0</v>
      </c>
      <c r="DP98">
        <v>1</v>
      </c>
      <c r="DQ98" s="184">
        <v>0</v>
      </c>
      <c r="DR98" s="184">
        <v>0</v>
      </c>
      <c r="DS98" s="184">
        <v>0</v>
      </c>
      <c r="DT98">
        <v>1</v>
      </c>
      <c r="DU98" s="184">
        <v>0</v>
      </c>
      <c r="DV98" s="184">
        <v>0</v>
      </c>
      <c r="DW98" s="184">
        <v>0</v>
      </c>
      <c r="DX98">
        <v>1</v>
      </c>
      <c r="DY98" s="184">
        <v>0</v>
      </c>
      <c r="DZ98" s="184">
        <v>0</v>
      </c>
      <c r="EA98" s="184">
        <v>0</v>
      </c>
      <c r="EB98">
        <v>1</v>
      </c>
      <c r="EC98" s="208"/>
      <c r="ED98" s="195">
        <v>0</v>
      </c>
      <c r="EE98" s="184">
        <v>0</v>
      </c>
      <c r="EF98">
        <v>1</v>
      </c>
      <c r="EG98" s="183"/>
      <c r="EH98" s="184"/>
      <c r="EI98" s="184"/>
      <c r="EK98" s="184">
        <v>0</v>
      </c>
      <c r="EQ98" s="197">
        <v>0.16614219665527341</v>
      </c>
      <c r="ER98" s="197">
        <v>8.0242280960083012E-2</v>
      </c>
      <c r="ES98" s="197">
        <v>0.24638447761535642</v>
      </c>
      <c r="ET98">
        <v>2</v>
      </c>
      <c r="EU98" s="184">
        <v>0.13122406959533689</v>
      </c>
      <c r="EV98" s="184">
        <v>0</v>
      </c>
      <c r="EW98" s="184">
        <v>0</v>
      </c>
      <c r="EX98">
        <v>1</v>
      </c>
      <c r="EY98" s="184">
        <v>0.44778377532958979</v>
      </c>
      <c r="EZ98" s="184">
        <v>0</v>
      </c>
      <c r="FA98" s="184">
        <v>0</v>
      </c>
      <c r="FB98">
        <v>1</v>
      </c>
      <c r="FC98" s="184">
        <v>0.33932434082031249</v>
      </c>
      <c r="FD98" s="184">
        <v>0</v>
      </c>
      <c r="FE98" s="184">
        <v>0</v>
      </c>
      <c r="FF98">
        <v>1</v>
      </c>
      <c r="FG98" s="184">
        <v>0.59851730346679688</v>
      </c>
      <c r="FH98" s="184">
        <v>0</v>
      </c>
      <c r="FI98" s="184">
        <v>0</v>
      </c>
      <c r="FJ98">
        <v>2</v>
      </c>
      <c r="FK98" s="184">
        <v>0.39490814208984382</v>
      </c>
      <c r="FL98" s="184">
        <v>0</v>
      </c>
      <c r="FM98" s="184">
        <v>0</v>
      </c>
      <c r="FN98">
        <v>1</v>
      </c>
      <c r="FO98" s="184">
        <v>7.2414445877075195E-3</v>
      </c>
      <c r="FP98" s="184">
        <v>0</v>
      </c>
      <c r="FQ98" s="184">
        <v>0</v>
      </c>
      <c r="FR98">
        <v>1</v>
      </c>
    </row>
    <row r="99" spans="1:174">
      <c r="A99">
        <v>92</v>
      </c>
      <c r="B99" t="s">
        <v>585</v>
      </c>
      <c r="C99" t="s">
        <v>2207</v>
      </c>
      <c r="D99" s="187">
        <v>0</v>
      </c>
      <c r="E99" s="187">
        <v>0</v>
      </c>
      <c r="F99" s="187">
        <v>0</v>
      </c>
      <c r="H99" s="195">
        <v>0</v>
      </c>
      <c r="I99" s="184">
        <v>0</v>
      </c>
      <c r="J99">
        <v>1</v>
      </c>
      <c r="K99" s="183"/>
      <c r="L99" s="184"/>
      <c r="M99" s="184"/>
      <c r="O99" s="184">
        <v>0</v>
      </c>
      <c r="U99" s="197">
        <v>0.56702758789062502</v>
      </c>
      <c r="V99" s="197">
        <v>0.41436576843261719</v>
      </c>
      <c r="W99" s="197">
        <v>0.98139335632324221</v>
      </c>
      <c r="X99">
        <v>5</v>
      </c>
      <c r="Y99" s="184">
        <v>0.70222076416015622</v>
      </c>
      <c r="Z99" s="184">
        <v>0</v>
      </c>
      <c r="AA99" s="184">
        <v>0</v>
      </c>
      <c r="AB99">
        <v>3</v>
      </c>
      <c r="AC99" s="184">
        <v>0</v>
      </c>
      <c r="AD99" s="184">
        <v>0</v>
      </c>
      <c r="AE99" s="184">
        <v>0</v>
      </c>
      <c r="AF99">
        <v>1</v>
      </c>
      <c r="AG99" s="184">
        <v>5.4089846611022951E-2</v>
      </c>
      <c r="AH99" s="184">
        <v>0</v>
      </c>
      <c r="AI99" s="184">
        <v>0</v>
      </c>
      <c r="AJ99">
        <v>1</v>
      </c>
      <c r="AK99" s="184">
        <v>0.71818565368652343</v>
      </c>
      <c r="AL99" s="184">
        <v>0</v>
      </c>
      <c r="AM99" s="184">
        <v>0</v>
      </c>
      <c r="AN99">
        <v>3</v>
      </c>
      <c r="AO99" s="184">
        <v>0.55989055633544926</v>
      </c>
      <c r="AP99" s="184">
        <v>0</v>
      </c>
      <c r="AQ99" s="184">
        <v>0</v>
      </c>
      <c r="AR99">
        <v>2</v>
      </c>
      <c r="AS99" s="184">
        <v>2.4076099395751949E-2</v>
      </c>
      <c r="AT99" s="184">
        <v>0</v>
      </c>
      <c r="AU99" s="184">
        <v>0</v>
      </c>
      <c r="AV99">
        <v>1</v>
      </c>
      <c r="AW99" s="208"/>
      <c r="AX99" s="195">
        <v>0</v>
      </c>
      <c r="AY99" s="184">
        <v>0</v>
      </c>
      <c r="AZ99">
        <v>1</v>
      </c>
      <c r="BA99" s="183"/>
      <c r="BB99" s="184"/>
      <c r="BC99" s="184"/>
      <c r="BE99" s="184">
        <v>0</v>
      </c>
      <c r="BK99" s="197">
        <v>0.33645202636718752</v>
      </c>
      <c r="BL99" s="197">
        <v>0.64951004028320314</v>
      </c>
      <c r="BM99" s="197">
        <v>0.98596206665039066</v>
      </c>
      <c r="BN99">
        <v>5</v>
      </c>
      <c r="BO99" s="184">
        <v>0.58205486297607423</v>
      </c>
      <c r="BP99" s="184">
        <v>0</v>
      </c>
      <c r="BQ99" s="184">
        <v>0</v>
      </c>
      <c r="BR99">
        <v>2</v>
      </c>
      <c r="BS99" s="184">
        <v>2.2671451568603521E-2</v>
      </c>
      <c r="BT99" s="184">
        <v>0</v>
      </c>
      <c r="BU99" s="184">
        <v>0</v>
      </c>
      <c r="BV99">
        <v>1</v>
      </c>
      <c r="BW99" s="184">
        <v>1.9032219648361211E-2</v>
      </c>
      <c r="BX99" s="184">
        <v>0</v>
      </c>
      <c r="BY99" s="184">
        <v>0</v>
      </c>
      <c r="BZ99">
        <v>1</v>
      </c>
      <c r="CA99" s="184">
        <v>0.58852405548095699</v>
      </c>
      <c r="CB99" s="184">
        <v>0</v>
      </c>
      <c r="CC99" s="184">
        <v>0</v>
      </c>
      <c r="CD99">
        <v>2</v>
      </c>
      <c r="CE99" s="184">
        <v>0.67272308349609378</v>
      </c>
      <c r="CF99" s="184">
        <v>0</v>
      </c>
      <c r="CG99" s="184">
        <v>0</v>
      </c>
      <c r="CH99">
        <v>2</v>
      </c>
      <c r="CI99" s="184">
        <v>2.0396194458007808E-2</v>
      </c>
      <c r="CJ99" s="184">
        <v>0</v>
      </c>
      <c r="CK99" s="184">
        <v>0</v>
      </c>
      <c r="CL99">
        <v>1</v>
      </c>
      <c r="CM99" s="208"/>
      <c r="CN99" s="195">
        <v>0</v>
      </c>
      <c r="CO99" s="184">
        <v>0</v>
      </c>
      <c r="CP99">
        <v>1</v>
      </c>
      <c r="CQ99" s="183"/>
      <c r="CR99" s="184"/>
      <c r="CS99" s="184"/>
      <c r="CU99" s="184">
        <v>7.1180840022861959E-5</v>
      </c>
      <c r="DA99" s="197">
        <v>0.25062530517578119</v>
      </c>
      <c r="DB99" s="197">
        <v>0.53343933105468755</v>
      </c>
      <c r="DC99" s="197">
        <v>0.78406463623046874</v>
      </c>
      <c r="DD99">
        <v>5</v>
      </c>
      <c r="DE99" s="184">
        <v>0.35020393371582031</v>
      </c>
      <c r="DF99" s="184">
        <v>0</v>
      </c>
      <c r="DG99" s="184">
        <v>0</v>
      </c>
      <c r="DH99">
        <v>1</v>
      </c>
      <c r="DI99" s="184">
        <v>0.1132662105560303</v>
      </c>
      <c r="DJ99" s="184">
        <v>0</v>
      </c>
      <c r="DK99" s="184">
        <v>0</v>
      </c>
      <c r="DL99">
        <v>1</v>
      </c>
      <c r="DM99" s="184">
        <v>0.1845428657531738</v>
      </c>
      <c r="DN99" s="184">
        <v>0</v>
      </c>
      <c r="DO99" s="184">
        <v>0</v>
      </c>
      <c r="DP99">
        <v>1</v>
      </c>
      <c r="DQ99" s="184">
        <v>0.53112411499023438</v>
      </c>
      <c r="DR99" s="184">
        <v>0</v>
      </c>
      <c r="DS99" s="184">
        <v>0</v>
      </c>
      <c r="DT99">
        <v>2</v>
      </c>
      <c r="DU99" s="184">
        <v>0.51560909271240229</v>
      </c>
      <c r="DV99" s="184">
        <v>0</v>
      </c>
      <c r="DW99" s="184">
        <v>0</v>
      </c>
      <c r="DX99">
        <v>2</v>
      </c>
      <c r="DY99" s="184">
        <v>3.8585047721862789E-2</v>
      </c>
      <c r="DZ99" s="184">
        <v>0</v>
      </c>
      <c r="EA99" s="184">
        <v>0</v>
      </c>
      <c r="EB99">
        <v>1</v>
      </c>
      <c r="EC99" s="208"/>
      <c r="ED99" s="195">
        <v>0</v>
      </c>
      <c r="EE99" s="184">
        <v>0</v>
      </c>
      <c r="EF99">
        <v>1</v>
      </c>
      <c r="EG99" s="183"/>
      <c r="EH99" s="184"/>
      <c r="EI99" s="184"/>
      <c r="EK99" s="184">
        <v>1.2064113616943359E-2</v>
      </c>
      <c r="EQ99" s="197">
        <v>0.25300037384033197</v>
      </c>
      <c r="ER99" s="197">
        <v>0.20137739181518552</v>
      </c>
      <c r="ES99" s="197">
        <v>0.45437776565551746</v>
      </c>
      <c r="ET99">
        <v>4</v>
      </c>
      <c r="EU99" s="184">
        <v>0.217772045135498</v>
      </c>
      <c r="EV99" s="184">
        <v>0</v>
      </c>
      <c r="EW99" s="184">
        <v>0</v>
      </c>
      <c r="EX99">
        <v>1</v>
      </c>
      <c r="EY99" s="184">
        <v>0.38331691741943358</v>
      </c>
      <c r="EZ99" s="184">
        <v>0</v>
      </c>
      <c r="FA99" s="184">
        <v>0</v>
      </c>
      <c r="FB99">
        <v>1</v>
      </c>
      <c r="FC99" s="184">
        <v>0.25466247558593752</v>
      </c>
      <c r="FD99" s="184">
        <v>0</v>
      </c>
      <c r="FE99" s="184">
        <v>0</v>
      </c>
      <c r="FF99">
        <v>1</v>
      </c>
      <c r="FG99" s="184">
        <v>0.57813316345214838</v>
      </c>
      <c r="FH99" s="184">
        <v>0</v>
      </c>
      <c r="FI99" s="184">
        <v>0</v>
      </c>
      <c r="FJ99">
        <v>2</v>
      </c>
      <c r="FK99" s="184">
        <v>0.30389591217041018</v>
      </c>
      <c r="FL99" s="184">
        <v>0</v>
      </c>
      <c r="FM99" s="184">
        <v>0</v>
      </c>
      <c r="FN99">
        <v>1</v>
      </c>
      <c r="FO99" s="184">
        <v>1.6071236133575438E-2</v>
      </c>
      <c r="FP99" s="184">
        <v>0</v>
      </c>
      <c r="FQ99" s="184">
        <v>0</v>
      </c>
      <c r="FR99">
        <v>1</v>
      </c>
    </row>
    <row r="100" spans="1:174">
      <c r="A100">
        <v>93</v>
      </c>
      <c r="B100" t="s">
        <v>652</v>
      </c>
      <c r="C100" t="s">
        <v>2207</v>
      </c>
      <c r="D100" s="187">
        <v>0</v>
      </c>
      <c r="E100" s="187">
        <v>0</v>
      </c>
      <c r="F100" s="187">
        <v>0</v>
      </c>
      <c r="H100" s="195">
        <v>0</v>
      </c>
      <c r="I100" s="184">
        <v>0</v>
      </c>
      <c r="J100">
        <v>1</v>
      </c>
      <c r="K100" s="183"/>
      <c r="L100" s="184"/>
      <c r="M100" s="184"/>
      <c r="O100" s="184">
        <v>0</v>
      </c>
      <c r="U100" s="197">
        <v>0.48523216247558587</v>
      </c>
      <c r="V100" s="197">
        <v>0.1073591423034668</v>
      </c>
      <c r="W100" s="197">
        <v>0.59259130477905264</v>
      </c>
      <c r="X100">
        <v>3</v>
      </c>
      <c r="Y100" s="184">
        <v>1.929904460906982E-2</v>
      </c>
      <c r="Z100" s="184">
        <v>0</v>
      </c>
      <c r="AA100" s="184">
        <v>0</v>
      </c>
      <c r="AB100">
        <v>1</v>
      </c>
      <c r="AC100" s="184">
        <v>0.22906164169311519</v>
      </c>
      <c r="AD100" s="184">
        <v>0</v>
      </c>
      <c r="AE100" s="184">
        <v>0</v>
      </c>
      <c r="AF100">
        <v>1</v>
      </c>
      <c r="AG100" s="184">
        <v>0.10914303779602051</v>
      </c>
      <c r="AH100" s="184">
        <v>0</v>
      </c>
      <c r="AI100" s="184">
        <v>0</v>
      </c>
      <c r="AJ100">
        <v>1</v>
      </c>
      <c r="AK100" s="184">
        <v>0.24836071014404301</v>
      </c>
      <c r="AL100" s="184">
        <v>0</v>
      </c>
      <c r="AM100" s="184">
        <v>0</v>
      </c>
      <c r="AN100">
        <v>1</v>
      </c>
      <c r="AO100" s="184">
        <v>0.36231468200683586</v>
      </c>
      <c r="AP100" s="184">
        <v>0</v>
      </c>
      <c r="AQ100" s="184">
        <v>0</v>
      </c>
      <c r="AR100">
        <v>1</v>
      </c>
      <c r="AS100" s="184">
        <v>8.2817506790161134E-3</v>
      </c>
      <c r="AT100" s="184">
        <v>0</v>
      </c>
      <c r="AU100" s="184">
        <v>0</v>
      </c>
      <c r="AV100">
        <v>1</v>
      </c>
      <c r="AW100" s="208"/>
      <c r="AX100" s="195">
        <v>0</v>
      </c>
      <c r="AY100" s="184">
        <v>0</v>
      </c>
      <c r="AZ100">
        <v>1</v>
      </c>
      <c r="BA100" s="183"/>
      <c r="BB100" s="184"/>
      <c r="BC100" s="184"/>
      <c r="BE100" s="184">
        <v>4.505644366145134E-4</v>
      </c>
      <c r="BK100" s="197">
        <v>0.43767852783203121</v>
      </c>
      <c r="BL100" s="197">
        <v>0.28666406631469732</v>
      </c>
      <c r="BM100" s="197">
        <v>0.72434259414672852</v>
      </c>
      <c r="BN100">
        <v>4</v>
      </c>
      <c r="BO100" s="184">
        <v>7.9953322410583491E-2</v>
      </c>
      <c r="BP100" s="184">
        <v>0</v>
      </c>
      <c r="BQ100" s="184">
        <v>0</v>
      </c>
      <c r="BR100">
        <v>1</v>
      </c>
      <c r="BS100" s="184">
        <v>0.16272010803222658</v>
      </c>
      <c r="BT100" s="184">
        <v>0</v>
      </c>
      <c r="BU100" s="184">
        <v>0</v>
      </c>
      <c r="BV100">
        <v>1</v>
      </c>
      <c r="BW100" s="184">
        <v>7.8641347885131829E-2</v>
      </c>
      <c r="BX100" s="184">
        <v>0</v>
      </c>
      <c r="BY100" s="184">
        <v>0</v>
      </c>
      <c r="BZ100">
        <v>1</v>
      </c>
      <c r="CA100" s="184">
        <v>0.24267343521118159</v>
      </c>
      <c r="CB100" s="184">
        <v>0</v>
      </c>
      <c r="CC100" s="184">
        <v>0</v>
      </c>
      <c r="CD100">
        <v>1</v>
      </c>
      <c r="CE100" s="184">
        <v>0.34500659942626954</v>
      </c>
      <c r="CF100" s="184">
        <v>0</v>
      </c>
      <c r="CG100" s="184">
        <v>0</v>
      </c>
      <c r="CH100">
        <v>1</v>
      </c>
      <c r="CI100" s="184">
        <v>2.2862071990966803E-2</v>
      </c>
      <c r="CJ100" s="184">
        <v>0</v>
      </c>
      <c r="CK100" s="184">
        <v>0</v>
      </c>
      <c r="CL100">
        <v>1</v>
      </c>
      <c r="CM100" s="208"/>
      <c r="CN100" s="195">
        <v>0</v>
      </c>
      <c r="CO100" s="184">
        <v>0</v>
      </c>
      <c r="CP100">
        <v>1</v>
      </c>
      <c r="CQ100" s="183"/>
      <c r="CR100" s="184"/>
      <c r="CS100" s="184"/>
      <c r="CU100" s="184">
        <v>7.847410440444947E-3</v>
      </c>
      <c r="DA100" s="197">
        <v>0.40856563568115228</v>
      </c>
      <c r="DB100" s="197">
        <v>0.36524345397949221</v>
      </c>
      <c r="DC100" s="197">
        <v>0.77380908966064443</v>
      </c>
      <c r="DD100">
        <v>5</v>
      </c>
      <c r="DE100" s="184">
        <v>7.3905916213989259E-2</v>
      </c>
      <c r="DF100" s="184">
        <v>0</v>
      </c>
      <c r="DG100" s="184">
        <v>0</v>
      </c>
      <c r="DH100">
        <v>1</v>
      </c>
      <c r="DI100" s="184">
        <v>0.24164237976074218</v>
      </c>
      <c r="DJ100" s="184">
        <v>0</v>
      </c>
      <c r="DK100" s="184">
        <v>0</v>
      </c>
      <c r="DL100">
        <v>1</v>
      </c>
      <c r="DM100" s="184">
        <v>0.1654874038696289</v>
      </c>
      <c r="DN100" s="184">
        <v>0</v>
      </c>
      <c r="DO100" s="184">
        <v>0</v>
      </c>
      <c r="DP100">
        <v>1</v>
      </c>
      <c r="DQ100" s="184">
        <v>0.3520775604248047</v>
      </c>
      <c r="DR100" s="184">
        <v>0</v>
      </c>
      <c r="DS100" s="184">
        <v>0</v>
      </c>
      <c r="DT100">
        <v>1</v>
      </c>
      <c r="DU100" s="184">
        <v>0.38742237091064452</v>
      </c>
      <c r="DV100" s="184">
        <v>0</v>
      </c>
      <c r="DW100" s="184">
        <v>0</v>
      </c>
      <c r="DX100">
        <v>1</v>
      </c>
      <c r="DY100" s="184">
        <v>2.6129972934722901E-2</v>
      </c>
      <c r="DZ100" s="184">
        <v>0</v>
      </c>
      <c r="EA100" s="184">
        <v>0</v>
      </c>
      <c r="EB100">
        <v>1</v>
      </c>
      <c r="EC100" s="208"/>
      <c r="ED100" s="195">
        <v>0</v>
      </c>
      <c r="EE100" s="184">
        <v>0</v>
      </c>
      <c r="EF100">
        <v>1</v>
      </c>
      <c r="EG100" s="183"/>
      <c r="EH100" s="184"/>
      <c r="EI100" s="184"/>
      <c r="EK100" s="184">
        <v>7.3097550868988035E-3</v>
      </c>
      <c r="EQ100" s="197">
        <v>0.19643125534057621</v>
      </c>
      <c r="ER100" s="197">
        <v>0.1435646533966064</v>
      </c>
      <c r="ES100" s="197">
        <v>0.33999590873718261</v>
      </c>
      <c r="ET100">
        <v>3</v>
      </c>
      <c r="EU100" s="184">
        <v>0.10687121391296391</v>
      </c>
      <c r="EV100" s="184">
        <v>0</v>
      </c>
      <c r="EW100" s="184">
        <v>0</v>
      </c>
      <c r="EX100">
        <v>1</v>
      </c>
      <c r="EY100" s="184">
        <v>0.32733963012695311</v>
      </c>
      <c r="EZ100" s="184">
        <v>0</v>
      </c>
      <c r="FA100" s="184">
        <v>0</v>
      </c>
      <c r="FB100">
        <v>1</v>
      </c>
      <c r="FC100" s="184">
        <v>0.25821044921875003</v>
      </c>
      <c r="FD100" s="184">
        <v>0</v>
      </c>
      <c r="FE100" s="184">
        <v>0</v>
      </c>
      <c r="FF100">
        <v>1</v>
      </c>
      <c r="FG100" s="184">
        <v>0.4520545959472656</v>
      </c>
      <c r="FH100" s="184">
        <v>0</v>
      </c>
      <c r="FI100" s="184">
        <v>0</v>
      </c>
      <c r="FJ100">
        <v>1</v>
      </c>
      <c r="FK100" s="184">
        <v>0.28158517837524411</v>
      </c>
      <c r="FL100" s="184">
        <v>0</v>
      </c>
      <c r="FM100" s="184">
        <v>0</v>
      </c>
      <c r="FN100">
        <v>1</v>
      </c>
      <c r="FO100" s="184">
        <v>2.244598388671875E-2</v>
      </c>
      <c r="FP100" s="184">
        <v>0</v>
      </c>
      <c r="FQ100" s="184">
        <v>0</v>
      </c>
      <c r="FR100">
        <v>1</v>
      </c>
    </row>
    <row r="101" spans="1:174">
      <c r="A101">
        <v>94</v>
      </c>
      <c r="B101" t="s">
        <v>175</v>
      </c>
      <c r="C101" t="s">
        <v>2886</v>
      </c>
      <c r="D101" s="187">
        <v>0</v>
      </c>
      <c r="E101" s="187">
        <v>0</v>
      </c>
      <c r="F101" s="187">
        <v>0</v>
      </c>
      <c r="H101" s="195">
        <v>0</v>
      </c>
      <c r="I101" s="184">
        <v>0</v>
      </c>
      <c r="J101">
        <v>1</v>
      </c>
      <c r="K101" s="183"/>
      <c r="L101" s="184"/>
      <c r="M101" s="184"/>
      <c r="O101" s="184">
        <v>0</v>
      </c>
      <c r="U101" s="197">
        <v>0</v>
      </c>
      <c r="V101" s="197">
        <v>0</v>
      </c>
      <c r="W101" s="197">
        <v>0</v>
      </c>
      <c r="X101">
        <v>1</v>
      </c>
      <c r="Y101" s="184">
        <v>0</v>
      </c>
      <c r="Z101" s="184">
        <v>0</v>
      </c>
      <c r="AA101" s="184">
        <v>0</v>
      </c>
      <c r="AB101">
        <v>1</v>
      </c>
      <c r="AC101" s="184">
        <v>0</v>
      </c>
      <c r="AD101" s="184">
        <v>0</v>
      </c>
      <c r="AE101" s="184">
        <v>0</v>
      </c>
      <c r="AF101">
        <v>1</v>
      </c>
      <c r="AG101" s="184">
        <v>0</v>
      </c>
      <c r="AH101" s="184">
        <v>0</v>
      </c>
      <c r="AI101" s="184">
        <v>0</v>
      </c>
      <c r="AJ101">
        <v>1</v>
      </c>
      <c r="AK101" s="184">
        <v>0</v>
      </c>
      <c r="AL101" s="184">
        <v>0</v>
      </c>
      <c r="AM101" s="184">
        <v>0</v>
      </c>
      <c r="AN101">
        <v>1</v>
      </c>
      <c r="AO101" s="184">
        <v>0</v>
      </c>
      <c r="AP101" s="184">
        <v>0</v>
      </c>
      <c r="AQ101" s="184">
        <v>0</v>
      </c>
      <c r="AR101">
        <v>1</v>
      </c>
      <c r="AS101" s="184">
        <v>0</v>
      </c>
      <c r="AT101" s="184">
        <v>0</v>
      </c>
      <c r="AU101" s="184">
        <v>0</v>
      </c>
      <c r="AV101">
        <v>1</v>
      </c>
      <c r="AW101" s="208"/>
      <c r="AX101" s="195">
        <v>0</v>
      </c>
      <c r="AY101" s="184">
        <v>0</v>
      </c>
      <c r="AZ101">
        <v>1</v>
      </c>
      <c r="BA101" s="183"/>
      <c r="BB101" s="184"/>
      <c r="BC101" s="184"/>
      <c r="BE101" s="184">
        <v>0</v>
      </c>
      <c r="BK101" s="197">
        <v>0</v>
      </c>
      <c r="BL101" s="197">
        <v>0</v>
      </c>
      <c r="BM101" s="197">
        <v>0</v>
      </c>
      <c r="BN101">
        <v>1</v>
      </c>
      <c r="BO101" s="184">
        <v>0</v>
      </c>
      <c r="BP101" s="184">
        <v>0</v>
      </c>
      <c r="BQ101" s="184">
        <v>0</v>
      </c>
      <c r="BR101">
        <v>1</v>
      </c>
      <c r="BS101" s="184">
        <v>0</v>
      </c>
      <c r="BT101" s="184">
        <v>0</v>
      </c>
      <c r="BU101" s="184">
        <v>0</v>
      </c>
      <c r="BV101">
        <v>1</v>
      </c>
      <c r="BW101" s="184">
        <v>0</v>
      </c>
      <c r="BX101" s="184">
        <v>0</v>
      </c>
      <c r="BY101" s="184">
        <v>0</v>
      </c>
      <c r="BZ101">
        <v>1</v>
      </c>
      <c r="CA101" s="184">
        <v>0</v>
      </c>
      <c r="CB101" s="184">
        <v>0</v>
      </c>
      <c r="CC101" s="184">
        <v>0</v>
      </c>
      <c r="CD101">
        <v>1</v>
      </c>
      <c r="CE101" s="184">
        <v>0</v>
      </c>
      <c r="CF101" s="184">
        <v>0</v>
      </c>
      <c r="CG101" s="184">
        <v>0</v>
      </c>
      <c r="CH101">
        <v>1</v>
      </c>
      <c r="CI101" s="184">
        <v>0</v>
      </c>
      <c r="CJ101" s="184">
        <v>0</v>
      </c>
      <c r="CK101" s="184">
        <v>0</v>
      </c>
      <c r="CL101">
        <v>1</v>
      </c>
      <c r="CM101" s="208"/>
      <c r="CN101" s="195">
        <v>0</v>
      </c>
      <c r="CO101" s="184">
        <v>0</v>
      </c>
      <c r="CP101">
        <v>1</v>
      </c>
      <c r="CQ101" s="183"/>
      <c r="CR101" s="184"/>
      <c r="CS101" s="184"/>
      <c r="CU101" s="184">
        <v>0</v>
      </c>
      <c r="DA101" s="197">
        <v>0</v>
      </c>
      <c r="DB101" s="197">
        <v>0</v>
      </c>
      <c r="DC101" s="197">
        <v>0</v>
      </c>
      <c r="DD101">
        <v>1</v>
      </c>
      <c r="DE101" s="184">
        <v>0</v>
      </c>
      <c r="DF101" s="184">
        <v>0</v>
      </c>
      <c r="DG101" s="184">
        <v>0</v>
      </c>
      <c r="DH101">
        <v>1</v>
      </c>
      <c r="DI101" s="184">
        <v>0</v>
      </c>
      <c r="DJ101" s="184">
        <v>0</v>
      </c>
      <c r="DK101" s="184">
        <v>0</v>
      </c>
      <c r="DL101">
        <v>1</v>
      </c>
      <c r="DM101" s="184">
        <v>0</v>
      </c>
      <c r="DN101" s="184">
        <v>0</v>
      </c>
      <c r="DO101" s="184">
        <v>0</v>
      </c>
      <c r="DP101">
        <v>1</v>
      </c>
      <c r="DQ101" s="184">
        <v>0</v>
      </c>
      <c r="DR101" s="184">
        <v>0</v>
      </c>
      <c r="DS101" s="184">
        <v>0</v>
      </c>
      <c r="DT101">
        <v>1</v>
      </c>
      <c r="DU101" s="184">
        <v>0</v>
      </c>
      <c r="DV101" s="184">
        <v>0</v>
      </c>
      <c r="DW101" s="184">
        <v>0</v>
      </c>
      <c r="DX101">
        <v>1</v>
      </c>
      <c r="DY101" s="184">
        <v>0</v>
      </c>
      <c r="DZ101" s="184">
        <v>0</v>
      </c>
      <c r="EA101" s="184">
        <v>0</v>
      </c>
      <c r="EB101">
        <v>1</v>
      </c>
      <c r="EC101" s="208"/>
      <c r="ED101" s="195">
        <v>0</v>
      </c>
      <c r="EE101" s="184">
        <v>0</v>
      </c>
      <c r="EF101">
        <v>1</v>
      </c>
      <c r="EG101" s="183"/>
      <c r="EH101" s="184"/>
      <c r="EI101" s="184"/>
      <c r="EK101" s="184">
        <v>0</v>
      </c>
      <c r="EQ101" s="197">
        <v>0</v>
      </c>
      <c r="ER101" s="197">
        <v>0</v>
      </c>
      <c r="ES101" s="197">
        <v>0</v>
      </c>
      <c r="ET101">
        <v>1</v>
      </c>
      <c r="EU101" s="184">
        <v>0</v>
      </c>
      <c r="EV101" s="184">
        <v>0</v>
      </c>
      <c r="EW101" s="184">
        <v>0</v>
      </c>
      <c r="EX101">
        <v>1</v>
      </c>
      <c r="EY101" s="184">
        <v>0</v>
      </c>
      <c r="EZ101" s="184">
        <v>0</v>
      </c>
      <c r="FA101" s="184">
        <v>0</v>
      </c>
      <c r="FB101">
        <v>1</v>
      </c>
      <c r="FC101" s="184">
        <v>0</v>
      </c>
      <c r="FD101" s="184">
        <v>0</v>
      </c>
      <c r="FE101" s="184">
        <v>0</v>
      </c>
      <c r="FF101">
        <v>1</v>
      </c>
      <c r="FG101" s="184">
        <v>0</v>
      </c>
      <c r="FH101" s="184">
        <v>0</v>
      </c>
      <c r="FI101" s="184">
        <v>0</v>
      </c>
      <c r="FJ101">
        <v>1</v>
      </c>
      <c r="FK101" s="184">
        <v>0</v>
      </c>
      <c r="FL101" s="184">
        <v>0</v>
      </c>
      <c r="FM101" s="184">
        <v>0</v>
      </c>
      <c r="FN101">
        <v>1</v>
      </c>
      <c r="FO101" s="184">
        <v>0</v>
      </c>
      <c r="FP101" s="184">
        <v>0</v>
      </c>
      <c r="FQ101" s="184">
        <v>0</v>
      </c>
      <c r="FR101">
        <v>1</v>
      </c>
    </row>
    <row r="102" spans="1:174">
      <c r="A102">
        <v>95</v>
      </c>
      <c r="B102" t="s">
        <v>252</v>
      </c>
      <c r="C102" t="s">
        <v>2886</v>
      </c>
      <c r="D102" s="187">
        <v>0</v>
      </c>
      <c r="E102" s="187">
        <v>0</v>
      </c>
      <c r="F102" s="187">
        <v>0</v>
      </c>
      <c r="H102" s="195">
        <v>0</v>
      </c>
      <c r="I102" s="184">
        <v>0</v>
      </c>
      <c r="J102">
        <v>1</v>
      </c>
      <c r="K102" s="183"/>
      <c r="L102" s="184"/>
      <c r="M102" s="184"/>
      <c r="O102" s="184">
        <v>0</v>
      </c>
      <c r="U102" s="197">
        <v>0</v>
      </c>
      <c r="V102" s="197">
        <v>0</v>
      </c>
      <c r="W102" s="197">
        <v>0</v>
      </c>
      <c r="X102">
        <v>1</v>
      </c>
      <c r="Y102" s="184">
        <v>0</v>
      </c>
      <c r="Z102" s="184">
        <v>0</v>
      </c>
      <c r="AA102" s="184">
        <v>0</v>
      </c>
      <c r="AB102">
        <v>1</v>
      </c>
      <c r="AC102" s="184">
        <v>0</v>
      </c>
      <c r="AD102" s="184">
        <v>0</v>
      </c>
      <c r="AE102" s="184">
        <v>0</v>
      </c>
      <c r="AF102">
        <v>1</v>
      </c>
      <c r="AG102" s="184">
        <v>0</v>
      </c>
      <c r="AH102" s="184">
        <v>0</v>
      </c>
      <c r="AI102" s="184">
        <v>0</v>
      </c>
      <c r="AJ102">
        <v>1</v>
      </c>
      <c r="AK102" s="184">
        <v>0</v>
      </c>
      <c r="AL102" s="184">
        <v>0</v>
      </c>
      <c r="AM102" s="184">
        <v>0</v>
      </c>
      <c r="AN102">
        <v>1</v>
      </c>
      <c r="AO102" s="184">
        <v>0</v>
      </c>
      <c r="AP102" s="184">
        <v>0</v>
      </c>
      <c r="AQ102" s="184">
        <v>0</v>
      </c>
      <c r="AR102">
        <v>1</v>
      </c>
      <c r="AS102" s="184">
        <v>0</v>
      </c>
      <c r="AT102" s="184">
        <v>0</v>
      </c>
      <c r="AU102" s="184">
        <v>0</v>
      </c>
      <c r="AV102">
        <v>1</v>
      </c>
      <c r="AW102" s="208"/>
      <c r="AX102" s="195">
        <v>0</v>
      </c>
      <c r="AY102" s="184">
        <v>0</v>
      </c>
      <c r="AZ102">
        <v>1</v>
      </c>
      <c r="BA102" s="183"/>
      <c r="BB102" s="184"/>
      <c r="BC102" s="184"/>
      <c r="BE102" s="184">
        <v>0</v>
      </c>
      <c r="BK102" s="197">
        <v>0</v>
      </c>
      <c r="BL102" s="197">
        <v>0</v>
      </c>
      <c r="BM102" s="197">
        <v>0</v>
      </c>
      <c r="BN102">
        <v>1</v>
      </c>
      <c r="BO102" s="184">
        <v>0</v>
      </c>
      <c r="BP102" s="184">
        <v>0</v>
      </c>
      <c r="BQ102" s="184">
        <v>0</v>
      </c>
      <c r="BR102">
        <v>1</v>
      </c>
      <c r="BS102" s="184">
        <v>0</v>
      </c>
      <c r="BT102" s="184">
        <v>0</v>
      </c>
      <c r="BU102" s="184">
        <v>0</v>
      </c>
      <c r="BV102">
        <v>1</v>
      </c>
      <c r="BW102" s="184">
        <v>0</v>
      </c>
      <c r="BX102" s="184">
        <v>0</v>
      </c>
      <c r="BY102" s="184">
        <v>0</v>
      </c>
      <c r="BZ102">
        <v>1</v>
      </c>
      <c r="CA102" s="184">
        <v>0</v>
      </c>
      <c r="CB102" s="184">
        <v>0</v>
      </c>
      <c r="CC102" s="184">
        <v>0</v>
      </c>
      <c r="CD102">
        <v>1</v>
      </c>
      <c r="CE102" s="184">
        <v>0</v>
      </c>
      <c r="CF102" s="184">
        <v>0</v>
      </c>
      <c r="CG102" s="184">
        <v>0</v>
      </c>
      <c r="CH102">
        <v>1</v>
      </c>
      <c r="CI102" s="184">
        <v>0</v>
      </c>
      <c r="CJ102" s="184">
        <v>0</v>
      </c>
      <c r="CK102" s="184">
        <v>0</v>
      </c>
      <c r="CL102">
        <v>1</v>
      </c>
      <c r="CM102" s="208"/>
      <c r="CN102" s="195">
        <v>0</v>
      </c>
      <c r="CO102" s="184">
        <v>0</v>
      </c>
      <c r="CP102">
        <v>1</v>
      </c>
      <c r="CQ102" s="183"/>
      <c r="CR102" s="184"/>
      <c r="CS102" s="184"/>
      <c r="CU102" s="184">
        <v>0</v>
      </c>
      <c r="DA102" s="197">
        <v>0</v>
      </c>
      <c r="DB102" s="197">
        <v>0</v>
      </c>
      <c r="DC102" s="197">
        <v>0</v>
      </c>
      <c r="DD102">
        <v>1</v>
      </c>
      <c r="DE102" s="184">
        <v>0</v>
      </c>
      <c r="DF102" s="184">
        <v>0</v>
      </c>
      <c r="DG102" s="184">
        <v>0</v>
      </c>
      <c r="DH102">
        <v>1</v>
      </c>
      <c r="DI102" s="184">
        <v>0</v>
      </c>
      <c r="DJ102" s="184">
        <v>0</v>
      </c>
      <c r="DK102" s="184">
        <v>0</v>
      </c>
      <c r="DL102">
        <v>1</v>
      </c>
      <c r="DM102" s="184">
        <v>0</v>
      </c>
      <c r="DN102" s="184">
        <v>0</v>
      </c>
      <c r="DO102" s="184">
        <v>0</v>
      </c>
      <c r="DP102">
        <v>1</v>
      </c>
      <c r="DQ102" s="184">
        <v>0</v>
      </c>
      <c r="DR102" s="184">
        <v>0</v>
      </c>
      <c r="DS102" s="184">
        <v>0</v>
      </c>
      <c r="DT102">
        <v>1</v>
      </c>
      <c r="DU102" s="184">
        <v>0</v>
      </c>
      <c r="DV102" s="184">
        <v>0</v>
      </c>
      <c r="DW102" s="184">
        <v>0</v>
      </c>
      <c r="DX102">
        <v>1</v>
      </c>
      <c r="DY102" s="184">
        <v>0</v>
      </c>
      <c r="DZ102" s="184">
        <v>0</v>
      </c>
      <c r="EA102" s="184">
        <v>0</v>
      </c>
      <c r="EB102">
        <v>1</v>
      </c>
      <c r="EC102" s="208"/>
      <c r="ED102" s="195">
        <v>0</v>
      </c>
      <c r="EE102" s="184">
        <v>0</v>
      </c>
      <c r="EF102">
        <v>1</v>
      </c>
      <c r="EG102" s="183"/>
      <c r="EH102" s="184"/>
      <c r="EI102" s="184"/>
      <c r="EK102" s="184">
        <v>0</v>
      </c>
      <c r="EQ102" s="197">
        <v>0</v>
      </c>
      <c r="ER102" s="197">
        <v>0</v>
      </c>
      <c r="ES102" s="197">
        <v>0</v>
      </c>
      <c r="ET102">
        <v>1</v>
      </c>
      <c r="EU102" s="184">
        <v>0</v>
      </c>
      <c r="EV102" s="184">
        <v>0</v>
      </c>
      <c r="EW102" s="184">
        <v>0</v>
      </c>
      <c r="EX102">
        <v>1</v>
      </c>
      <c r="EY102" s="184">
        <v>0</v>
      </c>
      <c r="EZ102" s="184">
        <v>0</v>
      </c>
      <c r="FA102" s="184">
        <v>0</v>
      </c>
      <c r="FB102">
        <v>1</v>
      </c>
      <c r="FC102" s="184">
        <v>0</v>
      </c>
      <c r="FD102" s="184">
        <v>0</v>
      </c>
      <c r="FE102" s="184">
        <v>0</v>
      </c>
      <c r="FF102">
        <v>1</v>
      </c>
      <c r="FG102" s="184">
        <v>0</v>
      </c>
      <c r="FH102" s="184">
        <v>0</v>
      </c>
      <c r="FI102" s="184">
        <v>0</v>
      </c>
      <c r="FJ102">
        <v>1</v>
      </c>
      <c r="FK102" s="184">
        <v>0</v>
      </c>
      <c r="FL102" s="184">
        <v>0</v>
      </c>
      <c r="FM102" s="184">
        <v>0</v>
      </c>
      <c r="FN102">
        <v>1</v>
      </c>
      <c r="FO102" s="184">
        <v>0</v>
      </c>
      <c r="FP102" s="184">
        <v>0</v>
      </c>
      <c r="FQ102" s="184">
        <v>0</v>
      </c>
      <c r="FR102">
        <v>1</v>
      </c>
    </row>
    <row r="103" spans="1:174">
      <c r="A103">
        <v>96</v>
      </c>
      <c r="B103" t="s">
        <v>326</v>
      </c>
      <c r="C103" t="s">
        <v>2886</v>
      </c>
      <c r="D103" s="187">
        <v>0</v>
      </c>
      <c r="E103" s="187">
        <v>0</v>
      </c>
      <c r="F103" s="187">
        <v>10</v>
      </c>
      <c r="H103" s="195">
        <v>0</v>
      </c>
      <c r="I103" s="184">
        <v>0</v>
      </c>
      <c r="J103">
        <v>1</v>
      </c>
      <c r="K103" s="183"/>
      <c r="L103" s="184"/>
      <c r="M103" s="184"/>
      <c r="O103" s="184">
        <v>0</v>
      </c>
      <c r="U103" s="197">
        <v>0</v>
      </c>
      <c r="V103" s="197">
        <v>0</v>
      </c>
      <c r="W103" s="197">
        <v>0</v>
      </c>
      <c r="X103">
        <v>1</v>
      </c>
      <c r="Y103" s="184">
        <v>0</v>
      </c>
      <c r="Z103" s="184">
        <v>0</v>
      </c>
      <c r="AA103" s="184">
        <v>0</v>
      </c>
      <c r="AB103">
        <v>1</v>
      </c>
      <c r="AC103" s="184">
        <v>0</v>
      </c>
      <c r="AD103" s="184">
        <v>0</v>
      </c>
      <c r="AE103" s="184">
        <v>0</v>
      </c>
      <c r="AF103">
        <v>1</v>
      </c>
      <c r="AG103" s="184">
        <v>0</v>
      </c>
      <c r="AH103" s="184">
        <v>0</v>
      </c>
      <c r="AI103" s="184">
        <v>0</v>
      </c>
      <c r="AJ103">
        <v>1</v>
      </c>
      <c r="AK103" s="184">
        <v>0</v>
      </c>
      <c r="AL103" s="184">
        <v>0</v>
      </c>
      <c r="AM103" s="184">
        <v>0</v>
      </c>
      <c r="AN103">
        <v>1</v>
      </c>
      <c r="AO103" s="184">
        <v>0</v>
      </c>
      <c r="AP103" s="184">
        <v>0</v>
      </c>
      <c r="AQ103" s="184">
        <v>0</v>
      </c>
      <c r="AR103">
        <v>1</v>
      </c>
      <c r="AS103" s="184">
        <v>0</v>
      </c>
      <c r="AT103" s="184">
        <v>0</v>
      </c>
      <c r="AU103" s="184">
        <v>0</v>
      </c>
      <c r="AV103">
        <v>1</v>
      </c>
      <c r="AW103" s="208"/>
      <c r="AX103" s="195">
        <v>0</v>
      </c>
      <c r="AY103" s="184">
        <v>0</v>
      </c>
      <c r="AZ103">
        <v>1</v>
      </c>
      <c r="BA103" s="183"/>
      <c r="BB103" s="184"/>
      <c r="BC103" s="184"/>
      <c r="BE103" s="184">
        <v>0</v>
      </c>
      <c r="BK103" s="197">
        <v>0</v>
      </c>
      <c r="BL103" s="197">
        <v>0</v>
      </c>
      <c r="BM103" s="197">
        <v>0</v>
      </c>
      <c r="BN103">
        <v>1</v>
      </c>
      <c r="BO103" s="184">
        <v>0</v>
      </c>
      <c r="BP103" s="184">
        <v>0</v>
      </c>
      <c r="BQ103" s="184">
        <v>0</v>
      </c>
      <c r="BR103">
        <v>1</v>
      </c>
      <c r="BS103" s="184">
        <v>0</v>
      </c>
      <c r="BT103" s="184">
        <v>0</v>
      </c>
      <c r="BU103" s="184">
        <v>0</v>
      </c>
      <c r="BV103">
        <v>1</v>
      </c>
      <c r="BW103" s="184">
        <v>0</v>
      </c>
      <c r="BX103" s="184">
        <v>0</v>
      </c>
      <c r="BY103" s="184">
        <v>0</v>
      </c>
      <c r="BZ103">
        <v>1</v>
      </c>
      <c r="CA103" s="184">
        <v>0</v>
      </c>
      <c r="CB103" s="184">
        <v>0</v>
      </c>
      <c r="CC103" s="184">
        <v>0</v>
      </c>
      <c r="CD103">
        <v>1</v>
      </c>
      <c r="CE103" s="184">
        <v>0</v>
      </c>
      <c r="CF103" s="184">
        <v>0</v>
      </c>
      <c r="CG103" s="184">
        <v>0</v>
      </c>
      <c r="CH103">
        <v>1</v>
      </c>
      <c r="CI103" s="184">
        <v>0</v>
      </c>
      <c r="CJ103" s="184">
        <v>0</v>
      </c>
      <c r="CK103" s="184">
        <v>0</v>
      </c>
      <c r="CL103">
        <v>1</v>
      </c>
      <c r="CM103" s="208"/>
      <c r="CN103" s="195">
        <v>0</v>
      </c>
      <c r="CO103" s="184">
        <v>0</v>
      </c>
      <c r="CP103">
        <v>1</v>
      </c>
      <c r="CQ103" s="183"/>
      <c r="CR103" s="184"/>
      <c r="CS103" s="184"/>
      <c r="CU103" s="184">
        <v>0</v>
      </c>
      <c r="DA103" s="197">
        <v>0</v>
      </c>
      <c r="DB103" s="197">
        <v>0</v>
      </c>
      <c r="DC103" s="197">
        <v>0</v>
      </c>
      <c r="DD103">
        <v>1</v>
      </c>
      <c r="DE103" s="184">
        <v>0</v>
      </c>
      <c r="DF103" s="184">
        <v>0</v>
      </c>
      <c r="DG103" s="184">
        <v>0</v>
      </c>
      <c r="DH103">
        <v>1</v>
      </c>
      <c r="DI103" s="184">
        <v>0</v>
      </c>
      <c r="DJ103" s="184">
        <v>0</v>
      </c>
      <c r="DK103" s="184">
        <v>0</v>
      </c>
      <c r="DL103">
        <v>1</v>
      </c>
      <c r="DM103" s="184">
        <v>0</v>
      </c>
      <c r="DN103" s="184">
        <v>0</v>
      </c>
      <c r="DO103" s="184">
        <v>0</v>
      </c>
      <c r="DP103">
        <v>1</v>
      </c>
      <c r="DQ103" s="184">
        <v>0</v>
      </c>
      <c r="DR103" s="184">
        <v>0</v>
      </c>
      <c r="DS103" s="184">
        <v>0</v>
      </c>
      <c r="DT103">
        <v>1</v>
      </c>
      <c r="DU103" s="184">
        <v>0</v>
      </c>
      <c r="DV103" s="184">
        <v>0</v>
      </c>
      <c r="DW103" s="184">
        <v>0</v>
      </c>
      <c r="DX103">
        <v>1</v>
      </c>
      <c r="DY103" s="184">
        <v>0</v>
      </c>
      <c r="DZ103" s="184">
        <v>0</v>
      </c>
      <c r="EA103" s="184">
        <v>0</v>
      </c>
      <c r="EB103">
        <v>1</v>
      </c>
      <c r="EC103" s="208"/>
      <c r="ED103" s="195">
        <v>0</v>
      </c>
      <c r="EE103" s="184">
        <v>0</v>
      </c>
      <c r="EF103">
        <v>1</v>
      </c>
      <c r="EG103" s="183"/>
      <c r="EH103" s="184"/>
      <c r="EI103" s="184"/>
      <c r="EK103" s="184">
        <v>0</v>
      </c>
      <c r="EQ103" s="197">
        <v>0</v>
      </c>
      <c r="ER103" s="197">
        <v>0</v>
      </c>
      <c r="ES103" s="197">
        <v>0</v>
      </c>
      <c r="ET103">
        <v>1</v>
      </c>
      <c r="EU103" s="184">
        <v>0</v>
      </c>
      <c r="EV103" s="184">
        <v>0</v>
      </c>
      <c r="EW103" s="184">
        <v>0</v>
      </c>
      <c r="EX103">
        <v>1</v>
      </c>
      <c r="EY103" s="184">
        <v>0</v>
      </c>
      <c r="EZ103" s="184">
        <v>0</v>
      </c>
      <c r="FA103" s="184">
        <v>0</v>
      </c>
      <c r="FB103">
        <v>1</v>
      </c>
      <c r="FC103" s="184">
        <v>0</v>
      </c>
      <c r="FD103" s="184">
        <v>0</v>
      </c>
      <c r="FE103" s="184">
        <v>0</v>
      </c>
      <c r="FF103">
        <v>1</v>
      </c>
      <c r="FG103" s="184">
        <v>0</v>
      </c>
      <c r="FH103" s="184">
        <v>0</v>
      </c>
      <c r="FI103" s="184">
        <v>0</v>
      </c>
      <c r="FJ103">
        <v>1</v>
      </c>
      <c r="FK103" s="184">
        <v>0</v>
      </c>
      <c r="FL103" s="184">
        <v>0</v>
      </c>
      <c r="FM103" s="184">
        <v>0</v>
      </c>
      <c r="FN103">
        <v>1</v>
      </c>
      <c r="FO103" s="184">
        <v>0</v>
      </c>
      <c r="FP103" s="184">
        <v>0</v>
      </c>
      <c r="FQ103" s="184">
        <v>0</v>
      </c>
      <c r="FR103">
        <v>1</v>
      </c>
    </row>
    <row r="104" spans="1:174">
      <c r="A104">
        <v>97</v>
      </c>
      <c r="B104" t="s">
        <v>476</v>
      </c>
      <c r="C104" t="s">
        <v>2886</v>
      </c>
      <c r="D104" s="187">
        <v>0</v>
      </c>
      <c r="E104" s="187">
        <v>0</v>
      </c>
      <c r="F104" s="187">
        <v>0</v>
      </c>
      <c r="H104" s="195">
        <v>0</v>
      </c>
      <c r="I104" s="184">
        <v>0</v>
      </c>
      <c r="J104">
        <v>1</v>
      </c>
      <c r="K104" s="183"/>
      <c r="L104" s="184"/>
      <c r="M104" s="184"/>
      <c r="O104" s="184">
        <v>0</v>
      </c>
      <c r="U104" s="197">
        <v>0</v>
      </c>
      <c r="V104" s="197">
        <v>0</v>
      </c>
      <c r="W104" s="197">
        <v>0</v>
      </c>
      <c r="X104">
        <v>1</v>
      </c>
      <c r="Y104" s="184">
        <v>0</v>
      </c>
      <c r="Z104" s="184">
        <v>0</v>
      </c>
      <c r="AA104" s="184">
        <v>0</v>
      </c>
      <c r="AB104">
        <v>1</v>
      </c>
      <c r="AC104" s="184">
        <v>0</v>
      </c>
      <c r="AD104" s="184">
        <v>0</v>
      </c>
      <c r="AE104" s="184">
        <v>0</v>
      </c>
      <c r="AF104">
        <v>1</v>
      </c>
      <c r="AG104" s="184">
        <v>0</v>
      </c>
      <c r="AH104" s="184">
        <v>0</v>
      </c>
      <c r="AI104" s="184">
        <v>0</v>
      </c>
      <c r="AJ104">
        <v>1</v>
      </c>
      <c r="AK104" s="184">
        <v>0</v>
      </c>
      <c r="AL104" s="184">
        <v>0</v>
      </c>
      <c r="AM104" s="184">
        <v>0</v>
      </c>
      <c r="AN104">
        <v>1</v>
      </c>
      <c r="AO104" s="184">
        <v>0</v>
      </c>
      <c r="AP104" s="184">
        <v>0</v>
      </c>
      <c r="AQ104" s="184">
        <v>0</v>
      </c>
      <c r="AR104">
        <v>1</v>
      </c>
      <c r="AS104" s="184">
        <v>0</v>
      </c>
      <c r="AT104" s="184">
        <v>0</v>
      </c>
      <c r="AU104" s="184">
        <v>0</v>
      </c>
      <c r="AV104">
        <v>1</v>
      </c>
      <c r="AW104" s="208"/>
      <c r="AX104" s="195">
        <v>0</v>
      </c>
      <c r="AY104" s="184">
        <v>0</v>
      </c>
      <c r="AZ104">
        <v>1</v>
      </c>
      <c r="BA104" s="183"/>
      <c r="BB104" s="184"/>
      <c r="BC104" s="184"/>
      <c r="BE104" s="184">
        <v>0</v>
      </c>
      <c r="BK104" s="197">
        <v>0</v>
      </c>
      <c r="BL104" s="197">
        <v>0</v>
      </c>
      <c r="BM104" s="197">
        <v>0</v>
      </c>
      <c r="BN104">
        <v>1</v>
      </c>
      <c r="BO104" s="184">
        <v>0</v>
      </c>
      <c r="BP104" s="184">
        <v>0</v>
      </c>
      <c r="BQ104" s="184">
        <v>0</v>
      </c>
      <c r="BR104">
        <v>1</v>
      </c>
      <c r="BS104" s="184">
        <v>0</v>
      </c>
      <c r="BT104" s="184">
        <v>0</v>
      </c>
      <c r="BU104" s="184">
        <v>0</v>
      </c>
      <c r="BV104">
        <v>1</v>
      </c>
      <c r="BW104" s="184">
        <v>0</v>
      </c>
      <c r="BX104" s="184">
        <v>0</v>
      </c>
      <c r="BY104" s="184">
        <v>0</v>
      </c>
      <c r="BZ104">
        <v>1</v>
      </c>
      <c r="CA104" s="184">
        <v>0</v>
      </c>
      <c r="CB104" s="184">
        <v>0</v>
      </c>
      <c r="CC104" s="184">
        <v>0</v>
      </c>
      <c r="CD104">
        <v>1</v>
      </c>
      <c r="CE104" s="184">
        <v>0</v>
      </c>
      <c r="CF104" s="184">
        <v>0</v>
      </c>
      <c r="CG104" s="184">
        <v>0</v>
      </c>
      <c r="CH104">
        <v>1</v>
      </c>
      <c r="CI104" s="184">
        <v>0</v>
      </c>
      <c r="CJ104" s="184">
        <v>0</v>
      </c>
      <c r="CK104" s="184">
        <v>0</v>
      </c>
      <c r="CL104">
        <v>1</v>
      </c>
      <c r="CM104" s="208"/>
      <c r="CN104" s="195">
        <v>0</v>
      </c>
      <c r="CO104" s="184">
        <v>0</v>
      </c>
      <c r="CP104">
        <v>1</v>
      </c>
      <c r="CQ104" s="183"/>
      <c r="CR104" s="184"/>
      <c r="CS104" s="184"/>
      <c r="CU104" s="184">
        <v>0</v>
      </c>
      <c r="DA104" s="197">
        <v>0</v>
      </c>
      <c r="DB104" s="197">
        <v>0</v>
      </c>
      <c r="DC104" s="197">
        <v>0</v>
      </c>
      <c r="DD104">
        <v>1</v>
      </c>
      <c r="DE104" s="184">
        <v>0</v>
      </c>
      <c r="DF104" s="184">
        <v>0</v>
      </c>
      <c r="DG104" s="184">
        <v>0</v>
      </c>
      <c r="DH104">
        <v>1</v>
      </c>
      <c r="DI104" s="184">
        <v>0</v>
      </c>
      <c r="DJ104" s="184">
        <v>0</v>
      </c>
      <c r="DK104" s="184">
        <v>0</v>
      </c>
      <c r="DL104">
        <v>1</v>
      </c>
      <c r="DM104" s="184">
        <v>0</v>
      </c>
      <c r="DN104" s="184">
        <v>0</v>
      </c>
      <c r="DO104" s="184">
        <v>0</v>
      </c>
      <c r="DP104">
        <v>1</v>
      </c>
      <c r="DQ104" s="184">
        <v>0</v>
      </c>
      <c r="DR104" s="184">
        <v>0</v>
      </c>
      <c r="DS104" s="184">
        <v>0</v>
      </c>
      <c r="DT104">
        <v>1</v>
      </c>
      <c r="DU104" s="184">
        <v>0</v>
      </c>
      <c r="DV104" s="184">
        <v>0</v>
      </c>
      <c r="DW104" s="184">
        <v>0</v>
      </c>
      <c r="DX104">
        <v>1</v>
      </c>
      <c r="DY104" s="184">
        <v>0</v>
      </c>
      <c r="DZ104" s="184">
        <v>0</v>
      </c>
      <c r="EA104" s="184">
        <v>0</v>
      </c>
      <c r="EB104">
        <v>1</v>
      </c>
      <c r="EC104" s="208"/>
      <c r="ED104" s="195">
        <v>0</v>
      </c>
      <c r="EE104" s="184">
        <v>0</v>
      </c>
      <c r="EF104">
        <v>1</v>
      </c>
      <c r="EG104" s="183"/>
      <c r="EH104" s="184"/>
      <c r="EI104" s="184"/>
      <c r="EK104" s="184">
        <v>0</v>
      </c>
      <c r="EQ104" s="197">
        <v>0</v>
      </c>
      <c r="ER104" s="197">
        <v>0</v>
      </c>
      <c r="ES104" s="197">
        <v>0</v>
      </c>
      <c r="ET104">
        <v>1</v>
      </c>
      <c r="EU104" s="184">
        <v>0</v>
      </c>
      <c r="EV104" s="184">
        <v>0</v>
      </c>
      <c r="EW104" s="184">
        <v>0</v>
      </c>
      <c r="EX104">
        <v>1</v>
      </c>
      <c r="EY104" s="184">
        <v>0</v>
      </c>
      <c r="EZ104" s="184">
        <v>0</v>
      </c>
      <c r="FA104" s="184">
        <v>0</v>
      </c>
      <c r="FB104">
        <v>1</v>
      </c>
      <c r="FC104" s="184">
        <v>0</v>
      </c>
      <c r="FD104" s="184">
        <v>0</v>
      </c>
      <c r="FE104" s="184">
        <v>0</v>
      </c>
      <c r="FF104">
        <v>1</v>
      </c>
      <c r="FG104" s="184">
        <v>0</v>
      </c>
      <c r="FH104" s="184">
        <v>0</v>
      </c>
      <c r="FI104" s="184">
        <v>0</v>
      </c>
      <c r="FJ104">
        <v>1</v>
      </c>
      <c r="FK104" s="184">
        <v>0</v>
      </c>
      <c r="FL104" s="184">
        <v>0</v>
      </c>
      <c r="FM104" s="184">
        <v>0</v>
      </c>
      <c r="FN104">
        <v>1</v>
      </c>
      <c r="FO104" s="184">
        <v>0</v>
      </c>
      <c r="FP104" s="184">
        <v>0</v>
      </c>
      <c r="FQ104" s="184">
        <v>0</v>
      </c>
      <c r="FR104">
        <v>1</v>
      </c>
    </row>
    <row r="105" spans="1:174">
      <c r="A105">
        <v>98</v>
      </c>
      <c r="B105" t="s">
        <v>353</v>
      </c>
      <c r="C105" t="s">
        <v>2890</v>
      </c>
      <c r="D105" s="187">
        <v>0</v>
      </c>
      <c r="E105" s="187">
        <v>0</v>
      </c>
      <c r="F105" s="187">
        <v>0</v>
      </c>
      <c r="H105" s="195">
        <v>0</v>
      </c>
      <c r="I105" s="184">
        <v>0</v>
      </c>
      <c r="J105">
        <v>1</v>
      </c>
      <c r="K105" s="183"/>
      <c r="L105" s="184"/>
      <c r="M105" s="184"/>
      <c r="O105" s="184">
        <v>0</v>
      </c>
      <c r="U105" s="197">
        <v>0.82091644287109378</v>
      </c>
      <c r="V105" s="197">
        <v>0</v>
      </c>
      <c r="W105" s="197">
        <v>0.82091644287109378</v>
      </c>
      <c r="X105">
        <v>5</v>
      </c>
      <c r="Y105" s="184">
        <v>0.70474967956542967</v>
      </c>
      <c r="Z105" s="184">
        <v>0</v>
      </c>
      <c r="AA105" s="184">
        <v>0</v>
      </c>
      <c r="AB105">
        <v>3</v>
      </c>
      <c r="AC105" s="184">
        <v>0.34506610870361326</v>
      </c>
      <c r="AD105" s="184">
        <v>0</v>
      </c>
      <c r="AE105" s="184">
        <v>0</v>
      </c>
      <c r="AF105">
        <v>1</v>
      </c>
      <c r="AG105" s="184">
        <v>0.46074943542480468</v>
      </c>
      <c r="AH105" s="184">
        <v>0</v>
      </c>
      <c r="AI105" s="184">
        <v>0</v>
      </c>
      <c r="AJ105">
        <v>1</v>
      </c>
      <c r="AK105" s="184">
        <v>0.77039985656738286</v>
      </c>
      <c r="AL105" s="184">
        <v>0</v>
      </c>
      <c r="AM105" s="184">
        <v>0</v>
      </c>
      <c r="AN105">
        <v>3</v>
      </c>
      <c r="AO105" s="184">
        <v>0.72939613342285159</v>
      </c>
      <c r="AP105" s="184">
        <v>0</v>
      </c>
      <c r="AQ105" s="184">
        <v>0</v>
      </c>
      <c r="AR105">
        <v>3</v>
      </c>
      <c r="AS105" s="184">
        <v>5.3862590789794919E-2</v>
      </c>
      <c r="AT105" s="184">
        <v>0</v>
      </c>
      <c r="AU105" s="184">
        <v>0</v>
      </c>
      <c r="AV105">
        <v>1</v>
      </c>
      <c r="AW105" s="208"/>
      <c r="AX105" s="195">
        <v>0</v>
      </c>
      <c r="AY105" s="184">
        <v>0</v>
      </c>
      <c r="AZ105">
        <v>1</v>
      </c>
      <c r="BA105" s="183"/>
      <c r="BB105" s="184"/>
      <c r="BC105" s="184"/>
      <c r="BE105" s="184">
        <v>0</v>
      </c>
      <c r="BK105" s="197">
        <v>0.72460273742675785</v>
      </c>
      <c r="BL105" s="197">
        <v>0</v>
      </c>
      <c r="BM105" s="197">
        <v>0.72460273742675785</v>
      </c>
      <c r="BN105">
        <v>3</v>
      </c>
      <c r="BO105" s="184">
        <v>0.66305870056152338</v>
      </c>
      <c r="BP105" s="184">
        <v>0</v>
      </c>
      <c r="BQ105" s="184">
        <v>0</v>
      </c>
      <c r="BR105">
        <v>2</v>
      </c>
      <c r="BS105" s="184">
        <v>0.32989311218261719</v>
      </c>
      <c r="BT105" s="184">
        <v>0</v>
      </c>
      <c r="BU105" s="184">
        <v>0</v>
      </c>
      <c r="BV105">
        <v>1</v>
      </c>
      <c r="BW105" s="184">
        <v>0.55026710510253918</v>
      </c>
      <c r="BX105" s="184">
        <v>0</v>
      </c>
      <c r="BY105" s="184">
        <v>0</v>
      </c>
      <c r="BZ105">
        <v>2</v>
      </c>
      <c r="CA105" s="184">
        <v>0.82343292236328125</v>
      </c>
      <c r="CB105" s="184">
        <v>0</v>
      </c>
      <c r="CC105" s="184">
        <v>0</v>
      </c>
      <c r="CD105">
        <v>3</v>
      </c>
      <c r="CE105" s="184">
        <v>0.63337696075439454</v>
      </c>
      <c r="CF105" s="184">
        <v>0</v>
      </c>
      <c r="CG105" s="184">
        <v>0</v>
      </c>
      <c r="CH105">
        <v>2</v>
      </c>
      <c r="CI105" s="184">
        <v>9.7654685974121094E-2</v>
      </c>
      <c r="CJ105" s="184">
        <v>0</v>
      </c>
      <c r="CK105" s="184">
        <v>0</v>
      </c>
      <c r="CL105">
        <v>1</v>
      </c>
      <c r="CM105" s="208"/>
      <c r="CN105" s="195">
        <v>0</v>
      </c>
      <c r="CO105" s="184">
        <v>0</v>
      </c>
      <c r="CP105">
        <v>1</v>
      </c>
      <c r="CQ105" s="183"/>
      <c r="CR105" s="184"/>
      <c r="CS105" s="184"/>
      <c r="CU105" s="184">
        <v>0</v>
      </c>
      <c r="DA105" s="197">
        <v>0.71085197448730464</v>
      </c>
      <c r="DB105" s="197">
        <v>0</v>
      </c>
      <c r="DC105" s="197">
        <v>0.71085197448730464</v>
      </c>
      <c r="DD105">
        <v>3</v>
      </c>
      <c r="DE105" s="184">
        <v>0.57712726593017583</v>
      </c>
      <c r="DF105" s="184">
        <v>0</v>
      </c>
      <c r="DG105" s="184">
        <v>0</v>
      </c>
      <c r="DH105">
        <v>2</v>
      </c>
      <c r="DI105" s="184">
        <v>0.33231334686279296</v>
      </c>
      <c r="DJ105" s="184">
        <v>0</v>
      </c>
      <c r="DK105" s="184">
        <v>0</v>
      </c>
      <c r="DL105">
        <v>1</v>
      </c>
      <c r="DM105" s="184">
        <v>0.52848423004150391</v>
      </c>
      <c r="DN105" s="184">
        <v>0</v>
      </c>
      <c r="DO105" s="184">
        <v>0</v>
      </c>
      <c r="DP105">
        <v>2</v>
      </c>
      <c r="DQ105" s="184">
        <v>0.79630065917968751</v>
      </c>
      <c r="DR105" s="184">
        <v>0</v>
      </c>
      <c r="DS105" s="184">
        <v>0</v>
      </c>
      <c r="DT105">
        <v>3</v>
      </c>
      <c r="DU105" s="184">
        <v>0.63409351348876952</v>
      </c>
      <c r="DV105" s="184">
        <v>0</v>
      </c>
      <c r="DW105" s="184">
        <v>0</v>
      </c>
      <c r="DX105">
        <v>2</v>
      </c>
      <c r="DY105" s="184">
        <v>6.2283234596252443E-2</v>
      </c>
      <c r="DZ105" s="184">
        <v>0</v>
      </c>
      <c r="EA105" s="184">
        <v>0</v>
      </c>
      <c r="EB105">
        <v>1</v>
      </c>
      <c r="EC105" s="208"/>
      <c r="ED105" s="195">
        <v>0</v>
      </c>
      <c r="EE105" s="184">
        <v>0</v>
      </c>
      <c r="EF105">
        <v>1</v>
      </c>
      <c r="EG105" s="183"/>
      <c r="EH105" s="184"/>
      <c r="EI105" s="184"/>
      <c r="EK105" s="184">
        <v>6.6441819071769712E-4</v>
      </c>
      <c r="EQ105" s="197">
        <v>0.59656131744384777</v>
      </c>
      <c r="ER105" s="197">
        <v>0</v>
      </c>
      <c r="ES105" s="197">
        <v>0.59656131744384777</v>
      </c>
      <c r="ET105">
        <v>3</v>
      </c>
      <c r="EU105" s="184">
        <v>0.67069213867187505</v>
      </c>
      <c r="EV105" s="184">
        <v>0</v>
      </c>
      <c r="EW105" s="184">
        <v>0</v>
      </c>
      <c r="EX105">
        <v>2</v>
      </c>
      <c r="EY105" s="184">
        <v>0.27039733886718748</v>
      </c>
      <c r="EZ105" s="184">
        <v>0</v>
      </c>
      <c r="FA105" s="184">
        <v>0</v>
      </c>
      <c r="FB105">
        <v>1</v>
      </c>
      <c r="FC105" s="184">
        <v>0.38826908111572273</v>
      </c>
      <c r="FD105" s="184">
        <v>0</v>
      </c>
      <c r="FE105" s="184">
        <v>0</v>
      </c>
      <c r="FF105">
        <v>1</v>
      </c>
      <c r="FG105" s="184">
        <v>0.8678754425048828</v>
      </c>
      <c r="FH105" s="184">
        <v>0</v>
      </c>
      <c r="FI105" s="184">
        <v>0</v>
      </c>
      <c r="FJ105">
        <v>3</v>
      </c>
      <c r="FK105" s="184">
        <v>0.59973423004150395</v>
      </c>
      <c r="FL105" s="184">
        <v>0</v>
      </c>
      <c r="FM105" s="184">
        <v>0</v>
      </c>
      <c r="FN105">
        <v>2</v>
      </c>
      <c r="FO105" s="184">
        <v>7.5879278182983401E-2</v>
      </c>
      <c r="FP105" s="184">
        <v>0</v>
      </c>
      <c r="FQ105" s="184">
        <v>0</v>
      </c>
      <c r="FR105">
        <v>1</v>
      </c>
    </row>
    <row r="106" spans="1:174">
      <c r="A106">
        <v>99</v>
      </c>
      <c r="B106" t="s">
        <v>193</v>
      </c>
      <c r="C106" t="s">
        <v>2890</v>
      </c>
      <c r="D106" s="187">
        <v>100</v>
      </c>
      <c r="E106" s="187">
        <v>4000</v>
      </c>
      <c r="F106" s="187">
        <v>0</v>
      </c>
      <c r="H106" s="195">
        <v>9.9990000000000006</v>
      </c>
      <c r="I106" s="184">
        <v>9.9990000000000006</v>
      </c>
      <c r="J106">
        <v>5</v>
      </c>
      <c r="K106" s="183"/>
      <c r="L106" s="184"/>
      <c r="M106" s="184"/>
      <c r="O106" s="184">
        <v>0</v>
      </c>
      <c r="U106" s="197">
        <v>1</v>
      </c>
      <c r="V106" s="197">
        <v>0</v>
      </c>
      <c r="W106" s="197">
        <v>1</v>
      </c>
      <c r="X106">
        <v>5</v>
      </c>
      <c r="Y106" s="184">
        <v>0</v>
      </c>
      <c r="Z106" s="184">
        <v>56.538340137392495</v>
      </c>
      <c r="AA106" s="184">
        <v>9.9990000000000006</v>
      </c>
      <c r="AB106">
        <v>5</v>
      </c>
      <c r="AC106" s="184">
        <v>0.39748275756835938</v>
      </c>
      <c r="AD106" s="184">
        <v>93.836880635341942</v>
      </c>
      <c r="AE106" s="184">
        <v>140.72516148303532</v>
      </c>
      <c r="AF106">
        <v>5</v>
      </c>
      <c r="AG106" s="184">
        <v>0.92507888793945314</v>
      </c>
      <c r="AH106" s="184">
        <v>754.63833241694192</v>
      </c>
      <c r="AI106" s="184">
        <v>61.036328391339772</v>
      </c>
      <c r="AJ106">
        <v>5</v>
      </c>
      <c r="AK106" s="184">
        <v>0.92507888793945314</v>
      </c>
      <c r="AL106" s="184">
        <v>754.63833241694192</v>
      </c>
      <c r="AM106" s="184">
        <v>61.036328391339772</v>
      </c>
      <c r="AN106">
        <v>5</v>
      </c>
      <c r="AO106" s="184">
        <v>1</v>
      </c>
      <c r="AP106" s="184">
        <v>9.99</v>
      </c>
      <c r="AQ106" s="184">
        <v>56.538340137392495</v>
      </c>
      <c r="AR106">
        <v>5</v>
      </c>
      <c r="AS106" s="184">
        <v>0</v>
      </c>
      <c r="AT106" s="184">
        <v>56.538340137392495</v>
      </c>
      <c r="AU106" s="184">
        <v>9.9990000000000006</v>
      </c>
      <c r="AV106">
        <v>5</v>
      </c>
      <c r="AW106" s="208"/>
      <c r="AX106" s="195">
        <v>555.85949939958539</v>
      </c>
      <c r="AY106" s="184">
        <v>12.172738767731182</v>
      </c>
      <c r="AZ106">
        <v>5</v>
      </c>
      <c r="BA106" s="183"/>
      <c r="BB106" s="184"/>
      <c r="BC106" s="184"/>
      <c r="BE106" s="184">
        <v>0</v>
      </c>
      <c r="BK106" s="197">
        <v>0.55399555206298823</v>
      </c>
      <c r="BL106" s="197">
        <v>0.27438310623168949</v>
      </c>
      <c r="BM106" s="197">
        <v>0.82837865829467772</v>
      </c>
      <c r="BN106">
        <v>5</v>
      </c>
      <c r="BO106" s="184">
        <v>0.28668319702148443</v>
      </c>
      <c r="BP106" s="184">
        <v>16.728735322057386</v>
      </c>
      <c r="BQ106" s="184">
        <v>39.135783097636171</v>
      </c>
      <c r="BR106">
        <v>5</v>
      </c>
      <c r="BS106" s="184">
        <v>0.25287584304809568</v>
      </c>
      <c r="BT106" s="184">
        <v>15.971760379604703</v>
      </c>
      <c r="BU106" s="184">
        <v>44.234213624631437</v>
      </c>
      <c r="BV106">
        <v>5</v>
      </c>
      <c r="BW106" s="184">
        <v>0.45562423706054689</v>
      </c>
      <c r="BX106" s="184">
        <v>21.920315425632612</v>
      </c>
      <c r="BY106" s="184">
        <v>24.995404047579232</v>
      </c>
      <c r="BZ106">
        <v>5</v>
      </c>
      <c r="CA106" s="184">
        <v>0.65091255187988284</v>
      </c>
      <c r="CB106" s="184">
        <v>34.183090203826644</v>
      </c>
      <c r="CC106" s="184">
        <v>17.796247359936689</v>
      </c>
      <c r="CD106">
        <v>5</v>
      </c>
      <c r="CE106" s="184">
        <v>0.87984947204589847</v>
      </c>
      <c r="CF106" s="184">
        <v>99.31615577251668</v>
      </c>
      <c r="CG106" s="184">
        <v>13.425861868441878</v>
      </c>
      <c r="CH106">
        <v>5</v>
      </c>
      <c r="CI106" s="184">
        <v>0</v>
      </c>
      <c r="CJ106" s="184">
        <v>11.932888065354849</v>
      </c>
      <c r="CK106" s="184">
        <v>9.9990000000000006</v>
      </c>
      <c r="CL106">
        <v>5</v>
      </c>
      <c r="CM106" s="208"/>
      <c r="CN106" s="195">
        <v>8.6484711732913517</v>
      </c>
      <c r="CO106" s="184">
        <v>1.0223572182687293</v>
      </c>
      <c r="CP106">
        <v>5</v>
      </c>
      <c r="CQ106" s="183"/>
      <c r="CR106" s="184"/>
      <c r="CS106" s="184"/>
      <c r="CU106" s="184">
        <v>0</v>
      </c>
      <c r="DA106" s="197">
        <v>0.33047561645507811</v>
      </c>
      <c r="DB106" s="197">
        <v>0.6461665344238281</v>
      </c>
      <c r="DC106" s="197">
        <v>0.97664215087890627</v>
      </c>
      <c r="DD106">
        <v>5</v>
      </c>
      <c r="DE106" s="184">
        <v>0.52343975067138671</v>
      </c>
      <c r="DF106" s="184">
        <v>2.1397528705586644</v>
      </c>
      <c r="DG106" s="184">
        <v>1.0376760114142636</v>
      </c>
      <c r="DH106">
        <v>5</v>
      </c>
      <c r="DI106" s="184">
        <v>0.24278167724609379</v>
      </c>
      <c r="DJ106" s="184">
        <v>1.3466672349014983</v>
      </c>
      <c r="DK106" s="184">
        <v>1.0812298687463728</v>
      </c>
      <c r="DL106">
        <v>5</v>
      </c>
      <c r="DM106" s="184">
        <v>0.32080986022949221</v>
      </c>
      <c r="DN106" s="184">
        <v>1.5013780119139803</v>
      </c>
      <c r="DO106" s="184">
        <v>1.061472929509216</v>
      </c>
      <c r="DP106">
        <v>5</v>
      </c>
      <c r="DQ106" s="184">
        <v>0.73040481567382809</v>
      </c>
      <c r="DR106" s="184">
        <v>3.7824168406199803</v>
      </c>
      <c r="DS106" s="184">
        <v>1.0270002614286411</v>
      </c>
      <c r="DT106">
        <v>5</v>
      </c>
      <c r="DU106" s="184">
        <v>0.79477294921874997</v>
      </c>
      <c r="DV106" s="184">
        <v>4.9687466924808588</v>
      </c>
      <c r="DW106" s="184">
        <v>1.024813529686265</v>
      </c>
      <c r="DX106">
        <v>5</v>
      </c>
      <c r="DY106" s="184">
        <v>0</v>
      </c>
      <c r="DZ106" s="184">
        <v>1.0197211227039937</v>
      </c>
      <c r="EA106" s="184">
        <v>9.9990000000000006</v>
      </c>
      <c r="EB106">
        <v>5</v>
      </c>
      <c r="EC106" s="208"/>
      <c r="ED106" s="195">
        <v>1.9343597498272134</v>
      </c>
      <c r="EE106" s="184">
        <v>0.16517524992052235</v>
      </c>
      <c r="EF106">
        <v>5</v>
      </c>
      <c r="EG106" s="183"/>
      <c r="EH106" s="184"/>
      <c r="EI106" s="184"/>
      <c r="EK106" s="184">
        <v>1.2962894141674039E-3</v>
      </c>
      <c r="EQ106" s="197">
        <v>0.25087409973144531</v>
      </c>
      <c r="ER106" s="197">
        <v>0.3610076904296875</v>
      </c>
      <c r="ES106" s="197">
        <v>0.61188179016113287</v>
      </c>
      <c r="ET106">
        <v>5</v>
      </c>
      <c r="EU106" s="184">
        <v>0.46078086853027339</v>
      </c>
      <c r="EV106" s="184">
        <v>0.53889961198833236</v>
      </c>
      <c r="EW106" s="184">
        <v>0</v>
      </c>
      <c r="EX106">
        <v>3</v>
      </c>
      <c r="EY106" s="184">
        <v>7.9321002960205084E-2</v>
      </c>
      <c r="EZ106" s="184">
        <v>0.31562030896095938</v>
      </c>
      <c r="FA106" s="184">
        <v>0</v>
      </c>
      <c r="FB106">
        <v>2</v>
      </c>
      <c r="FC106" s="184">
        <v>0.18628637313842769</v>
      </c>
      <c r="FD106" s="184">
        <v>0.35710964900942832</v>
      </c>
      <c r="FE106" s="184">
        <v>0</v>
      </c>
      <c r="FF106">
        <v>2</v>
      </c>
      <c r="FG106" s="184">
        <v>0.5766461944580078</v>
      </c>
      <c r="FH106" s="184">
        <v>0.68638803378986402</v>
      </c>
      <c r="FI106" s="184">
        <v>0</v>
      </c>
      <c r="FJ106">
        <v>3</v>
      </c>
      <c r="FK106" s="184">
        <v>0.61999492645263676</v>
      </c>
      <c r="FL106" s="184">
        <v>0.76468713636055596</v>
      </c>
      <c r="FM106" s="184">
        <v>0</v>
      </c>
      <c r="FN106">
        <v>4</v>
      </c>
      <c r="FO106" s="184">
        <v>5.5710649490356449E-3</v>
      </c>
      <c r="FP106" s="184">
        <v>0.29221292684860689</v>
      </c>
      <c r="FQ106" s="184">
        <v>0</v>
      </c>
      <c r="FR106">
        <v>2</v>
      </c>
    </row>
    <row r="107" spans="1:174">
      <c r="A107">
        <v>100</v>
      </c>
      <c r="B107" t="s">
        <v>350</v>
      </c>
      <c r="C107" t="s">
        <v>2890</v>
      </c>
      <c r="D107" s="187">
        <v>0</v>
      </c>
      <c r="E107" s="187">
        <v>0</v>
      </c>
      <c r="F107" s="187">
        <v>0</v>
      </c>
      <c r="H107" s="195">
        <v>0</v>
      </c>
      <c r="I107" s="184">
        <v>0</v>
      </c>
      <c r="J107">
        <v>1</v>
      </c>
      <c r="K107" s="183"/>
      <c r="L107" s="184"/>
      <c r="M107" s="184"/>
      <c r="O107" s="184">
        <v>2.7408552169799799E-3</v>
      </c>
      <c r="U107" s="197">
        <v>0.1610419654846191</v>
      </c>
      <c r="V107" s="197">
        <v>0.83720870971679684</v>
      </c>
      <c r="W107" s="197">
        <v>0.99825067520141597</v>
      </c>
      <c r="X107">
        <v>5</v>
      </c>
      <c r="Y107" s="184">
        <v>0.80790077209472655</v>
      </c>
      <c r="Z107" s="184">
        <v>0</v>
      </c>
      <c r="AA107" s="184">
        <v>0</v>
      </c>
      <c r="AB107">
        <v>3</v>
      </c>
      <c r="AC107" s="184">
        <v>8.8905658721923825E-2</v>
      </c>
      <c r="AD107" s="184">
        <v>0</v>
      </c>
      <c r="AE107" s="184">
        <v>0</v>
      </c>
      <c r="AF107">
        <v>1</v>
      </c>
      <c r="AG107" s="184">
        <v>0.1502588272094727</v>
      </c>
      <c r="AH107" s="184">
        <v>0</v>
      </c>
      <c r="AI107" s="184">
        <v>0</v>
      </c>
      <c r="AJ107">
        <v>1</v>
      </c>
      <c r="AK107" s="184">
        <v>0.82448318481445315</v>
      </c>
      <c r="AL107" s="184">
        <v>0</v>
      </c>
      <c r="AM107" s="184">
        <v>0</v>
      </c>
      <c r="AN107">
        <v>3</v>
      </c>
      <c r="AO107" s="184">
        <v>0.7974827575683594</v>
      </c>
      <c r="AP107" s="184">
        <v>0</v>
      </c>
      <c r="AQ107" s="184">
        <v>0</v>
      </c>
      <c r="AR107">
        <v>3</v>
      </c>
      <c r="AS107" s="184">
        <v>2.313579171895981E-3</v>
      </c>
      <c r="AT107" s="184">
        <v>0</v>
      </c>
      <c r="AU107" s="184">
        <v>0</v>
      </c>
      <c r="AV107">
        <v>1</v>
      </c>
      <c r="AW107" s="208"/>
      <c r="AX107" s="195">
        <v>0</v>
      </c>
      <c r="AY107" s="184">
        <v>0</v>
      </c>
      <c r="AZ107">
        <v>1</v>
      </c>
      <c r="BA107" s="183"/>
      <c r="BB107" s="184"/>
      <c r="BC107" s="184"/>
      <c r="BE107" s="184">
        <v>1.349166333675385E-3</v>
      </c>
      <c r="BK107" s="197">
        <v>0.31040796279907229</v>
      </c>
      <c r="BL107" s="197">
        <v>0.65201789855957026</v>
      </c>
      <c r="BM107" s="197">
        <v>0.9624258613586425</v>
      </c>
      <c r="BN107">
        <v>5</v>
      </c>
      <c r="BO107" s="184">
        <v>0.67633995056152341</v>
      </c>
      <c r="BP107" s="184">
        <v>0</v>
      </c>
      <c r="BQ107" s="184">
        <v>0</v>
      </c>
      <c r="BR107">
        <v>2</v>
      </c>
      <c r="BS107" s="184">
        <v>0.1382857990264893</v>
      </c>
      <c r="BT107" s="184">
        <v>0</v>
      </c>
      <c r="BU107" s="184">
        <v>0</v>
      </c>
      <c r="BV107">
        <v>1</v>
      </c>
      <c r="BW107" s="184">
        <v>0.20060815811157229</v>
      </c>
      <c r="BX107" s="184">
        <v>0</v>
      </c>
      <c r="BY107" s="184">
        <v>0</v>
      </c>
      <c r="BZ107">
        <v>1</v>
      </c>
      <c r="CA107" s="184">
        <v>0.78148803710937498</v>
      </c>
      <c r="CB107" s="184">
        <v>0</v>
      </c>
      <c r="CC107" s="184">
        <v>0</v>
      </c>
      <c r="CD107">
        <v>3</v>
      </c>
      <c r="CE107" s="184">
        <v>0.65023979187011716</v>
      </c>
      <c r="CF107" s="184">
        <v>0</v>
      </c>
      <c r="CG107" s="184">
        <v>0</v>
      </c>
      <c r="CH107">
        <v>2</v>
      </c>
      <c r="CI107" s="184">
        <v>1.494302451610565E-3</v>
      </c>
      <c r="CJ107" s="184">
        <v>0</v>
      </c>
      <c r="CK107" s="184">
        <v>0</v>
      </c>
      <c r="CL107">
        <v>1</v>
      </c>
      <c r="CM107" s="208"/>
      <c r="CN107" s="195">
        <v>0</v>
      </c>
      <c r="CO107" s="184">
        <v>0</v>
      </c>
      <c r="CP107">
        <v>1</v>
      </c>
      <c r="CQ107" s="183"/>
      <c r="CR107" s="184"/>
      <c r="CS107" s="184"/>
      <c r="CU107" s="184">
        <v>2.144766300916672E-3</v>
      </c>
      <c r="DA107" s="197">
        <v>0.40367729187011719</v>
      </c>
      <c r="DB107" s="197">
        <v>0.47215232849121086</v>
      </c>
      <c r="DC107" s="197">
        <v>0.87582962036132805</v>
      </c>
      <c r="DD107">
        <v>5</v>
      </c>
      <c r="DE107" s="184">
        <v>0.64781585693359378</v>
      </c>
      <c r="DF107" s="184">
        <v>0</v>
      </c>
      <c r="DG107" s="184">
        <v>0</v>
      </c>
      <c r="DH107">
        <v>2</v>
      </c>
      <c r="DI107" s="184">
        <v>0.21298711776733398</v>
      </c>
      <c r="DJ107" s="184">
        <v>0</v>
      </c>
      <c r="DK107" s="184">
        <v>0</v>
      </c>
      <c r="DL107">
        <v>1</v>
      </c>
      <c r="DM107" s="184">
        <v>0.36352882385253915</v>
      </c>
      <c r="DN107" s="184">
        <v>0</v>
      </c>
      <c r="DO107" s="184">
        <v>0</v>
      </c>
      <c r="DP107">
        <v>1</v>
      </c>
      <c r="DQ107" s="184">
        <v>0.77616638183593745</v>
      </c>
      <c r="DR107" s="184">
        <v>0</v>
      </c>
      <c r="DS107" s="184">
        <v>0</v>
      </c>
      <c r="DT107">
        <v>3</v>
      </c>
      <c r="DU107" s="184">
        <v>0.65325347900390629</v>
      </c>
      <c r="DV107" s="184">
        <v>0</v>
      </c>
      <c r="DW107" s="184">
        <v>0</v>
      </c>
      <c r="DX107">
        <v>2</v>
      </c>
      <c r="DY107" s="184">
        <v>9.3019708991050722E-4</v>
      </c>
      <c r="DZ107" s="184">
        <v>0</v>
      </c>
      <c r="EA107" s="184">
        <v>0</v>
      </c>
      <c r="EB107">
        <v>1</v>
      </c>
      <c r="EC107" s="208"/>
      <c r="ED107" s="195">
        <v>0</v>
      </c>
      <c r="EE107" s="184">
        <v>0</v>
      </c>
      <c r="EF107">
        <v>1</v>
      </c>
      <c r="EG107" s="183"/>
      <c r="EH107" s="184"/>
      <c r="EI107" s="184"/>
      <c r="EK107" s="184">
        <v>1.5423519909381869E-3</v>
      </c>
      <c r="EQ107" s="197">
        <v>0.35400955200195311</v>
      </c>
      <c r="ER107" s="197">
        <v>0.29208139419555662</v>
      </c>
      <c r="ES107" s="197">
        <v>0.64609094619750973</v>
      </c>
      <c r="ET107">
        <v>4</v>
      </c>
      <c r="EU107" s="184">
        <v>0.59822338104248052</v>
      </c>
      <c r="EV107" s="184">
        <v>0</v>
      </c>
      <c r="EW107" s="184">
        <v>0</v>
      </c>
      <c r="EX107">
        <v>2</v>
      </c>
      <c r="EY107" s="184">
        <v>0.24993839263916018</v>
      </c>
      <c r="EZ107" s="184">
        <v>0</v>
      </c>
      <c r="FA107" s="184">
        <v>0</v>
      </c>
      <c r="FB107">
        <v>1</v>
      </c>
      <c r="FC107" s="184">
        <v>0.46977565765380858</v>
      </c>
      <c r="FD107" s="184">
        <v>0</v>
      </c>
      <c r="FE107" s="184">
        <v>0</v>
      </c>
      <c r="FF107">
        <v>1</v>
      </c>
      <c r="FG107" s="184">
        <v>0.74420646667480472</v>
      </c>
      <c r="FH107" s="184">
        <v>0</v>
      </c>
      <c r="FI107" s="184">
        <v>0</v>
      </c>
      <c r="FJ107">
        <v>3</v>
      </c>
      <c r="FK107" s="184">
        <v>0.58984779357910166</v>
      </c>
      <c r="FL107" s="184">
        <v>0</v>
      </c>
      <c r="FM107" s="184">
        <v>0</v>
      </c>
      <c r="FN107">
        <v>2</v>
      </c>
      <c r="FO107" s="184">
        <v>1.629838198423386E-3</v>
      </c>
      <c r="FP107" s="184">
        <v>0</v>
      </c>
      <c r="FQ107" s="184">
        <v>0</v>
      </c>
      <c r="FR107">
        <v>1</v>
      </c>
    </row>
    <row r="108" spans="1:174">
      <c r="A108">
        <v>101</v>
      </c>
      <c r="B108" t="s">
        <v>426</v>
      </c>
      <c r="C108" t="s">
        <v>2890</v>
      </c>
      <c r="D108" s="187">
        <v>0</v>
      </c>
      <c r="E108" s="187">
        <v>0</v>
      </c>
      <c r="F108" s="187">
        <v>0</v>
      </c>
      <c r="H108" s="195">
        <v>0</v>
      </c>
      <c r="I108" s="184">
        <v>0</v>
      </c>
      <c r="J108">
        <v>1</v>
      </c>
      <c r="K108" s="183"/>
      <c r="L108" s="184"/>
      <c r="M108" s="184"/>
      <c r="O108" s="184">
        <v>0</v>
      </c>
      <c r="U108" s="197">
        <v>1</v>
      </c>
      <c r="V108" s="197">
        <v>0</v>
      </c>
      <c r="W108" s="197">
        <v>1</v>
      </c>
      <c r="X108">
        <v>5</v>
      </c>
      <c r="Y108" s="184">
        <v>0</v>
      </c>
      <c r="Z108" s="184">
        <v>0</v>
      </c>
      <c r="AA108" s="184">
        <v>0</v>
      </c>
      <c r="AB108">
        <v>1</v>
      </c>
      <c r="AC108" s="184">
        <v>0.4824394226074219</v>
      </c>
      <c r="AD108" s="184">
        <v>0</v>
      </c>
      <c r="AE108" s="184">
        <v>0</v>
      </c>
      <c r="AF108">
        <v>1</v>
      </c>
      <c r="AG108" s="184">
        <v>0.90906555175781245</v>
      </c>
      <c r="AH108" s="184">
        <v>0</v>
      </c>
      <c r="AI108" s="184">
        <v>0</v>
      </c>
      <c r="AJ108">
        <v>4</v>
      </c>
      <c r="AK108" s="184">
        <v>0.90906555175781245</v>
      </c>
      <c r="AL108" s="184">
        <v>0</v>
      </c>
      <c r="AM108" s="184">
        <v>0</v>
      </c>
      <c r="AN108">
        <v>4</v>
      </c>
      <c r="AO108" s="184">
        <v>1</v>
      </c>
      <c r="AP108" s="184">
        <v>0</v>
      </c>
      <c r="AQ108" s="184">
        <v>0</v>
      </c>
      <c r="AR108">
        <v>5</v>
      </c>
      <c r="AS108" s="184">
        <v>0</v>
      </c>
      <c r="AT108" s="184">
        <v>0</v>
      </c>
      <c r="AU108" s="184">
        <v>0</v>
      </c>
      <c r="AV108">
        <v>1</v>
      </c>
      <c r="AW108" s="208"/>
      <c r="AX108" s="195">
        <v>0</v>
      </c>
      <c r="AY108" s="184">
        <v>0</v>
      </c>
      <c r="AZ108">
        <v>1</v>
      </c>
      <c r="BA108" s="183"/>
      <c r="BB108" s="184"/>
      <c r="BC108" s="184"/>
      <c r="BE108" s="184">
        <v>0</v>
      </c>
      <c r="BK108" s="197">
        <v>0.43272289276123049</v>
      </c>
      <c r="BL108" s="197">
        <v>0.32870071411132812</v>
      </c>
      <c r="BM108" s="197">
        <v>0.76142360687255861</v>
      </c>
      <c r="BN108">
        <v>5</v>
      </c>
      <c r="BO108" s="184">
        <v>0.31248146057128912</v>
      </c>
      <c r="BP108" s="184">
        <v>0</v>
      </c>
      <c r="BQ108" s="184">
        <v>0</v>
      </c>
      <c r="BR108">
        <v>1</v>
      </c>
      <c r="BS108" s="184">
        <v>0.23666273117065428</v>
      </c>
      <c r="BT108" s="184">
        <v>0</v>
      </c>
      <c r="BU108" s="184">
        <v>0</v>
      </c>
      <c r="BV108">
        <v>1</v>
      </c>
      <c r="BW108" s="184">
        <v>0.51850994110107418</v>
      </c>
      <c r="BX108" s="184">
        <v>0</v>
      </c>
      <c r="BY108" s="184">
        <v>0</v>
      </c>
      <c r="BZ108">
        <v>2</v>
      </c>
      <c r="CA108" s="184">
        <v>0.70394042968750004</v>
      </c>
      <c r="CB108" s="184">
        <v>0</v>
      </c>
      <c r="CC108" s="184">
        <v>0</v>
      </c>
      <c r="CD108">
        <v>3</v>
      </c>
      <c r="CE108" s="184">
        <v>0.83297492980957033</v>
      </c>
      <c r="CF108" s="184">
        <v>0</v>
      </c>
      <c r="CG108" s="184">
        <v>0</v>
      </c>
      <c r="CH108">
        <v>3</v>
      </c>
      <c r="CI108" s="184">
        <v>0</v>
      </c>
      <c r="CJ108" s="184">
        <v>0</v>
      </c>
      <c r="CK108" s="184">
        <v>0</v>
      </c>
      <c r="CL108">
        <v>1</v>
      </c>
      <c r="CM108" s="208"/>
      <c r="CN108" s="195">
        <v>0</v>
      </c>
      <c r="CO108" s="184">
        <v>0</v>
      </c>
      <c r="CP108">
        <v>1</v>
      </c>
      <c r="CQ108" s="183"/>
      <c r="CR108" s="184"/>
      <c r="CS108" s="184"/>
      <c r="CU108" s="184">
        <v>0</v>
      </c>
      <c r="DA108" s="197">
        <v>0.3990644073486328</v>
      </c>
      <c r="DB108" s="197">
        <v>0.50064563751220703</v>
      </c>
      <c r="DC108" s="197">
        <v>0.89971004486083983</v>
      </c>
      <c r="DD108">
        <v>5</v>
      </c>
      <c r="DE108" s="184">
        <v>0.40102531433105471</v>
      </c>
      <c r="DF108" s="184">
        <v>0</v>
      </c>
      <c r="DG108" s="184">
        <v>0</v>
      </c>
      <c r="DH108">
        <v>1</v>
      </c>
      <c r="DI108" s="184">
        <v>0.32203174591064454</v>
      </c>
      <c r="DJ108" s="184">
        <v>0</v>
      </c>
      <c r="DK108" s="184">
        <v>0</v>
      </c>
      <c r="DL108">
        <v>1</v>
      </c>
      <c r="DM108" s="184">
        <v>0.44051269531249998</v>
      </c>
      <c r="DN108" s="184">
        <v>0</v>
      </c>
      <c r="DO108" s="184">
        <v>0</v>
      </c>
      <c r="DP108">
        <v>1</v>
      </c>
      <c r="DQ108" s="184">
        <v>0.78812988281249996</v>
      </c>
      <c r="DR108" s="184">
        <v>0</v>
      </c>
      <c r="DS108" s="184">
        <v>0</v>
      </c>
      <c r="DT108">
        <v>3</v>
      </c>
      <c r="DU108" s="184">
        <v>0.92978790283203128</v>
      </c>
      <c r="DV108" s="184">
        <v>0</v>
      </c>
      <c r="DW108" s="184">
        <v>0</v>
      </c>
      <c r="DX108">
        <v>4</v>
      </c>
      <c r="DY108" s="184">
        <v>0</v>
      </c>
      <c r="DZ108" s="184">
        <v>0</v>
      </c>
      <c r="EA108" s="184">
        <v>0</v>
      </c>
      <c r="EB108">
        <v>1</v>
      </c>
      <c r="EC108" s="208"/>
      <c r="ED108" s="195">
        <v>0</v>
      </c>
      <c r="EE108" s="184">
        <v>0</v>
      </c>
      <c r="EF108">
        <v>1</v>
      </c>
      <c r="EG108" s="183"/>
      <c r="EH108" s="184"/>
      <c r="EI108" s="184"/>
      <c r="EK108" s="184">
        <v>1.7537212371826168E-3</v>
      </c>
      <c r="EQ108" s="197">
        <v>0.2204904747009277</v>
      </c>
      <c r="ER108" s="197">
        <v>0.32653270721435546</v>
      </c>
      <c r="ES108" s="197">
        <v>0.5470231819152831</v>
      </c>
      <c r="ET108">
        <v>5</v>
      </c>
      <c r="EU108" s="184">
        <v>0.41665431976318357</v>
      </c>
      <c r="EV108" s="184">
        <v>0</v>
      </c>
      <c r="EW108" s="184">
        <v>0</v>
      </c>
      <c r="EX108">
        <v>1</v>
      </c>
      <c r="EY108" s="184">
        <v>0.10657845497131349</v>
      </c>
      <c r="EZ108" s="184">
        <v>0</v>
      </c>
      <c r="FA108" s="184">
        <v>0</v>
      </c>
      <c r="FB108">
        <v>1</v>
      </c>
      <c r="FC108" s="184">
        <v>0.1971566200256348</v>
      </c>
      <c r="FD108" s="184">
        <v>0</v>
      </c>
      <c r="FE108" s="184">
        <v>0</v>
      </c>
      <c r="FF108">
        <v>1</v>
      </c>
      <c r="FG108" s="184">
        <v>0.55112392425537104</v>
      </c>
      <c r="FH108" s="184">
        <v>0</v>
      </c>
      <c r="FI108" s="184">
        <v>0</v>
      </c>
      <c r="FJ108">
        <v>2</v>
      </c>
      <c r="FK108" s="184">
        <v>0.65429954528808598</v>
      </c>
      <c r="FL108" s="184">
        <v>0</v>
      </c>
      <c r="FM108" s="184">
        <v>0</v>
      </c>
      <c r="FN108">
        <v>2</v>
      </c>
      <c r="FO108" s="184">
        <v>2.9517799615859991E-3</v>
      </c>
      <c r="FP108" s="184">
        <v>0</v>
      </c>
      <c r="FQ108" s="184">
        <v>0</v>
      </c>
      <c r="FR108">
        <v>1</v>
      </c>
    </row>
    <row r="109" spans="1:174">
      <c r="A109">
        <v>102</v>
      </c>
      <c r="B109" t="s">
        <v>636</v>
      </c>
      <c r="C109" t="s">
        <v>2890</v>
      </c>
      <c r="D109" s="187">
        <v>0</v>
      </c>
      <c r="E109" s="187">
        <v>0</v>
      </c>
      <c r="F109" s="187">
        <v>0</v>
      </c>
      <c r="H109" s="195">
        <v>0</v>
      </c>
      <c r="I109" s="184">
        <v>0</v>
      </c>
      <c r="J109">
        <v>1</v>
      </c>
      <c r="K109" s="183"/>
      <c r="L109" s="184"/>
      <c r="M109" s="184"/>
      <c r="O109" s="184">
        <v>0</v>
      </c>
      <c r="U109" s="197">
        <v>0.71503456115722652</v>
      </c>
      <c r="V109" s="197">
        <v>0.28496545791625982</v>
      </c>
      <c r="W109" s="197">
        <v>1.0000000190734863</v>
      </c>
      <c r="X109">
        <v>5</v>
      </c>
      <c r="Y109" s="184">
        <v>8.3092689514160156E-2</v>
      </c>
      <c r="Z109" s="184">
        <v>0</v>
      </c>
      <c r="AA109" s="184">
        <v>0</v>
      </c>
      <c r="AB109">
        <v>1</v>
      </c>
      <c r="AC109" s="184">
        <v>0.39789268493652336</v>
      </c>
      <c r="AD109" s="184">
        <v>0</v>
      </c>
      <c r="AE109" s="184">
        <v>0</v>
      </c>
      <c r="AF109">
        <v>1</v>
      </c>
      <c r="AG109" s="184">
        <v>0.5926516723632812</v>
      </c>
      <c r="AH109" s="184">
        <v>0</v>
      </c>
      <c r="AI109" s="184">
        <v>0</v>
      </c>
      <c r="AJ109">
        <v>2</v>
      </c>
      <c r="AK109" s="184">
        <v>0.67574432373046878</v>
      </c>
      <c r="AL109" s="184">
        <v>0</v>
      </c>
      <c r="AM109" s="184">
        <v>0</v>
      </c>
      <c r="AN109">
        <v>2</v>
      </c>
      <c r="AO109" s="184">
        <v>1</v>
      </c>
      <c r="AP109" s="184">
        <v>0</v>
      </c>
      <c r="AQ109" s="184">
        <v>0</v>
      </c>
      <c r="AR109">
        <v>5</v>
      </c>
      <c r="AS109" s="184">
        <v>0</v>
      </c>
      <c r="AT109" s="184">
        <v>0</v>
      </c>
      <c r="AU109" s="184">
        <v>0</v>
      </c>
      <c r="AV109">
        <v>1</v>
      </c>
      <c r="AW109" s="208"/>
      <c r="AX109" s="195">
        <v>0</v>
      </c>
      <c r="AY109" s="184">
        <v>0</v>
      </c>
      <c r="AZ109">
        <v>1</v>
      </c>
      <c r="BA109" s="183"/>
      <c r="BB109" s="184"/>
      <c r="BC109" s="184"/>
      <c r="BE109" s="184">
        <v>0</v>
      </c>
      <c r="BK109" s="197">
        <v>0.3155582618713379</v>
      </c>
      <c r="BL109" s="197">
        <v>0.68273933410644527</v>
      </c>
      <c r="BM109" s="197">
        <v>0.99829759597778311</v>
      </c>
      <c r="BN109">
        <v>5</v>
      </c>
      <c r="BO109" s="184">
        <v>0.50462574005126948</v>
      </c>
      <c r="BP109" s="184">
        <v>0</v>
      </c>
      <c r="BQ109" s="184">
        <v>0</v>
      </c>
      <c r="BR109">
        <v>2</v>
      </c>
      <c r="BS109" s="184">
        <v>0.18811113357543949</v>
      </c>
      <c r="BT109" s="184">
        <v>0</v>
      </c>
      <c r="BU109" s="184">
        <v>0</v>
      </c>
      <c r="BV109">
        <v>1</v>
      </c>
      <c r="BW109" s="184">
        <v>0.26691917419433592</v>
      </c>
      <c r="BX109" s="184">
        <v>0</v>
      </c>
      <c r="BY109" s="184">
        <v>0</v>
      </c>
      <c r="BZ109">
        <v>1</v>
      </c>
      <c r="CA109" s="184">
        <v>0.69038543701171873</v>
      </c>
      <c r="CB109" s="184">
        <v>0</v>
      </c>
      <c r="CC109" s="184">
        <v>0</v>
      </c>
      <c r="CD109">
        <v>2</v>
      </c>
      <c r="CE109" s="184">
        <v>0.82522735595703123</v>
      </c>
      <c r="CF109" s="184">
        <v>0</v>
      </c>
      <c r="CG109" s="184">
        <v>0</v>
      </c>
      <c r="CH109">
        <v>3</v>
      </c>
      <c r="CI109" s="184">
        <v>0</v>
      </c>
      <c r="CJ109" s="184">
        <v>0</v>
      </c>
      <c r="CK109" s="184">
        <v>0</v>
      </c>
      <c r="CL109">
        <v>1</v>
      </c>
      <c r="CM109" s="208"/>
      <c r="CN109" s="195">
        <v>0</v>
      </c>
      <c r="CO109" s="184">
        <v>0</v>
      </c>
      <c r="CP109">
        <v>1</v>
      </c>
      <c r="CQ109" s="183"/>
      <c r="CR109" s="184"/>
      <c r="CS109" s="184"/>
      <c r="CU109" s="184">
        <v>0</v>
      </c>
      <c r="DA109" s="197">
        <v>0.31528362274169919</v>
      </c>
      <c r="DB109" s="197">
        <v>0.54512451171874998</v>
      </c>
      <c r="DC109" s="197">
        <v>0.86040813446044917</v>
      </c>
      <c r="DD109">
        <v>5</v>
      </c>
      <c r="DE109" s="184">
        <v>0.48964233398437501</v>
      </c>
      <c r="DF109" s="184">
        <v>0</v>
      </c>
      <c r="DG109" s="184">
        <v>0</v>
      </c>
      <c r="DH109">
        <v>1</v>
      </c>
      <c r="DI109" s="184">
        <v>0.21256189346313481</v>
      </c>
      <c r="DJ109" s="184">
        <v>0</v>
      </c>
      <c r="DK109" s="184">
        <v>0</v>
      </c>
      <c r="DL109">
        <v>1</v>
      </c>
      <c r="DM109" s="184">
        <v>0.31761779785156252</v>
      </c>
      <c r="DN109" s="184">
        <v>0</v>
      </c>
      <c r="DO109" s="184">
        <v>0</v>
      </c>
      <c r="DP109">
        <v>1</v>
      </c>
      <c r="DQ109" s="184">
        <v>0.69655838012695315</v>
      </c>
      <c r="DR109" s="184">
        <v>0</v>
      </c>
      <c r="DS109" s="184">
        <v>0</v>
      </c>
      <c r="DT109">
        <v>2</v>
      </c>
      <c r="DU109" s="184">
        <v>0.7756308746337891</v>
      </c>
      <c r="DV109" s="184">
        <v>0</v>
      </c>
      <c r="DW109" s="184">
        <v>0</v>
      </c>
      <c r="DX109">
        <v>3</v>
      </c>
      <c r="DY109" s="184">
        <v>2.4817805737257001E-4</v>
      </c>
      <c r="DZ109" s="184">
        <v>0</v>
      </c>
      <c r="EA109" s="184">
        <v>0</v>
      </c>
      <c r="EB109">
        <v>1</v>
      </c>
      <c r="EC109" s="208"/>
      <c r="ED109" s="195">
        <v>0</v>
      </c>
      <c r="EE109" s="184">
        <v>0</v>
      </c>
      <c r="EF109">
        <v>1</v>
      </c>
      <c r="EG109" s="183"/>
      <c r="EH109" s="184"/>
      <c r="EI109" s="184"/>
      <c r="EK109" s="184">
        <v>3.8639268279075621E-3</v>
      </c>
      <c r="EQ109" s="197">
        <v>0.23634683609008789</v>
      </c>
      <c r="ER109" s="197">
        <v>0.32060932159423827</v>
      </c>
      <c r="ES109" s="197">
        <v>0.55695615768432616</v>
      </c>
      <c r="ET109">
        <v>5</v>
      </c>
      <c r="EU109" s="184">
        <v>0.5457809066772461</v>
      </c>
      <c r="EV109" s="184">
        <v>0</v>
      </c>
      <c r="EW109" s="184">
        <v>0</v>
      </c>
      <c r="EX109">
        <v>2</v>
      </c>
      <c r="EY109" s="184">
        <v>0.10069217681884769</v>
      </c>
      <c r="EZ109" s="184">
        <v>0</v>
      </c>
      <c r="FA109" s="184">
        <v>0</v>
      </c>
      <c r="FB109">
        <v>1</v>
      </c>
      <c r="FC109" s="184">
        <v>0.30109077453613281</v>
      </c>
      <c r="FD109" s="184">
        <v>0</v>
      </c>
      <c r="FE109" s="184">
        <v>0</v>
      </c>
      <c r="FF109">
        <v>1</v>
      </c>
      <c r="FG109" s="184">
        <v>0.65640251159667973</v>
      </c>
      <c r="FH109" s="184">
        <v>0</v>
      </c>
      <c r="FI109" s="184">
        <v>0</v>
      </c>
      <c r="FJ109">
        <v>2</v>
      </c>
      <c r="FK109" s="184">
        <v>0.52589649200439448</v>
      </c>
      <c r="FL109" s="184">
        <v>0</v>
      </c>
      <c r="FM109" s="184">
        <v>0</v>
      </c>
      <c r="FN109">
        <v>2</v>
      </c>
      <c r="FO109" s="184">
        <v>2.7929952144622797E-2</v>
      </c>
      <c r="FP109" s="184">
        <v>0</v>
      </c>
      <c r="FQ109" s="184">
        <v>0</v>
      </c>
      <c r="FR109">
        <v>1</v>
      </c>
    </row>
    <row r="110" spans="1:174">
      <c r="A110">
        <v>103</v>
      </c>
      <c r="B110" t="s">
        <v>390</v>
      </c>
      <c r="C110" t="s">
        <v>2886</v>
      </c>
      <c r="D110" s="187">
        <v>0</v>
      </c>
      <c r="E110" s="187">
        <v>0</v>
      </c>
      <c r="F110" s="187">
        <v>0</v>
      </c>
      <c r="H110" s="195">
        <v>0</v>
      </c>
      <c r="I110" s="184">
        <v>0</v>
      </c>
      <c r="J110">
        <v>1</v>
      </c>
      <c r="K110" s="183"/>
      <c r="L110" s="184"/>
      <c r="M110" s="184"/>
      <c r="O110" s="184">
        <v>0</v>
      </c>
      <c r="U110" s="197">
        <v>0</v>
      </c>
      <c r="V110" s="197">
        <v>0</v>
      </c>
      <c r="W110" s="197">
        <v>0</v>
      </c>
      <c r="X110">
        <v>1</v>
      </c>
      <c r="Y110" s="184">
        <v>0</v>
      </c>
      <c r="Z110" s="184">
        <v>0</v>
      </c>
      <c r="AA110" s="184">
        <v>0</v>
      </c>
      <c r="AB110">
        <v>1</v>
      </c>
      <c r="AC110" s="184">
        <v>0</v>
      </c>
      <c r="AD110" s="184">
        <v>0</v>
      </c>
      <c r="AE110" s="184">
        <v>0</v>
      </c>
      <c r="AF110">
        <v>1</v>
      </c>
      <c r="AG110" s="184">
        <v>0</v>
      </c>
      <c r="AH110" s="184">
        <v>0</v>
      </c>
      <c r="AI110" s="184">
        <v>0</v>
      </c>
      <c r="AJ110">
        <v>1</v>
      </c>
      <c r="AK110" s="184">
        <v>0</v>
      </c>
      <c r="AL110" s="184">
        <v>0</v>
      </c>
      <c r="AM110" s="184">
        <v>0</v>
      </c>
      <c r="AN110">
        <v>1</v>
      </c>
      <c r="AO110" s="184">
        <v>0</v>
      </c>
      <c r="AP110" s="184">
        <v>0</v>
      </c>
      <c r="AQ110" s="184">
        <v>0</v>
      </c>
      <c r="AR110">
        <v>1</v>
      </c>
      <c r="AS110" s="184">
        <v>0</v>
      </c>
      <c r="AT110" s="184">
        <v>0</v>
      </c>
      <c r="AU110" s="184">
        <v>0</v>
      </c>
      <c r="AV110">
        <v>1</v>
      </c>
      <c r="AW110" s="208"/>
      <c r="AX110" s="195">
        <v>0</v>
      </c>
      <c r="AY110" s="184">
        <v>0</v>
      </c>
      <c r="AZ110">
        <v>1</v>
      </c>
      <c r="BA110" s="183"/>
      <c r="BB110" s="184"/>
      <c r="BC110" s="184"/>
      <c r="BE110" s="184">
        <v>0</v>
      </c>
      <c r="BK110" s="197">
        <v>0</v>
      </c>
      <c r="BL110" s="197">
        <v>0</v>
      </c>
      <c r="BM110" s="197">
        <v>0</v>
      </c>
      <c r="BN110">
        <v>1</v>
      </c>
      <c r="BO110" s="184">
        <v>0</v>
      </c>
      <c r="BP110" s="184">
        <v>0</v>
      </c>
      <c r="BQ110" s="184">
        <v>0</v>
      </c>
      <c r="BR110">
        <v>1</v>
      </c>
      <c r="BS110" s="184">
        <v>0</v>
      </c>
      <c r="BT110" s="184">
        <v>0</v>
      </c>
      <c r="BU110" s="184">
        <v>0</v>
      </c>
      <c r="BV110">
        <v>1</v>
      </c>
      <c r="BW110" s="184">
        <v>0</v>
      </c>
      <c r="BX110" s="184">
        <v>0</v>
      </c>
      <c r="BY110" s="184">
        <v>0</v>
      </c>
      <c r="BZ110">
        <v>1</v>
      </c>
      <c r="CA110" s="184">
        <v>0</v>
      </c>
      <c r="CB110" s="184">
        <v>0</v>
      </c>
      <c r="CC110" s="184">
        <v>0</v>
      </c>
      <c r="CD110">
        <v>1</v>
      </c>
      <c r="CE110" s="184">
        <v>0</v>
      </c>
      <c r="CF110" s="184">
        <v>0</v>
      </c>
      <c r="CG110" s="184">
        <v>0</v>
      </c>
      <c r="CH110">
        <v>1</v>
      </c>
      <c r="CI110" s="184">
        <v>0</v>
      </c>
      <c r="CJ110" s="184">
        <v>0</v>
      </c>
      <c r="CK110" s="184">
        <v>0</v>
      </c>
      <c r="CL110">
        <v>1</v>
      </c>
      <c r="CM110" s="208"/>
      <c r="CN110" s="195">
        <v>0</v>
      </c>
      <c r="CO110" s="184">
        <v>0</v>
      </c>
      <c r="CP110">
        <v>1</v>
      </c>
      <c r="CQ110" s="183"/>
      <c r="CR110" s="184"/>
      <c r="CS110" s="184"/>
      <c r="CU110" s="184">
        <v>0</v>
      </c>
      <c r="DA110" s="197">
        <v>0</v>
      </c>
      <c r="DB110" s="197">
        <v>0</v>
      </c>
      <c r="DC110" s="197">
        <v>0</v>
      </c>
      <c r="DD110">
        <v>1</v>
      </c>
      <c r="DE110" s="184">
        <v>0</v>
      </c>
      <c r="DF110" s="184">
        <v>0</v>
      </c>
      <c r="DG110" s="184">
        <v>0</v>
      </c>
      <c r="DH110">
        <v>1</v>
      </c>
      <c r="DI110" s="184">
        <v>0</v>
      </c>
      <c r="DJ110" s="184">
        <v>0</v>
      </c>
      <c r="DK110" s="184">
        <v>0</v>
      </c>
      <c r="DL110">
        <v>1</v>
      </c>
      <c r="DM110" s="184">
        <v>0</v>
      </c>
      <c r="DN110" s="184">
        <v>0</v>
      </c>
      <c r="DO110" s="184">
        <v>0</v>
      </c>
      <c r="DP110">
        <v>1</v>
      </c>
      <c r="DQ110" s="184">
        <v>0</v>
      </c>
      <c r="DR110" s="184">
        <v>0</v>
      </c>
      <c r="DS110" s="184">
        <v>0</v>
      </c>
      <c r="DT110">
        <v>1</v>
      </c>
      <c r="DU110" s="184">
        <v>0</v>
      </c>
      <c r="DV110" s="184">
        <v>0</v>
      </c>
      <c r="DW110" s="184">
        <v>0</v>
      </c>
      <c r="DX110">
        <v>1</v>
      </c>
      <c r="DY110" s="184">
        <v>0</v>
      </c>
      <c r="DZ110" s="184">
        <v>0</v>
      </c>
      <c r="EA110" s="184">
        <v>0</v>
      </c>
      <c r="EB110">
        <v>1</v>
      </c>
      <c r="EC110" s="208"/>
      <c r="ED110" s="195">
        <v>0</v>
      </c>
      <c r="EE110" s="184">
        <v>0</v>
      </c>
      <c r="EF110">
        <v>1</v>
      </c>
      <c r="EG110" s="183"/>
      <c r="EH110" s="184"/>
      <c r="EI110" s="184"/>
      <c r="EK110" s="184">
        <v>0</v>
      </c>
      <c r="EQ110" s="197">
        <v>0</v>
      </c>
      <c r="ER110" s="197">
        <v>0</v>
      </c>
      <c r="ES110" s="197">
        <v>0</v>
      </c>
      <c r="ET110">
        <v>1</v>
      </c>
      <c r="EU110" s="184">
        <v>0</v>
      </c>
      <c r="EV110" s="184">
        <v>0</v>
      </c>
      <c r="EW110" s="184">
        <v>0</v>
      </c>
      <c r="EX110">
        <v>1</v>
      </c>
      <c r="EY110" s="184">
        <v>0</v>
      </c>
      <c r="EZ110" s="184">
        <v>0</v>
      </c>
      <c r="FA110" s="184">
        <v>0</v>
      </c>
      <c r="FB110">
        <v>1</v>
      </c>
      <c r="FC110" s="184">
        <v>0</v>
      </c>
      <c r="FD110" s="184">
        <v>0</v>
      </c>
      <c r="FE110" s="184">
        <v>0</v>
      </c>
      <c r="FF110">
        <v>1</v>
      </c>
      <c r="FG110" s="184">
        <v>0</v>
      </c>
      <c r="FH110" s="184">
        <v>0</v>
      </c>
      <c r="FI110" s="184">
        <v>0</v>
      </c>
      <c r="FJ110">
        <v>1</v>
      </c>
      <c r="FK110" s="184">
        <v>0</v>
      </c>
      <c r="FL110" s="184">
        <v>0</v>
      </c>
      <c r="FM110" s="184">
        <v>0</v>
      </c>
      <c r="FN110">
        <v>1</v>
      </c>
      <c r="FO110" s="184">
        <v>0</v>
      </c>
      <c r="FP110" s="184">
        <v>0</v>
      </c>
      <c r="FQ110" s="184">
        <v>0</v>
      </c>
      <c r="FR110">
        <v>1</v>
      </c>
    </row>
    <row r="111" spans="1:174">
      <c r="A111">
        <v>104</v>
      </c>
      <c r="B111" t="s">
        <v>429</v>
      </c>
      <c r="C111" t="s">
        <v>2886</v>
      </c>
      <c r="D111" s="187">
        <v>0</v>
      </c>
      <c r="E111" s="187">
        <v>0</v>
      </c>
      <c r="F111" s="187">
        <v>0</v>
      </c>
      <c r="H111" s="195">
        <v>0</v>
      </c>
      <c r="I111" s="184">
        <v>0</v>
      </c>
      <c r="J111">
        <v>1</v>
      </c>
      <c r="K111" s="183"/>
      <c r="L111" s="184"/>
      <c r="M111" s="184"/>
      <c r="O111" s="184">
        <v>0</v>
      </c>
      <c r="U111" s="197">
        <v>0</v>
      </c>
      <c r="V111" s="197">
        <v>0</v>
      </c>
      <c r="W111" s="197">
        <v>0</v>
      </c>
      <c r="X111">
        <v>1</v>
      </c>
      <c r="Y111" s="184">
        <v>0</v>
      </c>
      <c r="Z111" s="184">
        <v>0</v>
      </c>
      <c r="AA111" s="184">
        <v>0</v>
      </c>
      <c r="AB111">
        <v>1</v>
      </c>
      <c r="AC111" s="184">
        <v>0</v>
      </c>
      <c r="AD111" s="184">
        <v>0</v>
      </c>
      <c r="AE111" s="184">
        <v>0</v>
      </c>
      <c r="AF111">
        <v>1</v>
      </c>
      <c r="AG111" s="184">
        <v>0</v>
      </c>
      <c r="AH111" s="184">
        <v>0</v>
      </c>
      <c r="AI111" s="184">
        <v>0</v>
      </c>
      <c r="AJ111">
        <v>1</v>
      </c>
      <c r="AK111" s="184">
        <v>0</v>
      </c>
      <c r="AL111" s="184">
        <v>0</v>
      </c>
      <c r="AM111" s="184">
        <v>0</v>
      </c>
      <c r="AN111">
        <v>1</v>
      </c>
      <c r="AO111" s="184">
        <v>0</v>
      </c>
      <c r="AP111" s="184">
        <v>0</v>
      </c>
      <c r="AQ111" s="184">
        <v>0</v>
      </c>
      <c r="AR111">
        <v>1</v>
      </c>
      <c r="AS111" s="184">
        <v>0</v>
      </c>
      <c r="AT111" s="184">
        <v>0</v>
      </c>
      <c r="AU111" s="184">
        <v>0</v>
      </c>
      <c r="AV111">
        <v>1</v>
      </c>
      <c r="AW111" s="208"/>
      <c r="AX111" s="195">
        <v>0</v>
      </c>
      <c r="AY111" s="184">
        <v>0</v>
      </c>
      <c r="AZ111">
        <v>1</v>
      </c>
      <c r="BA111" s="183"/>
      <c r="BB111" s="184"/>
      <c r="BC111" s="184"/>
      <c r="BE111" s="184">
        <v>0</v>
      </c>
      <c r="BK111" s="197">
        <v>0</v>
      </c>
      <c r="BL111" s="197">
        <v>0</v>
      </c>
      <c r="BM111" s="197">
        <v>0</v>
      </c>
      <c r="BN111">
        <v>1</v>
      </c>
      <c r="BO111" s="184">
        <v>0</v>
      </c>
      <c r="BP111" s="184">
        <v>0</v>
      </c>
      <c r="BQ111" s="184">
        <v>0</v>
      </c>
      <c r="BR111">
        <v>1</v>
      </c>
      <c r="BS111" s="184">
        <v>0</v>
      </c>
      <c r="BT111" s="184">
        <v>0</v>
      </c>
      <c r="BU111" s="184">
        <v>0</v>
      </c>
      <c r="BV111">
        <v>1</v>
      </c>
      <c r="BW111" s="184">
        <v>0</v>
      </c>
      <c r="BX111" s="184">
        <v>0</v>
      </c>
      <c r="BY111" s="184">
        <v>0</v>
      </c>
      <c r="BZ111">
        <v>1</v>
      </c>
      <c r="CA111" s="184">
        <v>0</v>
      </c>
      <c r="CB111" s="184">
        <v>0</v>
      </c>
      <c r="CC111" s="184">
        <v>0</v>
      </c>
      <c r="CD111">
        <v>1</v>
      </c>
      <c r="CE111" s="184">
        <v>0</v>
      </c>
      <c r="CF111" s="184">
        <v>0</v>
      </c>
      <c r="CG111" s="184">
        <v>0</v>
      </c>
      <c r="CH111">
        <v>1</v>
      </c>
      <c r="CI111" s="184">
        <v>0</v>
      </c>
      <c r="CJ111" s="184">
        <v>0</v>
      </c>
      <c r="CK111" s="184">
        <v>0</v>
      </c>
      <c r="CL111">
        <v>1</v>
      </c>
      <c r="CM111" s="208"/>
      <c r="CN111" s="195">
        <v>0</v>
      </c>
      <c r="CO111" s="184">
        <v>0</v>
      </c>
      <c r="CP111">
        <v>1</v>
      </c>
      <c r="CQ111" s="183"/>
      <c r="CR111" s="184"/>
      <c r="CS111" s="184"/>
      <c r="CU111" s="184">
        <v>0</v>
      </c>
      <c r="DA111" s="197">
        <v>0</v>
      </c>
      <c r="DB111" s="197">
        <v>0</v>
      </c>
      <c r="DC111" s="197">
        <v>0</v>
      </c>
      <c r="DD111">
        <v>1</v>
      </c>
      <c r="DE111" s="184">
        <v>0</v>
      </c>
      <c r="DF111" s="184">
        <v>0</v>
      </c>
      <c r="DG111" s="184">
        <v>0</v>
      </c>
      <c r="DH111">
        <v>1</v>
      </c>
      <c r="DI111" s="184">
        <v>0</v>
      </c>
      <c r="DJ111" s="184">
        <v>0</v>
      </c>
      <c r="DK111" s="184">
        <v>0</v>
      </c>
      <c r="DL111">
        <v>1</v>
      </c>
      <c r="DM111" s="184">
        <v>0</v>
      </c>
      <c r="DN111" s="184">
        <v>0</v>
      </c>
      <c r="DO111" s="184">
        <v>0</v>
      </c>
      <c r="DP111">
        <v>1</v>
      </c>
      <c r="DQ111" s="184">
        <v>0</v>
      </c>
      <c r="DR111" s="184">
        <v>0</v>
      </c>
      <c r="DS111" s="184">
        <v>0</v>
      </c>
      <c r="DT111">
        <v>1</v>
      </c>
      <c r="DU111" s="184">
        <v>0</v>
      </c>
      <c r="DV111" s="184">
        <v>0</v>
      </c>
      <c r="DW111" s="184">
        <v>0</v>
      </c>
      <c r="DX111">
        <v>1</v>
      </c>
      <c r="DY111" s="184">
        <v>0</v>
      </c>
      <c r="DZ111" s="184">
        <v>0</v>
      </c>
      <c r="EA111" s="184">
        <v>0</v>
      </c>
      <c r="EB111">
        <v>1</v>
      </c>
      <c r="EC111" s="208"/>
      <c r="ED111" s="195">
        <v>0</v>
      </c>
      <c r="EE111" s="184">
        <v>0</v>
      </c>
      <c r="EF111">
        <v>1</v>
      </c>
      <c r="EG111" s="183"/>
      <c r="EH111" s="184"/>
      <c r="EI111" s="184"/>
      <c r="EK111" s="184">
        <v>0</v>
      </c>
      <c r="EQ111" s="197">
        <v>0</v>
      </c>
      <c r="ER111" s="197">
        <v>0</v>
      </c>
      <c r="ES111" s="197">
        <v>0</v>
      </c>
      <c r="ET111">
        <v>1</v>
      </c>
      <c r="EU111" s="184">
        <v>0</v>
      </c>
      <c r="EV111" s="184">
        <v>0</v>
      </c>
      <c r="EW111" s="184">
        <v>0</v>
      </c>
      <c r="EX111">
        <v>1</v>
      </c>
      <c r="EY111" s="184">
        <v>0</v>
      </c>
      <c r="EZ111" s="184">
        <v>0</v>
      </c>
      <c r="FA111" s="184">
        <v>0</v>
      </c>
      <c r="FB111">
        <v>1</v>
      </c>
      <c r="FC111" s="184">
        <v>0</v>
      </c>
      <c r="FD111" s="184">
        <v>0</v>
      </c>
      <c r="FE111" s="184">
        <v>0</v>
      </c>
      <c r="FF111">
        <v>1</v>
      </c>
      <c r="FG111" s="184">
        <v>0</v>
      </c>
      <c r="FH111" s="184">
        <v>0</v>
      </c>
      <c r="FI111" s="184">
        <v>0</v>
      </c>
      <c r="FJ111">
        <v>1</v>
      </c>
      <c r="FK111" s="184">
        <v>0</v>
      </c>
      <c r="FL111" s="184">
        <v>0</v>
      </c>
      <c r="FM111" s="184">
        <v>0</v>
      </c>
      <c r="FN111">
        <v>1</v>
      </c>
      <c r="FO111" s="184">
        <v>0</v>
      </c>
      <c r="FP111" s="184">
        <v>0</v>
      </c>
      <c r="FQ111" s="184">
        <v>0</v>
      </c>
      <c r="FR111">
        <v>1</v>
      </c>
    </row>
    <row r="112" spans="1:174">
      <c r="A112">
        <v>105</v>
      </c>
      <c r="B112" t="s">
        <v>670</v>
      </c>
      <c r="C112" t="s">
        <v>2886</v>
      </c>
      <c r="D112" s="187">
        <v>0</v>
      </c>
      <c r="E112" s="187">
        <v>0</v>
      </c>
      <c r="F112" s="187">
        <v>0</v>
      </c>
      <c r="H112" s="195">
        <v>0</v>
      </c>
      <c r="I112" s="184">
        <v>0</v>
      </c>
      <c r="J112">
        <v>1</v>
      </c>
      <c r="K112" s="183"/>
      <c r="L112" s="184"/>
      <c r="M112" s="184"/>
      <c r="O112" s="184">
        <v>0</v>
      </c>
      <c r="U112" s="197">
        <v>0</v>
      </c>
      <c r="V112" s="197">
        <v>0</v>
      </c>
      <c r="W112" s="197">
        <v>0</v>
      </c>
      <c r="X112">
        <v>1</v>
      </c>
      <c r="Y112" s="184">
        <v>0</v>
      </c>
      <c r="Z112" s="184">
        <v>0</v>
      </c>
      <c r="AA112" s="184">
        <v>0</v>
      </c>
      <c r="AB112">
        <v>1</v>
      </c>
      <c r="AC112" s="184">
        <v>0</v>
      </c>
      <c r="AD112" s="184">
        <v>0</v>
      </c>
      <c r="AE112" s="184">
        <v>0</v>
      </c>
      <c r="AF112">
        <v>1</v>
      </c>
      <c r="AG112" s="184">
        <v>0</v>
      </c>
      <c r="AH112" s="184">
        <v>0</v>
      </c>
      <c r="AI112" s="184">
        <v>0</v>
      </c>
      <c r="AJ112">
        <v>1</v>
      </c>
      <c r="AK112" s="184">
        <v>0</v>
      </c>
      <c r="AL112" s="184">
        <v>0</v>
      </c>
      <c r="AM112" s="184">
        <v>0</v>
      </c>
      <c r="AN112">
        <v>1</v>
      </c>
      <c r="AO112" s="184">
        <v>0</v>
      </c>
      <c r="AP112" s="184">
        <v>0</v>
      </c>
      <c r="AQ112" s="184">
        <v>0</v>
      </c>
      <c r="AR112">
        <v>1</v>
      </c>
      <c r="AS112" s="184">
        <v>0</v>
      </c>
      <c r="AT112" s="184">
        <v>0</v>
      </c>
      <c r="AU112" s="184">
        <v>0</v>
      </c>
      <c r="AV112">
        <v>1</v>
      </c>
      <c r="AW112" s="208"/>
      <c r="AX112" s="195">
        <v>0</v>
      </c>
      <c r="AY112" s="184">
        <v>0</v>
      </c>
      <c r="AZ112">
        <v>1</v>
      </c>
      <c r="BA112" s="183"/>
      <c r="BB112" s="184"/>
      <c r="BC112" s="184"/>
      <c r="BE112" s="184">
        <v>0</v>
      </c>
      <c r="BK112" s="197">
        <v>0</v>
      </c>
      <c r="BL112" s="197">
        <v>0</v>
      </c>
      <c r="BM112" s="197">
        <v>0</v>
      </c>
      <c r="BN112">
        <v>1</v>
      </c>
      <c r="BO112" s="184">
        <v>0</v>
      </c>
      <c r="BP112" s="184">
        <v>0</v>
      </c>
      <c r="BQ112" s="184">
        <v>0</v>
      </c>
      <c r="BR112">
        <v>1</v>
      </c>
      <c r="BS112" s="184">
        <v>0</v>
      </c>
      <c r="BT112" s="184">
        <v>0</v>
      </c>
      <c r="BU112" s="184">
        <v>0</v>
      </c>
      <c r="BV112">
        <v>1</v>
      </c>
      <c r="BW112" s="184">
        <v>0</v>
      </c>
      <c r="BX112" s="184">
        <v>0</v>
      </c>
      <c r="BY112" s="184">
        <v>0</v>
      </c>
      <c r="BZ112">
        <v>1</v>
      </c>
      <c r="CA112" s="184">
        <v>0</v>
      </c>
      <c r="CB112" s="184">
        <v>0</v>
      </c>
      <c r="CC112" s="184">
        <v>0</v>
      </c>
      <c r="CD112">
        <v>1</v>
      </c>
      <c r="CE112" s="184">
        <v>0</v>
      </c>
      <c r="CF112" s="184">
        <v>0</v>
      </c>
      <c r="CG112" s="184">
        <v>0</v>
      </c>
      <c r="CH112">
        <v>1</v>
      </c>
      <c r="CI112" s="184">
        <v>0</v>
      </c>
      <c r="CJ112" s="184">
        <v>0</v>
      </c>
      <c r="CK112" s="184">
        <v>0</v>
      </c>
      <c r="CL112">
        <v>1</v>
      </c>
      <c r="CM112" s="208"/>
      <c r="CN112" s="195">
        <v>0</v>
      </c>
      <c r="CO112" s="184">
        <v>0</v>
      </c>
      <c r="CP112">
        <v>1</v>
      </c>
      <c r="CQ112" s="183"/>
      <c r="CR112" s="184"/>
      <c r="CS112" s="184"/>
      <c r="CU112" s="184">
        <v>0</v>
      </c>
      <c r="DA112" s="197">
        <v>0</v>
      </c>
      <c r="DB112" s="197">
        <v>0</v>
      </c>
      <c r="DC112" s="197">
        <v>0</v>
      </c>
      <c r="DD112">
        <v>1</v>
      </c>
      <c r="DE112" s="184">
        <v>0</v>
      </c>
      <c r="DF112" s="184">
        <v>0</v>
      </c>
      <c r="DG112" s="184">
        <v>0</v>
      </c>
      <c r="DH112">
        <v>1</v>
      </c>
      <c r="DI112" s="184">
        <v>0</v>
      </c>
      <c r="DJ112" s="184">
        <v>0</v>
      </c>
      <c r="DK112" s="184">
        <v>0</v>
      </c>
      <c r="DL112">
        <v>1</v>
      </c>
      <c r="DM112" s="184">
        <v>0</v>
      </c>
      <c r="DN112" s="184">
        <v>0</v>
      </c>
      <c r="DO112" s="184">
        <v>0</v>
      </c>
      <c r="DP112">
        <v>1</v>
      </c>
      <c r="DQ112" s="184">
        <v>0</v>
      </c>
      <c r="DR112" s="184">
        <v>0</v>
      </c>
      <c r="DS112" s="184">
        <v>0</v>
      </c>
      <c r="DT112">
        <v>1</v>
      </c>
      <c r="DU112" s="184">
        <v>0</v>
      </c>
      <c r="DV112" s="184">
        <v>0</v>
      </c>
      <c r="DW112" s="184">
        <v>0</v>
      </c>
      <c r="DX112">
        <v>1</v>
      </c>
      <c r="DY112" s="184">
        <v>0</v>
      </c>
      <c r="DZ112" s="184">
        <v>0</v>
      </c>
      <c r="EA112" s="184">
        <v>0</v>
      </c>
      <c r="EB112">
        <v>1</v>
      </c>
      <c r="EC112" s="208"/>
      <c r="ED112" s="195">
        <v>0</v>
      </c>
      <c r="EE112" s="184">
        <v>0</v>
      </c>
      <c r="EF112">
        <v>1</v>
      </c>
      <c r="EG112" s="183"/>
      <c r="EH112" s="184"/>
      <c r="EI112" s="184"/>
      <c r="EK112" s="184">
        <v>0</v>
      </c>
      <c r="EQ112" s="197">
        <v>0</v>
      </c>
      <c r="ER112" s="197">
        <v>0</v>
      </c>
      <c r="ES112" s="197">
        <v>0</v>
      </c>
      <c r="ET112">
        <v>1</v>
      </c>
      <c r="EU112" s="184">
        <v>0</v>
      </c>
      <c r="EV112" s="184">
        <v>0</v>
      </c>
      <c r="EW112" s="184">
        <v>0</v>
      </c>
      <c r="EX112">
        <v>1</v>
      </c>
      <c r="EY112" s="184">
        <v>0</v>
      </c>
      <c r="EZ112" s="184">
        <v>0</v>
      </c>
      <c r="FA112" s="184">
        <v>0</v>
      </c>
      <c r="FB112">
        <v>1</v>
      </c>
      <c r="FC112" s="184">
        <v>0</v>
      </c>
      <c r="FD112" s="184">
        <v>0</v>
      </c>
      <c r="FE112" s="184">
        <v>0</v>
      </c>
      <c r="FF112">
        <v>1</v>
      </c>
      <c r="FG112" s="184">
        <v>0</v>
      </c>
      <c r="FH112" s="184">
        <v>0</v>
      </c>
      <c r="FI112" s="184">
        <v>0</v>
      </c>
      <c r="FJ112">
        <v>1</v>
      </c>
      <c r="FK112" s="184">
        <v>0</v>
      </c>
      <c r="FL112" s="184">
        <v>0</v>
      </c>
      <c r="FM112" s="184">
        <v>0</v>
      </c>
      <c r="FN112">
        <v>1</v>
      </c>
      <c r="FO112" s="184">
        <v>0</v>
      </c>
      <c r="FP112" s="184">
        <v>0</v>
      </c>
      <c r="FQ112" s="184">
        <v>0</v>
      </c>
      <c r="FR112">
        <v>1</v>
      </c>
    </row>
    <row r="113" spans="1:174">
      <c r="A113">
        <v>106</v>
      </c>
      <c r="B113" t="s">
        <v>403</v>
      </c>
      <c r="C113" t="s">
        <v>2886</v>
      </c>
      <c r="D113" s="187">
        <v>8.7999999999999972</v>
      </c>
      <c r="E113" s="187">
        <v>351.99999999999989</v>
      </c>
      <c r="F113" s="187">
        <v>15</v>
      </c>
      <c r="H113" s="195">
        <v>9.9990000000000006</v>
      </c>
      <c r="I113" s="184">
        <v>9.9990000000000006</v>
      </c>
      <c r="J113">
        <v>5</v>
      </c>
      <c r="K113" s="183"/>
      <c r="L113" s="184"/>
      <c r="M113" s="184"/>
      <c r="O113" s="184">
        <v>0</v>
      </c>
      <c r="U113" s="197">
        <v>0.79446502685546871</v>
      </c>
      <c r="V113" s="197">
        <v>0.20191675186157229</v>
      </c>
      <c r="W113" s="197">
        <v>0.99638177871704103</v>
      </c>
      <c r="X113">
        <v>5</v>
      </c>
      <c r="Y113" s="184">
        <v>1</v>
      </c>
      <c r="Z113" s="184">
        <v>9.99</v>
      </c>
      <c r="AA113" s="184">
        <v>0.21287667406182695</v>
      </c>
      <c r="AB113">
        <v>5</v>
      </c>
      <c r="AC113" s="184">
        <v>0</v>
      </c>
      <c r="AD113" s="184">
        <v>0.21287667406182695</v>
      </c>
      <c r="AE113" s="184">
        <v>0</v>
      </c>
      <c r="AF113">
        <v>2</v>
      </c>
      <c r="AG113" s="184">
        <v>0.1031312465667725</v>
      </c>
      <c r="AH113" s="184">
        <v>0.2373554369958458</v>
      </c>
      <c r="AI113" s="184">
        <v>0</v>
      </c>
      <c r="AJ113">
        <v>2</v>
      </c>
      <c r="AK113" s="184">
        <v>1</v>
      </c>
      <c r="AL113" s="184">
        <v>9.99</v>
      </c>
      <c r="AM113" s="184">
        <v>0.21287667406182695</v>
      </c>
      <c r="AN113">
        <v>5</v>
      </c>
      <c r="AO113" s="184">
        <v>0.89654365539550784</v>
      </c>
      <c r="AP113" s="184">
        <v>2.0576466802102686</v>
      </c>
      <c r="AQ113" s="184">
        <v>0.12204681714538773</v>
      </c>
      <c r="AR113">
        <v>5</v>
      </c>
      <c r="AS113" s="184">
        <v>6.8465866148471834E-4</v>
      </c>
      <c r="AT113" s="184">
        <v>0.21302252176914502</v>
      </c>
      <c r="AU113" s="184">
        <v>0</v>
      </c>
      <c r="AV113">
        <v>2</v>
      </c>
      <c r="AW113" s="208"/>
      <c r="AX113" s="195">
        <v>9.9990000000000006</v>
      </c>
      <c r="AY113" s="184">
        <v>9.9990000000000006</v>
      </c>
      <c r="AZ113">
        <v>5</v>
      </c>
      <c r="BA113" s="183"/>
      <c r="BB113" s="184"/>
      <c r="BC113" s="184"/>
      <c r="BE113" s="184">
        <v>0</v>
      </c>
      <c r="BK113" s="197">
        <v>0.49954757690429685</v>
      </c>
      <c r="BL113" s="197">
        <v>0.4991727828979492</v>
      </c>
      <c r="BM113" s="197">
        <v>0.99872035980224605</v>
      </c>
      <c r="BN113">
        <v>5</v>
      </c>
      <c r="BO113" s="184">
        <v>0.99622657775878909</v>
      </c>
      <c r="BP113" s="184">
        <v>19.9522847416346</v>
      </c>
      <c r="BQ113" s="184">
        <v>7.1784818202574763E-2</v>
      </c>
      <c r="BR113">
        <v>5</v>
      </c>
      <c r="BS113" s="184">
        <v>4.3224101066589367E-2</v>
      </c>
      <c r="BT113" s="184">
        <v>7.8688557962604752E-2</v>
      </c>
      <c r="BU113" s="184">
        <v>0</v>
      </c>
      <c r="BV113">
        <v>1</v>
      </c>
      <c r="BW113" s="184">
        <v>8.3471517562866207E-2</v>
      </c>
      <c r="BX113" s="184">
        <v>8.2144000505241371E-2</v>
      </c>
      <c r="BY113" s="184">
        <v>0</v>
      </c>
      <c r="BZ113">
        <v>1</v>
      </c>
      <c r="CA113" s="184">
        <v>1</v>
      </c>
      <c r="CB113" s="184">
        <v>9.99</v>
      </c>
      <c r="CC113" s="184">
        <v>7.5287315807969782E-2</v>
      </c>
      <c r="CD113">
        <v>5</v>
      </c>
      <c r="CE113" s="184">
        <v>0.94544448852539065</v>
      </c>
      <c r="CF113" s="184">
        <v>1.3800142807097471</v>
      </c>
      <c r="CG113" s="184">
        <v>2.1928155033943859E-2</v>
      </c>
      <c r="CH113">
        <v>4</v>
      </c>
      <c r="CI113" s="184">
        <v>2.0170858502388E-3</v>
      </c>
      <c r="CJ113" s="184">
        <v>7.5439483733152915E-2</v>
      </c>
      <c r="CK113" s="184">
        <v>0</v>
      </c>
      <c r="CL113">
        <v>1</v>
      </c>
      <c r="CM113" s="208"/>
      <c r="CN113" s="195">
        <v>9.9990000000000006</v>
      </c>
      <c r="CO113" s="184">
        <v>9.9990000000000006</v>
      </c>
      <c r="CP113">
        <v>5</v>
      </c>
      <c r="CQ113" s="183"/>
      <c r="CR113" s="184"/>
      <c r="CS113" s="184"/>
      <c r="CU113" s="184">
        <v>0</v>
      </c>
      <c r="DA113" s="197">
        <v>0.54366500854492184</v>
      </c>
      <c r="DB113" s="197">
        <v>0.45530624389648439</v>
      </c>
      <c r="DC113" s="197">
        <v>0.99897125244140628</v>
      </c>
      <c r="DD113">
        <v>5</v>
      </c>
      <c r="DE113" s="184">
        <v>0.95279388427734379</v>
      </c>
      <c r="DF113" s="184">
        <v>1.0173826771609091</v>
      </c>
      <c r="DG113" s="184">
        <v>8.6122351774390118E-4</v>
      </c>
      <c r="DH113">
        <v>5</v>
      </c>
      <c r="DI113" s="184">
        <v>3.6757106781005862E-2</v>
      </c>
      <c r="DJ113" s="184">
        <v>4.9859360843054597E-2</v>
      </c>
      <c r="DK113" s="184">
        <v>0</v>
      </c>
      <c r="DL113">
        <v>1</v>
      </c>
      <c r="DM113" s="184">
        <v>6.2431411743164064E-2</v>
      </c>
      <c r="DN113" s="184">
        <v>5.1224705779283702E-2</v>
      </c>
      <c r="DO113" s="184">
        <v>0</v>
      </c>
      <c r="DP113">
        <v>1</v>
      </c>
      <c r="DQ113" s="184">
        <v>0.96438484191894536</v>
      </c>
      <c r="DR113" s="184">
        <v>1.3484899783948592</v>
      </c>
      <c r="DS113" s="184">
        <v>1.2869886354608697E-2</v>
      </c>
      <c r="DT113">
        <v>5</v>
      </c>
      <c r="DU113" s="184">
        <v>0.96482864379882816</v>
      </c>
      <c r="DV113" s="184">
        <v>1.3655066078460709</v>
      </c>
      <c r="DW113" s="184">
        <v>1.3323973001145099E-2</v>
      </c>
      <c r="DX113">
        <v>5</v>
      </c>
      <c r="DY113" s="184">
        <v>1.888406872749329E-3</v>
      </c>
      <c r="DZ113" s="184">
        <v>4.8117540468329799E-2</v>
      </c>
      <c r="EA113" s="184">
        <v>0</v>
      </c>
      <c r="EB113">
        <v>1</v>
      </c>
      <c r="EC113" s="208"/>
      <c r="ED113" s="195">
        <v>9.9990000000000006</v>
      </c>
      <c r="EE113" s="184">
        <v>9.9990000000000006</v>
      </c>
      <c r="EF113">
        <v>5</v>
      </c>
      <c r="EG113" s="183"/>
      <c r="EH113" s="184"/>
      <c r="EI113" s="184"/>
      <c r="EK113" s="184">
        <v>0</v>
      </c>
      <c r="EQ113" s="197">
        <v>0.45892284393310545</v>
      </c>
      <c r="ER113" s="197">
        <v>0.54036312103271478</v>
      </c>
      <c r="ES113" s="197">
        <v>0.99928596496582023</v>
      </c>
      <c r="ET113">
        <v>5</v>
      </c>
      <c r="EU113" s="184">
        <v>0.94328102111816403</v>
      </c>
      <c r="EV113" s="184">
        <v>0.58778981974019351</v>
      </c>
      <c r="EW113" s="184">
        <v>0</v>
      </c>
      <c r="EX113">
        <v>4</v>
      </c>
      <c r="EY113" s="184">
        <v>4.5852632522583009E-2</v>
      </c>
      <c r="EZ113" s="184">
        <v>3.494094628025686E-2</v>
      </c>
      <c r="FA113" s="184">
        <v>0</v>
      </c>
      <c r="FB113">
        <v>1</v>
      </c>
      <c r="FC113" s="184">
        <v>8.8575124740600586E-2</v>
      </c>
      <c r="FD113" s="184">
        <v>3.6578782090540232E-2</v>
      </c>
      <c r="FE113" s="184">
        <v>0</v>
      </c>
      <c r="FF113">
        <v>1</v>
      </c>
      <c r="FG113" s="184">
        <v>0.95801887512207029</v>
      </c>
      <c r="FH113" s="184">
        <v>0.7941377350259754</v>
      </c>
      <c r="FI113" s="184">
        <v>0</v>
      </c>
      <c r="FJ113">
        <v>5</v>
      </c>
      <c r="FK113" s="184">
        <v>0.97382125854492185</v>
      </c>
      <c r="FL113" s="184">
        <v>1.2735058437795894</v>
      </c>
      <c r="FM113" s="184">
        <v>7.352525642707248E-3</v>
      </c>
      <c r="FN113">
        <v>5</v>
      </c>
      <c r="FO113" s="184">
        <v>1.4562156796455381E-3</v>
      </c>
      <c r="FP113" s="184">
        <v>3.3387431283021393E-2</v>
      </c>
      <c r="FQ113" s="184">
        <v>0</v>
      </c>
      <c r="FR113">
        <v>1</v>
      </c>
    </row>
    <row r="114" spans="1:174">
      <c r="A114">
        <v>107</v>
      </c>
      <c r="B114" t="s">
        <v>222</v>
      </c>
      <c r="C114" t="s">
        <v>2891</v>
      </c>
      <c r="D114" s="187">
        <v>50</v>
      </c>
      <c r="E114" s="187">
        <v>2000</v>
      </c>
      <c r="F114" s="187">
        <v>10</v>
      </c>
      <c r="H114" s="195">
        <v>1.9601777870724573</v>
      </c>
      <c r="I114" s="184">
        <v>0.33967243700257416</v>
      </c>
      <c r="J114">
        <v>5</v>
      </c>
      <c r="K114" s="183"/>
      <c r="L114" s="184"/>
      <c r="M114" s="184"/>
      <c r="O114" s="184">
        <v>8.2699337005615228E-2</v>
      </c>
      <c r="U114" s="197">
        <v>0.34411815643310545</v>
      </c>
      <c r="V114" s="197">
        <v>0.50094009399414063</v>
      </c>
      <c r="W114" s="197">
        <v>0.84505825042724614</v>
      </c>
      <c r="X114">
        <v>5</v>
      </c>
      <c r="Y114" s="184">
        <v>0.52861297607421887</v>
      </c>
      <c r="Z114" s="184">
        <v>1.08663788243565</v>
      </c>
      <c r="AA114" s="184">
        <v>7.7258737222115764E-2</v>
      </c>
      <c r="AB114">
        <v>4</v>
      </c>
      <c r="AC114" s="184">
        <v>0</v>
      </c>
      <c r="AD114" s="184">
        <v>0.51222698058076988</v>
      </c>
      <c r="AE114" s="184">
        <v>0</v>
      </c>
      <c r="AF114">
        <v>3</v>
      </c>
      <c r="AG114" s="184">
        <v>6.8183054924011235E-2</v>
      </c>
      <c r="AH114" s="184">
        <v>0.54970773458309541</v>
      </c>
      <c r="AI114" s="184">
        <v>0</v>
      </c>
      <c r="AJ114">
        <v>3</v>
      </c>
      <c r="AK114" s="184">
        <v>0.52861297607421887</v>
      </c>
      <c r="AL114" s="184">
        <v>1.08663788243565</v>
      </c>
      <c r="AM114" s="184">
        <v>7.7258737222115764E-2</v>
      </c>
      <c r="AN114">
        <v>4</v>
      </c>
      <c r="AO114" s="184">
        <v>0.48562301635742189</v>
      </c>
      <c r="AP114" s="184">
        <v>0.9958201567274082</v>
      </c>
      <c r="AQ114" s="184">
        <v>0</v>
      </c>
      <c r="AR114">
        <v>4</v>
      </c>
      <c r="AS114" s="184">
        <v>4.0850654244422912E-4</v>
      </c>
      <c r="AT114" s="184">
        <v>0.51243631417180835</v>
      </c>
      <c r="AU114" s="184">
        <v>0</v>
      </c>
      <c r="AV114">
        <v>3</v>
      </c>
      <c r="AW114" s="208"/>
      <c r="AX114" s="195">
        <v>1.1626277345328606</v>
      </c>
      <c r="AY114" s="184">
        <v>7.1753572611158223E-2</v>
      </c>
      <c r="AZ114">
        <v>4</v>
      </c>
      <c r="BA114" s="183"/>
      <c r="BB114" s="184"/>
      <c r="BC114" s="184"/>
      <c r="BE114" s="184">
        <v>0.20624757766723628</v>
      </c>
      <c r="BK114" s="197">
        <v>0.301693229675293</v>
      </c>
      <c r="BL114" s="197">
        <v>0.38582862854003913</v>
      </c>
      <c r="BM114" s="197">
        <v>0.68752185821533218</v>
      </c>
      <c r="BN114">
        <v>5</v>
      </c>
      <c r="BO114" s="184">
        <v>0.447757453918457</v>
      </c>
      <c r="BP114" s="184">
        <v>0.64451254450987738</v>
      </c>
      <c r="BQ114" s="184">
        <v>0</v>
      </c>
      <c r="BR114">
        <v>3</v>
      </c>
      <c r="BS114" s="184">
        <v>1.2444051504135129E-2</v>
      </c>
      <c r="BT114" s="184">
        <v>0.36041222814027496</v>
      </c>
      <c r="BU114" s="184">
        <v>0</v>
      </c>
      <c r="BV114">
        <v>2</v>
      </c>
      <c r="BW114" s="184">
        <v>0.14131714820861821</v>
      </c>
      <c r="BX114" s="184">
        <v>0.4145037241327944</v>
      </c>
      <c r="BY114" s="184">
        <v>0</v>
      </c>
      <c r="BZ114">
        <v>2</v>
      </c>
      <c r="CA114" s="184">
        <v>0.53120952606201177</v>
      </c>
      <c r="CB114" s="184">
        <v>0.7592458479206099</v>
      </c>
      <c r="CC114" s="184">
        <v>0</v>
      </c>
      <c r="CD114">
        <v>4</v>
      </c>
      <c r="CE114" s="184">
        <v>0.40691902160644533</v>
      </c>
      <c r="CF114" s="184">
        <v>0.60013262696629144</v>
      </c>
      <c r="CG114" s="184">
        <v>0</v>
      </c>
      <c r="CH114">
        <v>3</v>
      </c>
      <c r="CI114" s="184">
        <v>2.4790067672729493E-2</v>
      </c>
      <c r="CJ114" s="184">
        <v>0.36497499444296666</v>
      </c>
      <c r="CK114" s="184">
        <v>0</v>
      </c>
      <c r="CL114">
        <v>2</v>
      </c>
      <c r="CM114" s="208"/>
      <c r="CN114" s="195">
        <v>0.51546871786972481</v>
      </c>
      <c r="CO114" s="184">
        <v>0</v>
      </c>
      <c r="CP114">
        <v>3</v>
      </c>
      <c r="CQ114" s="183"/>
      <c r="CR114" s="184"/>
      <c r="CS114" s="184"/>
      <c r="CU114" s="184">
        <v>0.30591577529907232</v>
      </c>
      <c r="DA114" s="197">
        <v>0.19986503601074218</v>
      </c>
      <c r="DB114" s="197">
        <v>0.35977279663085937</v>
      </c>
      <c r="DC114" s="197">
        <v>0.55963783264160161</v>
      </c>
      <c r="DD114">
        <v>5</v>
      </c>
      <c r="DE114" s="184">
        <v>0.36185214996337889</v>
      </c>
      <c r="DF114" s="184">
        <v>0.31801466920302002</v>
      </c>
      <c r="DG114" s="184">
        <v>0</v>
      </c>
      <c r="DH114">
        <v>2</v>
      </c>
      <c r="DI114" s="184">
        <v>7.8366937637329104E-2</v>
      </c>
      <c r="DJ114" s="184">
        <v>0.22019650132031551</v>
      </c>
      <c r="DK114" s="184">
        <v>0</v>
      </c>
      <c r="DL114">
        <v>2</v>
      </c>
      <c r="DM114" s="184">
        <v>0.1952665710449219</v>
      </c>
      <c r="DN114" s="184">
        <v>0.2521833546610715</v>
      </c>
      <c r="DO114" s="184">
        <v>0</v>
      </c>
      <c r="DP114">
        <v>2</v>
      </c>
      <c r="DQ114" s="184">
        <v>0.46483707427978521</v>
      </c>
      <c r="DR114" s="184">
        <v>0.37921231417925394</v>
      </c>
      <c r="DS114" s="184">
        <v>0</v>
      </c>
      <c r="DT114">
        <v>2</v>
      </c>
      <c r="DU114" s="184">
        <v>0.38037071228027336</v>
      </c>
      <c r="DV114" s="184">
        <v>0.32751901785234522</v>
      </c>
      <c r="DW114" s="184">
        <v>0</v>
      </c>
      <c r="DX114">
        <v>2</v>
      </c>
      <c r="DY114" s="184">
        <v>5.1671633720397951E-2</v>
      </c>
      <c r="DZ114" s="184">
        <v>0.21399800263088628</v>
      </c>
      <c r="EA114" s="184">
        <v>0</v>
      </c>
      <c r="EB114">
        <v>2</v>
      </c>
      <c r="EC114" s="208"/>
      <c r="ED114" s="195">
        <v>0.24339699487903657</v>
      </c>
      <c r="EE114" s="184">
        <v>0</v>
      </c>
      <c r="EF114">
        <v>2</v>
      </c>
      <c r="EG114" s="183"/>
      <c r="EH114" s="184"/>
      <c r="EI114" s="184"/>
      <c r="EK114" s="184">
        <v>0.33569976806640617</v>
      </c>
      <c r="EQ114" s="197">
        <v>0.15004489898681642</v>
      </c>
      <c r="ER114" s="197">
        <v>0.41144989013671884</v>
      </c>
      <c r="ES114" s="197">
        <v>0.56149478912353523</v>
      </c>
      <c r="ET114">
        <v>5</v>
      </c>
      <c r="EU114" s="184">
        <v>0.34770744323730468</v>
      </c>
      <c r="EV114" s="184">
        <v>0.16742953519950501</v>
      </c>
      <c r="EW114" s="184">
        <v>0</v>
      </c>
      <c r="EX114">
        <v>1</v>
      </c>
      <c r="EY114" s="184">
        <v>6.6591911315917962E-2</v>
      </c>
      <c r="EZ114" s="184">
        <v>0.11700459635103196</v>
      </c>
      <c r="FA114" s="184">
        <v>0</v>
      </c>
      <c r="FB114">
        <v>1</v>
      </c>
      <c r="FC114" s="184">
        <v>0.17937484741210941</v>
      </c>
      <c r="FD114" s="184">
        <v>0.13308516761907907</v>
      </c>
      <c r="FE114" s="184">
        <v>0</v>
      </c>
      <c r="FF114">
        <v>1</v>
      </c>
      <c r="FG114" s="184">
        <v>0.44210960388183584</v>
      </c>
      <c r="FH114" s="184">
        <v>0.19576072877284117</v>
      </c>
      <c r="FI114" s="184">
        <v>0</v>
      </c>
      <c r="FJ114">
        <v>1</v>
      </c>
      <c r="FK114" s="184">
        <v>0.37246486663818357</v>
      </c>
      <c r="FL114" s="184">
        <v>0.17403493887362684</v>
      </c>
      <c r="FM114" s="184">
        <v>0</v>
      </c>
      <c r="FN114">
        <v>1</v>
      </c>
      <c r="FO114" s="184">
        <v>3.0096940994262699E-2</v>
      </c>
      <c r="FP114" s="184">
        <v>0.11260201297197321</v>
      </c>
      <c r="FQ114" s="184">
        <v>0</v>
      </c>
      <c r="FR114">
        <v>1</v>
      </c>
    </row>
    <row r="115" spans="1:174">
      <c r="A115">
        <v>108</v>
      </c>
      <c r="B115" t="s">
        <v>634</v>
      </c>
      <c r="C115" t="s">
        <v>2883</v>
      </c>
      <c r="D115" s="187">
        <v>0</v>
      </c>
      <c r="E115" s="187">
        <v>0</v>
      </c>
      <c r="F115" s="187">
        <v>0</v>
      </c>
      <c r="H115" s="195">
        <v>0</v>
      </c>
      <c r="I115" s="184">
        <v>0</v>
      </c>
      <c r="J115">
        <v>1</v>
      </c>
      <c r="K115" s="183"/>
      <c r="L115" s="184"/>
      <c r="M115" s="184"/>
      <c r="O115" s="184">
        <v>0</v>
      </c>
      <c r="U115" s="197">
        <v>0.85100898742675779</v>
      </c>
      <c r="V115" s="197">
        <v>0</v>
      </c>
      <c r="W115" s="197">
        <v>0.85100898742675779</v>
      </c>
      <c r="X115">
        <v>5</v>
      </c>
      <c r="Y115" s="184">
        <v>0.94274497985839845</v>
      </c>
      <c r="Z115" s="184">
        <v>0</v>
      </c>
      <c r="AA115" s="184">
        <v>0</v>
      </c>
      <c r="AB115">
        <v>4</v>
      </c>
      <c r="AC115" s="184">
        <v>1.742403030395508E-2</v>
      </c>
      <c r="AD115" s="184">
        <v>0</v>
      </c>
      <c r="AE115" s="184">
        <v>0</v>
      </c>
      <c r="AF115">
        <v>1</v>
      </c>
      <c r="AG115" s="184">
        <v>0.2089155387878418</v>
      </c>
      <c r="AH115" s="184">
        <v>0</v>
      </c>
      <c r="AI115" s="184">
        <v>0</v>
      </c>
      <c r="AJ115">
        <v>1</v>
      </c>
      <c r="AK115" s="184">
        <v>0.94719375610351564</v>
      </c>
      <c r="AL115" s="184">
        <v>0</v>
      </c>
      <c r="AM115" s="184">
        <v>0</v>
      </c>
      <c r="AN115">
        <v>4</v>
      </c>
      <c r="AO115" s="184">
        <v>0.7343597412109375</v>
      </c>
      <c r="AP115" s="184">
        <v>0</v>
      </c>
      <c r="AQ115" s="184">
        <v>0</v>
      </c>
      <c r="AR115">
        <v>3</v>
      </c>
      <c r="AS115" s="184">
        <v>4.3773064613342294E-2</v>
      </c>
      <c r="AT115" s="184">
        <v>0</v>
      </c>
      <c r="AU115" s="184">
        <v>0</v>
      </c>
      <c r="AV115">
        <v>1</v>
      </c>
      <c r="AW115" s="208"/>
      <c r="AX115" s="195">
        <v>0</v>
      </c>
      <c r="AY115" s="184">
        <v>0</v>
      </c>
      <c r="AZ115">
        <v>1</v>
      </c>
      <c r="BA115" s="183"/>
      <c r="BB115" s="184"/>
      <c r="BC115" s="184"/>
      <c r="BE115" s="184">
        <v>1.22059278190136E-3</v>
      </c>
      <c r="BK115" s="197">
        <v>0.6324414443969727</v>
      </c>
      <c r="BL115" s="197">
        <v>0</v>
      </c>
      <c r="BM115" s="197">
        <v>0.6324414443969727</v>
      </c>
      <c r="BN115">
        <v>3</v>
      </c>
      <c r="BO115" s="184">
        <v>0.76422409057617191</v>
      </c>
      <c r="BP115" s="184">
        <v>0</v>
      </c>
      <c r="BQ115" s="184">
        <v>0</v>
      </c>
      <c r="BR115">
        <v>3</v>
      </c>
      <c r="BS115" s="184">
        <v>0.22824150085449219</v>
      </c>
      <c r="BT115" s="184">
        <v>0</v>
      </c>
      <c r="BU115" s="184">
        <v>0</v>
      </c>
      <c r="BV115">
        <v>1</v>
      </c>
      <c r="BW115" s="184">
        <v>0.23799102783203122</v>
      </c>
      <c r="BX115" s="184">
        <v>0</v>
      </c>
      <c r="BY115" s="184">
        <v>0</v>
      </c>
      <c r="BZ115">
        <v>1</v>
      </c>
      <c r="CA115" s="184">
        <v>0.906956787109375</v>
      </c>
      <c r="CB115" s="184">
        <v>0</v>
      </c>
      <c r="CC115" s="184">
        <v>0</v>
      </c>
      <c r="CD115">
        <v>4</v>
      </c>
      <c r="CE115" s="184">
        <v>0.64017417907714846</v>
      </c>
      <c r="CF115" s="184">
        <v>0</v>
      </c>
      <c r="CG115" s="184">
        <v>0</v>
      </c>
      <c r="CH115">
        <v>2</v>
      </c>
      <c r="CI115" s="184">
        <v>8.1913557052612301E-2</v>
      </c>
      <c r="CJ115" s="184">
        <v>0</v>
      </c>
      <c r="CK115" s="184">
        <v>0</v>
      </c>
      <c r="CL115">
        <v>1</v>
      </c>
      <c r="CM115" s="208"/>
      <c r="CN115" s="195">
        <v>0</v>
      </c>
      <c r="CO115" s="184">
        <v>0</v>
      </c>
      <c r="CP115">
        <v>1</v>
      </c>
      <c r="CQ115" s="183"/>
      <c r="CR115" s="184"/>
      <c r="CS115" s="184"/>
      <c r="CU115" s="184">
        <v>7.9453766345977778E-4</v>
      </c>
      <c r="DA115" s="197">
        <v>0.57792846679687504</v>
      </c>
      <c r="DB115" s="197">
        <v>0</v>
      </c>
      <c r="DC115" s="197">
        <v>0.57792846679687504</v>
      </c>
      <c r="DD115">
        <v>3</v>
      </c>
      <c r="DE115" s="184">
        <v>0.69336845397949221</v>
      </c>
      <c r="DF115" s="184">
        <v>0</v>
      </c>
      <c r="DG115" s="184">
        <v>0</v>
      </c>
      <c r="DH115">
        <v>2</v>
      </c>
      <c r="DI115" s="184">
        <v>0.28210746765136718</v>
      </c>
      <c r="DJ115" s="184">
        <v>0</v>
      </c>
      <c r="DK115" s="184">
        <v>0</v>
      </c>
      <c r="DL115">
        <v>1</v>
      </c>
      <c r="DM115" s="184">
        <v>0.26809940338134769</v>
      </c>
      <c r="DN115" s="184">
        <v>0</v>
      </c>
      <c r="DO115" s="184">
        <v>0</v>
      </c>
      <c r="DP115">
        <v>1</v>
      </c>
      <c r="DQ115" s="184">
        <v>0.87669837951660157</v>
      </c>
      <c r="DR115" s="184">
        <v>0</v>
      </c>
      <c r="DS115" s="184">
        <v>0</v>
      </c>
      <c r="DT115">
        <v>3</v>
      </c>
      <c r="DU115" s="184">
        <v>0.52077178955078118</v>
      </c>
      <c r="DV115" s="184">
        <v>0</v>
      </c>
      <c r="DW115" s="184">
        <v>0</v>
      </c>
      <c r="DX115">
        <v>2</v>
      </c>
      <c r="DY115" s="184">
        <v>0.16096000671386718</v>
      </c>
      <c r="DZ115" s="184">
        <v>0</v>
      </c>
      <c r="EA115" s="184">
        <v>0</v>
      </c>
      <c r="EB115">
        <v>1</v>
      </c>
      <c r="EC115" s="208"/>
      <c r="ED115" s="195">
        <v>0</v>
      </c>
      <c r="EE115" s="184">
        <v>0</v>
      </c>
      <c r="EF115">
        <v>1</v>
      </c>
      <c r="EG115" s="183"/>
      <c r="EH115" s="184"/>
      <c r="EI115" s="184"/>
      <c r="EK115" s="184">
        <v>6.4642176628112794E-2</v>
      </c>
      <c r="EQ115" s="197">
        <v>0.70561676025390629</v>
      </c>
      <c r="ER115" s="197">
        <v>5.415742471814156E-4</v>
      </c>
      <c r="ES115" s="197">
        <v>0.70615833450108767</v>
      </c>
      <c r="ET115">
        <v>3</v>
      </c>
      <c r="EU115" s="184">
        <v>0.36742271423339834</v>
      </c>
      <c r="EV115" s="184">
        <v>0</v>
      </c>
      <c r="EW115" s="184">
        <v>0</v>
      </c>
      <c r="EX115">
        <v>1</v>
      </c>
      <c r="EY115" s="184">
        <v>0.32151996612548828</v>
      </c>
      <c r="EZ115" s="184">
        <v>0</v>
      </c>
      <c r="FA115" s="184">
        <v>0</v>
      </c>
      <c r="FB115">
        <v>1</v>
      </c>
      <c r="FC115" s="184">
        <v>0.32480098724365225</v>
      </c>
      <c r="FD115" s="184">
        <v>0</v>
      </c>
      <c r="FE115" s="184">
        <v>0</v>
      </c>
      <c r="FF115">
        <v>1</v>
      </c>
      <c r="FG115" s="184">
        <v>0.64528007507324214</v>
      </c>
      <c r="FH115" s="184">
        <v>0</v>
      </c>
      <c r="FI115" s="184">
        <v>0</v>
      </c>
      <c r="FJ115">
        <v>2</v>
      </c>
      <c r="FK115" s="184">
        <v>0.24266204833984378</v>
      </c>
      <c r="FL115" s="184">
        <v>0</v>
      </c>
      <c r="FM115" s="184">
        <v>0</v>
      </c>
      <c r="FN115">
        <v>1</v>
      </c>
      <c r="FO115" s="184">
        <v>0.19979669570922851</v>
      </c>
      <c r="FP115" s="184">
        <v>0</v>
      </c>
      <c r="FQ115" s="184">
        <v>0</v>
      </c>
      <c r="FR115">
        <v>1</v>
      </c>
    </row>
    <row r="116" spans="1:174">
      <c r="A116">
        <v>109</v>
      </c>
      <c r="B116" t="s">
        <v>180</v>
      </c>
      <c r="C116" t="s">
        <v>2883</v>
      </c>
      <c r="D116" s="187">
        <v>0</v>
      </c>
      <c r="E116" s="187">
        <v>0</v>
      </c>
      <c r="F116" s="187">
        <v>0</v>
      </c>
      <c r="H116" s="195">
        <v>0</v>
      </c>
      <c r="I116" s="184">
        <v>0</v>
      </c>
      <c r="J116">
        <v>1</v>
      </c>
      <c r="K116" s="183"/>
      <c r="L116" s="184"/>
      <c r="M116" s="184"/>
      <c r="O116" s="184">
        <v>0</v>
      </c>
      <c r="U116" s="197">
        <v>0</v>
      </c>
      <c r="V116" s="197">
        <v>0</v>
      </c>
      <c r="W116" s="197">
        <v>0</v>
      </c>
      <c r="X116">
        <v>1</v>
      </c>
      <c r="Y116" s="184">
        <v>0</v>
      </c>
      <c r="Z116" s="184">
        <v>0</v>
      </c>
      <c r="AA116" s="184">
        <v>0</v>
      </c>
      <c r="AB116">
        <v>1</v>
      </c>
      <c r="AC116" s="184">
        <v>0</v>
      </c>
      <c r="AD116" s="184">
        <v>0</v>
      </c>
      <c r="AE116" s="184">
        <v>0</v>
      </c>
      <c r="AF116">
        <v>1</v>
      </c>
      <c r="AG116" s="184">
        <v>0</v>
      </c>
      <c r="AH116" s="184">
        <v>0</v>
      </c>
      <c r="AI116" s="184">
        <v>0</v>
      </c>
      <c r="AJ116">
        <v>1</v>
      </c>
      <c r="AK116" s="184">
        <v>0</v>
      </c>
      <c r="AL116" s="184">
        <v>0</v>
      </c>
      <c r="AM116" s="184">
        <v>0</v>
      </c>
      <c r="AN116">
        <v>1</v>
      </c>
      <c r="AO116" s="184">
        <v>0</v>
      </c>
      <c r="AP116" s="184">
        <v>0</v>
      </c>
      <c r="AQ116" s="184">
        <v>0</v>
      </c>
      <c r="AR116">
        <v>1</v>
      </c>
      <c r="AS116" s="184">
        <v>0</v>
      </c>
      <c r="AT116" s="184">
        <v>0</v>
      </c>
      <c r="AU116" s="184">
        <v>0</v>
      </c>
      <c r="AV116">
        <v>1</v>
      </c>
      <c r="AW116" s="208"/>
      <c r="AX116" s="195">
        <v>0</v>
      </c>
      <c r="AY116" s="184">
        <v>0</v>
      </c>
      <c r="AZ116">
        <v>1</v>
      </c>
      <c r="BA116" s="183"/>
      <c r="BB116" s="184"/>
      <c r="BC116" s="184"/>
      <c r="BE116" s="184">
        <v>0</v>
      </c>
      <c r="BK116" s="197">
        <v>0</v>
      </c>
      <c r="BL116" s="197">
        <v>0</v>
      </c>
      <c r="BM116" s="197">
        <v>0</v>
      </c>
      <c r="BN116">
        <v>1</v>
      </c>
      <c r="BO116" s="184">
        <v>0</v>
      </c>
      <c r="BP116" s="184">
        <v>0</v>
      </c>
      <c r="BQ116" s="184">
        <v>0</v>
      </c>
      <c r="BR116">
        <v>1</v>
      </c>
      <c r="BS116" s="184">
        <v>0</v>
      </c>
      <c r="BT116" s="184">
        <v>0</v>
      </c>
      <c r="BU116" s="184">
        <v>0</v>
      </c>
      <c r="BV116">
        <v>1</v>
      </c>
      <c r="BW116" s="184">
        <v>0</v>
      </c>
      <c r="BX116" s="184">
        <v>0</v>
      </c>
      <c r="BY116" s="184">
        <v>0</v>
      </c>
      <c r="BZ116">
        <v>1</v>
      </c>
      <c r="CA116" s="184">
        <v>0</v>
      </c>
      <c r="CB116" s="184">
        <v>0</v>
      </c>
      <c r="CC116" s="184">
        <v>0</v>
      </c>
      <c r="CD116">
        <v>1</v>
      </c>
      <c r="CE116" s="184">
        <v>0</v>
      </c>
      <c r="CF116" s="184">
        <v>0</v>
      </c>
      <c r="CG116" s="184">
        <v>0</v>
      </c>
      <c r="CH116">
        <v>1</v>
      </c>
      <c r="CI116" s="184">
        <v>0</v>
      </c>
      <c r="CJ116" s="184">
        <v>0</v>
      </c>
      <c r="CK116" s="184">
        <v>0</v>
      </c>
      <c r="CL116">
        <v>1</v>
      </c>
      <c r="CM116" s="208"/>
      <c r="CN116" s="195">
        <v>0</v>
      </c>
      <c r="CO116" s="184">
        <v>0</v>
      </c>
      <c r="CP116">
        <v>1</v>
      </c>
      <c r="CQ116" s="183"/>
      <c r="CR116" s="184"/>
      <c r="CS116" s="184"/>
      <c r="CU116" s="184">
        <v>0</v>
      </c>
      <c r="DA116" s="197">
        <v>0</v>
      </c>
      <c r="DB116" s="197">
        <v>1</v>
      </c>
      <c r="DC116" s="197">
        <v>1</v>
      </c>
      <c r="DD116">
        <v>5</v>
      </c>
      <c r="DE116" s="184">
        <v>0</v>
      </c>
      <c r="DF116" s="184">
        <v>0</v>
      </c>
      <c r="DG116" s="184">
        <v>0</v>
      </c>
      <c r="DH116">
        <v>1</v>
      </c>
      <c r="DI116" s="184">
        <v>3.2233503460884091E-3</v>
      </c>
      <c r="DJ116" s="184">
        <v>0</v>
      </c>
      <c r="DK116" s="184">
        <v>0</v>
      </c>
      <c r="DL116">
        <v>1</v>
      </c>
      <c r="DM116" s="184">
        <v>0</v>
      </c>
      <c r="DN116" s="184">
        <v>0</v>
      </c>
      <c r="DO116" s="184">
        <v>0</v>
      </c>
      <c r="DP116">
        <v>1</v>
      </c>
      <c r="DQ116" s="184">
        <v>3.2233503460884091E-3</v>
      </c>
      <c r="DR116" s="184">
        <v>0</v>
      </c>
      <c r="DS116" s="184">
        <v>0</v>
      </c>
      <c r="DT116">
        <v>1</v>
      </c>
      <c r="DU116" s="184">
        <v>0.68083274841308594</v>
      </c>
      <c r="DV116" s="184">
        <v>0</v>
      </c>
      <c r="DW116" s="184">
        <v>0</v>
      </c>
      <c r="DX116">
        <v>2</v>
      </c>
      <c r="DY116" s="184">
        <v>0</v>
      </c>
      <c r="DZ116" s="184">
        <v>0</v>
      </c>
      <c r="EA116" s="184">
        <v>0</v>
      </c>
      <c r="EB116">
        <v>1</v>
      </c>
      <c r="EC116" s="208"/>
      <c r="ED116" s="195">
        <v>0</v>
      </c>
      <c r="EE116" s="184">
        <v>0</v>
      </c>
      <c r="EF116">
        <v>1</v>
      </c>
      <c r="EG116" s="183"/>
      <c r="EH116" s="184"/>
      <c r="EI116" s="184"/>
      <c r="EK116" s="184">
        <v>0</v>
      </c>
      <c r="EQ116" s="197">
        <v>0.69597732543945312</v>
      </c>
      <c r="ER116" s="197">
        <v>5.1812996864318846E-2</v>
      </c>
      <c r="ES116" s="197">
        <v>0.74779032230377196</v>
      </c>
      <c r="ET116">
        <v>3</v>
      </c>
      <c r="EU116" s="184">
        <v>0.2243230819702148</v>
      </c>
      <c r="EV116" s="184">
        <v>0</v>
      </c>
      <c r="EW116" s="184">
        <v>0</v>
      </c>
      <c r="EX116">
        <v>1</v>
      </c>
      <c r="EY116" s="184">
        <v>5.1702637672424313E-2</v>
      </c>
      <c r="EZ116" s="184">
        <v>0</v>
      </c>
      <c r="FA116" s="184">
        <v>0</v>
      </c>
      <c r="FB116">
        <v>1</v>
      </c>
      <c r="FC116" s="184">
        <v>0.12802098274230961</v>
      </c>
      <c r="FD116" s="184">
        <v>0</v>
      </c>
      <c r="FE116" s="184">
        <v>0</v>
      </c>
      <c r="FF116">
        <v>1</v>
      </c>
      <c r="FG116" s="184">
        <v>0.33040706634521477</v>
      </c>
      <c r="FH116" s="184">
        <v>0</v>
      </c>
      <c r="FI116" s="184">
        <v>0</v>
      </c>
      <c r="FJ116">
        <v>1</v>
      </c>
      <c r="FK116" s="184">
        <v>0.50984596252441416</v>
      </c>
      <c r="FL116" s="184">
        <v>0</v>
      </c>
      <c r="FM116" s="184">
        <v>0</v>
      </c>
      <c r="FN116">
        <v>2</v>
      </c>
      <c r="FO116" s="184">
        <v>2.5440475940704352E-2</v>
      </c>
      <c r="FP116" s="184">
        <v>0</v>
      </c>
      <c r="FQ116" s="184">
        <v>0</v>
      </c>
      <c r="FR116">
        <v>1</v>
      </c>
    </row>
    <row r="117" spans="1:174">
      <c r="A117">
        <v>110</v>
      </c>
      <c r="B117" t="s">
        <v>343</v>
      </c>
      <c r="C117" t="s">
        <v>2883</v>
      </c>
      <c r="D117" s="187">
        <v>0</v>
      </c>
      <c r="E117" s="187">
        <v>0</v>
      </c>
      <c r="F117" s="187">
        <v>0</v>
      </c>
      <c r="H117" s="195">
        <v>0</v>
      </c>
      <c r="I117" s="184">
        <v>0</v>
      </c>
      <c r="J117">
        <v>1</v>
      </c>
      <c r="K117" s="183"/>
      <c r="L117" s="184"/>
      <c r="M117" s="184"/>
      <c r="O117" s="184">
        <v>0</v>
      </c>
      <c r="U117" s="197">
        <v>0</v>
      </c>
      <c r="V117" s="197">
        <v>0</v>
      </c>
      <c r="W117" s="197">
        <v>0</v>
      </c>
      <c r="X117">
        <v>1</v>
      </c>
      <c r="Y117" s="184">
        <v>0</v>
      </c>
      <c r="Z117" s="184">
        <v>0</v>
      </c>
      <c r="AA117" s="184">
        <v>0</v>
      </c>
      <c r="AB117">
        <v>1</v>
      </c>
      <c r="AC117" s="184">
        <v>0</v>
      </c>
      <c r="AD117" s="184">
        <v>0</v>
      </c>
      <c r="AE117" s="184">
        <v>0</v>
      </c>
      <c r="AF117">
        <v>1</v>
      </c>
      <c r="AG117" s="184">
        <v>0</v>
      </c>
      <c r="AH117" s="184">
        <v>0</v>
      </c>
      <c r="AI117" s="184">
        <v>0</v>
      </c>
      <c r="AJ117">
        <v>1</v>
      </c>
      <c r="AK117" s="184">
        <v>0</v>
      </c>
      <c r="AL117" s="184">
        <v>0</v>
      </c>
      <c r="AM117" s="184">
        <v>0</v>
      </c>
      <c r="AN117">
        <v>1</v>
      </c>
      <c r="AO117" s="184">
        <v>0</v>
      </c>
      <c r="AP117" s="184">
        <v>0</v>
      </c>
      <c r="AQ117" s="184">
        <v>0</v>
      </c>
      <c r="AR117">
        <v>1</v>
      </c>
      <c r="AS117" s="184">
        <v>0</v>
      </c>
      <c r="AT117" s="184">
        <v>0</v>
      </c>
      <c r="AU117" s="184">
        <v>0</v>
      </c>
      <c r="AV117">
        <v>1</v>
      </c>
      <c r="AW117" s="208"/>
      <c r="AX117" s="195">
        <v>0</v>
      </c>
      <c r="AY117" s="184">
        <v>0</v>
      </c>
      <c r="AZ117">
        <v>1</v>
      </c>
      <c r="BA117" s="183"/>
      <c r="BB117" s="184"/>
      <c r="BC117" s="184"/>
      <c r="BE117" s="184">
        <v>0</v>
      </c>
      <c r="BK117" s="197">
        <v>0</v>
      </c>
      <c r="BL117" s="197">
        <v>0</v>
      </c>
      <c r="BM117" s="197">
        <v>0</v>
      </c>
      <c r="BN117">
        <v>1</v>
      </c>
      <c r="BO117" s="184">
        <v>0</v>
      </c>
      <c r="BP117" s="184">
        <v>0</v>
      </c>
      <c r="BQ117" s="184">
        <v>0</v>
      </c>
      <c r="BR117">
        <v>1</v>
      </c>
      <c r="BS117" s="184">
        <v>0</v>
      </c>
      <c r="BT117" s="184">
        <v>0</v>
      </c>
      <c r="BU117" s="184">
        <v>0</v>
      </c>
      <c r="BV117">
        <v>1</v>
      </c>
      <c r="BW117" s="184">
        <v>0</v>
      </c>
      <c r="BX117" s="184">
        <v>0</v>
      </c>
      <c r="BY117" s="184">
        <v>0</v>
      </c>
      <c r="BZ117">
        <v>1</v>
      </c>
      <c r="CA117" s="184">
        <v>0</v>
      </c>
      <c r="CB117" s="184">
        <v>0</v>
      </c>
      <c r="CC117" s="184">
        <v>0</v>
      </c>
      <c r="CD117">
        <v>1</v>
      </c>
      <c r="CE117" s="184">
        <v>0</v>
      </c>
      <c r="CF117" s="184">
        <v>0</v>
      </c>
      <c r="CG117" s="184">
        <v>0</v>
      </c>
      <c r="CH117">
        <v>1</v>
      </c>
      <c r="CI117" s="184">
        <v>0</v>
      </c>
      <c r="CJ117" s="184">
        <v>0</v>
      </c>
      <c r="CK117" s="184">
        <v>0</v>
      </c>
      <c r="CL117">
        <v>1</v>
      </c>
      <c r="CM117" s="208"/>
      <c r="CN117" s="195">
        <v>0</v>
      </c>
      <c r="CO117" s="184">
        <v>0</v>
      </c>
      <c r="CP117">
        <v>1</v>
      </c>
      <c r="CQ117" s="183"/>
      <c r="CR117" s="184"/>
      <c r="CS117" s="184"/>
      <c r="CU117" s="184">
        <v>0</v>
      </c>
      <c r="DA117" s="197">
        <v>0</v>
      </c>
      <c r="DB117" s="197">
        <v>0</v>
      </c>
      <c r="DC117" s="197">
        <v>0</v>
      </c>
      <c r="DD117">
        <v>1</v>
      </c>
      <c r="DE117" s="184">
        <v>0</v>
      </c>
      <c r="DF117" s="184">
        <v>0</v>
      </c>
      <c r="DG117" s="184">
        <v>0</v>
      </c>
      <c r="DH117">
        <v>1</v>
      </c>
      <c r="DI117" s="184">
        <v>0</v>
      </c>
      <c r="DJ117" s="184">
        <v>0</v>
      </c>
      <c r="DK117" s="184">
        <v>0</v>
      </c>
      <c r="DL117">
        <v>1</v>
      </c>
      <c r="DM117" s="184">
        <v>0</v>
      </c>
      <c r="DN117" s="184">
        <v>0</v>
      </c>
      <c r="DO117" s="184">
        <v>0</v>
      </c>
      <c r="DP117">
        <v>1</v>
      </c>
      <c r="DQ117" s="184">
        <v>0</v>
      </c>
      <c r="DR117" s="184">
        <v>0</v>
      </c>
      <c r="DS117" s="184">
        <v>0</v>
      </c>
      <c r="DT117">
        <v>1</v>
      </c>
      <c r="DU117" s="184">
        <v>0</v>
      </c>
      <c r="DV117" s="184">
        <v>0</v>
      </c>
      <c r="DW117" s="184">
        <v>0</v>
      </c>
      <c r="DX117">
        <v>1</v>
      </c>
      <c r="DY117" s="184">
        <v>0</v>
      </c>
      <c r="DZ117" s="184">
        <v>0</v>
      </c>
      <c r="EA117" s="184">
        <v>0</v>
      </c>
      <c r="EB117">
        <v>1</v>
      </c>
      <c r="EC117" s="208"/>
      <c r="ED117" s="195">
        <v>0</v>
      </c>
      <c r="EE117" s="184">
        <v>0</v>
      </c>
      <c r="EF117">
        <v>1</v>
      </c>
      <c r="EG117" s="183"/>
      <c r="EH117" s="184"/>
      <c r="EI117" s="184"/>
      <c r="EK117" s="184">
        <v>0</v>
      </c>
      <c r="EQ117" s="197">
        <v>0</v>
      </c>
      <c r="ER117" s="197">
        <v>1</v>
      </c>
      <c r="ES117" s="197">
        <v>1</v>
      </c>
      <c r="ET117">
        <v>5</v>
      </c>
      <c r="EU117" s="184">
        <v>7.8753352165222168E-2</v>
      </c>
      <c r="EV117" s="184">
        <v>0</v>
      </c>
      <c r="EW117" s="184">
        <v>0</v>
      </c>
      <c r="EX117">
        <v>1</v>
      </c>
      <c r="EY117" s="184">
        <v>2.9695007205009461E-3</v>
      </c>
      <c r="EZ117" s="184">
        <v>0</v>
      </c>
      <c r="FA117" s="184">
        <v>0</v>
      </c>
      <c r="FB117">
        <v>1</v>
      </c>
      <c r="FC117" s="184">
        <v>0</v>
      </c>
      <c r="FD117" s="184">
        <v>0</v>
      </c>
      <c r="FE117" s="184">
        <v>0</v>
      </c>
      <c r="FF117">
        <v>1</v>
      </c>
      <c r="FG117" s="184">
        <v>8.1722850799560542E-2</v>
      </c>
      <c r="FH117" s="184">
        <v>0</v>
      </c>
      <c r="FI117" s="184">
        <v>0</v>
      </c>
      <c r="FJ117">
        <v>1</v>
      </c>
      <c r="FK117" s="184">
        <v>0.70596817016601565</v>
      </c>
      <c r="FL117" s="184">
        <v>0</v>
      </c>
      <c r="FM117" s="184">
        <v>0</v>
      </c>
      <c r="FN117">
        <v>3</v>
      </c>
      <c r="FO117" s="184">
        <v>0</v>
      </c>
      <c r="FP117" s="184">
        <v>0</v>
      </c>
      <c r="FQ117" s="184">
        <v>0</v>
      </c>
      <c r="FR117">
        <v>1</v>
      </c>
    </row>
    <row r="118" spans="1:174">
      <c r="A118">
        <v>111</v>
      </c>
      <c r="B118" t="s">
        <v>162</v>
      </c>
      <c r="C118" t="s">
        <v>2888</v>
      </c>
      <c r="D118" s="187">
        <v>0</v>
      </c>
      <c r="E118" s="187">
        <v>0</v>
      </c>
      <c r="F118" s="187">
        <v>0</v>
      </c>
      <c r="H118" s="195">
        <v>0</v>
      </c>
      <c r="I118" s="184">
        <v>0</v>
      </c>
      <c r="J118">
        <v>1</v>
      </c>
      <c r="K118" s="183"/>
      <c r="L118" s="184"/>
      <c r="M118" s="184"/>
      <c r="O118" s="184">
        <v>0</v>
      </c>
      <c r="U118" s="197">
        <v>0</v>
      </c>
      <c r="V118" s="197">
        <v>0</v>
      </c>
      <c r="W118" s="197">
        <v>0</v>
      </c>
      <c r="X118">
        <v>1</v>
      </c>
      <c r="Y118" s="184">
        <v>0</v>
      </c>
      <c r="Z118" s="184">
        <v>0</v>
      </c>
      <c r="AA118" s="184">
        <v>0</v>
      </c>
      <c r="AB118">
        <v>1</v>
      </c>
      <c r="AC118" s="184">
        <v>0.78149398803710934</v>
      </c>
      <c r="AD118" s="184">
        <v>0</v>
      </c>
      <c r="AE118" s="184">
        <v>0</v>
      </c>
      <c r="AF118">
        <v>3</v>
      </c>
      <c r="AG118" s="184">
        <v>0.96955307006835934</v>
      </c>
      <c r="AH118" s="184">
        <v>0</v>
      </c>
      <c r="AI118" s="184">
        <v>0</v>
      </c>
      <c r="AJ118">
        <v>5</v>
      </c>
      <c r="AK118" s="184">
        <v>0.96955307006835934</v>
      </c>
      <c r="AL118" s="184">
        <v>0</v>
      </c>
      <c r="AM118" s="184">
        <v>0</v>
      </c>
      <c r="AN118">
        <v>5</v>
      </c>
      <c r="AO118" s="184">
        <v>0</v>
      </c>
      <c r="AP118" s="184">
        <v>0</v>
      </c>
      <c r="AQ118" s="184">
        <v>0</v>
      </c>
      <c r="AR118">
        <v>1</v>
      </c>
      <c r="AS118" s="184">
        <v>3.1425285339355472E-2</v>
      </c>
      <c r="AT118" s="184">
        <v>0</v>
      </c>
      <c r="AU118" s="184">
        <v>0</v>
      </c>
      <c r="AV118">
        <v>1</v>
      </c>
      <c r="AW118" s="208"/>
      <c r="AX118" s="195">
        <v>0</v>
      </c>
      <c r="AY118" s="184">
        <v>0</v>
      </c>
      <c r="AZ118">
        <v>1</v>
      </c>
      <c r="BA118" s="183"/>
      <c r="BB118" s="184"/>
      <c r="BC118" s="184"/>
      <c r="BE118" s="184">
        <v>0</v>
      </c>
      <c r="BK118" s="197">
        <v>0</v>
      </c>
      <c r="BL118" s="197">
        <v>0</v>
      </c>
      <c r="BM118" s="197">
        <v>0</v>
      </c>
      <c r="BN118">
        <v>1</v>
      </c>
      <c r="BO118" s="184">
        <v>0</v>
      </c>
      <c r="BP118" s="184">
        <v>0</v>
      </c>
      <c r="BQ118" s="184">
        <v>0</v>
      </c>
      <c r="BR118">
        <v>1</v>
      </c>
      <c r="BS118" s="184">
        <v>0.25770235061645513</v>
      </c>
      <c r="BT118" s="184">
        <v>0</v>
      </c>
      <c r="BU118" s="184">
        <v>0</v>
      </c>
      <c r="BV118">
        <v>1</v>
      </c>
      <c r="BW118" s="184">
        <v>0.51000640869140623</v>
      </c>
      <c r="BX118" s="184">
        <v>0</v>
      </c>
      <c r="BY118" s="184">
        <v>0</v>
      </c>
      <c r="BZ118">
        <v>2</v>
      </c>
      <c r="CA118" s="184">
        <v>0.51000640869140623</v>
      </c>
      <c r="CB118" s="184">
        <v>0</v>
      </c>
      <c r="CC118" s="184">
        <v>0</v>
      </c>
      <c r="CD118">
        <v>2</v>
      </c>
      <c r="CE118" s="184">
        <v>0</v>
      </c>
      <c r="CF118" s="184">
        <v>0</v>
      </c>
      <c r="CG118" s="184">
        <v>0</v>
      </c>
      <c r="CH118">
        <v>1</v>
      </c>
      <c r="CI118" s="184">
        <v>4.4537897109985354E-2</v>
      </c>
      <c r="CJ118" s="184">
        <v>0</v>
      </c>
      <c r="CK118" s="184">
        <v>0</v>
      </c>
      <c r="CL118">
        <v>1</v>
      </c>
      <c r="CM118" s="208"/>
      <c r="CN118" s="195">
        <v>0</v>
      </c>
      <c r="CO118" s="184">
        <v>0</v>
      </c>
      <c r="CP118">
        <v>1</v>
      </c>
      <c r="CQ118" s="183"/>
      <c r="CR118" s="184"/>
      <c r="CS118" s="184"/>
      <c r="CU118" s="184">
        <v>0</v>
      </c>
      <c r="DA118" s="197">
        <v>0</v>
      </c>
      <c r="DB118" s="197">
        <v>0</v>
      </c>
      <c r="DC118" s="197">
        <v>0</v>
      </c>
      <c r="DD118">
        <v>1</v>
      </c>
      <c r="DE118" s="184">
        <v>7.9602181911468499E-3</v>
      </c>
      <c r="DF118" s="184">
        <v>0</v>
      </c>
      <c r="DG118" s="184">
        <v>0</v>
      </c>
      <c r="DH118">
        <v>1</v>
      </c>
      <c r="DI118" s="184">
        <v>0.15993732452392581</v>
      </c>
      <c r="DJ118" s="184">
        <v>0</v>
      </c>
      <c r="DK118" s="184">
        <v>0</v>
      </c>
      <c r="DL118">
        <v>1</v>
      </c>
      <c r="DM118" s="184">
        <v>0.61658607482910166</v>
      </c>
      <c r="DN118" s="184">
        <v>0</v>
      </c>
      <c r="DO118" s="184">
        <v>0</v>
      </c>
      <c r="DP118">
        <v>2</v>
      </c>
      <c r="DQ118" s="184">
        <v>0.62454635620117183</v>
      </c>
      <c r="DR118" s="184">
        <v>0</v>
      </c>
      <c r="DS118" s="184">
        <v>0</v>
      </c>
      <c r="DT118">
        <v>2</v>
      </c>
      <c r="DU118" s="184">
        <v>0</v>
      </c>
      <c r="DV118" s="184">
        <v>0</v>
      </c>
      <c r="DW118" s="184">
        <v>0</v>
      </c>
      <c r="DX118">
        <v>1</v>
      </c>
      <c r="DY118" s="184">
        <v>2.764147281646729E-2</v>
      </c>
      <c r="DZ118" s="184">
        <v>0</v>
      </c>
      <c r="EA118" s="184">
        <v>0</v>
      </c>
      <c r="EB118">
        <v>1</v>
      </c>
      <c r="EC118" s="208"/>
      <c r="ED118" s="195">
        <v>0</v>
      </c>
      <c r="EE118" s="184">
        <v>0</v>
      </c>
      <c r="EF118">
        <v>1</v>
      </c>
      <c r="EG118" s="183"/>
      <c r="EH118" s="184"/>
      <c r="EI118" s="184"/>
      <c r="EK118" s="184">
        <v>0</v>
      </c>
      <c r="EQ118" s="197">
        <v>0</v>
      </c>
      <c r="ER118" s="197">
        <v>0</v>
      </c>
      <c r="ES118" s="197">
        <v>0</v>
      </c>
      <c r="ET118">
        <v>1</v>
      </c>
      <c r="EU118" s="184">
        <v>6.8659090995788572E-3</v>
      </c>
      <c r="EV118" s="184">
        <v>0</v>
      </c>
      <c r="EW118" s="184">
        <v>0</v>
      </c>
      <c r="EX118">
        <v>1</v>
      </c>
      <c r="EY118" s="184">
        <v>0.2082541656494141</v>
      </c>
      <c r="EZ118" s="184">
        <v>0</v>
      </c>
      <c r="FA118" s="184">
        <v>0</v>
      </c>
      <c r="FB118">
        <v>1</v>
      </c>
      <c r="FC118" s="184">
        <v>0.6224057006835938</v>
      </c>
      <c r="FD118" s="184">
        <v>0</v>
      </c>
      <c r="FE118" s="184">
        <v>0</v>
      </c>
      <c r="FF118">
        <v>2</v>
      </c>
      <c r="FG118" s="184">
        <v>0.62927158355712887</v>
      </c>
      <c r="FH118" s="184">
        <v>0</v>
      </c>
      <c r="FI118" s="184">
        <v>0</v>
      </c>
      <c r="FJ118">
        <v>2</v>
      </c>
      <c r="FK118" s="184">
        <v>0</v>
      </c>
      <c r="FL118" s="184">
        <v>0</v>
      </c>
      <c r="FM118" s="184">
        <v>0</v>
      </c>
      <c r="FN118">
        <v>1</v>
      </c>
      <c r="FO118" s="184">
        <v>2.3841540813446041E-2</v>
      </c>
      <c r="FP118" s="184">
        <v>0</v>
      </c>
      <c r="FQ118" s="184">
        <v>0</v>
      </c>
      <c r="FR118">
        <v>1</v>
      </c>
    </row>
    <row r="119" spans="1:174">
      <c r="A119">
        <v>112</v>
      </c>
      <c r="B119" t="s">
        <v>290</v>
      </c>
      <c r="C119" t="s">
        <v>2888</v>
      </c>
      <c r="D119" s="187">
        <v>0</v>
      </c>
      <c r="E119" s="187">
        <v>0</v>
      </c>
      <c r="F119" s="187">
        <v>0</v>
      </c>
      <c r="H119" s="195">
        <v>0</v>
      </c>
      <c r="I119" s="184">
        <v>0</v>
      </c>
      <c r="J119">
        <v>1</v>
      </c>
      <c r="K119" s="183"/>
      <c r="L119" s="184"/>
      <c r="M119" s="184"/>
      <c r="O119" s="184">
        <v>0</v>
      </c>
      <c r="U119" s="197">
        <v>0</v>
      </c>
      <c r="V119" s="197">
        <v>0</v>
      </c>
      <c r="W119" s="197">
        <v>0</v>
      </c>
      <c r="X119">
        <v>1</v>
      </c>
      <c r="Y119" s="184">
        <v>2.481608867645264E-2</v>
      </c>
      <c r="Z119" s="184">
        <v>0</v>
      </c>
      <c r="AA119" s="184">
        <v>0</v>
      </c>
      <c r="AB119">
        <v>1</v>
      </c>
      <c r="AC119" s="184">
        <v>0.43522827148437498</v>
      </c>
      <c r="AD119" s="184">
        <v>0</v>
      </c>
      <c r="AE119" s="184">
        <v>0</v>
      </c>
      <c r="AF119">
        <v>1</v>
      </c>
      <c r="AG119" s="184">
        <v>0.89261322021484379</v>
      </c>
      <c r="AH119" s="184">
        <v>0</v>
      </c>
      <c r="AI119" s="184">
        <v>0</v>
      </c>
      <c r="AJ119">
        <v>3</v>
      </c>
      <c r="AK119" s="184">
        <v>0.91742935180664065</v>
      </c>
      <c r="AL119" s="184">
        <v>0</v>
      </c>
      <c r="AM119" s="184">
        <v>0</v>
      </c>
      <c r="AN119">
        <v>4</v>
      </c>
      <c r="AO119" s="184">
        <v>0</v>
      </c>
      <c r="AP119" s="184">
        <v>0</v>
      </c>
      <c r="AQ119" s="184">
        <v>0</v>
      </c>
      <c r="AR119">
        <v>1</v>
      </c>
      <c r="AS119" s="184">
        <v>8.6172676086425787E-2</v>
      </c>
      <c r="AT119" s="184">
        <v>0</v>
      </c>
      <c r="AU119" s="184">
        <v>0</v>
      </c>
      <c r="AV119">
        <v>1</v>
      </c>
      <c r="AW119" s="208"/>
      <c r="AX119" s="195">
        <v>0</v>
      </c>
      <c r="AY119" s="184">
        <v>0</v>
      </c>
      <c r="AZ119">
        <v>1</v>
      </c>
      <c r="BA119" s="183"/>
      <c r="BB119" s="184"/>
      <c r="BC119" s="184"/>
      <c r="BE119" s="184">
        <v>0</v>
      </c>
      <c r="BK119" s="197">
        <v>0</v>
      </c>
      <c r="BL119" s="197">
        <v>0</v>
      </c>
      <c r="BM119" s="197">
        <v>0</v>
      </c>
      <c r="BN119">
        <v>1</v>
      </c>
      <c r="BO119" s="184">
        <v>1.8264091014862059E-2</v>
      </c>
      <c r="BP119" s="184">
        <v>0</v>
      </c>
      <c r="BQ119" s="184">
        <v>0</v>
      </c>
      <c r="BR119">
        <v>1</v>
      </c>
      <c r="BS119" s="184">
        <v>0.3718365478515625</v>
      </c>
      <c r="BT119" s="184">
        <v>0</v>
      </c>
      <c r="BU119" s="184">
        <v>0</v>
      </c>
      <c r="BV119">
        <v>1</v>
      </c>
      <c r="BW119" s="184">
        <v>0.75579483032226558</v>
      </c>
      <c r="BX119" s="184">
        <v>0</v>
      </c>
      <c r="BY119" s="184">
        <v>0</v>
      </c>
      <c r="BZ119">
        <v>3</v>
      </c>
      <c r="CA119" s="184">
        <v>0.77405899047851567</v>
      </c>
      <c r="CB119" s="184">
        <v>0</v>
      </c>
      <c r="CC119" s="184">
        <v>0</v>
      </c>
      <c r="CD119">
        <v>3</v>
      </c>
      <c r="CE119" s="184">
        <v>0</v>
      </c>
      <c r="CF119" s="184">
        <v>0</v>
      </c>
      <c r="CG119" s="184">
        <v>0</v>
      </c>
      <c r="CH119">
        <v>1</v>
      </c>
      <c r="CI119" s="184">
        <v>6.3421173095703109E-2</v>
      </c>
      <c r="CJ119" s="184">
        <v>0</v>
      </c>
      <c r="CK119" s="184">
        <v>0</v>
      </c>
      <c r="CL119">
        <v>1</v>
      </c>
      <c r="CM119" s="208"/>
      <c r="CN119" s="195">
        <v>0</v>
      </c>
      <c r="CO119" s="184">
        <v>0</v>
      </c>
      <c r="CP119">
        <v>1</v>
      </c>
      <c r="CQ119" s="183"/>
      <c r="CR119" s="184"/>
      <c r="CS119" s="184"/>
      <c r="CU119" s="184">
        <v>0</v>
      </c>
      <c r="DA119" s="197">
        <v>0</v>
      </c>
      <c r="DB119" s="197">
        <v>0</v>
      </c>
      <c r="DC119" s="197">
        <v>0</v>
      </c>
      <c r="DD119">
        <v>1</v>
      </c>
      <c r="DE119" s="184">
        <v>7.792836427688599E-3</v>
      </c>
      <c r="DF119" s="184">
        <v>0</v>
      </c>
      <c r="DG119" s="184">
        <v>0</v>
      </c>
      <c r="DH119">
        <v>1</v>
      </c>
      <c r="DI119" s="184">
        <v>0.16989261627197269</v>
      </c>
      <c r="DJ119" s="184">
        <v>0</v>
      </c>
      <c r="DK119" s="184">
        <v>0</v>
      </c>
      <c r="DL119">
        <v>1</v>
      </c>
      <c r="DM119" s="184">
        <v>0.62017101287841792</v>
      </c>
      <c r="DN119" s="184">
        <v>0</v>
      </c>
      <c r="DO119" s="184">
        <v>0</v>
      </c>
      <c r="DP119">
        <v>2</v>
      </c>
      <c r="DQ119" s="184">
        <v>0.62796382904052728</v>
      </c>
      <c r="DR119" s="184">
        <v>0</v>
      </c>
      <c r="DS119" s="184">
        <v>0</v>
      </c>
      <c r="DT119">
        <v>2</v>
      </c>
      <c r="DU119" s="184">
        <v>0</v>
      </c>
      <c r="DV119" s="184">
        <v>0</v>
      </c>
      <c r="DW119" s="184">
        <v>0</v>
      </c>
      <c r="DX119">
        <v>1</v>
      </c>
      <c r="DY119" s="184">
        <v>2.7060248851776117E-2</v>
      </c>
      <c r="DZ119" s="184">
        <v>0</v>
      </c>
      <c r="EA119" s="184">
        <v>0</v>
      </c>
      <c r="EB119">
        <v>1</v>
      </c>
      <c r="EC119" s="208"/>
      <c r="ED119" s="195">
        <v>0</v>
      </c>
      <c r="EE119" s="184">
        <v>0</v>
      </c>
      <c r="EF119">
        <v>1</v>
      </c>
      <c r="EG119" s="183"/>
      <c r="EH119" s="184"/>
      <c r="EI119" s="184"/>
      <c r="EK119" s="184">
        <v>0</v>
      </c>
      <c r="EQ119" s="197">
        <v>0</v>
      </c>
      <c r="ER119" s="197">
        <v>0</v>
      </c>
      <c r="ES119" s="197">
        <v>0</v>
      </c>
      <c r="ET119">
        <v>1</v>
      </c>
      <c r="EU119" s="184">
        <v>7.1191102266311649E-3</v>
      </c>
      <c r="EV119" s="184">
        <v>0</v>
      </c>
      <c r="EW119" s="184">
        <v>0</v>
      </c>
      <c r="EX119">
        <v>1</v>
      </c>
      <c r="EY119" s="184">
        <v>0.16664093017578122</v>
      </c>
      <c r="EZ119" s="184">
        <v>0</v>
      </c>
      <c r="FA119" s="184">
        <v>0</v>
      </c>
      <c r="FB119">
        <v>1</v>
      </c>
      <c r="FC119" s="184">
        <v>0.59606552124023438</v>
      </c>
      <c r="FD119" s="184">
        <v>0</v>
      </c>
      <c r="FE119" s="184">
        <v>0</v>
      </c>
      <c r="FF119">
        <v>2</v>
      </c>
      <c r="FG119" s="184">
        <v>0.60318462371826176</v>
      </c>
      <c r="FH119" s="184">
        <v>0</v>
      </c>
      <c r="FI119" s="184">
        <v>0</v>
      </c>
      <c r="FJ119">
        <v>2</v>
      </c>
      <c r="FK119" s="184">
        <v>0</v>
      </c>
      <c r="FL119" s="184">
        <v>0</v>
      </c>
      <c r="FM119" s="184">
        <v>0</v>
      </c>
      <c r="FN119">
        <v>1</v>
      </c>
      <c r="FO119" s="184">
        <v>2.4720768928527832E-2</v>
      </c>
      <c r="FP119" s="184">
        <v>0</v>
      </c>
      <c r="FQ119" s="184">
        <v>0</v>
      </c>
      <c r="FR119">
        <v>1</v>
      </c>
    </row>
    <row r="120" spans="1:174">
      <c r="A120">
        <v>113</v>
      </c>
      <c r="B120" t="s">
        <v>365</v>
      </c>
      <c r="C120" t="s">
        <v>2888</v>
      </c>
      <c r="D120" s="187">
        <v>0</v>
      </c>
      <c r="E120" s="187">
        <v>0</v>
      </c>
      <c r="F120" s="187">
        <v>0</v>
      </c>
      <c r="H120" s="195">
        <v>0</v>
      </c>
      <c r="I120" s="184">
        <v>0</v>
      </c>
      <c r="J120">
        <v>1</v>
      </c>
      <c r="K120" s="183"/>
      <c r="L120" s="184"/>
      <c r="M120" s="184"/>
      <c r="O120" s="184">
        <v>0</v>
      </c>
      <c r="U120" s="197">
        <v>0</v>
      </c>
      <c r="V120" s="197">
        <v>0</v>
      </c>
      <c r="W120" s="197">
        <v>0</v>
      </c>
      <c r="X120">
        <v>1</v>
      </c>
      <c r="Y120" s="184">
        <v>3.6318123340606689E-2</v>
      </c>
      <c r="Z120" s="184">
        <v>0</v>
      </c>
      <c r="AA120" s="184">
        <v>0</v>
      </c>
      <c r="AB120">
        <v>1</v>
      </c>
      <c r="AC120" s="184">
        <v>0.2214487838745117</v>
      </c>
      <c r="AD120" s="184">
        <v>0</v>
      </c>
      <c r="AE120" s="184">
        <v>0</v>
      </c>
      <c r="AF120">
        <v>1</v>
      </c>
      <c r="AG120" s="184">
        <v>0.86264213562011716</v>
      </c>
      <c r="AH120" s="184">
        <v>0</v>
      </c>
      <c r="AI120" s="184">
        <v>0</v>
      </c>
      <c r="AJ120">
        <v>3</v>
      </c>
      <c r="AK120" s="184">
        <v>0.89896026611328128</v>
      </c>
      <c r="AL120" s="184">
        <v>0</v>
      </c>
      <c r="AM120" s="184">
        <v>0</v>
      </c>
      <c r="AN120">
        <v>3</v>
      </c>
      <c r="AO120" s="184">
        <v>0</v>
      </c>
      <c r="AP120" s="184">
        <v>0</v>
      </c>
      <c r="AQ120" s="184">
        <v>0</v>
      </c>
      <c r="AR120">
        <v>1</v>
      </c>
      <c r="AS120" s="184">
        <v>0.10567497253417971</v>
      </c>
      <c r="AT120" s="184">
        <v>0</v>
      </c>
      <c r="AU120" s="184">
        <v>0</v>
      </c>
      <c r="AV120">
        <v>1</v>
      </c>
      <c r="AW120" s="208"/>
      <c r="AX120" s="195">
        <v>0</v>
      </c>
      <c r="AY120" s="184">
        <v>0</v>
      </c>
      <c r="AZ120">
        <v>1</v>
      </c>
      <c r="BA120" s="183"/>
      <c r="BB120" s="184"/>
      <c r="BC120" s="184"/>
      <c r="BE120" s="184">
        <v>0</v>
      </c>
      <c r="BK120" s="197">
        <v>0</v>
      </c>
      <c r="BL120" s="197">
        <v>0</v>
      </c>
      <c r="BM120" s="197">
        <v>0</v>
      </c>
      <c r="BN120">
        <v>1</v>
      </c>
      <c r="BO120" s="184">
        <v>2.3891501426696781E-2</v>
      </c>
      <c r="BP120" s="184">
        <v>0</v>
      </c>
      <c r="BQ120" s="184">
        <v>0</v>
      </c>
      <c r="BR120">
        <v>1</v>
      </c>
      <c r="BS120" s="184">
        <v>0.43048774719238281</v>
      </c>
      <c r="BT120" s="184">
        <v>0</v>
      </c>
      <c r="BU120" s="184">
        <v>0</v>
      </c>
      <c r="BV120">
        <v>1</v>
      </c>
      <c r="BW120" s="184">
        <v>0.87395057678222654</v>
      </c>
      <c r="BX120" s="184">
        <v>0</v>
      </c>
      <c r="BY120" s="184">
        <v>0</v>
      </c>
      <c r="BZ120">
        <v>3</v>
      </c>
      <c r="CA120" s="184">
        <v>0.89784202575683592</v>
      </c>
      <c r="CB120" s="184">
        <v>0</v>
      </c>
      <c r="CC120" s="184">
        <v>0</v>
      </c>
      <c r="CD120">
        <v>3</v>
      </c>
      <c r="CE120" s="184">
        <v>0</v>
      </c>
      <c r="CF120" s="184">
        <v>0</v>
      </c>
      <c r="CG120" s="184">
        <v>0</v>
      </c>
      <c r="CH120">
        <v>1</v>
      </c>
      <c r="CI120" s="184">
        <v>8.2962083816528323E-2</v>
      </c>
      <c r="CJ120" s="184">
        <v>0</v>
      </c>
      <c r="CK120" s="184">
        <v>0</v>
      </c>
      <c r="CL120">
        <v>1</v>
      </c>
      <c r="CM120" s="208"/>
      <c r="CN120" s="195">
        <v>0</v>
      </c>
      <c r="CO120" s="184">
        <v>0</v>
      </c>
      <c r="CP120">
        <v>1</v>
      </c>
      <c r="CQ120" s="183"/>
      <c r="CR120" s="184"/>
      <c r="CS120" s="184"/>
      <c r="CU120" s="184">
        <v>0</v>
      </c>
      <c r="DA120" s="197">
        <v>0</v>
      </c>
      <c r="DB120" s="197">
        <v>0</v>
      </c>
      <c r="DC120" s="197">
        <v>0</v>
      </c>
      <c r="DD120">
        <v>1</v>
      </c>
      <c r="DE120" s="184">
        <v>1.5360411405563349E-2</v>
      </c>
      <c r="DF120" s="184">
        <v>0</v>
      </c>
      <c r="DG120" s="184">
        <v>0</v>
      </c>
      <c r="DH120">
        <v>1</v>
      </c>
      <c r="DI120" s="184">
        <v>0.334874267578125</v>
      </c>
      <c r="DJ120" s="184">
        <v>0</v>
      </c>
      <c r="DK120" s="184">
        <v>0</v>
      </c>
      <c r="DL120">
        <v>1</v>
      </c>
      <c r="DM120" s="184">
        <v>0.69147033691406246</v>
      </c>
      <c r="DN120" s="184">
        <v>0</v>
      </c>
      <c r="DO120" s="184">
        <v>0</v>
      </c>
      <c r="DP120">
        <v>2</v>
      </c>
      <c r="DQ120" s="184">
        <v>0.70683082580566403</v>
      </c>
      <c r="DR120" s="184">
        <v>0</v>
      </c>
      <c r="DS120" s="184">
        <v>0</v>
      </c>
      <c r="DT120">
        <v>3</v>
      </c>
      <c r="DU120" s="184">
        <v>0</v>
      </c>
      <c r="DV120" s="184">
        <v>0</v>
      </c>
      <c r="DW120" s="184">
        <v>0</v>
      </c>
      <c r="DX120">
        <v>1</v>
      </c>
      <c r="DY120" s="184">
        <v>5.3338289260864258E-2</v>
      </c>
      <c r="DZ120" s="184">
        <v>0</v>
      </c>
      <c r="EA120" s="184">
        <v>0</v>
      </c>
      <c r="EB120">
        <v>1</v>
      </c>
      <c r="EC120" s="208"/>
      <c r="ED120" s="195">
        <v>0</v>
      </c>
      <c r="EE120" s="184">
        <v>0</v>
      </c>
      <c r="EF120">
        <v>1</v>
      </c>
      <c r="EG120" s="183"/>
      <c r="EH120" s="184"/>
      <c r="EI120" s="184"/>
      <c r="EK120" s="184">
        <v>0</v>
      </c>
      <c r="EQ120" s="197">
        <v>5.586493760347366E-5</v>
      </c>
      <c r="ER120" s="197">
        <v>0</v>
      </c>
      <c r="ES120" s="197">
        <v>5.586493760347366E-5</v>
      </c>
      <c r="ET120">
        <v>1</v>
      </c>
      <c r="EU120" s="184">
        <v>7.2550553083419803E-3</v>
      </c>
      <c r="EV120" s="184">
        <v>0</v>
      </c>
      <c r="EW120" s="184">
        <v>0</v>
      </c>
      <c r="EX120">
        <v>1</v>
      </c>
      <c r="EY120" s="184">
        <v>0.17185688018798831</v>
      </c>
      <c r="EZ120" s="184">
        <v>0</v>
      </c>
      <c r="FA120" s="184">
        <v>0</v>
      </c>
      <c r="FB120">
        <v>1</v>
      </c>
      <c r="FC120" s="184">
        <v>0.60654850006103522</v>
      </c>
      <c r="FD120" s="184">
        <v>0</v>
      </c>
      <c r="FE120" s="184">
        <v>0</v>
      </c>
      <c r="FF120">
        <v>2</v>
      </c>
      <c r="FG120" s="184">
        <v>0.61380352020263673</v>
      </c>
      <c r="FH120" s="184">
        <v>0</v>
      </c>
      <c r="FI120" s="184">
        <v>0</v>
      </c>
      <c r="FJ120">
        <v>2</v>
      </c>
      <c r="FK120" s="184">
        <v>0</v>
      </c>
      <c r="FL120" s="184">
        <v>0</v>
      </c>
      <c r="FM120" s="184">
        <v>0</v>
      </c>
      <c r="FN120">
        <v>1</v>
      </c>
      <c r="FO120" s="184">
        <v>2.5192832946777339E-2</v>
      </c>
      <c r="FP120" s="184">
        <v>0</v>
      </c>
      <c r="FQ120" s="184">
        <v>0</v>
      </c>
      <c r="FR120">
        <v>1</v>
      </c>
    </row>
    <row r="121" spans="1:174">
      <c r="A121">
        <v>114</v>
      </c>
      <c r="B121" t="s">
        <v>393</v>
      </c>
      <c r="C121" t="s">
        <v>2888</v>
      </c>
      <c r="D121" s="187">
        <v>0</v>
      </c>
      <c r="E121" s="187">
        <v>0</v>
      </c>
      <c r="F121" s="187">
        <v>0</v>
      </c>
      <c r="H121" s="195">
        <v>0</v>
      </c>
      <c r="I121" s="184">
        <v>0</v>
      </c>
      <c r="J121">
        <v>1</v>
      </c>
      <c r="K121" s="183"/>
      <c r="L121" s="184"/>
      <c r="M121" s="184"/>
      <c r="O121" s="184">
        <v>0</v>
      </c>
      <c r="U121" s="197">
        <v>0</v>
      </c>
      <c r="V121" s="197">
        <v>0</v>
      </c>
      <c r="W121" s="197">
        <v>0</v>
      </c>
      <c r="X121">
        <v>1</v>
      </c>
      <c r="Y121" s="184">
        <v>0</v>
      </c>
      <c r="Z121" s="184">
        <v>0</v>
      </c>
      <c r="AA121" s="184">
        <v>0</v>
      </c>
      <c r="AB121">
        <v>1</v>
      </c>
      <c r="AC121" s="184">
        <v>0</v>
      </c>
      <c r="AD121" s="184">
        <v>0</v>
      </c>
      <c r="AE121" s="184">
        <v>0</v>
      </c>
      <c r="AF121">
        <v>1</v>
      </c>
      <c r="AG121" s="184">
        <v>0</v>
      </c>
      <c r="AH121" s="184">
        <v>0</v>
      </c>
      <c r="AI121" s="184">
        <v>0</v>
      </c>
      <c r="AJ121">
        <v>1</v>
      </c>
      <c r="AK121" s="184">
        <v>0</v>
      </c>
      <c r="AL121" s="184">
        <v>0</v>
      </c>
      <c r="AM121" s="184">
        <v>0</v>
      </c>
      <c r="AN121">
        <v>1</v>
      </c>
      <c r="AO121" s="184">
        <v>0</v>
      </c>
      <c r="AP121" s="184">
        <v>0</v>
      </c>
      <c r="AQ121" s="184">
        <v>0</v>
      </c>
      <c r="AR121">
        <v>1</v>
      </c>
      <c r="AS121" s="184">
        <v>0</v>
      </c>
      <c r="AT121" s="184">
        <v>0</v>
      </c>
      <c r="AU121" s="184">
        <v>0</v>
      </c>
      <c r="AV121">
        <v>1</v>
      </c>
      <c r="AW121" s="208"/>
      <c r="AX121" s="195">
        <v>0</v>
      </c>
      <c r="AY121" s="184">
        <v>0</v>
      </c>
      <c r="AZ121">
        <v>1</v>
      </c>
      <c r="BA121" s="183"/>
      <c r="BB121" s="184"/>
      <c r="BC121" s="184"/>
      <c r="BE121" s="184">
        <v>0</v>
      </c>
      <c r="BK121" s="197">
        <v>0</v>
      </c>
      <c r="BL121" s="197">
        <v>0</v>
      </c>
      <c r="BM121" s="197">
        <v>0</v>
      </c>
      <c r="BN121">
        <v>1</v>
      </c>
      <c r="BO121" s="184">
        <v>1.348196148872375E-2</v>
      </c>
      <c r="BP121" s="184">
        <v>0</v>
      </c>
      <c r="BQ121" s="184">
        <v>0</v>
      </c>
      <c r="BR121">
        <v>1</v>
      </c>
      <c r="BS121" s="184">
        <v>0.45140354156494139</v>
      </c>
      <c r="BT121" s="184">
        <v>0</v>
      </c>
      <c r="BU121" s="184">
        <v>0</v>
      </c>
      <c r="BV121">
        <v>1</v>
      </c>
      <c r="BW121" s="184">
        <v>0.92371246337890622</v>
      </c>
      <c r="BX121" s="184">
        <v>0</v>
      </c>
      <c r="BY121" s="184">
        <v>0</v>
      </c>
      <c r="BZ121">
        <v>4</v>
      </c>
      <c r="CA121" s="184">
        <v>0.93719444274902342</v>
      </c>
      <c r="CB121" s="184">
        <v>0</v>
      </c>
      <c r="CC121" s="184">
        <v>0</v>
      </c>
      <c r="CD121">
        <v>4</v>
      </c>
      <c r="CE121" s="184">
        <v>0</v>
      </c>
      <c r="CF121" s="184">
        <v>0</v>
      </c>
      <c r="CG121" s="184">
        <v>0</v>
      </c>
      <c r="CH121">
        <v>1</v>
      </c>
      <c r="CI121" s="184">
        <v>7.8014678955078118E-2</v>
      </c>
      <c r="CJ121" s="184">
        <v>0</v>
      </c>
      <c r="CK121" s="184">
        <v>0</v>
      </c>
      <c r="CL121">
        <v>1</v>
      </c>
      <c r="CM121" s="208"/>
      <c r="CN121" s="195">
        <v>0</v>
      </c>
      <c r="CO121" s="184">
        <v>0</v>
      </c>
      <c r="CP121">
        <v>1</v>
      </c>
      <c r="CQ121" s="183"/>
      <c r="CR121" s="184"/>
      <c r="CS121" s="184"/>
      <c r="CU121" s="184">
        <v>0</v>
      </c>
      <c r="DA121" s="197">
        <v>0</v>
      </c>
      <c r="DB121" s="197">
        <v>0</v>
      </c>
      <c r="DC121" s="197">
        <v>0</v>
      </c>
      <c r="DD121">
        <v>1</v>
      </c>
      <c r="DE121" s="184">
        <v>1.167556166648865E-2</v>
      </c>
      <c r="DF121" s="184">
        <v>0</v>
      </c>
      <c r="DG121" s="184">
        <v>0</v>
      </c>
      <c r="DH121">
        <v>1</v>
      </c>
      <c r="DI121" s="184">
        <v>0.23514526367187499</v>
      </c>
      <c r="DJ121" s="184">
        <v>0</v>
      </c>
      <c r="DK121" s="184">
        <v>0</v>
      </c>
      <c r="DL121">
        <v>1</v>
      </c>
      <c r="DM121" s="184">
        <v>0.50353271484374995</v>
      </c>
      <c r="DN121" s="184">
        <v>0</v>
      </c>
      <c r="DO121" s="184">
        <v>0</v>
      </c>
      <c r="DP121">
        <v>2</v>
      </c>
      <c r="DQ121" s="184">
        <v>0.51520832061767574</v>
      </c>
      <c r="DR121" s="184">
        <v>0</v>
      </c>
      <c r="DS121" s="184">
        <v>0</v>
      </c>
      <c r="DT121">
        <v>2</v>
      </c>
      <c r="DU121" s="184">
        <v>0</v>
      </c>
      <c r="DV121" s="184">
        <v>0</v>
      </c>
      <c r="DW121" s="184">
        <v>0</v>
      </c>
      <c r="DX121">
        <v>1</v>
      </c>
      <c r="DY121" s="184">
        <v>4.0542826652526863E-2</v>
      </c>
      <c r="DZ121" s="184">
        <v>0</v>
      </c>
      <c r="EA121" s="184">
        <v>0</v>
      </c>
      <c r="EB121">
        <v>1</v>
      </c>
      <c r="EC121" s="208"/>
      <c r="ED121" s="195">
        <v>0</v>
      </c>
      <c r="EE121" s="184">
        <v>0</v>
      </c>
      <c r="EF121">
        <v>1</v>
      </c>
      <c r="EG121" s="183"/>
      <c r="EH121" s="184"/>
      <c r="EI121" s="184"/>
      <c r="EK121" s="184">
        <v>0</v>
      </c>
      <c r="EQ121" s="197">
        <v>0</v>
      </c>
      <c r="ER121" s="197">
        <v>0</v>
      </c>
      <c r="ES121" s="197">
        <v>0</v>
      </c>
      <c r="ET121">
        <v>1</v>
      </c>
      <c r="EU121" s="184">
        <v>7.2725683450698851E-3</v>
      </c>
      <c r="EV121" s="184">
        <v>0</v>
      </c>
      <c r="EW121" s="184">
        <v>0</v>
      </c>
      <c r="EX121">
        <v>1</v>
      </c>
      <c r="EY121" s="184">
        <v>0.16105278015136718</v>
      </c>
      <c r="EZ121" s="184">
        <v>0</v>
      </c>
      <c r="FA121" s="184">
        <v>0</v>
      </c>
      <c r="FB121">
        <v>1</v>
      </c>
      <c r="FC121" s="184">
        <v>0.59973396301269533</v>
      </c>
      <c r="FD121" s="184">
        <v>0</v>
      </c>
      <c r="FE121" s="184">
        <v>0</v>
      </c>
      <c r="FF121">
        <v>2</v>
      </c>
      <c r="FG121" s="184">
        <v>0.60700649261474604</v>
      </c>
      <c r="FH121" s="184">
        <v>0</v>
      </c>
      <c r="FI121" s="184">
        <v>0</v>
      </c>
      <c r="FJ121">
        <v>2</v>
      </c>
      <c r="FK121" s="184">
        <v>0</v>
      </c>
      <c r="FL121" s="184">
        <v>0</v>
      </c>
      <c r="FM121" s="184">
        <v>0</v>
      </c>
      <c r="FN121">
        <v>1</v>
      </c>
      <c r="FO121" s="184">
        <v>2.525364398956299E-2</v>
      </c>
      <c r="FP121" s="184">
        <v>0</v>
      </c>
      <c r="FQ121" s="184">
        <v>0</v>
      </c>
      <c r="FR121">
        <v>1</v>
      </c>
    </row>
    <row r="122" spans="1:174">
      <c r="A122">
        <v>115</v>
      </c>
      <c r="B122" t="s">
        <v>583</v>
      </c>
      <c r="C122" t="s">
        <v>2888</v>
      </c>
      <c r="D122" s="187">
        <v>0</v>
      </c>
      <c r="E122" s="187">
        <v>0</v>
      </c>
      <c r="F122" s="187">
        <v>0</v>
      </c>
      <c r="H122" s="195">
        <v>0</v>
      </c>
      <c r="I122" s="184">
        <v>0</v>
      </c>
      <c r="J122">
        <v>1</v>
      </c>
      <c r="K122" s="183"/>
      <c r="L122" s="184"/>
      <c r="M122" s="184"/>
      <c r="O122" s="184">
        <v>0</v>
      </c>
      <c r="U122" s="197">
        <v>0</v>
      </c>
      <c r="V122" s="197">
        <v>0</v>
      </c>
      <c r="W122" s="197">
        <v>0</v>
      </c>
      <c r="X122">
        <v>1</v>
      </c>
      <c r="Y122" s="184">
        <v>4.3173027038574216E-2</v>
      </c>
      <c r="Z122" s="184">
        <v>0</v>
      </c>
      <c r="AA122" s="184">
        <v>0</v>
      </c>
      <c r="AB122">
        <v>1</v>
      </c>
      <c r="AC122" s="184">
        <v>0.1459059238433838</v>
      </c>
      <c r="AD122" s="184">
        <v>0</v>
      </c>
      <c r="AE122" s="184">
        <v>0</v>
      </c>
      <c r="AF122">
        <v>1</v>
      </c>
      <c r="AG122" s="184">
        <v>0.8021366882324219</v>
      </c>
      <c r="AH122" s="184">
        <v>0</v>
      </c>
      <c r="AI122" s="184">
        <v>0</v>
      </c>
      <c r="AJ122">
        <v>3</v>
      </c>
      <c r="AK122" s="184">
        <v>0.84530960083007811</v>
      </c>
      <c r="AL122" s="184">
        <v>0</v>
      </c>
      <c r="AM122" s="184">
        <v>0</v>
      </c>
      <c r="AN122">
        <v>3</v>
      </c>
      <c r="AO122" s="184">
        <v>0</v>
      </c>
      <c r="AP122" s="184">
        <v>0</v>
      </c>
      <c r="AQ122" s="184">
        <v>0</v>
      </c>
      <c r="AR122">
        <v>1</v>
      </c>
      <c r="AS122" s="184">
        <v>2.8177196979522711E-2</v>
      </c>
      <c r="AT122" s="184">
        <v>0</v>
      </c>
      <c r="AU122" s="184">
        <v>0</v>
      </c>
      <c r="AV122">
        <v>1</v>
      </c>
      <c r="AW122" s="208"/>
      <c r="AX122" s="195">
        <v>0</v>
      </c>
      <c r="AY122" s="184">
        <v>0</v>
      </c>
      <c r="AZ122">
        <v>1</v>
      </c>
      <c r="BA122" s="183"/>
      <c r="BB122" s="184"/>
      <c r="BC122" s="184"/>
      <c r="BE122" s="184">
        <v>0</v>
      </c>
      <c r="BK122" s="197">
        <v>0</v>
      </c>
      <c r="BL122" s="197">
        <v>0</v>
      </c>
      <c r="BM122" s="197">
        <v>0</v>
      </c>
      <c r="BN122">
        <v>1</v>
      </c>
      <c r="BO122" s="184">
        <v>2.8437151908874511E-2</v>
      </c>
      <c r="BP122" s="184">
        <v>0</v>
      </c>
      <c r="BQ122" s="184">
        <v>0</v>
      </c>
      <c r="BR122">
        <v>1</v>
      </c>
      <c r="BS122" s="184">
        <v>0.2219952392578125</v>
      </c>
      <c r="BT122" s="184">
        <v>0</v>
      </c>
      <c r="BU122" s="184">
        <v>0</v>
      </c>
      <c r="BV122">
        <v>1</v>
      </c>
      <c r="BW122" s="184">
        <v>0.79174377441406252</v>
      </c>
      <c r="BX122" s="184">
        <v>0</v>
      </c>
      <c r="BY122" s="184">
        <v>0</v>
      </c>
      <c r="BZ122">
        <v>3</v>
      </c>
      <c r="CA122" s="184">
        <v>0.82018089294433594</v>
      </c>
      <c r="CB122" s="184">
        <v>0</v>
      </c>
      <c r="CC122" s="184">
        <v>0</v>
      </c>
      <c r="CD122">
        <v>3</v>
      </c>
      <c r="CE122" s="184">
        <v>0</v>
      </c>
      <c r="CF122" s="184">
        <v>0</v>
      </c>
      <c r="CG122" s="184">
        <v>0</v>
      </c>
      <c r="CH122">
        <v>1</v>
      </c>
      <c r="CI122" s="184">
        <v>8.2743682861328119E-2</v>
      </c>
      <c r="CJ122" s="184">
        <v>0</v>
      </c>
      <c r="CK122" s="184">
        <v>0</v>
      </c>
      <c r="CL122">
        <v>1</v>
      </c>
      <c r="CM122" s="208"/>
      <c r="CN122" s="195">
        <v>0</v>
      </c>
      <c r="CO122" s="184">
        <v>0</v>
      </c>
      <c r="CP122">
        <v>1</v>
      </c>
      <c r="CQ122" s="183"/>
      <c r="CR122" s="184"/>
      <c r="CS122" s="184"/>
      <c r="CU122" s="184">
        <v>0</v>
      </c>
      <c r="DA122" s="197">
        <v>0</v>
      </c>
      <c r="DB122" s="197">
        <v>0</v>
      </c>
      <c r="DC122" s="197">
        <v>0</v>
      </c>
      <c r="DD122">
        <v>1</v>
      </c>
      <c r="DE122" s="184">
        <v>2.0255987644195561E-2</v>
      </c>
      <c r="DF122" s="184">
        <v>0</v>
      </c>
      <c r="DG122" s="184">
        <v>0</v>
      </c>
      <c r="DH122">
        <v>1</v>
      </c>
      <c r="DI122" s="184">
        <v>0.39354934692382815</v>
      </c>
      <c r="DJ122" s="184">
        <v>0</v>
      </c>
      <c r="DK122" s="184">
        <v>0</v>
      </c>
      <c r="DL122">
        <v>1</v>
      </c>
      <c r="DM122" s="184">
        <v>0.81026290893554687</v>
      </c>
      <c r="DN122" s="184">
        <v>0</v>
      </c>
      <c r="DO122" s="184">
        <v>0</v>
      </c>
      <c r="DP122">
        <v>3</v>
      </c>
      <c r="DQ122" s="184">
        <v>0.83051887512207034</v>
      </c>
      <c r="DR122" s="184">
        <v>0</v>
      </c>
      <c r="DS122" s="184">
        <v>0</v>
      </c>
      <c r="DT122">
        <v>3</v>
      </c>
      <c r="DU122" s="184">
        <v>0</v>
      </c>
      <c r="DV122" s="184">
        <v>0</v>
      </c>
      <c r="DW122" s="184">
        <v>0</v>
      </c>
      <c r="DX122">
        <v>1</v>
      </c>
      <c r="DY122" s="184">
        <v>7.0337934494018539E-2</v>
      </c>
      <c r="DZ122" s="184">
        <v>0</v>
      </c>
      <c r="EA122" s="184">
        <v>0</v>
      </c>
      <c r="EB122">
        <v>1</v>
      </c>
      <c r="EC122" s="208"/>
      <c r="ED122" s="195">
        <v>0</v>
      </c>
      <c r="EE122" s="184">
        <v>0</v>
      </c>
      <c r="EF122">
        <v>1</v>
      </c>
      <c r="EG122" s="183"/>
      <c r="EH122" s="184"/>
      <c r="EI122" s="184"/>
      <c r="EK122" s="184">
        <v>0</v>
      </c>
      <c r="EQ122" s="197">
        <v>1.295752078294754E-3</v>
      </c>
      <c r="ER122" s="197">
        <v>0</v>
      </c>
      <c r="ES122" s="197">
        <v>1.295752078294754E-3</v>
      </c>
      <c r="ET122">
        <v>1</v>
      </c>
      <c r="EU122" s="184">
        <v>7.345106601715088E-3</v>
      </c>
      <c r="EV122" s="184">
        <v>0</v>
      </c>
      <c r="EW122" s="184">
        <v>0</v>
      </c>
      <c r="EX122">
        <v>1</v>
      </c>
      <c r="EY122" s="184">
        <v>0.1723498916625977</v>
      </c>
      <c r="EZ122" s="184">
        <v>0</v>
      </c>
      <c r="FA122" s="184">
        <v>0</v>
      </c>
      <c r="FB122">
        <v>1</v>
      </c>
      <c r="FC122" s="184">
        <v>0.60777862548828121</v>
      </c>
      <c r="FD122" s="184">
        <v>0</v>
      </c>
      <c r="FE122" s="184">
        <v>0</v>
      </c>
      <c r="FF122">
        <v>2</v>
      </c>
      <c r="FG122" s="184">
        <v>0.6151236724853516</v>
      </c>
      <c r="FH122" s="184">
        <v>0</v>
      </c>
      <c r="FI122" s="184">
        <v>0</v>
      </c>
      <c r="FJ122">
        <v>2</v>
      </c>
      <c r="FK122" s="184">
        <v>0</v>
      </c>
      <c r="FL122" s="184">
        <v>0</v>
      </c>
      <c r="FM122" s="184">
        <v>0</v>
      </c>
      <c r="FN122">
        <v>1</v>
      </c>
      <c r="FO122" s="184">
        <v>2.5505530834197997E-2</v>
      </c>
      <c r="FP122" s="184">
        <v>0</v>
      </c>
      <c r="FQ122" s="184">
        <v>0</v>
      </c>
      <c r="FR122">
        <v>1</v>
      </c>
    </row>
    <row r="123" spans="1:174">
      <c r="A123">
        <v>116</v>
      </c>
      <c r="B123" t="s">
        <v>590</v>
      </c>
      <c r="C123" t="s">
        <v>2888</v>
      </c>
      <c r="D123" s="187">
        <v>0</v>
      </c>
      <c r="E123" s="187">
        <v>0</v>
      </c>
      <c r="F123" s="187">
        <v>0</v>
      </c>
      <c r="H123" s="195">
        <v>0</v>
      </c>
      <c r="I123" s="184">
        <v>0</v>
      </c>
      <c r="J123">
        <v>1</v>
      </c>
      <c r="K123" s="183"/>
      <c r="L123" s="184"/>
      <c r="M123" s="184"/>
      <c r="O123" s="184">
        <v>0</v>
      </c>
      <c r="U123" s="197">
        <v>0</v>
      </c>
      <c r="V123" s="197">
        <v>0</v>
      </c>
      <c r="W123" s="197">
        <v>0</v>
      </c>
      <c r="X123">
        <v>1</v>
      </c>
      <c r="Y123" s="184">
        <v>0</v>
      </c>
      <c r="Z123" s="184">
        <v>0</v>
      </c>
      <c r="AA123" s="184">
        <v>0</v>
      </c>
      <c r="AB123">
        <v>1</v>
      </c>
      <c r="AC123" s="184">
        <v>0</v>
      </c>
      <c r="AD123" s="184">
        <v>0</v>
      </c>
      <c r="AE123" s="184">
        <v>0</v>
      </c>
      <c r="AF123">
        <v>1</v>
      </c>
      <c r="AG123" s="184">
        <v>0</v>
      </c>
      <c r="AH123" s="184">
        <v>0</v>
      </c>
      <c r="AI123" s="184">
        <v>0</v>
      </c>
      <c r="AJ123">
        <v>1</v>
      </c>
      <c r="AK123" s="184">
        <v>0</v>
      </c>
      <c r="AL123" s="184">
        <v>0</v>
      </c>
      <c r="AM123" s="184">
        <v>0</v>
      </c>
      <c r="AN123">
        <v>1</v>
      </c>
      <c r="AO123" s="184">
        <v>0</v>
      </c>
      <c r="AP123" s="184">
        <v>0</v>
      </c>
      <c r="AQ123" s="184">
        <v>0</v>
      </c>
      <c r="AR123">
        <v>1</v>
      </c>
      <c r="AS123" s="184">
        <v>0</v>
      </c>
      <c r="AT123" s="184">
        <v>0</v>
      </c>
      <c r="AU123" s="184">
        <v>0</v>
      </c>
      <c r="AV123">
        <v>1</v>
      </c>
      <c r="AW123" s="208"/>
      <c r="AX123" s="195">
        <v>0</v>
      </c>
      <c r="AY123" s="184">
        <v>0</v>
      </c>
      <c r="AZ123">
        <v>1</v>
      </c>
      <c r="BA123" s="183"/>
      <c r="BB123" s="184"/>
      <c r="BC123" s="184"/>
      <c r="BE123" s="184">
        <v>0</v>
      </c>
      <c r="BK123" s="197">
        <v>0</v>
      </c>
      <c r="BL123" s="197">
        <v>0</v>
      </c>
      <c r="BM123" s="197">
        <v>0</v>
      </c>
      <c r="BN123">
        <v>1</v>
      </c>
      <c r="BO123" s="184">
        <v>0</v>
      </c>
      <c r="BP123" s="184">
        <v>0</v>
      </c>
      <c r="BQ123" s="184">
        <v>0</v>
      </c>
      <c r="BR123">
        <v>1</v>
      </c>
      <c r="BS123" s="184">
        <v>1</v>
      </c>
      <c r="BT123" s="184">
        <v>0</v>
      </c>
      <c r="BU123" s="184">
        <v>0</v>
      </c>
      <c r="BV123">
        <v>5</v>
      </c>
      <c r="BW123" s="184">
        <v>1</v>
      </c>
      <c r="BX123" s="184">
        <v>0</v>
      </c>
      <c r="BY123" s="184">
        <v>0</v>
      </c>
      <c r="BZ123">
        <v>5</v>
      </c>
      <c r="CA123" s="184">
        <v>1</v>
      </c>
      <c r="CB123" s="184">
        <v>0</v>
      </c>
      <c r="CC123" s="184">
        <v>0</v>
      </c>
      <c r="CD123">
        <v>5</v>
      </c>
      <c r="CE123" s="184">
        <v>0</v>
      </c>
      <c r="CF123" s="184">
        <v>0</v>
      </c>
      <c r="CG123" s="184">
        <v>0</v>
      </c>
      <c r="CH123">
        <v>1</v>
      </c>
      <c r="CI123" s="184">
        <v>0.63766921997070314</v>
      </c>
      <c r="CJ123" s="184">
        <v>0</v>
      </c>
      <c r="CK123" s="184">
        <v>0</v>
      </c>
      <c r="CL123">
        <v>2</v>
      </c>
      <c r="CM123" s="208"/>
      <c r="CN123" s="195">
        <v>0</v>
      </c>
      <c r="CO123" s="184">
        <v>0</v>
      </c>
      <c r="CP123">
        <v>1</v>
      </c>
      <c r="CQ123" s="183"/>
      <c r="CR123" s="184"/>
      <c r="CS123" s="184"/>
      <c r="CU123" s="184">
        <v>0</v>
      </c>
      <c r="DA123" s="197">
        <v>0</v>
      </c>
      <c r="DB123" s="197">
        <v>0</v>
      </c>
      <c r="DC123" s="197">
        <v>0</v>
      </c>
      <c r="DD123">
        <v>1</v>
      </c>
      <c r="DE123" s="184">
        <v>2.2296121120452882E-2</v>
      </c>
      <c r="DF123" s="184">
        <v>0</v>
      </c>
      <c r="DG123" s="184">
        <v>0</v>
      </c>
      <c r="DH123">
        <v>1</v>
      </c>
      <c r="DI123" s="184">
        <v>0.44086177825927725</v>
      </c>
      <c r="DJ123" s="184">
        <v>0</v>
      </c>
      <c r="DK123" s="184">
        <v>0</v>
      </c>
      <c r="DL123">
        <v>1</v>
      </c>
      <c r="DM123" s="184">
        <v>0.88887939453124998</v>
      </c>
      <c r="DN123" s="184">
        <v>0</v>
      </c>
      <c r="DO123" s="184">
        <v>0</v>
      </c>
      <c r="DP123">
        <v>3</v>
      </c>
      <c r="DQ123" s="184">
        <v>0.91117561340332032</v>
      </c>
      <c r="DR123" s="184">
        <v>0</v>
      </c>
      <c r="DS123" s="184">
        <v>0</v>
      </c>
      <c r="DT123">
        <v>4</v>
      </c>
      <c r="DU123" s="184">
        <v>0</v>
      </c>
      <c r="DV123" s="184">
        <v>0</v>
      </c>
      <c r="DW123" s="184">
        <v>0</v>
      </c>
      <c r="DX123">
        <v>1</v>
      </c>
      <c r="DY123" s="184">
        <v>7.7422208786010749E-2</v>
      </c>
      <c r="DZ123" s="184">
        <v>0</v>
      </c>
      <c r="EA123" s="184">
        <v>0</v>
      </c>
      <c r="EB123">
        <v>1</v>
      </c>
      <c r="EC123" s="208"/>
      <c r="ED123" s="195">
        <v>0</v>
      </c>
      <c r="EE123" s="184">
        <v>0</v>
      </c>
      <c r="EF123">
        <v>1</v>
      </c>
      <c r="EG123" s="183"/>
      <c r="EH123" s="184"/>
      <c r="EI123" s="184"/>
      <c r="EK123" s="184">
        <v>0</v>
      </c>
      <c r="EQ123" s="197">
        <v>0</v>
      </c>
      <c r="ER123" s="197">
        <v>5.4811239242553707E-4</v>
      </c>
      <c r="ES123" s="197">
        <v>5.4811239242553707E-4</v>
      </c>
      <c r="ET123">
        <v>2</v>
      </c>
      <c r="EU123" s="184">
        <v>8.0282378196716315E-3</v>
      </c>
      <c r="EV123" s="184">
        <v>0</v>
      </c>
      <c r="EW123" s="184">
        <v>0</v>
      </c>
      <c r="EX123">
        <v>1</v>
      </c>
      <c r="EY123" s="184">
        <v>0.16467964172363281</v>
      </c>
      <c r="EZ123" s="184">
        <v>0</v>
      </c>
      <c r="FA123" s="184">
        <v>0</v>
      </c>
      <c r="FB123">
        <v>1</v>
      </c>
      <c r="FC123" s="184">
        <v>0.60823925018310543</v>
      </c>
      <c r="FD123" s="184">
        <v>0</v>
      </c>
      <c r="FE123" s="184">
        <v>0</v>
      </c>
      <c r="FF123">
        <v>2</v>
      </c>
      <c r="FG123" s="184">
        <v>0.61571937561035162</v>
      </c>
      <c r="FH123" s="184">
        <v>0</v>
      </c>
      <c r="FI123" s="184">
        <v>0</v>
      </c>
      <c r="FJ123">
        <v>2</v>
      </c>
      <c r="FK123" s="184">
        <v>5.4811239242553707E-4</v>
      </c>
      <c r="FL123" s="184">
        <v>0</v>
      </c>
      <c r="FM123" s="184">
        <v>0</v>
      </c>
      <c r="FN123">
        <v>1</v>
      </c>
      <c r="FO123" s="184">
        <v>2.597437858581543E-2</v>
      </c>
      <c r="FP123" s="184">
        <v>0</v>
      </c>
      <c r="FQ123" s="184">
        <v>0</v>
      </c>
      <c r="FR123">
        <v>1</v>
      </c>
    </row>
    <row r="124" spans="1:174">
      <c r="A124">
        <v>117</v>
      </c>
      <c r="B124" t="s">
        <v>651</v>
      </c>
      <c r="C124" t="s">
        <v>2888</v>
      </c>
      <c r="D124" s="187">
        <v>0</v>
      </c>
      <c r="E124" s="187">
        <v>0</v>
      </c>
      <c r="F124" s="187">
        <v>0</v>
      </c>
      <c r="H124" s="195">
        <v>0</v>
      </c>
      <c r="I124" s="184">
        <v>0</v>
      </c>
      <c r="J124">
        <v>1</v>
      </c>
      <c r="K124" s="183"/>
      <c r="L124" s="184"/>
      <c r="M124" s="184"/>
      <c r="O124" s="184">
        <v>0</v>
      </c>
      <c r="U124" s="197">
        <v>0</v>
      </c>
      <c r="V124" s="197">
        <v>0</v>
      </c>
      <c r="W124" s="197">
        <v>0</v>
      </c>
      <c r="X124">
        <v>1</v>
      </c>
      <c r="Y124" s="184">
        <v>0</v>
      </c>
      <c r="Z124" s="184">
        <v>0</v>
      </c>
      <c r="AA124" s="184">
        <v>0</v>
      </c>
      <c r="AB124">
        <v>1</v>
      </c>
      <c r="AC124" s="184">
        <v>0</v>
      </c>
      <c r="AD124" s="184">
        <v>0</v>
      </c>
      <c r="AE124" s="184">
        <v>0</v>
      </c>
      <c r="AF124">
        <v>1</v>
      </c>
      <c r="AG124" s="184">
        <v>0</v>
      </c>
      <c r="AH124" s="184">
        <v>0</v>
      </c>
      <c r="AI124" s="184">
        <v>0</v>
      </c>
      <c r="AJ124">
        <v>1</v>
      </c>
      <c r="AK124" s="184">
        <v>0</v>
      </c>
      <c r="AL124" s="184">
        <v>0</v>
      </c>
      <c r="AM124" s="184">
        <v>0</v>
      </c>
      <c r="AN124">
        <v>1</v>
      </c>
      <c r="AO124" s="184">
        <v>0</v>
      </c>
      <c r="AP124" s="184">
        <v>0</v>
      </c>
      <c r="AQ124" s="184">
        <v>0</v>
      </c>
      <c r="AR124">
        <v>1</v>
      </c>
      <c r="AS124" s="184">
        <v>0</v>
      </c>
      <c r="AT124" s="184">
        <v>0</v>
      </c>
      <c r="AU124" s="184">
        <v>0</v>
      </c>
      <c r="AV124">
        <v>1</v>
      </c>
      <c r="AW124" s="208"/>
      <c r="AX124" s="195">
        <v>0</v>
      </c>
      <c r="AY124" s="184">
        <v>0</v>
      </c>
      <c r="AZ124">
        <v>1</v>
      </c>
      <c r="BA124" s="183"/>
      <c r="BB124" s="184"/>
      <c r="BC124" s="184"/>
      <c r="BE124" s="184">
        <v>0</v>
      </c>
      <c r="BK124" s="197">
        <v>0</v>
      </c>
      <c r="BL124" s="197">
        <v>0</v>
      </c>
      <c r="BM124" s="197">
        <v>0</v>
      </c>
      <c r="BN124">
        <v>1</v>
      </c>
      <c r="BO124" s="184">
        <v>0</v>
      </c>
      <c r="BP124" s="184">
        <v>0</v>
      </c>
      <c r="BQ124" s="184">
        <v>0</v>
      </c>
      <c r="BR124">
        <v>1</v>
      </c>
      <c r="BS124" s="184">
        <v>0.43621982574462892</v>
      </c>
      <c r="BT124" s="184">
        <v>0</v>
      </c>
      <c r="BU124" s="184">
        <v>0</v>
      </c>
      <c r="BV124">
        <v>1</v>
      </c>
      <c r="BW124" s="184">
        <v>0.99934524536132807</v>
      </c>
      <c r="BX124" s="184">
        <v>0</v>
      </c>
      <c r="BY124" s="184">
        <v>0</v>
      </c>
      <c r="BZ124">
        <v>5</v>
      </c>
      <c r="CA124" s="184">
        <v>0.99934524536132807</v>
      </c>
      <c r="CB124" s="184">
        <v>0</v>
      </c>
      <c r="CC124" s="184">
        <v>0</v>
      </c>
      <c r="CD124">
        <v>5</v>
      </c>
      <c r="CE124" s="184">
        <v>0</v>
      </c>
      <c r="CF124" s="184">
        <v>0</v>
      </c>
      <c r="CG124" s="184">
        <v>0</v>
      </c>
      <c r="CH124">
        <v>1</v>
      </c>
      <c r="CI124" s="184">
        <v>0.12449137687683111</v>
      </c>
      <c r="CJ124" s="184">
        <v>0</v>
      </c>
      <c r="CK124" s="184">
        <v>0</v>
      </c>
      <c r="CL124">
        <v>1</v>
      </c>
      <c r="CM124" s="208"/>
      <c r="CN124" s="195">
        <v>0</v>
      </c>
      <c r="CO124" s="184">
        <v>0</v>
      </c>
      <c r="CP124">
        <v>1</v>
      </c>
      <c r="CQ124" s="183"/>
      <c r="CR124" s="184"/>
      <c r="CS124" s="184"/>
      <c r="CU124" s="184">
        <v>0</v>
      </c>
      <c r="DA124" s="197">
        <v>0</v>
      </c>
      <c r="DB124" s="197">
        <v>0</v>
      </c>
      <c r="DC124" s="197">
        <v>0</v>
      </c>
      <c r="DD124">
        <v>1</v>
      </c>
      <c r="DE124" s="184">
        <v>2.1544780731201172E-2</v>
      </c>
      <c r="DF124" s="184">
        <v>0</v>
      </c>
      <c r="DG124" s="184">
        <v>0</v>
      </c>
      <c r="DH124">
        <v>1</v>
      </c>
      <c r="DI124" s="184">
        <v>0.43391082763671884</v>
      </c>
      <c r="DJ124" s="184">
        <v>0</v>
      </c>
      <c r="DK124" s="184">
        <v>0</v>
      </c>
      <c r="DL124">
        <v>1</v>
      </c>
      <c r="DM124" s="184">
        <v>0.88683776855468754</v>
      </c>
      <c r="DN124" s="184">
        <v>0</v>
      </c>
      <c r="DO124" s="184">
        <v>0</v>
      </c>
      <c r="DP124">
        <v>3</v>
      </c>
      <c r="DQ124" s="184">
        <v>0.90838256835937503</v>
      </c>
      <c r="DR124" s="184">
        <v>0</v>
      </c>
      <c r="DS124" s="184">
        <v>0</v>
      </c>
      <c r="DT124">
        <v>4</v>
      </c>
      <c r="DU124" s="184">
        <v>0</v>
      </c>
      <c r="DV124" s="184">
        <v>0</v>
      </c>
      <c r="DW124" s="184">
        <v>0</v>
      </c>
      <c r="DX124">
        <v>1</v>
      </c>
      <c r="DY124" s="184">
        <v>7.4813208580017096E-2</v>
      </c>
      <c r="DZ124" s="184">
        <v>0</v>
      </c>
      <c r="EA124" s="184">
        <v>0</v>
      </c>
      <c r="EB124">
        <v>1</v>
      </c>
      <c r="EC124" s="208"/>
      <c r="ED124" s="195">
        <v>0</v>
      </c>
      <c r="EE124" s="184">
        <v>0</v>
      </c>
      <c r="EF124">
        <v>1</v>
      </c>
      <c r="EG124" s="183"/>
      <c r="EH124" s="184"/>
      <c r="EI124" s="184"/>
      <c r="EK124" s="184">
        <v>0</v>
      </c>
      <c r="EQ124" s="197">
        <v>0</v>
      </c>
      <c r="ER124" s="197">
        <v>0</v>
      </c>
      <c r="ES124" s="197">
        <v>0</v>
      </c>
      <c r="ET124">
        <v>1</v>
      </c>
      <c r="EU124" s="184">
        <v>7.4132925271987917E-3</v>
      </c>
      <c r="EV124" s="184">
        <v>0</v>
      </c>
      <c r="EW124" s="184">
        <v>0</v>
      </c>
      <c r="EX124">
        <v>1</v>
      </c>
      <c r="EY124" s="184">
        <v>0.16260015487670898</v>
      </c>
      <c r="EZ124" s="184">
        <v>0</v>
      </c>
      <c r="FA124" s="184">
        <v>0</v>
      </c>
      <c r="FB124">
        <v>1</v>
      </c>
      <c r="FC124" s="184">
        <v>0.60677253723144531</v>
      </c>
      <c r="FD124" s="184">
        <v>0</v>
      </c>
      <c r="FE124" s="184">
        <v>0</v>
      </c>
      <c r="FF124">
        <v>2</v>
      </c>
      <c r="FG124" s="184">
        <v>0.61418586730957037</v>
      </c>
      <c r="FH124" s="184">
        <v>0</v>
      </c>
      <c r="FI124" s="184">
        <v>0</v>
      </c>
      <c r="FJ124">
        <v>2</v>
      </c>
      <c r="FK124" s="184">
        <v>0</v>
      </c>
      <c r="FL124" s="184">
        <v>0</v>
      </c>
      <c r="FM124" s="184">
        <v>0</v>
      </c>
      <c r="FN124">
        <v>1</v>
      </c>
      <c r="FO124" s="184">
        <v>2.5742301940917967E-2</v>
      </c>
      <c r="FP124" s="184">
        <v>0</v>
      </c>
      <c r="FQ124" s="184">
        <v>0</v>
      </c>
      <c r="FR124">
        <v>1</v>
      </c>
    </row>
    <row r="125" spans="1:174">
      <c r="A125">
        <v>118</v>
      </c>
      <c r="B125" t="s">
        <v>198</v>
      </c>
      <c r="C125" t="s">
        <v>2888</v>
      </c>
      <c r="D125" s="187">
        <v>0</v>
      </c>
      <c r="E125" s="187">
        <v>0</v>
      </c>
      <c r="F125" s="187">
        <v>0</v>
      </c>
      <c r="H125" s="195">
        <v>0</v>
      </c>
      <c r="I125" s="184">
        <v>0</v>
      </c>
      <c r="J125">
        <v>1</v>
      </c>
      <c r="K125" s="183"/>
      <c r="L125" s="184"/>
      <c r="M125" s="184"/>
      <c r="O125" s="184">
        <v>0</v>
      </c>
      <c r="U125" s="197">
        <v>0</v>
      </c>
      <c r="V125" s="197">
        <v>0</v>
      </c>
      <c r="W125" s="197">
        <v>0</v>
      </c>
      <c r="X125">
        <v>1</v>
      </c>
      <c r="Y125" s="184">
        <v>0</v>
      </c>
      <c r="Z125" s="184">
        <v>0</v>
      </c>
      <c r="AA125" s="184">
        <v>0</v>
      </c>
      <c r="AB125">
        <v>1</v>
      </c>
      <c r="AC125" s="184">
        <v>0.28841033935546878</v>
      </c>
      <c r="AD125" s="184">
        <v>0</v>
      </c>
      <c r="AE125" s="184">
        <v>0</v>
      </c>
      <c r="AF125">
        <v>1</v>
      </c>
      <c r="AG125" s="184">
        <v>0.50124042510986333</v>
      </c>
      <c r="AH125" s="184">
        <v>0</v>
      </c>
      <c r="AI125" s="184">
        <v>0</v>
      </c>
      <c r="AJ125">
        <v>2</v>
      </c>
      <c r="AK125" s="184">
        <v>0.50124042510986333</v>
      </c>
      <c r="AL125" s="184">
        <v>0</v>
      </c>
      <c r="AM125" s="184">
        <v>0</v>
      </c>
      <c r="AN125">
        <v>2</v>
      </c>
      <c r="AO125" s="184">
        <v>0</v>
      </c>
      <c r="AP125" s="184">
        <v>0</v>
      </c>
      <c r="AQ125" s="184">
        <v>0</v>
      </c>
      <c r="AR125">
        <v>1</v>
      </c>
      <c r="AS125" s="184">
        <v>0</v>
      </c>
      <c r="AT125" s="184">
        <v>0</v>
      </c>
      <c r="AU125" s="184">
        <v>0</v>
      </c>
      <c r="AV125">
        <v>1</v>
      </c>
      <c r="AW125" s="208"/>
      <c r="AX125" s="195">
        <v>0</v>
      </c>
      <c r="AY125" s="184">
        <v>0</v>
      </c>
      <c r="AZ125">
        <v>1</v>
      </c>
      <c r="BA125" s="183"/>
      <c r="BB125" s="184"/>
      <c r="BC125" s="184"/>
      <c r="BE125" s="184">
        <v>0</v>
      </c>
      <c r="BK125" s="197">
        <v>4.1473530232906343E-4</v>
      </c>
      <c r="BL125" s="197">
        <v>0</v>
      </c>
      <c r="BM125" s="197">
        <v>4.1473530232906343E-4</v>
      </c>
      <c r="BN125">
        <v>1</v>
      </c>
      <c r="BO125" s="184">
        <v>5.3860764503479007E-2</v>
      </c>
      <c r="BP125" s="184">
        <v>0</v>
      </c>
      <c r="BQ125" s="184">
        <v>0</v>
      </c>
      <c r="BR125">
        <v>1</v>
      </c>
      <c r="BS125" s="184">
        <v>0.18951116561889647</v>
      </c>
      <c r="BT125" s="184">
        <v>0</v>
      </c>
      <c r="BU125" s="184">
        <v>0</v>
      </c>
      <c r="BV125">
        <v>1</v>
      </c>
      <c r="BW125" s="184">
        <v>0.54013912200927727</v>
      </c>
      <c r="BX125" s="184">
        <v>0</v>
      </c>
      <c r="BY125" s="184">
        <v>0</v>
      </c>
      <c r="BZ125">
        <v>2</v>
      </c>
      <c r="CA125" s="184">
        <v>0.59399993896484382</v>
      </c>
      <c r="CB125" s="184">
        <v>0</v>
      </c>
      <c r="CC125" s="184">
        <v>0</v>
      </c>
      <c r="CD125">
        <v>2</v>
      </c>
      <c r="CE125" s="184">
        <v>0</v>
      </c>
      <c r="CF125" s="184">
        <v>0</v>
      </c>
      <c r="CG125" s="184">
        <v>0</v>
      </c>
      <c r="CH125">
        <v>1</v>
      </c>
      <c r="CI125" s="184">
        <v>1.3157820701599121E-2</v>
      </c>
      <c r="CJ125" s="184">
        <v>0</v>
      </c>
      <c r="CK125" s="184">
        <v>0</v>
      </c>
      <c r="CL125">
        <v>1</v>
      </c>
      <c r="CM125" s="208"/>
      <c r="CN125" s="195">
        <v>0</v>
      </c>
      <c r="CO125" s="184">
        <v>0</v>
      </c>
      <c r="CP125">
        <v>1</v>
      </c>
      <c r="CQ125" s="183"/>
      <c r="CR125" s="184"/>
      <c r="CS125" s="184"/>
      <c r="CU125" s="184">
        <v>0</v>
      </c>
      <c r="DA125" s="197">
        <v>7.7946472167968748E-3</v>
      </c>
      <c r="DB125" s="197">
        <v>0</v>
      </c>
      <c r="DC125" s="197">
        <v>7.7946472167968748E-3</v>
      </c>
      <c r="DD125">
        <v>1</v>
      </c>
      <c r="DE125" s="184">
        <v>2.541394710540771E-2</v>
      </c>
      <c r="DF125" s="184">
        <v>0</v>
      </c>
      <c r="DG125" s="184">
        <v>0</v>
      </c>
      <c r="DH125">
        <v>1</v>
      </c>
      <c r="DI125" s="184">
        <v>0.25166421890258789</v>
      </c>
      <c r="DJ125" s="184">
        <v>0</v>
      </c>
      <c r="DK125" s="184">
        <v>0</v>
      </c>
      <c r="DL125">
        <v>1</v>
      </c>
      <c r="DM125" s="184">
        <v>0.75358596801757816</v>
      </c>
      <c r="DN125" s="184">
        <v>0</v>
      </c>
      <c r="DO125" s="184">
        <v>0</v>
      </c>
      <c r="DP125">
        <v>3</v>
      </c>
      <c r="DQ125" s="184">
        <v>0.77899993896484376</v>
      </c>
      <c r="DR125" s="184">
        <v>0</v>
      </c>
      <c r="DS125" s="184">
        <v>0</v>
      </c>
      <c r="DT125">
        <v>3</v>
      </c>
      <c r="DU125" s="184">
        <v>0</v>
      </c>
      <c r="DV125" s="184">
        <v>0</v>
      </c>
      <c r="DW125" s="184">
        <v>0</v>
      </c>
      <c r="DX125">
        <v>1</v>
      </c>
      <c r="DY125" s="184">
        <v>7.3947048187255865E-2</v>
      </c>
      <c r="DZ125" s="184">
        <v>0</v>
      </c>
      <c r="EA125" s="184">
        <v>0</v>
      </c>
      <c r="EB125">
        <v>1</v>
      </c>
      <c r="EC125" s="208"/>
      <c r="ED125" s="195">
        <v>0</v>
      </c>
      <c r="EE125" s="184">
        <v>0</v>
      </c>
      <c r="EF125">
        <v>1</v>
      </c>
      <c r="EG125" s="183"/>
      <c r="EH125" s="184"/>
      <c r="EI125" s="184"/>
      <c r="EK125" s="184">
        <v>0</v>
      </c>
      <c r="EQ125" s="197">
        <v>4.361716508865356E-3</v>
      </c>
      <c r="ER125" s="197">
        <v>0</v>
      </c>
      <c r="ES125" s="197">
        <v>4.361716508865356E-3</v>
      </c>
      <c r="ET125">
        <v>1</v>
      </c>
      <c r="EU125" s="184">
        <v>6.7578530311584478E-2</v>
      </c>
      <c r="EV125" s="184">
        <v>0</v>
      </c>
      <c r="EW125" s="184">
        <v>0</v>
      </c>
      <c r="EX125">
        <v>1</v>
      </c>
      <c r="EY125" s="184">
        <v>0.50524757385253916</v>
      </c>
      <c r="EZ125" s="184">
        <v>0</v>
      </c>
      <c r="FA125" s="184">
        <v>0</v>
      </c>
      <c r="FB125">
        <v>2</v>
      </c>
      <c r="FC125" s="184">
        <v>0.80164649963378909</v>
      </c>
      <c r="FD125" s="184">
        <v>0</v>
      </c>
      <c r="FE125" s="184">
        <v>0</v>
      </c>
      <c r="FF125">
        <v>3</v>
      </c>
      <c r="FG125" s="184">
        <v>0.81586769104003909</v>
      </c>
      <c r="FH125" s="184">
        <v>0</v>
      </c>
      <c r="FI125" s="184">
        <v>0</v>
      </c>
      <c r="FJ125">
        <v>3</v>
      </c>
      <c r="FK125" s="184">
        <v>0</v>
      </c>
      <c r="FL125" s="184">
        <v>0</v>
      </c>
      <c r="FM125" s="184">
        <v>0</v>
      </c>
      <c r="FN125">
        <v>1</v>
      </c>
      <c r="FO125" s="184">
        <v>9.6878108978271482E-2</v>
      </c>
      <c r="FP125" s="184">
        <v>0</v>
      </c>
      <c r="FQ125" s="184">
        <v>0</v>
      </c>
      <c r="FR125">
        <v>1</v>
      </c>
    </row>
    <row r="126" spans="1:174">
      <c r="A126">
        <v>119</v>
      </c>
      <c r="B126" t="s">
        <v>629</v>
      </c>
      <c r="C126" t="s">
        <v>2888</v>
      </c>
      <c r="D126" s="187">
        <v>0</v>
      </c>
      <c r="E126" s="187">
        <v>0</v>
      </c>
      <c r="F126" s="187">
        <v>0</v>
      </c>
      <c r="H126" s="195">
        <v>0</v>
      </c>
      <c r="I126" s="184">
        <v>0</v>
      </c>
      <c r="J126">
        <v>1</v>
      </c>
      <c r="K126" s="183"/>
      <c r="L126" s="184"/>
      <c r="M126" s="184"/>
      <c r="O126" s="184">
        <v>0</v>
      </c>
      <c r="U126" s="197">
        <v>0</v>
      </c>
      <c r="V126" s="197">
        <v>0</v>
      </c>
      <c r="W126" s="197">
        <v>0</v>
      </c>
      <c r="X126">
        <v>1</v>
      </c>
      <c r="Y126" s="184">
        <v>0</v>
      </c>
      <c r="Z126" s="184">
        <v>0</v>
      </c>
      <c r="AA126" s="184">
        <v>0</v>
      </c>
      <c r="AB126">
        <v>1</v>
      </c>
      <c r="AC126" s="184">
        <v>0.20029674530029301</v>
      </c>
      <c r="AD126" s="184">
        <v>0</v>
      </c>
      <c r="AE126" s="184">
        <v>0</v>
      </c>
      <c r="AF126">
        <v>1</v>
      </c>
      <c r="AG126" s="184">
        <v>0.45727493286132814</v>
      </c>
      <c r="AH126" s="184">
        <v>0</v>
      </c>
      <c r="AI126" s="184">
        <v>0</v>
      </c>
      <c r="AJ126">
        <v>1</v>
      </c>
      <c r="AK126" s="184">
        <v>0.45727493286132814</v>
      </c>
      <c r="AL126" s="184">
        <v>0</v>
      </c>
      <c r="AM126" s="184">
        <v>0</v>
      </c>
      <c r="AN126">
        <v>1</v>
      </c>
      <c r="AO126" s="184">
        <v>0</v>
      </c>
      <c r="AP126" s="184">
        <v>0</v>
      </c>
      <c r="AQ126" s="184">
        <v>0</v>
      </c>
      <c r="AR126">
        <v>1</v>
      </c>
      <c r="AS126" s="184">
        <v>0</v>
      </c>
      <c r="AT126" s="184">
        <v>0</v>
      </c>
      <c r="AU126" s="184">
        <v>0</v>
      </c>
      <c r="AV126">
        <v>1</v>
      </c>
      <c r="AW126" s="208"/>
      <c r="AX126" s="195">
        <v>0</v>
      </c>
      <c r="AY126" s="184">
        <v>0</v>
      </c>
      <c r="AZ126">
        <v>1</v>
      </c>
      <c r="BA126" s="183"/>
      <c r="BB126" s="184"/>
      <c r="BC126" s="184"/>
      <c r="BE126" s="184">
        <v>0</v>
      </c>
      <c r="BK126" s="197">
        <v>0</v>
      </c>
      <c r="BL126" s="197">
        <v>0</v>
      </c>
      <c r="BM126" s="197">
        <v>0</v>
      </c>
      <c r="BN126">
        <v>1</v>
      </c>
      <c r="BO126" s="184">
        <v>3.2275154590606689E-2</v>
      </c>
      <c r="BP126" s="184">
        <v>0</v>
      </c>
      <c r="BQ126" s="184">
        <v>0</v>
      </c>
      <c r="BR126">
        <v>1</v>
      </c>
      <c r="BS126" s="184">
        <v>0.1971878623962402</v>
      </c>
      <c r="BT126" s="184">
        <v>0</v>
      </c>
      <c r="BU126" s="184">
        <v>0</v>
      </c>
      <c r="BV126">
        <v>1</v>
      </c>
      <c r="BW126" s="184">
        <v>0.69050094604492185</v>
      </c>
      <c r="BX126" s="184">
        <v>0</v>
      </c>
      <c r="BY126" s="184">
        <v>0</v>
      </c>
      <c r="BZ126">
        <v>2</v>
      </c>
      <c r="CA126" s="184">
        <v>0.72277618408203126</v>
      </c>
      <c r="CB126" s="184">
        <v>0</v>
      </c>
      <c r="CC126" s="184">
        <v>0</v>
      </c>
      <c r="CD126">
        <v>3</v>
      </c>
      <c r="CE126" s="184">
        <v>0</v>
      </c>
      <c r="CF126" s="184">
        <v>0</v>
      </c>
      <c r="CG126" s="184">
        <v>0</v>
      </c>
      <c r="CH126">
        <v>1</v>
      </c>
      <c r="CI126" s="184">
        <v>2.106462240219116E-2</v>
      </c>
      <c r="CJ126" s="184">
        <v>0</v>
      </c>
      <c r="CK126" s="184">
        <v>0</v>
      </c>
      <c r="CL126">
        <v>1</v>
      </c>
      <c r="CM126" s="208"/>
      <c r="CN126" s="195">
        <v>0</v>
      </c>
      <c r="CO126" s="184">
        <v>0</v>
      </c>
      <c r="CP126">
        <v>1</v>
      </c>
      <c r="CQ126" s="183"/>
      <c r="CR126" s="184"/>
      <c r="CS126" s="184"/>
      <c r="CU126" s="184">
        <v>0</v>
      </c>
      <c r="DA126" s="197">
        <v>1.754550486803055E-3</v>
      </c>
      <c r="DB126" s="197">
        <v>0</v>
      </c>
      <c r="DC126" s="197">
        <v>1.754550486803055E-3</v>
      </c>
      <c r="DD126">
        <v>1</v>
      </c>
      <c r="DE126" s="184">
        <v>2.5691342353820801E-2</v>
      </c>
      <c r="DF126" s="184">
        <v>0</v>
      </c>
      <c r="DG126" s="184">
        <v>0</v>
      </c>
      <c r="DH126">
        <v>1</v>
      </c>
      <c r="DI126" s="184">
        <v>0.24019247055053711</v>
      </c>
      <c r="DJ126" s="184">
        <v>0</v>
      </c>
      <c r="DK126" s="184">
        <v>0</v>
      </c>
      <c r="DL126">
        <v>1</v>
      </c>
      <c r="DM126" s="184">
        <v>0.75089630126953122</v>
      </c>
      <c r="DN126" s="184">
        <v>0</v>
      </c>
      <c r="DO126" s="184">
        <v>0</v>
      </c>
      <c r="DP126">
        <v>3</v>
      </c>
      <c r="DQ126" s="184">
        <v>0.77658775329589846</v>
      </c>
      <c r="DR126" s="184">
        <v>0</v>
      </c>
      <c r="DS126" s="184">
        <v>0</v>
      </c>
      <c r="DT126">
        <v>3</v>
      </c>
      <c r="DU126" s="184">
        <v>0</v>
      </c>
      <c r="DV126" s="184">
        <v>0</v>
      </c>
      <c r="DW126" s="184">
        <v>0</v>
      </c>
      <c r="DX126">
        <v>1</v>
      </c>
      <c r="DY126" s="184">
        <v>7.4754195213317873E-2</v>
      </c>
      <c r="DZ126" s="184">
        <v>0</v>
      </c>
      <c r="EA126" s="184">
        <v>0</v>
      </c>
      <c r="EB126">
        <v>1</v>
      </c>
      <c r="EC126" s="208"/>
      <c r="ED126" s="195">
        <v>0</v>
      </c>
      <c r="EE126" s="184">
        <v>0</v>
      </c>
      <c r="EF126">
        <v>1</v>
      </c>
      <c r="EG126" s="183"/>
      <c r="EH126" s="184"/>
      <c r="EI126" s="184"/>
      <c r="EK126" s="184">
        <v>0</v>
      </c>
      <c r="EQ126" s="197">
        <v>4.2157420516014095E-3</v>
      </c>
      <c r="ER126" s="197">
        <v>0</v>
      </c>
      <c r="ES126" s="197">
        <v>4.2157420516014095E-3</v>
      </c>
      <c r="ET126">
        <v>1</v>
      </c>
      <c r="EU126" s="184">
        <v>5.8395304679870613E-2</v>
      </c>
      <c r="EV126" s="184">
        <v>0</v>
      </c>
      <c r="EW126" s="184">
        <v>0</v>
      </c>
      <c r="EX126">
        <v>1</v>
      </c>
      <c r="EY126" s="184">
        <v>0.509638671875</v>
      </c>
      <c r="EZ126" s="184">
        <v>0</v>
      </c>
      <c r="FA126" s="184">
        <v>0</v>
      </c>
      <c r="FB126">
        <v>2</v>
      </c>
      <c r="FC126" s="184">
        <v>0.83117408752441402</v>
      </c>
      <c r="FD126" s="184">
        <v>0</v>
      </c>
      <c r="FE126" s="184">
        <v>0</v>
      </c>
      <c r="FF126">
        <v>3</v>
      </c>
      <c r="FG126" s="184">
        <v>0.84491920471191406</v>
      </c>
      <c r="FH126" s="184">
        <v>0</v>
      </c>
      <c r="FI126" s="184">
        <v>0</v>
      </c>
      <c r="FJ126">
        <v>3</v>
      </c>
      <c r="FK126" s="184">
        <v>0</v>
      </c>
      <c r="FL126" s="184">
        <v>0</v>
      </c>
      <c r="FM126" s="184">
        <v>0</v>
      </c>
      <c r="FN126">
        <v>1</v>
      </c>
      <c r="FO126" s="184">
        <v>9.3635864257812507E-2</v>
      </c>
      <c r="FP126" s="184">
        <v>0</v>
      </c>
      <c r="FQ126" s="184">
        <v>0</v>
      </c>
      <c r="FR126">
        <v>1</v>
      </c>
    </row>
    <row r="127" spans="1:174">
      <c r="A127">
        <v>120</v>
      </c>
      <c r="B127" t="s">
        <v>528</v>
      </c>
      <c r="C127" t="s">
        <v>2883</v>
      </c>
      <c r="D127" s="187">
        <v>0</v>
      </c>
      <c r="E127" s="187">
        <v>0</v>
      </c>
      <c r="F127" s="187">
        <v>0</v>
      </c>
      <c r="H127" s="195">
        <v>0</v>
      </c>
      <c r="I127" s="184">
        <v>0</v>
      </c>
      <c r="J127">
        <v>1</v>
      </c>
      <c r="K127" s="183"/>
      <c r="L127" s="184"/>
      <c r="M127" s="184"/>
      <c r="O127" s="184">
        <v>0</v>
      </c>
      <c r="U127" s="197">
        <v>0</v>
      </c>
      <c r="V127" s="197">
        <v>0</v>
      </c>
      <c r="W127" s="197">
        <v>0</v>
      </c>
      <c r="X127">
        <v>1</v>
      </c>
      <c r="Y127" s="184">
        <v>0</v>
      </c>
      <c r="Z127" s="184">
        <v>0</v>
      </c>
      <c r="AA127" s="184">
        <v>0</v>
      </c>
      <c r="AB127">
        <v>1</v>
      </c>
      <c r="AC127" s="184">
        <v>0</v>
      </c>
      <c r="AD127" s="184">
        <v>0</v>
      </c>
      <c r="AE127" s="184">
        <v>0</v>
      </c>
      <c r="AF127">
        <v>1</v>
      </c>
      <c r="AG127" s="184">
        <v>0</v>
      </c>
      <c r="AH127" s="184">
        <v>0</v>
      </c>
      <c r="AI127" s="184">
        <v>0</v>
      </c>
      <c r="AJ127">
        <v>1</v>
      </c>
      <c r="AK127" s="184">
        <v>0</v>
      </c>
      <c r="AL127" s="184">
        <v>0</v>
      </c>
      <c r="AM127" s="184">
        <v>0</v>
      </c>
      <c r="AN127">
        <v>1</v>
      </c>
      <c r="AO127" s="184">
        <v>0</v>
      </c>
      <c r="AP127" s="184">
        <v>0</v>
      </c>
      <c r="AQ127" s="184">
        <v>0</v>
      </c>
      <c r="AR127">
        <v>1</v>
      </c>
      <c r="AS127" s="184">
        <v>0</v>
      </c>
      <c r="AT127" s="184">
        <v>0</v>
      </c>
      <c r="AU127" s="184">
        <v>0</v>
      </c>
      <c r="AV127">
        <v>1</v>
      </c>
      <c r="AW127" s="208"/>
      <c r="AX127" s="195">
        <v>0</v>
      </c>
      <c r="AY127" s="184">
        <v>0</v>
      </c>
      <c r="AZ127">
        <v>1</v>
      </c>
      <c r="BA127" s="183"/>
      <c r="BB127" s="184"/>
      <c r="BC127" s="184"/>
      <c r="BE127" s="184">
        <v>0</v>
      </c>
      <c r="BK127" s="197">
        <v>0</v>
      </c>
      <c r="BL127" s="197">
        <v>0</v>
      </c>
      <c r="BM127" s="197">
        <v>0</v>
      </c>
      <c r="BN127">
        <v>1</v>
      </c>
      <c r="BO127" s="184">
        <v>0</v>
      </c>
      <c r="BP127" s="184">
        <v>0</v>
      </c>
      <c r="BQ127" s="184">
        <v>0</v>
      </c>
      <c r="BR127">
        <v>1</v>
      </c>
      <c r="BS127" s="184">
        <v>0</v>
      </c>
      <c r="BT127" s="184">
        <v>0</v>
      </c>
      <c r="BU127" s="184">
        <v>0</v>
      </c>
      <c r="BV127">
        <v>1</v>
      </c>
      <c r="BW127" s="184">
        <v>0</v>
      </c>
      <c r="BX127" s="184">
        <v>0</v>
      </c>
      <c r="BY127" s="184">
        <v>0</v>
      </c>
      <c r="BZ127">
        <v>1</v>
      </c>
      <c r="CA127" s="184">
        <v>0</v>
      </c>
      <c r="CB127" s="184">
        <v>0</v>
      </c>
      <c r="CC127" s="184">
        <v>0</v>
      </c>
      <c r="CD127">
        <v>1</v>
      </c>
      <c r="CE127" s="184">
        <v>0</v>
      </c>
      <c r="CF127" s="184">
        <v>0</v>
      </c>
      <c r="CG127" s="184">
        <v>0</v>
      </c>
      <c r="CH127">
        <v>1</v>
      </c>
      <c r="CI127" s="184">
        <v>0</v>
      </c>
      <c r="CJ127" s="184">
        <v>0</v>
      </c>
      <c r="CK127" s="184">
        <v>0</v>
      </c>
      <c r="CL127">
        <v>1</v>
      </c>
      <c r="CM127" s="208"/>
      <c r="CN127" s="195">
        <v>0</v>
      </c>
      <c r="CO127" s="184">
        <v>0</v>
      </c>
      <c r="CP127">
        <v>1</v>
      </c>
      <c r="CQ127" s="183"/>
      <c r="CR127" s="184"/>
      <c r="CS127" s="184"/>
      <c r="CU127" s="184">
        <v>0</v>
      </c>
      <c r="DA127" s="197">
        <v>0</v>
      </c>
      <c r="DB127" s="197">
        <v>0</v>
      </c>
      <c r="DC127" s="197">
        <v>0</v>
      </c>
      <c r="DD127">
        <v>1</v>
      </c>
      <c r="DE127" s="184">
        <v>0</v>
      </c>
      <c r="DF127" s="184">
        <v>0</v>
      </c>
      <c r="DG127" s="184">
        <v>0</v>
      </c>
      <c r="DH127">
        <v>1</v>
      </c>
      <c r="DI127" s="184">
        <v>0</v>
      </c>
      <c r="DJ127" s="184">
        <v>0</v>
      </c>
      <c r="DK127" s="184">
        <v>0</v>
      </c>
      <c r="DL127">
        <v>1</v>
      </c>
      <c r="DM127" s="184">
        <v>0</v>
      </c>
      <c r="DN127" s="184">
        <v>0</v>
      </c>
      <c r="DO127" s="184">
        <v>0</v>
      </c>
      <c r="DP127">
        <v>1</v>
      </c>
      <c r="DQ127" s="184">
        <v>0</v>
      </c>
      <c r="DR127" s="184">
        <v>0</v>
      </c>
      <c r="DS127" s="184">
        <v>0</v>
      </c>
      <c r="DT127">
        <v>1</v>
      </c>
      <c r="DU127" s="184">
        <v>0</v>
      </c>
      <c r="DV127" s="184">
        <v>0</v>
      </c>
      <c r="DW127" s="184">
        <v>0</v>
      </c>
      <c r="DX127">
        <v>1</v>
      </c>
      <c r="DY127" s="184">
        <v>0</v>
      </c>
      <c r="DZ127" s="184">
        <v>0</v>
      </c>
      <c r="EA127" s="184">
        <v>0</v>
      </c>
      <c r="EB127">
        <v>1</v>
      </c>
      <c r="EC127" s="208"/>
      <c r="ED127" s="195">
        <v>0</v>
      </c>
      <c r="EE127" s="184">
        <v>0</v>
      </c>
      <c r="EF127">
        <v>1</v>
      </c>
      <c r="EG127" s="183"/>
      <c r="EH127" s="184"/>
      <c r="EI127" s="184"/>
      <c r="EK127" s="184">
        <v>0</v>
      </c>
      <c r="EQ127" s="197">
        <v>0</v>
      </c>
      <c r="ER127" s="197">
        <v>0</v>
      </c>
      <c r="ES127" s="197">
        <v>0</v>
      </c>
      <c r="ET127">
        <v>1</v>
      </c>
      <c r="EU127" s="184">
        <v>0</v>
      </c>
      <c r="EV127" s="184">
        <v>0</v>
      </c>
      <c r="EW127" s="184">
        <v>0</v>
      </c>
      <c r="EX127">
        <v>1</v>
      </c>
      <c r="EY127" s="184">
        <v>0</v>
      </c>
      <c r="EZ127" s="184">
        <v>0</v>
      </c>
      <c r="FA127" s="184">
        <v>0</v>
      </c>
      <c r="FB127">
        <v>1</v>
      </c>
      <c r="FC127" s="184">
        <v>0</v>
      </c>
      <c r="FD127" s="184">
        <v>0</v>
      </c>
      <c r="FE127" s="184">
        <v>0</v>
      </c>
      <c r="FF127">
        <v>1</v>
      </c>
      <c r="FG127" s="184">
        <v>0</v>
      </c>
      <c r="FH127" s="184">
        <v>0</v>
      </c>
      <c r="FI127" s="184">
        <v>0</v>
      </c>
      <c r="FJ127">
        <v>1</v>
      </c>
      <c r="FK127" s="184">
        <v>0</v>
      </c>
      <c r="FL127" s="184">
        <v>0</v>
      </c>
      <c r="FM127" s="184">
        <v>0</v>
      </c>
      <c r="FN127">
        <v>1</v>
      </c>
      <c r="FO127" s="184">
        <v>0</v>
      </c>
      <c r="FP127" s="184">
        <v>0</v>
      </c>
      <c r="FQ127" s="184">
        <v>0</v>
      </c>
      <c r="FR127">
        <v>1</v>
      </c>
    </row>
    <row r="128" spans="1:174">
      <c r="A128">
        <v>121</v>
      </c>
      <c r="B128" t="s">
        <v>609</v>
      </c>
      <c r="C128" t="s">
        <v>2883</v>
      </c>
      <c r="D128" s="187">
        <v>0</v>
      </c>
      <c r="E128" s="187">
        <v>0</v>
      </c>
      <c r="F128" s="187">
        <v>0</v>
      </c>
      <c r="H128" s="195">
        <v>0</v>
      </c>
      <c r="I128" s="184">
        <v>0</v>
      </c>
      <c r="J128">
        <v>1</v>
      </c>
      <c r="K128" s="183"/>
      <c r="L128" s="184"/>
      <c r="M128" s="184"/>
      <c r="O128" s="184">
        <v>0</v>
      </c>
      <c r="U128" s="197">
        <v>7.7552690505981459E-2</v>
      </c>
      <c r="V128" s="197">
        <v>0</v>
      </c>
      <c r="W128" s="197">
        <v>7.7552690505981459E-2</v>
      </c>
      <c r="X128">
        <v>1</v>
      </c>
      <c r="Y128" s="184">
        <v>5.6765589714050296E-2</v>
      </c>
      <c r="Z128" s="184">
        <v>0</v>
      </c>
      <c r="AA128" s="184">
        <v>0</v>
      </c>
      <c r="AB128">
        <v>1</v>
      </c>
      <c r="AC128" s="184">
        <v>0.16045352935791019</v>
      </c>
      <c r="AD128" s="184">
        <v>0</v>
      </c>
      <c r="AE128" s="184">
        <v>0</v>
      </c>
      <c r="AF128">
        <v>1</v>
      </c>
      <c r="AG128" s="184">
        <v>0.66992523193359377</v>
      </c>
      <c r="AH128" s="184">
        <v>0</v>
      </c>
      <c r="AI128" s="184">
        <v>0</v>
      </c>
      <c r="AJ128">
        <v>2</v>
      </c>
      <c r="AK128" s="184">
        <v>0.69056388854980466</v>
      </c>
      <c r="AL128" s="184">
        <v>0</v>
      </c>
      <c r="AM128" s="184">
        <v>0</v>
      </c>
      <c r="AN128">
        <v>2</v>
      </c>
      <c r="AO128" s="184">
        <v>0.62580608367919921</v>
      </c>
      <c r="AP128" s="184">
        <v>0</v>
      </c>
      <c r="AQ128" s="184">
        <v>0</v>
      </c>
      <c r="AR128">
        <v>2</v>
      </c>
      <c r="AS128" s="184">
        <v>8.2569398880004877E-2</v>
      </c>
      <c r="AT128" s="184">
        <v>0</v>
      </c>
      <c r="AU128" s="184">
        <v>0</v>
      </c>
      <c r="AV128">
        <v>1</v>
      </c>
      <c r="AW128" s="208"/>
      <c r="AX128" s="195">
        <v>0</v>
      </c>
      <c r="AY128" s="184">
        <v>0</v>
      </c>
      <c r="AZ128">
        <v>1</v>
      </c>
      <c r="BA128" s="183"/>
      <c r="BB128" s="184"/>
      <c r="BC128" s="184"/>
      <c r="BE128" s="184">
        <v>0</v>
      </c>
      <c r="BK128" s="197">
        <v>0.10622665405273439</v>
      </c>
      <c r="BL128" s="197">
        <v>7.4379116296768193E-4</v>
      </c>
      <c r="BM128" s="197">
        <v>0.10697044521570208</v>
      </c>
      <c r="BN128">
        <v>2</v>
      </c>
      <c r="BO128" s="184">
        <v>0.12839129447937009</v>
      </c>
      <c r="BP128" s="184">
        <v>0</v>
      </c>
      <c r="BQ128" s="184">
        <v>0</v>
      </c>
      <c r="BR128">
        <v>1</v>
      </c>
      <c r="BS128" s="184">
        <v>0.17590370178222658</v>
      </c>
      <c r="BT128" s="184">
        <v>0</v>
      </c>
      <c r="BU128" s="184">
        <v>0</v>
      </c>
      <c r="BV128">
        <v>1</v>
      </c>
      <c r="BW128" s="184">
        <v>0.53892333984374996</v>
      </c>
      <c r="BX128" s="184">
        <v>0</v>
      </c>
      <c r="BY128" s="184">
        <v>0</v>
      </c>
      <c r="BZ128">
        <v>2</v>
      </c>
      <c r="CA128" s="184">
        <v>0.61912780761718755</v>
      </c>
      <c r="CB128" s="184">
        <v>0</v>
      </c>
      <c r="CC128" s="184">
        <v>0</v>
      </c>
      <c r="CD128">
        <v>2</v>
      </c>
      <c r="CE128" s="184">
        <v>0.54817497253417968</v>
      </c>
      <c r="CF128" s="184">
        <v>0</v>
      </c>
      <c r="CG128" s="184">
        <v>0</v>
      </c>
      <c r="CH128">
        <v>2</v>
      </c>
      <c r="CI128" s="184">
        <v>6.8274793624877927E-2</v>
      </c>
      <c r="CJ128" s="184">
        <v>0</v>
      </c>
      <c r="CK128" s="184">
        <v>0</v>
      </c>
      <c r="CL128">
        <v>1</v>
      </c>
      <c r="CM128" s="208"/>
      <c r="CN128" s="195">
        <v>0</v>
      </c>
      <c r="CO128" s="184">
        <v>0</v>
      </c>
      <c r="CP128">
        <v>1</v>
      </c>
      <c r="CQ128" s="183"/>
      <c r="CR128" s="184"/>
      <c r="CS128" s="184"/>
      <c r="CU128" s="184">
        <v>0</v>
      </c>
      <c r="DA128" s="197">
        <v>0.1571040916442871</v>
      </c>
      <c r="DB128" s="197">
        <v>4.1136603355407704E-2</v>
      </c>
      <c r="DC128" s="197">
        <v>0.19824069499969479</v>
      </c>
      <c r="DD128">
        <v>2</v>
      </c>
      <c r="DE128" s="184">
        <v>0.20537952423095698</v>
      </c>
      <c r="DF128" s="184">
        <v>0</v>
      </c>
      <c r="DG128" s="184">
        <v>0</v>
      </c>
      <c r="DH128">
        <v>1</v>
      </c>
      <c r="DI128" s="184">
        <v>0.11001462936401371</v>
      </c>
      <c r="DJ128" s="184">
        <v>0</v>
      </c>
      <c r="DK128" s="184">
        <v>0</v>
      </c>
      <c r="DL128">
        <v>1</v>
      </c>
      <c r="DM128" s="184">
        <v>0.33430641174316411</v>
      </c>
      <c r="DN128" s="184">
        <v>0</v>
      </c>
      <c r="DO128" s="184">
        <v>0</v>
      </c>
      <c r="DP128">
        <v>1</v>
      </c>
      <c r="DQ128" s="184">
        <v>0.50859035491943361</v>
      </c>
      <c r="DR128" s="184">
        <v>0</v>
      </c>
      <c r="DS128" s="184">
        <v>0</v>
      </c>
      <c r="DT128">
        <v>2</v>
      </c>
      <c r="DU128" s="184">
        <v>0.51555870056152342</v>
      </c>
      <c r="DV128" s="184">
        <v>0</v>
      </c>
      <c r="DW128" s="184">
        <v>0</v>
      </c>
      <c r="DX128">
        <v>2</v>
      </c>
      <c r="DY128" s="184">
        <v>6.3654899597167969E-2</v>
      </c>
      <c r="DZ128" s="184">
        <v>0</v>
      </c>
      <c r="EA128" s="184">
        <v>0</v>
      </c>
      <c r="EB128">
        <v>1</v>
      </c>
      <c r="EC128" s="208"/>
      <c r="ED128" s="195">
        <v>0</v>
      </c>
      <c r="EE128" s="184">
        <v>0</v>
      </c>
      <c r="EF128">
        <v>1</v>
      </c>
      <c r="EG128" s="183"/>
      <c r="EH128" s="184"/>
      <c r="EI128" s="184"/>
      <c r="EK128" s="184">
        <v>0</v>
      </c>
      <c r="EQ128" s="197">
        <v>0.1835638618469238</v>
      </c>
      <c r="ER128" s="197">
        <v>9.9874897003173826E-2</v>
      </c>
      <c r="ES128" s="197">
        <v>0.28343875885009762</v>
      </c>
      <c r="ET128">
        <v>2</v>
      </c>
      <c r="EU128" s="184">
        <v>0.25219642639160161</v>
      </c>
      <c r="EV128" s="184">
        <v>0</v>
      </c>
      <c r="EW128" s="184">
        <v>0</v>
      </c>
      <c r="EX128">
        <v>1</v>
      </c>
      <c r="EY128" s="184">
        <v>0.1184310436248779</v>
      </c>
      <c r="EZ128" s="184">
        <v>0</v>
      </c>
      <c r="FA128" s="184">
        <v>0</v>
      </c>
      <c r="FB128">
        <v>1</v>
      </c>
      <c r="FC128" s="184">
        <v>0.29490989685058588</v>
      </c>
      <c r="FD128" s="184">
        <v>0</v>
      </c>
      <c r="FE128" s="184">
        <v>0</v>
      </c>
      <c r="FF128">
        <v>1</v>
      </c>
      <c r="FG128" s="184">
        <v>0.52199386596679687</v>
      </c>
      <c r="FH128" s="184">
        <v>0</v>
      </c>
      <c r="FI128" s="184">
        <v>0</v>
      </c>
      <c r="FJ128">
        <v>2</v>
      </c>
      <c r="FK128" s="184">
        <v>0.57160575866699215</v>
      </c>
      <c r="FL128" s="184">
        <v>0</v>
      </c>
      <c r="FM128" s="184">
        <v>0</v>
      </c>
      <c r="FN128">
        <v>2</v>
      </c>
      <c r="FO128" s="184">
        <v>7.1148276329040527E-2</v>
      </c>
      <c r="FP128" s="184">
        <v>0</v>
      </c>
      <c r="FQ128" s="184">
        <v>0</v>
      </c>
      <c r="FR128">
        <v>1</v>
      </c>
    </row>
    <row r="129" spans="1:174">
      <c r="A129">
        <v>122</v>
      </c>
      <c r="B129" t="s">
        <v>259</v>
      </c>
      <c r="C129" t="s">
        <v>2892</v>
      </c>
      <c r="D129" s="187">
        <v>173</v>
      </c>
      <c r="E129" s="187">
        <v>6920</v>
      </c>
      <c r="F129" s="187">
        <v>20</v>
      </c>
      <c r="H129" s="195">
        <v>3.817465678012042</v>
      </c>
      <c r="I129" s="184">
        <v>0.5173967655763041</v>
      </c>
      <c r="J129">
        <v>5</v>
      </c>
      <c r="K129" s="183"/>
      <c r="L129" s="184"/>
      <c r="M129" s="184"/>
      <c r="O129" s="184">
        <v>0</v>
      </c>
      <c r="U129" s="197">
        <v>0.2719401931762695</v>
      </c>
      <c r="V129" s="197">
        <v>2.421302556991577E-2</v>
      </c>
      <c r="W129" s="197">
        <v>0.29615321874618528</v>
      </c>
      <c r="X129">
        <v>2</v>
      </c>
      <c r="Y129" s="184">
        <v>0.52416152954101558</v>
      </c>
      <c r="Z129" s="184">
        <v>1.2446904521762163</v>
      </c>
      <c r="AA129" s="184">
        <v>0.22213218088931708</v>
      </c>
      <c r="AB129">
        <v>5</v>
      </c>
      <c r="AC129" s="184">
        <v>0.50416980743408202</v>
      </c>
      <c r="AD129" s="184">
        <v>1.1945049683243143</v>
      </c>
      <c r="AE129" s="184">
        <v>0.19128761174656833</v>
      </c>
      <c r="AF129">
        <v>5</v>
      </c>
      <c r="AG129" s="184">
        <v>0.46585872650146476</v>
      </c>
      <c r="AH129" s="184">
        <v>1.1088295462965143</v>
      </c>
      <c r="AI129" s="184">
        <v>0.12478107909805171</v>
      </c>
      <c r="AJ129">
        <v>5</v>
      </c>
      <c r="AK129" s="184">
        <v>0.66719108581542974</v>
      </c>
      <c r="AL129" s="184">
        <v>1.7796145769030436</v>
      </c>
      <c r="AM129" s="184">
        <v>0.38888815115790498</v>
      </c>
      <c r="AN129">
        <v>5</v>
      </c>
      <c r="AO129" s="184">
        <v>0.38364402770996087</v>
      </c>
      <c r="AP129" s="184">
        <v>0.9609246035281509</v>
      </c>
      <c r="AQ129" s="184">
        <v>0</v>
      </c>
      <c r="AR129">
        <v>4</v>
      </c>
      <c r="AS129" s="184">
        <v>1.48269459605217E-3</v>
      </c>
      <c r="AT129" s="184">
        <v>0.5931510980929241</v>
      </c>
      <c r="AU129" s="184">
        <v>0</v>
      </c>
      <c r="AV129">
        <v>3</v>
      </c>
      <c r="AW129" s="208"/>
      <c r="AX129" s="195">
        <v>0.93207847470223415</v>
      </c>
      <c r="AY129" s="184">
        <v>0</v>
      </c>
      <c r="AZ129">
        <v>4</v>
      </c>
      <c r="BA129" s="183"/>
      <c r="BB129" s="184"/>
      <c r="BC129" s="184"/>
      <c r="BE129" s="184">
        <v>0</v>
      </c>
      <c r="BK129" s="197">
        <v>0.25065374374389648</v>
      </c>
      <c r="BL129" s="197">
        <v>0.1168925094604492</v>
      </c>
      <c r="BM129" s="197">
        <v>0.3675462532043457</v>
      </c>
      <c r="BN129">
        <v>3</v>
      </c>
      <c r="BO129" s="184">
        <v>0.31973243713378907</v>
      </c>
      <c r="BP129" s="184">
        <v>0.34371908485220515</v>
      </c>
      <c r="BQ129" s="184">
        <v>0</v>
      </c>
      <c r="BR129">
        <v>2</v>
      </c>
      <c r="BS129" s="184">
        <v>0.3419591903686523</v>
      </c>
      <c r="BT129" s="184">
        <v>0.35532896416357806</v>
      </c>
      <c r="BU129" s="184">
        <v>0</v>
      </c>
      <c r="BV129">
        <v>2</v>
      </c>
      <c r="BW129" s="184">
        <v>0.37497657775878912</v>
      </c>
      <c r="BX129" s="184">
        <v>0.37409949339813708</v>
      </c>
      <c r="BY129" s="184">
        <v>0</v>
      </c>
      <c r="BZ129">
        <v>2</v>
      </c>
      <c r="CA129" s="184">
        <v>0.50167076110839837</v>
      </c>
      <c r="CB129" s="184">
        <v>0.46920976459125907</v>
      </c>
      <c r="CC129" s="184">
        <v>0</v>
      </c>
      <c r="CD129">
        <v>2</v>
      </c>
      <c r="CE129" s="184">
        <v>0.43358608245849611</v>
      </c>
      <c r="CF129" s="184">
        <v>0.41280934208569364</v>
      </c>
      <c r="CG129" s="184">
        <v>0</v>
      </c>
      <c r="CH129">
        <v>2</v>
      </c>
      <c r="CI129" s="184">
        <v>2.721640467643738E-3</v>
      </c>
      <c r="CJ129" s="184">
        <v>0.23445906415055659</v>
      </c>
      <c r="CK129" s="184">
        <v>0</v>
      </c>
      <c r="CL129">
        <v>2</v>
      </c>
      <c r="CM129" s="208"/>
      <c r="CN129" s="195">
        <v>0.69740777068436322</v>
      </c>
      <c r="CO129" s="184">
        <v>0</v>
      </c>
      <c r="CP129">
        <v>3</v>
      </c>
      <c r="CQ129" s="183"/>
      <c r="CR129" s="184"/>
      <c r="CS129" s="184"/>
      <c r="CU129" s="184">
        <v>0</v>
      </c>
      <c r="DA129" s="197">
        <v>0.27085102081298834</v>
      </c>
      <c r="DB129" s="197">
        <v>0.13652862548828121</v>
      </c>
      <c r="DC129" s="197">
        <v>0.40737964630126955</v>
      </c>
      <c r="DD129">
        <v>3</v>
      </c>
      <c r="DE129" s="184">
        <v>0.31984647750854489</v>
      </c>
      <c r="DF129" s="184">
        <v>0.24829055146685114</v>
      </c>
      <c r="DG129" s="184">
        <v>0</v>
      </c>
      <c r="DH129">
        <v>2</v>
      </c>
      <c r="DI129" s="184">
        <v>0.30471069335937501</v>
      </c>
      <c r="DJ129" s="184">
        <v>0.24288549925500189</v>
      </c>
      <c r="DK129" s="184">
        <v>0</v>
      </c>
      <c r="DL129">
        <v>2</v>
      </c>
      <c r="DM129" s="184">
        <v>0.36685432434082033</v>
      </c>
      <c r="DN129" s="184">
        <v>0.26672485413578639</v>
      </c>
      <c r="DO129" s="184">
        <v>0</v>
      </c>
      <c r="DP129">
        <v>2</v>
      </c>
      <c r="DQ129" s="184">
        <v>0.51554321289062499</v>
      </c>
      <c r="DR129" s="184">
        <v>0.34858775344272025</v>
      </c>
      <c r="DS129" s="184">
        <v>0</v>
      </c>
      <c r="DT129">
        <v>2</v>
      </c>
      <c r="DU129" s="184">
        <v>0.48276306152343751</v>
      </c>
      <c r="DV129" s="184">
        <v>0.32649579785392485</v>
      </c>
      <c r="DW129" s="184">
        <v>0</v>
      </c>
      <c r="DX129">
        <v>2</v>
      </c>
      <c r="DY129" s="184">
        <v>2.820446491241455E-3</v>
      </c>
      <c r="DZ129" s="184">
        <v>0.16935334156607912</v>
      </c>
      <c r="EA129" s="184">
        <v>0</v>
      </c>
      <c r="EB129">
        <v>1</v>
      </c>
      <c r="EC129" s="208"/>
      <c r="ED129" s="195">
        <v>0.22488908167900815</v>
      </c>
      <c r="EE129" s="184">
        <v>0</v>
      </c>
      <c r="EF129">
        <v>2</v>
      </c>
      <c r="EG129" s="183"/>
      <c r="EH129" s="184"/>
      <c r="EI129" s="184"/>
      <c r="EK129" s="184">
        <v>0</v>
      </c>
      <c r="EQ129" s="197">
        <v>0.1128309154510498</v>
      </c>
      <c r="ER129" s="197">
        <v>0.1431684017181396</v>
      </c>
      <c r="ES129" s="197">
        <v>0.25599931716918939</v>
      </c>
      <c r="ET129">
        <v>3</v>
      </c>
      <c r="EU129" s="184">
        <v>0.24285984039306641</v>
      </c>
      <c r="EV129" s="184">
        <v>8.4195483689275638E-2</v>
      </c>
      <c r="EW129" s="184">
        <v>0</v>
      </c>
      <c r="EX129">
        <v>1</v>
      </c>
      <c r="EY129" s="184">
        <v>0.20897653579711911</v>
      </c>
      <c r="EZ129" s="184">
        <v>8.0588990371691885E-2</v>
      </c>
      <c r="FA129" s="184">
        <v>0</v>
      </c>
      <c r="FB129">
        <v>1</v>
      </c>
      <c r="FC129" s="184">
        <v>0.25801006317138669</v>
      </c>
      <c r="FD129" s="184">
        <v>8.5914618564981629E-2</v>
      </c>
      <c r="FE129" s="184">
        <v>0</v>
      </c>
      <c r="FF129">
        <v>1</v>
      </c>
      <c r="FG129" s="184">
        <v>0.44971126556396479</v>
      </c>
      <c r="FH129" s="184">
        <v>0.11584423961458144</v>
      </c>
      <c r="FI129" s="184">
        <v>0</v>
      </c>
      <c r="FJ129">
        <v>1</v>
      </c>
      <c r="FK129" s="184">
        <v>0.50336688995361323</v>
      </c>
      <c r="FL129" s="184">
        <v>0.12835991787086812</v>
      </c>
      <c r="FM129" s="184">
        <v>0</v>
      </c>
      <c r="FN129">
        <v>2</v>
      </c>
      <c r="FO129" s="184">
        <v>1.4071264863014222E-3</v>
      </c>
      <c r="FP129" s="184">
        <v>6.3837609315593707E-2</v>
      </c>
      <c r="FQ129" s="184">
        <v>0</v>
      </c>
      <c r="FR129">
        <v>1</v>
      </c>
    </row>
    <row r="130" spans="1:174">
      <c r="A130">
        <v>123</v>
      </c>
      <c r="B130" t="s">
        <v>2305</v>
      </c>
      <c r="C130" t="s">
        <v>2893</v>
      </c>
      <c r="D130" s="187">
        <v>0</v>
      </c>
      <c r="E130" s="187">
        <v>0</v>
      </c>
      <c r="F130" s="187">
        <v>0</v>
      </c>
      <c r="H130" s="195">
        <v>0</v>
      </c>
      <c r="I130" s="184">
        <v>0</v>
      </c>
      <c r="J130">
        <v>1</v>
      </c>
      <c r="K130" s="183"/>
      <c r="L130" s="184"/>
      <c r="M130" s="184"/>
      <c r="O130" s="184">
        <v>0</v>
      </c>
      <c r="U130" s="197">
        <v>0</v>
      </c>
      <c r="V130" s="197">
        <v>0</v>
      </c>
      <c r="W130" s="197">
        <v>0</v>
      </c>
      <c r="X130">
        <v>1</v>
      </c>
      <c r="Y130" s="184">
        <v>7.9996199607849122E-2</v>
      </c>
      <c r="Z130" s="184">
        <v>0</v>
      </c>
      <c r="AA130" s="184">
        <v>0</v>
      </c>
      <c r="AB130">
        <v>1</v>
      </c>
      <c r="AC130" s="184">
        <v>0.31402666091918952</v>
      </c>
      <c r="AD130" s="184">
        <v>0</v>
      </c>
      <c r="AE130" s="184">
        <v>0</v>
      </c>
      <c r="AF130">
        <v>1</v>
      </c>
      <c r="AG130" s="184">
        <v>0</v>
      </c>
      <c r="AH130" s="184">
        <v>0</v>
      </c>
      <c r="AI130" s="184">
        <v>0</v>
      </c>
      <c r="AJ130">
        <v>1</v>
      </c>
      <c r="AK130" s="184">
        <v>0.39306419372558588</v>
      </c>
      <c r="AL130" s="184">
        <v>0</v>
      </c>
      <c r="AM130" s="184">
        <v>0</v>
      </c>
      <c r="AN130">
        <v>1</v>
      </c>
      <c r="AO130" s="184">
        <v>0.54148273468017583</v>
      </c>
      <c r="AP130" s="184">
        <v>0</v>
      </c>
      <c r="AQ130" s="184">
        <v>0</v>
      </c>
      <c r="AR130">
        <v>2</v>
      </c>
      <c r="AS130" s="184">
        <v>0</v>
      </c>
      <c r="AT130" s="184">
        <v>0</v>
      </c>
      <c r="AU130" s="184">
        <v>0</v>
      </c>
      <c r="AV130">
        <v>1</v>
      </c>
      <c r="AW130" s="208"/>
      <c r="AX130" s="195">
        <v>0</v>
      </c>
      <c r="AY130" s="184">
        <v>0</v>
      </c>
      <c r="AZ130">
        <v>1</v>
      </c>
      <c r="BA130" s="183"/>
      <c r="BB130" s="184"/>
      <c r="BC130" s="184"/>
      <c r="BE130" s="184">
        <v>0</v>
      </c>
      <c r="BK130" s="197">
        <v>0</v>
      </c>
      <c r="BL130" s="197">
        <v>0</v>
      </c>
      <c r="BM130" s="197">
        <v>0</v>
      </c>
      <c r="BN130">
        <v>1</v>
      </c>
      <c r="BO130" s="184">
        <v>7.8329801559448242E-2</v>
      </c>
      <c r="BP130" s="184">
        <v>0</v>
      </c>
      <c r="BQ130" s="184">
        <v>0</v>
      </c>
      <c r="BR130">
        <v>1</v>
      </c>
      <c r="BS130" s="184">
        <v>0.20203046798706051</v>
      </c>
      <c r="BT130" s="184">
        <v>0</v>
      </c>
      <c r="BU130" s="184">
        <v>0</v>
      </c>
      <c r="BV130">
        <v>1</v>
      </c>
      <c r="BW130" s="184">
        <v>0</v>
      </c>
      <c r="BX130" s="184">
        <v>0</v>
      </c>
      <c r="BY130" s="184">
        <v>0</v>
      </c>
      <c r="BZ130">
        <v>1</v>
      </c>
      <c r="CA130" s="184">
        <v>0.2797483253479004</v>
      </c>
      <c r="CB130" s="184">
        <v>0</v>
      </c>
      <c r="CC130" s="184">
        <v>0</v>
      </c>
      <c r="CD130">
        <v>1</v>
      </c>
      <c r="CE130" s="184">
        <v>0.52446281433105468</v>
      </c>
      <c r="CF130" s="184">
        <v>0</v>
      </c>
      <c r="CG130" s="184">
        <v>0</v>
      </c>
      <c r="CH130">
        <v>2</v>
      </c>
      <c r="CI130" s="184">
        <v>4.8278403282165528E-3</v>
      </c>
      <c r="CJ130" s="184">
        <v>0</v>
      </c>
      <c r="CK130" s="184">
        <v>0</v>
      </c>
      <c r="CL130">
        <v>1</v>
      </c>
      <c r="CM130" s="208"/>
      <c r="CN130" s="195">
        <v>0</v>
      </c>
      <c r="CO130" s="184">
        <v>0</v>
      </c>
      <c r="CP130">
        <v>1</v>
      </c>
      <c r="CQ130" s="183"/>
      <c r="CR130" s="184"/>
      <c r="CS130" s="184"/>
      <c r="CU130" s="184">
        <v>0</v>
      </c>
      <c r="DA130" s="197">
        <v>0</v>
      </c>
      <c r="DB130" s="197">
        <v>0</v>
      </c>
      <c r="DC130" s="197">
        <v>0</v>
      </c>
      <c r="DD130">
        <v>1</v>
      </c>
      <c r="DE130" s="184">
        <v>0.24533214569091799</v>
      </c>
      <c r="DF130" s="184">
        <v>0</v>
      </c>
      <c r="DG130" s="184">
        <v>0</v>
      </c>
      <c r="DH130">
        <v>1</v>
      </c>
      <c r="DI130" s="184">
        <v>0.14530364036560062</v>
      </c>
      <c r="DJ130" s="184">
        <v>0</v>
      </c>
      <c r="DK130" s="184">
        <v>0</v>
      </c>
      <c r="DL130">
        <v>1</v>
      </c>
      <c r="DM130" s="184">
        <v>1.1109740734100339E-2</v>
      </c>
      <c r="DN130" s="184">
        <v>0</v>
      </c>
      <c r="DO130" s="184">
        <v>0</v>
      </c>
      <c r="DP130">
        <v>1</v>
      </c>
      <c r="DQ130" s="184">
        <v>0.38099372863769532</v>
      </c>
      <c r="DR130" s="184">
        <v>0</v>
      </c>
      <c r="DS130" s="184">
        <v>0</v>
      </c>
      <c r="DT130">
        <v>1</v>
      </c>
      <c r="DU130" s="184">
        <v>0.52947063446044917</v>
      </c>
      <c r="DV130" s="184">
        <v>0</v>
      </c>
      <c r="DW130" s="184">
        <v>0</v>
      </c>
      <c r="DX130">
        <v>2</v>
      </c>
      <c r="DY130" s="184">
        <v>1.0567086935043331E-2</v>
      </c>
      <c r="DZ130" s="184">
        <v>0</v>
      </c>
      <c r="EA130" s="184">
        <v>0</v>
      </c>
      <c r="EB130">
        <v>1</v>
      </c>
      <c r="EC130" s="208"/>
      <c r="ED130" s="195">
        <v>0</v>
      </c>
      <c r="EE130" s="184">
        <v>0</v>
      </c>
      <c r="EF130">
        <v>1</v>
      </c>
      <c r="EG130" s="183"/>
      <c r="EH130" s="184"/>
      <c r="EI130" s="184"/>
      <c r="EK130" s="184">
        <v>0</v>
      </c>
      <c r="EQ130" s="197">
        <v>0</v>
      </c>
      <c r="ER130" s="197">
        <v>0</v>
      </c>
      <c r="ES130" s="197">
        <v>0</v>
      </c>
      <c r="ET130">
        <v>1</v>
      </c>
      <c r="EU130" s="184">
        <v>0.36232288360595705</v>
      </c>
      <c r="EV130" s="184">
        <v>0</v>
      </c>
      <c r="EW130" s="184">
        <v>0</v>
      </c>
      <c r="EX130">
        <v>1</v>
      </c>
      <c r="EY130" s="184">
        <v>0.2189078712463379</v>
      </c>
      <c r="EZ130" s="184">
        <v>0</v>
      </c>
      <c r="FA130" s="184">
        <v>0</v>
      </c>
      <c r="FB130">
        <v>1</v>
      </c>
      <c r="FC130" s="184">
        <v>0.11744272232055661</v>
      </c>
      <c r="FD130" s="184">
        <v>0</v>
      </c>
      <c r="FE130" s="184">
        <v>0</v>
      </c>
      <c r="FF130">
        <v>1</v>
      </c>
      <c r="FG130" s="184">
        <v>0.48980133056640618</v>
      </c>
      <c r="FH130" s="184">
        <v>0</v>
      </c>
      <c r="FI130" s="184">
        <v>0</v>
      </c>
      <c r="FJ130">
        <v>1</v>
      </c>
      <c r="FK130" s="184">
        <v>0.57613311767578113</v>
      </c>
      <c r="FL130" s="184">
        <v>0</v>
      </c>
      <c r="FM130" s="184">
        <v>0</v>
      </c>
      <c r="FN130">
        <v>2</v>
      </c>
      <c r="FO130" s="184">
        <v>8.1817853450775139E-3</v>
      </c>
      <c r="FP130" s="184">
        <v>0</v>
      </c>
      <c r="FQ130" s="184">
        <v>0</v>
      </c>
      <c r="FR130">
        <v>1</v>
      </c>
    </row>
    <row r="131" spans="1:174">
      <c r="A131">
        <v>124</v>
      </c>
      <c r="B131" t="s">
        <v>442</v>
      </c>
      <c r="C131" t="s">
        <v>2892</v>
      </c>
      <c r="D131" s="187">
        <v>0</v>
      </c>
      <c r="E131" s="187">
        <v>0</v>
      </c>
      <c r="F131" s="187">
        <v>0</v>
      </c>
      <c r="H131" s="195">
        <v>0</v>
      </c>
      <c r="I131" s="184">
        <v>0</v>
      </c>
      <c r="J131">
        <v>1</v>
      </c>
      <c r="K131" s="183"/>
      <c r="L131" s="184"/>
      <c r="M131" s="184"/>
      <c r="O131" s="184">
        <v>0</v>
      </c>
      <c r="U131" s="197">
        <v>0</v>
      </c>
      <c r="V131" s="197">
        <v>0</v>
      </c>
      <c r="W131" s="197">
        <v>0</v>
      </c>
      <c r="X131">
        <v>1</v>
      </c>
      <c r="Y131" s="184">
        <v>9.9861841201782223E-2</v>
      </c>
      <c r="Z131" s="184">
        <v>0</v>
      </c>
      <c r="AA131" s="184">
        <v>0</v>
      </c>
      <c r="AB131">
        <v>1</v>
      </c>
      <c r="AC131" s="184">
        <v>0.1947665786743164</v>
      </c>
      <c r="AD131" s="184">
        <v>0</v>
      </c>
      <c r="AE131" s="184">
        <v>0</v>
      </c>
      <c r="AF131">
        <v>1</v>
      </c>
      <c r="AG131" s="184">
        <v>0.17349178314208979</v>
      </c>
      <c r="AH131" s="184">
        <v>0</v>
      </c>
      <c r="AI131" s="184">
        <v>0</v>
      </c>
      <c r="AJ131">
        <v>1</v>
      </c>
      <c r="AK131" s="184">
        <v>0.29388162612915036</v>
      </c>
      <c r="AL131" s="184">
        <v>0</v>
      </c>
      <c r="AM131" s="184">
        <v>0</v>
      </c>
      <c r="AN131">
        <v>1</v>
      </c>
      <c r="AO131" s="184">
        <v>0.47650711059570311</v>
      </c>
      <c r="AP131" s="184">
        <v>0</v>
      </c>
      <c r="AQ131" s="184">
        <v>0</v>
      </c>
      <c r="AR131">
        <v>1</v>
      </c>
      <c r="AS131" s="184">
        <v>1.3405319303274148E-4</v>
      </c>
      <c r="AT131" s="184">
        <v>0</v>
      </c>
      <c r="AU131" s="184">
        <v>0</v>
      </c>
      <c r="AV131">
        <v>1</v>
      </c>
      <c r="AW131" s="208"/>
      <c r="AX131" s="195">
        <v>0</v>
      </c>
      <c r="AY131" s="184">
        <v>0</v>
      </c>
      <c r="AZ131">
        <v>1</v>
      </c>
      <c r="BA131" s="183"/>
      <c r="BB131" s="184"/>
      <c r="BC131" s="184"/>
      <c r="BE131" s="184">
        <v>0</v>
      </c>
      <c r="BK131" s="197">
        <v>1.3948888517916201E-4</v>
      </c>
      <c r="BL131" s="197">
        <v>0</v>
      </c>
      <c r="BM131" s="197">
        <v>1.3948888517916201E-4</v>
      </c>
      <c r="BN131">
        <v>1</v>
      </c>
      <c r="BO131" s="184">
        <v>0.1037714004516602</v>
      </c>
      <c r="BP131" s="184">
        <v>0</v>
      </c>
      <c r="BQ131" s="184">
        <v>0</v>
      </c>
      <c r="BR131">
        <v>1</v>
      </c>
      <c r="BS131" s="184">
        <v>0.30994653701782232</v>
      </c>
      <c r="BT131" s="184">
        <v>0</v>
      </c>
      <c r="BU131" s="184">
        <v>0</v>
      </c>
      <c r="BV131">
        <v>1</v>
      </c>
      <c r="BW131" s="184">
        <v>0.23240093231201167</v>
      </c>
      <c r="BX131" s="184">
        <v>0</v>
      </c>
      <c r="BY131" s="184">
        <v>0</v>
      </c>
      <c r="BZ131">
        <v>1</v>
      </c>
      <c r="CA131" s="184">
        <v>0.38109363555908204</v>
      </c>
      <c r="CB131" s="184">
        <v>0</v>
      </c>
      <c r="CC131" s="184">
        <v>0</v>
      </c>
      <c r="CD131">
        <v>1</v>
      </c>
      <c r="CE131" s="184">
        <v>0.53829090118408207</v>
      </c>
      <c r="CF131" s="184">
        <v>0</v>
      </c>
      <c r="CG131" s="184">
        <v>0</v>
      </c>
      <c r="CH131">
        <v>2</v>
      </c>
      <c r="CI131" s="184">
        <v>9.2198681086301805E-5</v>
      </c>
      <c r="CJ131" s="184">
        <v>0</v>
      </c>
      <c r="CK131" s="184">
        <v>0</v>
      </c>
      <c r="CL131">
        <v>1</v>
      </c>
      <c r="CM131" s="208"/>
      <c r="CN131" s="195">
        <v>0</v>
      </c>
      <c r="CO131" s="184">
        <v>0</v>
      </c>
      <c r="CP131">
        <v>1</v>
      </c>
      <c r="CQ131" s="183"/>
      <c r="CR131" s="184"/>
      <c r="CS131" s="184"/>
      <c r="CU131" s="184">
        <v>0</v>
      </c>
      <c r="DA131" s="197">
        <v>1.2910680770874018E-2</v>
      </c>
      <c r="DB131" s="197">
        <v>6.5041050910949708E-2</v>
      </c>
      <c r="DC131" s="197">
        <v>7.7951731681823733E-2</v>
      </c>
      <c r="DD131">
        <v>2</v>
      </c>
      <c r="DE131" s="184">
        <v>0.14912319183349609</v>
      </c>
      <c r="DF131" s="184">
        <v>0</v>
      </c>
      <c r="DG131" s="184">
        <v>0</v>
      </c>
      <c r="DH131">
        <v>1</v>
      </c>
      <c r="DI131" s="184">
        <v>0.29892704010009769</v>
      </c>
      <c r="DJ131" s="184">
        <v>0</v>
      </c>
      <c r="DK131" s="184">
        <v>0</v>
      </c>
      <c r="DL131">
        <v>1</v>
      </c>
      <c r="DM131" s="184">
        <v>0.258143310546875</v>
      </c>
      <c r="DN131" s="184">
        <v>0</v>
      </c>
      <c r="DO131" s="184">
        <v>0</v>
      </c>
      <c r="DP131">
        <v>1</v>
      </c>
      <c r="DQ131" s="184">
        <v>0.42709388732910164</v>
      </c>
      <c r="DR131" s="184">
        <v>0</v>
      </c>
      <c r="DS131" s="184">
        <v>0</v>
      </c>
      <c r="DT131">
        <v>1</v>
      </c>
      <c r="DU131" s="184">
        <v>0.59026569366455073</v>
      </c>
      <c r="DV131" s="184">
        <v>0</v>
      </c>
      <c r="DW131" s="184">
        <v>0</v>
      </c>
      <c r="DX131">
        <v>2</v>
      </c>
      <c r="DY131" s="184">
        <v>2.1517004817724232E-4</v>
      </c>
      <c r="DZ131" s="184">
        <v>0</v>
      </c>
      <c r="EA131" s="184">
        <v>0</v>
      </c>
      <c r="EB131">
        <v>1</v>
      </c>
      <c r="EC131" s="208"/>
      <c r="ED131" s="195">
        <v>0</v>
      </c>
      <c r="EE131" s="184">
        <v>0</v>
      </c>
      <c r="EF131">
        <v>1</v>
      </c>
      <c r="EG131" s="183"/>
      <c r="EH131" s="184"/>
      <c r="EI131" s="184"/>
      <c r="EK131" s="184">
        <v>8.2932479679584501E-4</v>
      </c>
      <c r="EQ131" s="197">
        <v>0.10401436805725099</v>
      </c>
      <c r="ER131" s="197">
        <v>0.16517219543457032</v>
      </c>
      <c r="ES131" s="197">
        <v>0.2691865634918213</v>
      </c>
      <c r="ET131">
        <v>3</v>
      </c>
      <c r="EU131" s="184">
        <v>0.17815021514892582</v>
      </c>
      <c r="EV131" s="184">
        <v>0</v>
      </c>
      <c r="EW131" s="184">
        <v>0</v>
      </c>
      <c r="EX131">
        <v>1</v>
      </c>
      <c r="EY131" s="184">
        <v>0.25642160415649412</v>
      </c>
      <c r="EZ131" s="184">
        <v>0</v>
      </c>
      <c r="FA131" s="184">
        <v>0</v>
      </c>
      <c r="FB131">
        <v>1</v>
      </c>
      <c r="FC131" s="184">
        <v>0.25736436843872068</v>
      </c>
      <c r="FD131" s="184">
        <v>0</v>
      </c>
      <c r="FE131" s="184">
        <v>0</v>
      </c>
      <c r="FF131">
        <v>1</v>
      </c>
      <c r="FG131" s="184">
        <v>0.41636173248291025</v>
      </c>
      <c r="FH131" s="184">
        <v>0</v>
      </c>
      <c r="FI131" s="184">
        <v>0</v>
      </c>
      <c r="FJ131">
        <v>1</v>
      </c>
      <c r="FK131" s="184">
        <v>0.55120922088623048</v>
      </c>
      <c r="FL131" s="184">
        <v>0</v>
      </c>
      <c r="FM131" s="184">
        <v>0</v>
      </c>
      <c r="FN131">
        <v>2</v>
      </c>
      <c r="FO131" s="184">
        <v>1.288294047117233E-3</v>
      </c>
      <c r="FP131" s="184">
        <v>0</v>
      </c>
      <c r="FQ131" s="184">
        <v>0</v>
      </c>
      <c r="FR131">
        <v>1</v>
      </c>
    </row>
    <row r="132" spans="1:174">
      <c r="A132">
        <v>125</v>
      </c>
      <c r="B132" t="s">
        <v>2766</v>
      </c>
      <c r="C132" t="s">
        <v>2893</v>
      </c>
      <c r="D132" s="187">
        <v>0</v>
      </c>
      <c r="E132" s="187">
        <v>0</v>
      </c>
      <c r="F132" s="187">
        <v>0</v>
      </c>
      <c r="H132" s="195">
        <v>0</v>
      </c>
      <c r="I132" s="184">
        <v>0</v>
      </c>
      <c r="J132">
        <v>1</v>
      </c>
      <c r="K132" s="183"/>
      <c r="L132" s="184"/>
      <c r="M132" s="184"/>
      <c r="O132" s="184">
        <v>0</v>
      </c>
      <c r="U132" s="197">
        <v>0</v>
      </c>
      <c r="V132" s="197">
        <v>0</v>
      </c>
      <c r="W132" s="197">
        <v>0</v>
      </c>
      <c r="X132">
        <v>1</v>
      </c>
      <c r="Y132" s="184">
        <v>0</v>
      </c>
      <c r="Z132" s="184">
        <v>0</v>
      </c>
      <c r="AA132" s="184">
        <v>0</v>
      </c>
      <c r="AB132">
        <v>1</v>
      </c>
      <c r="AC132" s="184">
        <v>0</v>
      </c>
      <c r="AD132" s="184">
        <v>0</v>
      </c>
      <c r="AE132" s="184">
        <v>0</v>
      </c>
      <c r="AF132">
        <v>1</v>
      </c>
      <c r="AG132" s="184">
        <v>0</v>
      </c>
      <c r="AH132" s="184">
        <v>0</v>
      </c>
      <c r="AI132" s="184">
        <v>0</v>
      </c>
      <c r="AJ132">
        <v>1</v>
      </c>
      <c r="AK132" s="184">
        <v>0</v>
      </c>
      <c r="AL132" s="184">
        <v>0</v>
      </c>
      <c r="AM132" s="184">
        <v>0</v>
      </c>
      <c r="AN132">
        <v>1</v>
      </c>
      <c r="AO132" s="184">
        <v>0</v>
      </c>
      <c r="AP132" s="184">
        <v>0</v>
      </c>
      <c r="AQ132" s="184">
        <v>0</v>
      </c>
      <c r="AR132">
        <v>1</v>
      </c>
      <c r="AS132" s="184">
        <v>0</v>
      </c>
      <c r="AT132" s="184">
        <v>0</v>
      </c>
      <c r="AU132" s="184">
        <v>0</v>
      </c>
      <c r="AV132">
        <v>1</v>
      </c>
      <c r="AW132" s="208"/>
      <c r="AX132" s="195">
        <v>0</v>
      </c>
      <c r="AY132" s="184">
        <v>0</v>
      </c>
      <c r="AZ132">
        <v>1</v>
      </c>
      <c r="BA132" s="183"/>
      <c r="BB132" s="184"/>
      <c r="BC132" s="184"/>
      <c r="BE132" s="184">
        <v>0</v>
      </c>
      <c r="BK132" s="197">
        <v>0</v>
      </c>
      <c r="BL132" s="197">
        <v>0</v>
      </c>
      <c r="BM132" s="197">
        <v>0</v>
      </c>
      <c r="BN132">
        <v>1</v>
      </c>
      <c r="BO132" s="184">
        <v>0</v>
      </c>
      <c r="BP132" s="184">
        <v>0</v>
      </c>
      <c r="BQ132" s="184">
        <v>0</v>
      </c>
      <c r="BR132">
        <v>1</v>
      </c>
      <c r="BS132" s="184">
        <v>0</v>
      </c>
      <c r="BT132" s="184">
        <v>0</v>
      </c>
      <c r="BU132" s="184">
        <v>0</v>
      </c>
      <c r="BV132">
        <v>1</v>
      </c>
      <c r="BW132" s="184">
        <v>0</v>
      </c>
      <c r="BX132" s="184">
        <v>0</v>
      </c>
      <c r="BY132" s="184">
        <v>0</v>
      </c>
      <c r="BZ132">
        <v>1</v>
      </c>
      <c r="CA132" s="184">
        <v>0</v>
      </c>
      <c r="CB132" s="184">
        <v>0</v>
      </c>
      <c r="CC132" s="184">
        <v>0</v>
      </c>
      <c r="CD132">
        <v>1</v>
      </c>
      <c r="CE132" s="184">
        <v>0</v>
      </c>
      <c r="CF132" s="184">
        <v>0</v>
      </c>
      <c r="CG132" s="184">
        <v>0</v>
      </c>
      <c r="CH132">
        <v>1</v>
      </c>
      <c r="CI132" s="184">
        <v>0</v>
      </c>
      <c r="CJ132" s="184">
        <v>0</v>
      </c>
      <c r="CK132" s="184">
        <v>0</v>
      </c>
      <c r="CL132">
        <v>1</v>
      </c>
      <c r="CM132" s="208"/>
      <c r="CN132" s="195">
        <v>0</v>
      </c>
      <c r="CO132" s="184">
        <v>0</v>
      </c>
      <c r="CP132">
        <v>1</v>
      </c>
      <c r="CQ132" s="183"/>
      <c r="CR132" s="184"/>
      <c r="CS132" s="184"/>
      <c r="CU132" s="184">
        <v>0</v>
      </c>
      <c r="DA132" s="197">
        <v>0.1209028148651123</v>
      </c>
      <c r="DB132" s="197">
        <v>0.87909721374511718</v>
      </c>
      <c r="DC132" s="197">
        <v>1.0000000286102295</v>
      </c>
      <c r="DD132">
        <v>5</v>
      </c>
      <c r="DE132" s="184">
        <v>1.2996135950088502E-2</v>
      </c>
      <c r="DF132" s="184">
        <v>0</v>
      </c>
      <c r="DG132" s="184">
        <v>0</v>
      </c>
      <c r="DH132">
        <v>1</v>
      </c>
      <c r="DI132" s="184">
        <v>0.1342220783233643</v>
      </c>
      <c r="DJ132" s="184">
        <v>0</v>
      </c>
      <c r="DK132" s="184">
        <v>0</v>
      </c>
      <c r="DL132">
        <v>1</v>
      </c>
      <c r="DM132" s="184">
        <v>0.1342220783233643</v>
      </c>
      <c r="DN132" s="184">
        <v>0</v>
      </c>
      <c r="DO132" s="184">
        <v>0</v>
      </c>
      <c r="DP132">
        <v>1</v>
      </c>
      <c r="DQ132" s="184">
        <v>0.1342220783233643</v>
      </c>
      <c r="DR132" s="184">
        <v>0</v>
      </c>
      <c r="DS132" s="184">
        <v>0</v>
      </c>
      <c r="DT132">
        <v>1</v>
      </c>
      <c r="DU132" s="184">
        <v>0.21255332946777339</v>
      </c>
      <c r="DV132" s="184">
        <v>0</v>
      </c>
      <c r="DW132" s="184">
        <v>0</v>
      </c>
      <c r="DX132">
        <v>1</v>
      </c>
      <c r="DY132" s="184">
        <v>0</v>
      </c>
      <c r="DZ132" s="184">
        <v>0</v>
      </c>
      <c r="EA132" s="184">
        <v>0</v>
      </c>
      <c r="EB132">
        <v>1</v>
      </c>
      <c r="EC132" s="208"/>
      <c r="ED132" s="195">
        <v>0</v>
      </c>
      <c r="EE132" s="184">
        <v>0</v>
      </c>
      <c r="EF132">
        <v>1</v>
      </c>
      <c r="EG132" s="183"/>
      <c r="EH132" s="184"/>
      <c r="EI132" s="184"/>
      <c r="EK132" s="184">
        <v>0</v>
      </c>
      <c r="EQ132" s="197">
        <v>0.54276145935058584</v>
      </c>
      <c r="ER132" s="197">
        <v>0.39554405212402338</v>
      </c>
      <c r="ES132" s="197">
        <v>0.93830551147460928</v>
      </c>
      <c r="ET132">
        <v>5</v>
      </c>
      <c r="EU132" s="184">
        <v>0.3954420852661133</v>
      </c>
      <c r="EV132" s="184">
        <v>0</v>
      </c>
      <c r="EW132" s="184">
        <v>0</v>
      </c>
      <c r="EX132">
        <v>1</v>
      </c>
      <c r="EY132" s="184">
        <v>0.44556774139404298</v>
      </c>
      <c r="EZ132" s="184">
        <v>0</v>
      </c>
      <c r="FA132" s="184">
        <v>0</v>
      </c>
      <c r="FB132">
        <v>1</v>
      </c>
      <c r="FC132" s="184">
        <v>0.60099147796630858</v>
      </c>
      <c r="FD132" s="184">
        <v>0</v>
      </c>
      <c r="FE132" s="184">
        <v>0</v>
      </c>
      <c r="FF132">
        <v>2</v>
      </c>
      <c r="FG132" s="184">
        <v>0.66959609985351565</v>
      </c>
      <c r="FH132" s="184">
        <v>0</v>
      </c>
      <c r="FI132" s="184">
        <v>0</v>
      </c>
      <c r="FJ132">
        <v>2</v>
      </c>
      <c r="FK132" s="184">
        <v>0.51842433929443354</v>
      </c>
      <c r="FL132" s="184">
        <v>0</v>
      </c>
      <c r="FM132" s="184">
        <v>0</v>
      </c>
      <c r="FN132">
        <v>2</v>
      </c>
      <c r="FO132" s="184">
        <v>6.686675548553467E-3</v>
      </c>
      <c r="FP132" s="184">
        <v>0</v>
      </c>
      <c r="FQ132" s="184">
        <v>0</v>
      </c>
      <c r="FR132">
        <v>1</v>
      </c>
    </row>
    <row r="133" spans="1:174">
      <c r="A133">
        <v>126</v>
      </c>
      <c r="B133" t="s">
        <v>316</v>
      </c>
      <c r="C133" t="s">
        <v>2881</v>
      </c>
      <c r="D133" s="187">
        <v>0</v>
      </c>
      <c r="E133" s="187">
        <v>0</v>
      </c>
      <c r="F133" s="187">
        <v>0</v>
      </c>
      <c r="H133" s="195">
        <v>0</v>
      </c>
      <c r="I133" s="184">
        <v>0</v>
      </c>
      <c r="J133">
        <v>1</v>
      </c>
      <c r="K133" s="183"/>
      <c r="L133" s="184"/>
      <c r="M133" s="184"/>
      <c r="O133" s="184">
        <v>0</v>
      </c>
      <c r="U133" s="197">
        <v>0</v>
      </c>
      <c r="V133" s="197">
        <v>0</v>
      </c>
      <c r="W133" s="197">
        <v>0</v>
      </c>
      <c r="X133">
        <v>1</v>
      </c>
      <c r="Y133" s="184">
        <v>0</v>
      </c>
      <c r="Z133" s="184">
        <v>0</v>
      </c>
      <c r="AA133" s="184">
        <v>0</v>
      </c>
      <c r="AB133">
        <v>1</v>
      </c>
      <c r="AC133" s="184">
        <v>0</v>
      </c>
      <c r="AD133" s="184">
        <v>0</v>
      </c>
      <c r="AE133" s="184">
        <v>0</v>
      </c>
      <c r="AF133">
        <v>1</v>
      </c>
      <c r="AG133" s="184">
        <v>0</v>
      </c>
      <c r="AH133" s="184">
        <v>0</v>
      </c>
      <c r="AI133" s="184">
        <v>0</v>
      </c>
      <c r="AJ133">
        <v>1</v>
      </c>
      <c r="AK133" s="184">
        <v>0</v>
      </c>
      <c r="AL133" s="184">
        <v>0</v>
      </c>
      <c r="AM133" s="184">
        <v>0</v>
      </c>
      <c r="AN133">
        <v>1</v>
      </c>
      <c r="AO133" s="184">
        <v>0</v>
      </c>
      <c r="AP133" s="184">
        <v>0</v>
      </c>
      <c r="AQ133" s="184">
        <v>0</v>
      </c>
      <c r="AR133">
        <v>1</v>
      </c>
      <c r="AS133" s="184">
        <v>0</v>
      </c>
      <c r="AT133" s="184">
        <v>0</v>
      </c>
      <c r="AU133" s="184">
        <v>0</v>
      </c>
      <c r="AV133">
        <v>1</v>
      </c>
      <c r="AW133" s="208"/>
      <c r="AX133" s="195">
        <v>0</v>
      </c>
      <c r="AY133" s="184">
        <v>0</v>
      </c>
      <c r="AZ133">
        <v>1</v>
      </c>
      <c r="BA133" s="183"/>
      <c r="BB133" s="184"/>
      <c r="BC133" s="184"/>
      <c r="BE133" s="184">
        <v>0</v>
      </c>
      <c r="BK133" s="197">
        <v>0</v>
      </c>
      <c r="BL133" s="197">
        <v>0</v>
      </c>
      <c r="BM133" s="197">
        <v>0</v>
      </c>
      <c r="BN133">
        <v>1</v>
      </c>
      <c r="BO133" s="184">
        <v>0</v>
      </c>
      <c r="BP133" s="184">
        <v>0</v>
      </c>
      <c r="BQ133" s="184">
        <v>0</v>
      </c>
      <c r="BR133">
        <v>1</v>
      </c>
      <c r="BS133" s="184">
        <v>0</v>
      </c>
      <c r="BT133" s="184">
        <v>0</v>
      </c>
      <c r="BU133" s="184">
        <v>0</v>
      </c>
      <c r="BV133">
        <v>1</v>
      </c>
      <c r="BW133" s="184">
        <v>0</v>
      </c>
      <c r="BX133" s="184">
        <v>0</v>
      </c>
      <c r="BY133" s="184">
        <v>0</v>
      </c>
      <c r="BZ133">
        <v>1</v>
      </c>
      <c r="CA133" s="184">
        <v>0</v>
      </c>
      <c r="CB133" s="184">
        <v>0</v>
      </c>
      <c r="CC133" s="184">
        <v>0</v>
      </c>
      <c r="CD133">
        <v>1</v>
      </c>
      <c r="CE133" s="184">
        <v>0</v>
      </c>
      <c r="CF133" s="184">
        <v>0</v>
      </c>
      <c r="CG133" s="184">
        <v>0</v>
      </c>
      <c r="CH133">
        <v>1</v>
      </c>
      <c r="CI133" s="184">
        <v>0</v>
      </c>
      <c r="CJ133" s="184">
        <v>0</v>
      </c>
      <c r="CK133" s="184">
        <v>0</v>
      </c>
      <c r="CL133">
        <v>1</v>
      </c>
      <c r="CM133" s="208"/>
      <c r="CN133" s="195">
        <v>0</v>
      </c>
      <c r="CO133" s="184">
        <v>0</v>
      </c>
      <c r="CP133">
        <v>1</v>
      </c>
      <c r="CQ133" s="183"/>
      <c r="CR133" s="184"/>
      <c r="CS133" s="184"/>
      <c r="CU133" s="184">
        <v>0</v>
      </c>
      <c r="DA133" s="197">
        <v>0</v>
      </c>
      <c r="DB133" s="197">
        <v>0</v>
      </c>
      <c r="DC133" s="197">
        <v>0</v>
      </c>
      <c r="DD133">
        <v>1</v>
      </c>
      <c r="DE133" s="184">
        <v>0</v>
      </c>
      <c r="DF133" s="184">
        <v>0</v>
      </c>
      <c r="DG133" s="184">
        <v>0</v>
      </c>
      <c r="DH133">
        <v>1</v>
      </c>
      <c r="DI133" s="184">
        <v>0</v>
      </c>
      <c r="DJ133" s="184">
        <v>0</v>
      </c>
      <c r="DK133" s="184">
        <v>0</v>
      </c>
      <c r="DL133">
        <v>1</v>
      </c>
      <c r="DM133" s="184">
        <v>0</v>
      </c>
      <c r="DN133" s="184">
        <v>0</v>
      </c>
      <c r="DO133" s="184">
        <v>0</v>
      </c>
      <c r="DP133">
        <v>1</v>
      </c>
      <c r="DQ133" s="184">
        <v>0</v>
      </c>
      <c r="DR133" s="184">
        <v>0</v>
      </c>
      <c r="DS133" s="184">
        <v>0</v>
      </c>
      <c r="DT133">
        <v>1</v>
      </c>
      <c r="DU133" s="184">
        <v>0</v>
      </c>
      <c r="DV133" s="184">
        <v>0</v>
      </c>
      <c r="DW133" s="184">
        <v>0</v>
      </c>
      <c r="DX133">
        <v>1</v>
      </c>
      <c r="DY133" s="184">
        <v>0</v>
      </c>
      <c r="DZ133" s="184">
        <v>0</v>
      </c>
      <c r="EA133" s="184">
        <v>0</v>
      </c>
      <c r="EB133">
        <v>1</v>
      </c>
      <c r="EC133" s="208"/>
      <c r="ED133" s="195">
        <v>0</v>
      </c>
      <c r="EE133" s="184">
        <v>0</v>
      </c>
      <c r="EF133">
        <v>1</v>
      </c>
      <c r="EG133" s="183"/>
      <c r="EH133" s="184"/>
      <c r="EI133" s="184"/>
      <c r="EK133" s="184">
        <v>0</v>
      </c>
      <c r="EQ133" s="197">
        <v>0</v>
      </c>
      <c r="ER133" s="197">
        <v>0</v>
      </c>
      <c r="ES133" s="197">
        <v>0</v>
      </c>
      <c r="ET133">
        <v>1</v>
      </c>
      <c r="EU133" s="184">
        <v>0</v>
      </c>
      <c r="EV133" s="184">
        <v>0</v>
      </c>
      <c r="EW133" s="184">
        <v>0</v>
      </c>
      <c r="EX133">
        <v>1</v>
      </c>
      <c r="EY133" s="184">
        <v>0</v>
      </c>
      <c r="EZ133" s="184">
        <v>0</v>
      </c>
      <c r="FA133" s="184">
        <v>0</v>
      </c>
      <c r="FB133">
        <v>1</v>
      </c>
      <c r="FC133" s="184">
        <v>0</v>
      </c>
      <c r="FD133" s="184">
        <v>0</v>
      </c>
      <c r="FE133" s="184">
        <v>0</v>
      </c>
      <c r="FF133">
        <v>1</v>
      </c>
      <c r="FG133" s="184">
        <v>0</v>
      </c>
      <c r="FH133" s="184">
        <v>0</v>
      </c>
      <c r="FI133" s="184">
        <v>0</v>
      </c>
      <c r="FJ133">
        <v>1</v>
      </c>
      <c r="FK133" s="184">
        <v>0</v>
      </c>
      <c r="FL133" s="184">
        <v>0</v>
      </c>
      <c r="FM133" s="184">
        <v>0</v>
      </c>
      <c r="FN133">
        <v>1</v>
      </c>
      <c r="FO133" s="184">
        <v>0</v>
      </c>
      <c r="FP133" s="184">
        <v>0</v>
      </c>
      <c r="FQ133" s="184">
        <v>0</v>
      </c>
      <c r="FR133">
        <v>1</v>
      </c>
    </row>
    <row r="134" spans="1:174">
      <c r="A134">
        <v>127</v>
      </c>
      <c r="B134" t="s">
        <v>321</v>
      </c>
      <c r="C134" t="s">
        <v>2881</v>
      </c>
      <c r="D134" s="187">
        <v>0</v>
      </c>
      <c r="E134" s="187">
        <v>0</v>
      </c>
      <c r="F134" s="187">
        <v>0</v>
      </c>
      <c r="H134" s="195">
        <v>0</v>
      </c>
      <c r="I134" s="184">
        <v>0</v>
      </c>
      <c r="J134">
        <v>1</v>
      </c>
      <c r="K134" s="183"/>
      <c r="L134" s="184"/>
      <c r="M134" s="184"/>
      <c r="O134" s="184">
        <v>0.41688484191894531</v>
      </c>
      <c r="U134" s="197">
        <v>0.10173995971679689</v>
      </c>
      <c r="V134" s="197">
        <v>0</v>
      </c>
      <c r="W134" s="197">
        <v>0.10173995971679689</v>
      </c>
      <c r="X134">
        <v>1</v>
      </c>
      <c r="Y134" s="184">
        <v>0.18293397903442379</v>
      </c>
      <c r="Z134" s="184">
        <v>0</v>
      </c>
      <c r="AA134" s="184">
        <v>0</v>
      </c>
      <c r="AB134">
        <v>1</v>
      </c>
      <c r="AC134" s="184">
        <v>0.1038802337646484</v>
      </c>
      <c r="AD134" s="184">
        <v>0</v>
      </c>
      <c r="AE134" s="184">
        <v>0</v>
      </c>
      <c r="AF134">
        <v>1</v>
      </c>
      <c r="AG134" s="184">
        <v>0.11308429718017581</v>
      </c>
      <c r="AH134" s="184">
        <v>0</v>
      </c>
      <c r="AI134" s="184">
        <v>0</v>
      </c>
      <c r="AJ134">
        <v>1</v>
      </c>
      <c r="AK134" s="184">
        <v>0.28658887863159177</v>
      </c>
      <c r="AL134" s="184">
        <v>0</v>
      </c>
      <c r="AM134" s="184">
        <v>0</v>
      </c>
      <c r="AN134">
        <v>1</v>
      </c>
      <c r="AO134" s="184">
        <v>9.1653752326965338E-3</v>
      </c>
      <c r="AP134" s="184">
        <v>0</v>
      </c>
      <c r="AQ134" s="184">
        <v>0</v>
      </c>
      <c r="AR134">
        <v>1</v>
      </c>
      <c r="AS134" s="184">
        <v>0.16420913696289058</v>
      </c>
      <c r="AT134" s="184">
        <v>0</v>
      </c>
      <c r="AU134" s="184">
        <v>0</v>
      </c>
      <c r="AV134">
        <v>1</v>
      </c>
      <c r="AW134" s="208"/>
      <c r="AX134" s="195">
        <v>0</v>
      </c>
      <c r="AY134" s="184">
        <v>0</v>
      </c>
      <c r="AZ134">
        <v>1</v>
      </c>
      <c r="BA134" s="183"/>
      <c r="BB134" s="184"/>
      <c r="BC134" s="184"/>
      <c r="BE134" s="184">
        <v>0.27419952392578123</v>
      </c>
      <c r="BK134" s="197">
        <v>0.45586071014404295</v>
      </c>
      <c r="BL134" s="197">
        <v>0</v>
      </c>
      <c r="BM134" s="197">
        <v>0.45586071014404295</v>
      </c>
      <c r="BN134">
        <v>2</v>
      </c>
      <c r="BO134" s="184">
        <v>0.11315616607666019</v>
      </c>
      <c r="BP134" s="184">
        <v>0</v>
      </c>
      <c r="BQ134" s="184">
        <v>0</v>
      </c>
      <c r="BR134">
        <v>1</v>
      </c>
      <c r="BS134" s="184">
        <v>0.23694257736206051</v>
      </c>
      <c r="BT134" s="184">
        <v>0</v>
      </c>
      <c r="BU134" s="184">
        <v>0</v>
      </c>
      <c r="BV134">
        <v>1</v>
      </c>
      <c r="BW134" s="184">
        <v>0.29037635803222661</v>
      </c>
      <c r="BX134" s="184">
        <v>0</v>
      </c>
      <c r="BY134" s="184">
        <v>0</v>
      </c>
      <c r="BZ134">
        <v>1</v>
      </c>
      <c r="CA134" s="184">
        <v>0.38099758148193358</v>
      </c>
      <c r="CB134" s="184">
        <v>0</v>
      </c>
      <c r="CC134" s="184">
        <v>0</v>
      </c>
      <c r="CD134">
        <v>1</v>
      </c>
      <c r="CE134" s="184">
        <v>2.5384008884429932E-2</v>
      </c>
      <c r="CF134" s="184">
        <v>0</v>
      </c>
      <c r="CG134" s="184">
        <v>0</v>
      </c>
      <c r="CH134">
        <v>1</v>
      </c>
      <c r="CI134" s="184">
        <v>0.17975994110107418</v>
      </c>
      <c r="CJ134" s="184">
        <v>0</v>
      </c>
      <c r="CK134" s="184">
        <v>0</v>
      </c>
      <c r="CL134">
        <v>1</v>
      </c>
      <c r="CM134" s="208"/>
      <c r="CN134" s="195">
        <v>0</v>
      </c>
      <c r="CO134" s="184">
        <v>0</v>
      </c>
      <c r="CP134">
        <v>1</v>
      </c>
      <c r="CQ134" s="183"/>
      <c r="CR134" s="184"/>
      <c r="CS134" s="184"/>
      <c r="CU134" s="184">
        <v>0.23633794784545897</v>
      </c>
      <c r="DA134" s="197">
        <v>0.48324039459228524</v>
      </c>
      <c r="DB134" s="197">
        <v>0</v>
      </c>
      <c r="DC134" s="197">
        <v>0.48324039459228524</v>
      </c>
      <c r="DD134">
        <v>2</v>
      </c>
      <c r="DE134" s="184">
        <v>0.11715208053588871</v>
      </c>
      <c r="DF134" s="184">
        <v>0</v>
      </c>
      <c r="DG134" s="184">
        <v>0</v>
      </c>
      <c r="DH134">
        <v>1</v>
      </c>
      <c r="DI134" s="184">
        <v>0.29862251281738283</v>
      </c>
      <c r="DJ134" s="184">
        <v>0</v>
      </c>
      <c r="DK134" s="184">
        <v>0</v>
      </c>
      <c r="DL134">
        <v>1</v>
      </c>
      <c r="DM134" s="184">
        <v>0.3165362739562988</v>
      </c>
      <c r="DN134" s="184">
        <v>0</v>
      </c>
      <c r="DO134" s="184">
        <v>0</v>
      </c>
      <c r="DP134">
        <v>1</v>
      </c>
      <c r="DQ134" s="184">
        <v>0.42594928741455079</v>
      </c>
      <c r="DR134" s="184">
        <v>0</v>
      </c>
      <c r="DS134" s="184">
        <v>0</v>
      </c>
      <c r="DT134">
        <v>1</v>
      </c>
      <c r="DU134" s="184">
        <v>2.825160026550293E-2</v>
      </c>
      <c r="DV134" s="184">
        <v>0</v>
      </c>
      <c r="DW134" s="184">
        <v>0</v>
      </c>
      <c r="DX134">
        <v>1</v>
      </c>
      <c r="DY134" s="184">
        <v>0.19334402084350588</v>
      </c>
      <c r="DZ134" s="184">
        <v>0</v>
      </c>
      <c r="EA134" s="184">
        <v>0</v>
      </c>
      <c r="EB134">
        <v>1</v>
      </c>
      <c r="EC134" s="208"/>
      <c r="ED134" s="195">
        <v>0</v>
      </c>
      <c r="EE134" s="184">
        <v>0</v>
      </c>
      <c r="EF134">
        <v>1</v>
      </c>
      <c r="EG134" s="183"/>
      <c r="EH134" s="184"/>
      <c r="EI134" s="184"/>
      <c r="EK134" s="184">
        <v>0.21591564178466802</v>
      </c>
      <c r="EQ134" s="197">
        <v>0.48539821624755858</v>
      </c>
      <c r="ER134" s="197">
        <v>0</v>
      </c>
      <c r="ES134" s="197">
        <v>0.48539821624755858</v>
      </c>
      <c r="ET134">
        <v>2</v>
      </c>
      <c r="EU134" s="184">
        <v>0.17757469177246091</v>
      </c>
      <c r="EV134" s="184">
        <v>0</v>
      </c>
      <c r="EW134" s="184">
        <v>0</v>
      </c>
      <c r="EX134">
        <v>1</v>
      </c>
      <c r="EY134" s="184">
        <v>0.33045516967773436</v>
      </c>
      <c r="EZ134" s="184">
        <v>0</v>
      </c>
      <c r="FA134" s="184">
        <v>0</v>
      </c>
      <c r="FB134">
        <v>1</v>
      </c>
      <c r="FC134" s="184">
        <v>0.32620182037353523</v>
      </c>
      <c r="FD134" s="184">
        <v>0</v>
      </c>
      <c r="FE134" s="184">
        <v>0</v>
      </c>
      <c r="FF134">
        <v>1</v>
      </c>
      <c r="FG134" s="184">
        <v>0.47541820526123046</v>
      </c>
      <c r="FH134" s="184">
        <v>0</v>
      </c>
      <c r="FI134" s="184">
        <v>0</v>
      </c>
      <c r="FJ134">
        <v>1</v>
      </c>
      <c r="FK134" s="184">
        <v>5.7507982254028318E-2</v>
      </c>
      <c r="FL134" s="184">
        <v>0</v>
      </c>
      <c r="FM134" s="184">
        <v>0</v>
      </c>
      <c r="FN134">
        <v>1</v>
      </c>
      <c r="FO134" s="184">
        <v>0.21330621719360351</v>
      </c>
      <c r="FP134" s="184">
        <v>0</v>
      </c>
      <c r="FQ134" s="184">
        <v>0</v>
      </c>
      <c r="FR134">
        <v>1</v>
      </c>
    </row>
    <row r="135" spans="1:174">
      <c r="A135">
        <v>128</v>
      </c>
      <c r="B135" t="s">
        <v>214</v>
      </c>
      <c r="C135" t="s">
        <v>2884</v>
      </c>
      <c r="D135" s="187">
        <v>0</v>
      </c>
      <c r="E135" s="187">
        <v>0</v>
      </c>
      <c r="F135" s="187">
        <v>10</v>
      </c>
      <c r="H135" s="195">
        <v>0</v>
      </c>
      <c r="I135" s="184">
        <v>0</v>
      </c>
      <c r="J135">
        <v>1</v>
      </c>
      <c r="K135" s="183"/>
      <c r="L135" s="184"/>
      <c r="M135" s="184"/>
      <c r="O135" s="184">
        <v>0</v>
      </c>
      <c r="U135" s="197">
        <v>0</v>
      </c>
      <c r="V135" s="197">
        <v>0</v>
      </c>
      <c r="W135" s="197">
        <v>0</v>
      </c>
      <c r="X135">
        <v>1</v>
      </c>
      <c r="Y135" s="184">
        <v>0</v>
      </c>
      <c r="Z135" s="184">
        <v>0</v>
      </c>
      <c r="AA135" s="184">
        <v>0</v>
      </c>
      <c r="AB135">
        <v>1</v>
      </c>
      <c r="AC135" s="184">
        <v>0</v>
      </c>
      <c r="AD135" s="184">
        <v>0</v>
      </c>
      <c r="AE135" s="184">
        <v>0</v>
      </c>
      <c r="AF135">
        <v>1</v>
      </c>
      <c r="AG135" s="184">
        <v>0</v>
      </c>
      <c r="AH135" s="184">
        <v>0</v>
      </c>
      <c r="AI135" s="184">
        <v>0</v>
      </c>
      <c r="AJ135">
        <v>1</v>
      </c>
      <c r="AK135" s="184">
        <v>0</v>
      </c>
      <c r="AL135" s="184">
        <v>0</v>
      </c>
      <c r="AM135" s="184">
        <v>0</v>
      </c>
      <c r="AN135">
        <v>1</v>
      </c>
      <c r="AO135" s="184">
        <v>0</v>
      </c>
      <c r="AP135" s="184">
        <v>0</v>
      </c>
      <c r="AQ135" s="184">
        <v>0</v>
      </c>
      <c r="AR135">
        <v>1</v>
      </c>
      <c r="AS135" s="184">
        <v>0</v>
      </c>
      <c r="AT135" s="184">
        <v>0</v>
      </c>
      <c r="AU135" s="184">
        <v>0</v>
      </c>
      <c r="AV135">
        <v>1</v>
      </c>
      <c r="AW135" s="208"/>
      <c r="AX135" s="195">
        <v>0</v>
      </c>
      <c r="AY135" s="184">
        <v>0</v>
      </c>
      <c r="AZ135">
        <v>1</v>
      </c>
      <c r="BA135" s="183"/>
      <c r="BB135" s="184"/>
      <c r="BC135" s="184"/>
      <c r="BE135" s="184">
        <v>0</v>
      </c>
      <c r="BK135" s="197">
        <v>0</v>
      </c>
      <c r="BL135" s="197">
        <v>0</v>
      </c>
      <c r="BM135" s="197">
        <v>0</v>
      </c>
      <c r="BN135">
        <v>1</v>
      </c>
      <c r="BO135" s="184">
        <v>0</v>
      </c>
      <c r="BP135" s="184">
        <v>0</v>
      </c>
      <c r="BQ135" s="184">
        <v>0</v>
      </c>
      <c r="BR135">
        <v>1</v>
      </c>
      <c r="BS135" s="184">
        <v>0</v>
      </c>
      <c r="BT135" s="184">
        <v>0</v>
      </c>
      <c r="BU135" s="184">
        <v>0</v>
      </c>
      <c r="BV135">
        <v>1</v>
      </c>
      <c r="BW135" s="184">
        <v>0</v>
      </c>
      <c r="BX135" s="184">
        <v>0</v>
      </c>
      <c r="BY135" s="184">
        <v>0</v>
      </c>
      <c r="BZ135">
        <v>1</v>
      </c>
      <c r="CA135" s="184">
        <v>0</v>
      </c>
      <c r="CB135" s="184">
        <v>0</v>
      </c>
      <c r="CC135" s="184">
        <v>0</v>
      </c>
      <c r="CD135">
        <v>1</v>
      </c>
      <c r="CE135" s="184">
        <v>0</v>
      </c>
      <c r="CF135" s="184">
        <v>0</v>
      </c>
      <c r="CG135" s="184">
        <v>0</v>
      </c>
      <c r="CH135">
        <v>1</v>
      </c>
      <c r="CI135" s="184">
        <v>0</v>
      </c>
      <c r="CJ135" s="184">
        <v>0</v>
      </c>
      <c r="CK135" s="184">
        <v>0</v>
      </c>
      <c r="CL135">
        <v>1</v>
      </c>
      <c r="CM135" s="208"/>
      <c r="CN135" s="195">
        <v>0</v>
      </c>
      <c r="CO135" s="184">
        <v>0</v>
      </c>
      <c r="CP135">
        <v>1</v>
      </c>
      <c r="CQ135" s="183"/>
      <c r="CR135" s="184"/>
      <c r="CS135" s="184"/>
      <c r="CU135" s="184">
        <v>0</v>
      </c>
      <c r="DA135" s="197">
        <v>0</v>
      </c>
      <c r="DB135" s="197">
        <v>1</v>
      </c>
      <c r="DC135" s="197">
        <v>1</v>
      </c>
      <c r="DD135">
        <v>5</v>
      </c>
      <c r="DE135" s="184">
        <v>1</v>
      </c>
      <c r="DF135" s="184">
        <v>0</v>
      </c>
      <c r="DG135" s="184">
        <v>0</v>
      </c>
      <c r="DH135">
        <v>5</v>
      </c>
      <c r="DI135" s="184">
        <v>0</v>
      </c>
      <c r="DJ135" s="184">
        <v>0</v>
      </c>
      <c r="DK135" s="184">
        <v>0</v>
      </c>
      <c r="DL135">
        <v>1</v>
      </c>
      <c r="DM135" s="184">
        <v>7.7501001358032229E-2</v>
      </c>
      <c r="DN135" s="184">
        <v>0</v>
      </c>
      <c r="DO135" s="184">
        <v>0</v>
      </c>
      <c r="DP135">
        <v>1</v>
      </c>
      <c r="DQ135" s="184">
        <v>1</v>
      </c>
      <c r="DR135" s="184">
        <v>0</v>
      </c>
      <c r="DS135" s="184">
        <v>0</v>
      </c>
      <c r="DT135">
        <v>5</v>
      </c>
      <c r="DU135" s="184">
        <v>0.74476928710937496</v>
      </c>
      <c r="DV135" s="184">
        <v>0</v>
      </c>
      <c r="DW135" s="184">
        <v>0</v>
      </c>
      <c r="DX135">
        <v>3</v>
      </c>
      <c r="DY135" s="184">
        <v>1.5537467598915099E-3</v>
      </c>
      <c r="DZ135" s="184">
        <v>0</v>
      </c>
      <c r="EA135" s="184">
        <v>0</v>
      </c>
      <c r="EB135">
        <v>1</v>
      </c>
      <c r="EC135" s="208"/>
      <c r="ED135" s="195">
        <v>0</v>
      </c>
      <c r="EE135" s="184">
        <v>0</v>
      </c>
      <c r="EF135">
        <v>1</v>
      </c>
      <c r="EG135" s="183"/>
      <c r="EH135" s="184"/>
      <c r="EI135" s="184"/>
      <c r="EK135" s="184">
        <v>0</v>
      </c>
      <c r="EQ135" s="197">
        <v>0.45329372406005858</v>
      </c>
      <c r="ER135" s="197">
        <v>0.36442504882812499</v>
      </c>
      <c r="ES135" s="197">
        <v>0.81771877288818362</v>
      </c>
      <c r="ET135">
        <v>5</v>
      </c>
      <c r="EU135" s="184">
        <v>0.58216644287109387</v>
      </c>
      <c r="EV135" s="184">
        <v>0</v>
      </c>
      <c r="EW135" s="184">
        <v>0</v>
      </c>
      <c r="EX135">
        <v>2</v>
      </c>
      <c r="EY135" s="184">
        <v>0.66175903320312501</v>
      </c>
      <c r="EZ135" s="184">
        <v>0</v>
      </c>
      <c r="FA135" s="184">
        <v>0</v>
      </c>
      <c r="FB135">
        <v>2</v>
      </c>
      <c r="FC135" s="184">
        <v>0.60615764617919921</v>
      </c>
      <c r="FD135" s="184">
        <v>0</v>
      </c>
      <c r="FE135" s="184">
        <v>0</v>
      </c>
      <c r="FF135">
        <v>2</v>
      </c>
      <c r="FG135" s="184">
        <v>0.98801559448242182</v>
      </c>
      <c r="FH135" s="184">
        <v>0</v>
      </c>
      <c r="FI135" s="184">
        <v>0</v>
      </c>
      <c r="FJ135">
        <v>5</v>
      </c>
      <c r="FK135" s="184">
        <v>0.41264633178710936</v>
      </c>
      <c r="FL135" s="184">
        <v>0</v>
      </c>
      <c r="FM135" s="184">
        <v>0</v>
      </c>
      <c r="FN135">
        <v>1</v>
      </c>
      <c r="FO135" s="184">
        <v>4.9732798337936398E-3</v>
      </c>
      <c r="FP135" s="184">
        <v>0</v>
      </c>
      <c r="FQ135" s="184">
        <v>0</v>
      </c>
      <c r="FR135">
        <v>1</v>
      </c>
    </row>
    <row r="136" spans="1:174">
      <c r="A136">
        <v>129</v>
      </c>
      <c r="B136" t="s">
        <v>378</v>
      </c>
      <c r="C136" t="s">
        <v>2889</v>
      </c>
      <c r="D136" s="187">
        <v>0</v>
      </c>
      <c r="E136" s="187">
        <v>0</v>
      </c>
      <c r="F136" s="187">
        <v>0</v>
      </c>
      <c r="H136" s="195">
        <v>0</v>
      </c>
      <c r="I136" s="184">
        <v>0</v>
      </c>
      <c r="J136">
        <v>1</v>
      </c>
      <c r="K136" s="183"/>
      <c r="L136" s="184"/>
      <c r="M136" s="184"/>
      <c r="O136" s="184">
        <v>0</v>
      </c>
      <c r="U136" s="197">
        <v>0</v>
      </c>
      <c r="V136" s="197">
        <v>0</v>
      </c>
      <c r="W136" s="197">
        <v>0</v>
      </c>
      <c r="X136">
        <v>1</v>
      </c>
      <c r="Y136" s="184">
        <v>0.96897254943847655</v>
      </c>
      <c r="Z136" s="184">
        <v>0</v>
      </c>
      <c r="AA136" s="184">
        <v>0</v>
      </c>
      <c r="AB136">
        <v>5</v>
      </c>
      <c r="AC136" s="184">
        <v>0.1080618381500244</v>
      </c>
      <c r="AD136" s="184">
        <v>0</v>
      </c>
      <c r="AE136" s="184">
        <v>0</v>
      </c>
      <c r="AF136">
        <v>1</v>
      </c>
      <c r="AG136" s="184">
        <v>0</v>
      </c>
      <c r="AH136" s="184">
        <v>0</v>
      </c>
      <c r="AI136" s="184">
        <v>0</v>
      </c>
      <c r="AJ136">
        <v>1</v>
      </c>
      <c r="AK136" s="184">
        <v>0.96897254943847655</v>
      </c>
      <c r="AL136" s="184">
        <v>0</v>
      </c>
      <c r="AM136" s="184">
        <v>0</v>
      </c>
      <c r="AN136">
        <v>5</v>
      </c>
      <c r="AO136" s="184">
        <v>0.60719764709472668</v>
      </c>
      <c r="AP136" s="184">
        <v>0</v>
      </c>
      <c r="AQ136" s="184">
        <v>0</v>
      </c>
      <c r="AR136">
        <v>2</v>
      </c>
      <c r="AS136" s="184">
        <v>0</v>
      </c>
      <c r="AT136" s="184">
        <v>0</v>
      </c>
      <c r="AU136" s="184">
        <v>0</v>
      </c>
      <c r="AV136">
        <v>1</v>
      </c>
      <c r="AW136" s="208"/>
      <c r="AX136" s="195">
        <v>0</v>
      </c>
      <c r="AY136" s="184">
        <v>0</v>
      </c>
      <c r="AZ136">
        <v>1</v>
      </c>
      <c r="BA136" s="183"/>
      <c r="BB136" s="184"/>
      <c r="BC136" s="184"/>
      <c r="BE136" s="184">
        <v>0</v>
      </c>
      <c r="BK136" s="197">
        <v>0</v>
      </c>
      <c r="BL136" s="197">
        <v>0</v>
      </c>
      <c r="BM136" s="197">
        <v>0</v>
      </c>
      <c r="BN136">
        <v>1</v>
      </c>
      <c r="BO136" s="184">
        <v>0.82238327026367186</v>
      </c>
      <c r="BP136" s="184">
        <v>0</v>
      </c>
      <c r="BQ136" s="184">
        <v>0</v>
      </c>
      <c r="BR136">
        <v>3</v>
      </c>
      <c r="BS136" s="184">
        <v>8.278823852539062E-2</v>
      </c>
      <c r="BT136" s="184">
        <v>0</v>
      </c>
      <c r="BU136" s="184">
        <v>0</v>
      </c>
      <c r="BV136">
        <v>1</v>
      </c>
      <c r="BW136" s="184">
        <v>3.5718783736228945E-4</v>
      </c>
      <c r="BX136" s="184">
        <v>0</v>
      </c>
      <c r="BY136" s="184">
        <v>0</v>
      </c>
      <c r="BZ136">
        <v>1</v>
      </c>
      <c r="CA136" s="184">
        <v>0.83804687499999997</v>
      </c>
      <c r="CB136" s="184">
        <v>0</v>
      </c>
      <c r="CC136" s="184">
        <v>0</v>
      </c>
      <c r="CD136">
        <v>3</v>
      </c>
      <c r="CE136" s="184">
        <v>0.67776679992675781</v>
      </c>
      <c r="CF136" s="184">
        <v>0</v>
      </c>
      <c r="CG136" s="184">
        <v>0</v>
      </c>
      <c r="CH136">
        <v>2</v>
      </c>
      <c r="CI136" s="184">
        <v>8.0860204994678494E-4</v>
      </c>
      <c r="CJ136" s="184">
        <v>0</v>
      </c>
      <c r="CK136" s="184">
        <v>0</v>
      </c>
      <c r="CL136">
        <v>1</v>
      </c>
      <c r="CM136" s="208"/>
      <c r="CN136" s="195">
        <v>0</v>
      </c>
      <c r="CO136" s="184">
        <v>0</v>
      </c>
      <c r="CP136">
        <v>1</v>
      </c>
      <c r="CQ136" s="183"/>
      <c r="CR136" s="184"/>
      <c r="CS136" s="184"/>
      <c r="CU136" s="184">
        <v>8.6216151248663665E-6</v>
      </c>
      <c r="DA136" s="197">
        <v>0</v>
      </c>
      <c r="DB136" s="197">
        <v>0</v>
      </c>
      <c r="DC136" s="197">
        <v>0</v>
      </c>
      <c r="DD136">
        <v>1</v>
      </c>
      <c r="DE136" s="184">
        <v>0.73359695434570316</v>
      </c>
      <c r="DF136" s="184">
        <v>0</v>
      </c>
      <c r="DG136" s="184">
        <v>0</v>
      </c>
      <c r="DH136">
        <v>3</v>
      </c>
      <c r="DI136" s="184">
        <v>0.10857369422912599</v>
      </c>
      <c r="DJ136" s="184">
        <v>0</v>
      </c>
      <c r="DK136" s="184">
        <v>0</v>
      </c>
      <c r="DL136">
        <v>1</v>
      </c>
      <c r="DM136" s="184">
        <v>1.676082968711853E-2</v>
      </c>
      <c r="DN136" s="184">
        <v>0</v>
      </c>
      <c r="DO136" s="184">
        <v>0</v>
      </c>
      <c r="DP136">
        <v>1</v>
      </c>
      <c r="DQ136" s="184">
        <v>0.78092559814453122</v>
      </c>
      <c r="DR136" s="184">
        <v>0</v>
      </c>
      <c r="DS136" s="184">
        <v>0</v>
      </c>
      <c r="DT136">
        <v>3</v>
      </c>
      <c r="DU136" s="184">
        <v>0.61431533813476558</v>
      </c>
      <c r="DV136" s="184">
        <v>0</v>
      </c>
      <c r="DW136" s="184">
        <v>0</v>
      </c>
      <c r="DX136">
        <v>2</v>
      </c>
      <c r="DY136" s="184">
        <v>1.715878546237946E-3</v>
      </c>
      <c r="DZ136" s="184">
        <v>0</v>
      </c>
      <c r="EA136" s="184">
        <v>0</v>
      </c>
      <c r="EB136">
        <v>1</v>
      </c>
      <c r="EC136" s="208"/>
      <c r="ED136" s="195">
        <v>0</v>
      </c>
      <c r="EE136" s="184">
        <v>0</v>
      </c>
      <c r="EF136">
        <v>1</v>
      </c>
      <c r="EG136" s="183"/>
      <c r="EH136" s="184"/>
      <c r="EI136" s="184"/>
      <c r="EK136" s="184">
        <v>4.2789962026290605E-6</v>
      </c>
      <c r="EQ136" s="197">
        <v>0</v>
      </c>
      <c r="ER136" s="197">
        <v>0</v>
      </c>
      <c r="ES136" s="197">
        <v>0</v>
      </c>
      <c r="ET136">
        <v>1</v>
      </c>
      <c r="EU136" s="184">
        <v>0.55315620422363276</v>
      </c>
      <c r="EV136" s="184">
        <v>0</v>
      </c>
      <c r="EW136" s="184">
        <v>0</v>
      </c>
      <c r="EX136">
        <v>2</v>
      </c>
      <c r="EY136" s="184">
        <v>0.22386163711547852</v>
      </c>
      <c r="EZ136" s="184">
        <v>0</v>
      </c>
      <c r="FA136" s="184">
        <v>0</v>
      </c>
      <c r="FB136">
        <v>1</v>
      </c>
      <c r="FC136" s="184">
        <v>5.321937561035156E-2</v>
      </c>
      <c r="FD136" s="184">
        <v>0</v>
      </c>
      <c r="FE136" s="184">
        <v>0</v>
      </c>
      <c r="FF136">
        <v>1</v>
      </c>
      <c r="FG136" s="184">
        <v>0.68191276550292967</v>
      </c>
      <c r="FH136" s="184">
        <v>0</v>
      </c>
      <c r="FI136" s="184">
        <v>0</v>
      </c>
      <c r="FJ136">
        <v>2</v>
      </c>
      <c r="FK136" s="184">
        <v>0.59932865142822278</v>
      </c>
      <c r="FL136" s="184">
        <v>0</v>
      </c>
      <c r="FM136" s="184">
        <v>0</v>
      </c>
      <c r="FN136">
        <v>2</v>
      </c>
      <c r="FO136" s="184">
        <v>3.947922587394714E-3</v>
      </c>
      <c r="FP136" s="184">
        <v>0</v>
      </c>
      <c r="FQ136" s="184">
        <v>0</v>
      </c>
      <c r="FR136">
        <v>1</v>
      </c>
    </row>
    <row r="137" spans="1:174">
      <c r="A137">
        <v>130</v>
      </c>
      <c r="B137" t="s">
        <v>408</v>
      </c>
      <c r="C137" t="s">
        <v>2884</v>
      </c>
      <c r="D137" s="187">
        <v>0</v>
      </c>
      <c r="E137" s="187">
        <v>0</v>
      </c>
      <c r="F137" s="187">
        <v>0</v>
      </c>
      <c r="H137" s="195">
        <v>0</v>
      </c>
      <c r="I137" s="184">
        <v>0</v>
      </c>
      <c r="J137">
        <v>1</v>
      </c>
      <c r="K137" s="183"/>
      <c r="L137" s="184"/>
      <c r="M137" s="184"/>
      <c r="O137" s="184">
        <v>0</v>
      </c>
      <c r="U137" s="197">
        <v>0.48028545379638671</v>
      </c>
      <c r="V137" s="197">
        <v>0.28247982025146479</v>
      </c>
      <c r="W137" s="197">
        <v>0.76276527404785144</v>
      </c>
      <c r="X137">
        <v>5</v>
      </c>
      <c r="Y137" s="184">
        <v>0.5527545166015625</v>
      </c>
      <c r="Z137" s="184">
        <v>0</v>
      </c>
      <c r="AA137" s="184">
        <v>0</v>
      </c>
      <c r="AB137">
        <v>2</v>
      </c>
      <c r="AC137" s="184">
        <v>0.57517826080322276</v>
      </c>
      <c r="AD137" s="184">
        <v>0</v>
      </c>
      <c r="AE137" s="184">
        <v>0</v>
      </c>
      <c r="AF137">
        <v>2</v>
      </c>
      <c r="AG137" s="184">
        <v>0.56948272705078118</v>
      </c>
      <c r="AH137" s="184">
        <v>0</v>
      </c>
      <c r="AI137" s="184">
        <v>0</v>
      </c>
      <c r="AJ137">
        <v>2</v>
      </c>
      <c r="AK137" s="184">
        <v>0.93520065307617184</v>
      </c>
      <c r="AL137" s="184">
        <v>0</v>
      </c>
      <c r="AM137" s="184">
        <v>0</v>
      </c>
      <c r="AN137">
        <v>4</v>
      </c>
      <c r="AO137" s="184">
        <v>0.46511383056640621</v>
      </c>
      <c r="AP137" s="184">
        <v>0</v>
      </c>
      <c r="AQ137" s="184">
        <v>0</v>
      </c>
      <c r="AR137">
        <v>1</v>
      </c>
      <c r="AS137" s="184">
        <v>7.135806679725647E-3</v>
      </c>
      <c r="AT137" s="184">
        <v>0</v>
      </c>
      <c r="AU137" s="184">
        <v>0</v>
      </c>
      <c r="AV137">
        <v>1</v>
      </c>
      <c r="AW137" s="208"/>
      <c r="AX137" s="195">
        <v>0</v>
      </c>
      <c r="AY137" s="184">
        <v>0</v>
      </c>
      <c r="AZ137">
        <v>1</v>
      </c>
      <c r="BA137" s="183"/>
      <c r="BB137" s="184"/>
      <c r="BC137" s="184"/>
      <c r="BE137" s="184">
        <v>0</v>
      </c>
      <c r="BK137" s="197">
        <v>0.33524753570556642</v>
      </c>
      <c r="BL137" s="197">
        <v>0.26275709152221682</v>
      </c>
      <c r="BM137" s="197">
        <v>0.59800462722778325</v>
      </c>
      <c r="BN137">
        <v>4</v>
      </c>
      <c r="BO137" s="184">
        <v>0.6747170257568359</v>
      </c>
      <c r="BP137" s="184">
        <v>0</v>
      </c>
      <c r="BQ137" s="184">
        <v>0</v>
      </c>
      <c r="BR137">
        <v>2</v>
      </c>
      <c r="BS137" s="184">
        <v>0.52518379211425781</v>
      </c>
      <c r="BT137" s="184">
        <v>0</v>
      </c>
      <c r="BU137" s="184">
        <v>0</v>
      </c>
      <c r="BV137">
        <v>2</v>
      </c>
      <c r="BW137" s="184">
        <v>0.51031227111816413</v>
      </c>
      <c r="BX137" s="184">
        <v>0</v>
      </c>
      <c r="BY137" s="184">
        <v>0</v>
      </c>
      <c r="BZ137">
        <v>2</v>
      </c>
      <c r="CA137" s="184">
        <v>0.94870338439941404</v>
      </c>
      <c r="CB137" s="184">
        <v>0</v>
      </c>
      <c r="CC137" s="184">
        <v>0</v>
      </c>
      <c r="CD137">
        <v>4</v>
      </c>
      <c r="CE137" s="184">
        <v>0.39524925231933589</v>
      </c>
      <c r="CF137" s="184">
        <v>0</v>
      </c>
      <c r="CG137" s="184">
        <v>0</v>
      </c>
      <c r="CH137">
        <v>1</v>
      </c>
      <c r="CI137" s="184">
        <v>4.9548465013504028E-3</v>
      </c>
      <c r="CJ137" s="184">
        <v>0</v>
      </c>
      <c r="CK137" s="184">
        <v>0</v>
      </c>
      <c r="CL137">
        <v>1</v>
      </c>
      <c r="CM137" s="208"/>
      <c r="CN137" s="195">
        <v>0</v>
      </c>
      <c r="CO137" s="184">
        <v>0</v>
      </c>
      <c r="CP137">
        <v>1</v>
      </c>
      <c r="CQ137" s="183"/>
      <c r="CR137" s="184"/>
      <c r="CS137" s="184"/>
      <c r="CU137" s="184">
        <v>0</v>
      </c>
      <c r="DA137" s="197">
        <v>0.20665153503417968</v>
      </c>
      <c r="DB137" s="197">
        <v>0.17728645324707032</v>
      </c>
      <c r="DC137" s="197">
        <v>0.38393798828125003</v>
      </c>
      <c r="DD137">
        <v>3</v>
      </c>
      <c r="DE137" s="184">
        <v>0.63311439514160162</v>
      </c>
      <c r="DF137" s="184">
        <v>0</v>
      </c>
      <c r="DG137" s="184">
        <v>0</v>
      </c>
      <c r="DH137">
        <v>2</v>
      </c>
      <c r="DI137" s="184">
        <v>0.46414718627929685</v>
      </c>
      <c r="DJ137" s="184">
        <v>0</v>
      </c>
      <c r="DK137" s="184">
        <v>0</v>
      </c>
      <c r="DL137">
        <v>1</v>
      </c>
      <c r="DM137" s="184">
        <v>0.41941390991210936</v>
      </c>
      <c r="DN137" s="184">
        <v>0</v>
      </c>
      <c r="DO137" s="184">
        <v>0</v>
      </c>
      <c r="DP137">
        <v>1</v>
      </c>
      <c r="DQ137" s="184">
        <v>0.86357658386230474</v>
      </c>
      <c r="DR137" s="184">
        <v>0</v>
      </c>
      <c r="DS137" s="184">
        <v>0</v>
      </c>
      <c r="DT137">
        <v>3</v>
      </c>
      <c r="DU137" s="184">
        <v>0.47312393188476565</v>
      </c>
      <c r="DV137" s="184">
        <v>0</v>
      </c>
      <c r="DW137" s="184">
        <v>0</v>
      </c>
      <c r="DX137">
        <v>1</v>
      </c>
      <c r="DY137" s="184">
        <v>2.531648576259613E-3</v>
      </c>
      <c r="DZ137" s="184">
        <v>0</v>
      </c>
      <c r="EA137" s="184">
        <v>0</v>
      </c>
      <c r="EB137">
        <v>1</v>
      </c>
      <c r="EC137" s="208"/>
      <c r="ED137" s="195">
        <v>0</v>
      </c>
      <c r="EE137" s="184">
        <v>0</v>
      </c>
      <c r="EF137">
        <v>1</v>
      </c>
      <c r="EG137" s="183"/>
      <c r="EH137" s="184"/>
      <c r="EI137" s="184"/>
      <c r="EK137" s="184">
        <v>0</v>
      </c>
      <c r="EQ137" s="197">
        <v>0.12466343879699711</v>
      </c>
      <c r="ER137" s="197">
        <v>0.1293518257141113</v>
      </c>
      <c r="ES137" s="197">
        <v>0.2540152645111084</v>
      </c>
      <c r="ET137">
        <v>3</v>
      </c>
      <c r="EU137" s="184">
        <v>0.49094047546386721</v>
      </c>
      <c r="EV137" s="184">
        <v>0</v>
      </c>
      <c r="EW137" s="184">
        <v>0</v>
      </c>
      <c r="EX137">
        <v>1</v>
      </c>
      <c r="EY137" s="184">
        <v>0.44271739959716799</v>
      </c>
      <c r="EZ137" s="184">
        <v>0</v>
      </c>
      <c r="FA137" s="184">
        <v>0</v>
      </c>
      <c r="FB137">
        <v>1</v>
      </c>
      <c r="FC137" s="184">
        <v>0.38029132843017577</v>
      </c>
      <c r="FD137" s="184">
        <v>0</v>
      </c>
      <c r="FE137" s="184">
        <v>0</v>
      </c>
      <c r="FF137">
        <v>1</v>
      </c>
      <c r="FG137" s="184">
        <v>0.76898185729980473</v>
      </c>
      <c r="FH137" s="184">
        <v>0</v>
      </c>
      <c r="FI137" s="184">
        <v>0</v>
      </c>
      <c r="FJ137">
        <v>3</v>
      </c>
      <c r="FK137" s="184">
        <v>0.47904262542724607</v>
      </c>
      <c r="FL137" s="184">
        <v>0</v>
      </c>
      <c r="FM137" s="184">
        <v>0</v>
      </c>
      <c r="FN137">
        <v>1</v>
      </c>
      <c r="FO137" s="184">
        <v>2.1623298525810237E-3</v>
      </c>
      <c r="FP137" s="184">
        <v>0</v>
      </c>
      <c r="FQ137" s="184">
        <v>0</v>
      </c>
      <c r="FR137">
        <v>1</v>
      </c>
    </row>
    <row r="138" spans="1:174">
      <c r="A138">
        <v>131</v>
      </c>
      <c r="B138" t="s">
        <v>441</v>
      </c>
      <c r="C138" t="s">
        <v>2884</v>
      </c>
      <c r="D138" s="187">
        <v>0</v>
      </c>
      <c r="E138" s="187">
        <v>0</v>
      </c>
      <c r="F138" s="187">
        <v>0</v>
      </c>
      <c r="H138" s="195">
        <v>0</v>
      </c>
      <c r="I138" s="184">
        <v>0</v>
      </c>
      <c r="J138">
        <v>1</v>
      </c>
      <c r="K138" s="183"/>
      <c r="L138" s="184"/>
      <c r="M138" s="184"/>
      <c r="O138" s="184">
        <v>0</v>
      </c>
      <c r="U138" s="197">
        <v>0</v>
      </c>
      <c r="V138" s="197">
        <v>0</v>
      </c>
      <c r="W138" s="197">
        <v>0</v>
      </c>
      <c r="X138">
        <v>1</v>
      </c>
      <c r="Y138" s="184">
        <v>0</v>
      </c>
      <c r="Z138" s="184">
        <v>0</v>
      </c>
      <c r="AA138" s="184">
        <v>0</v>
      </c>
      <c r="AB138">
        <v>1</v>
      </c>
      <c r="AC138" s="184">
        <v>0</v>
      </c>
      <c r="AD138" s="184">
        <v>0</v>
      </c>
      <c r="AE138" s="184">
        <v>0</v>
      </c>
      <c r="AF138">
        <v>1</v>
      </c>
      <c r="AG138" s="184">
        <v>0</v>
      </c>
      <c r="AH138" s="184">
        <v>0</v>
      </c>
      <c r="AI138" s="184">
        <v>0</v>
      </c>
      <c r="AJ138">
        <v>1</v>
      </c>
      <c r="AK138" s="184">
        <v>0</v>
      </c>
      <c r="AL138" s="184">
        <v>0</v>
      </c>
      <c r="AM138" s="184">
        <v>0</v>
      </c>
      <c r="AN138">
        <v>1</v>
      </c>
      <c r="AO138" s="184">
        <v>0</v>
      </c>
      <c r="AP138" s="184">
        <v>0</v>
      </c>
      <c r="AQ138" s="184">
        <v>0</v>
      </c>
      <c r="AR138">
        <v>1</v>
      </c>
      <c r="AS138" s="184">
        <v>0</v>
      </c>
      <c r="AT138" s="184">
        <v>0</v>
      </c>
      <c r="AU138" s="184">
        <v>0</v>
      </c>
      <c r="AV138">
        <v>1</v>
      </c>
      <c r="AW138" s="208"/>
      <c r="AX138" s="195">
        <v>0</v>
      </c>
      <c r="AY138" s="184">
        <v>0</v>
      </c>
      <c r="AZ138">
        <v>1</v>
      </c>
      <c r="BA138" s="183"/>
      <c r="BB138" s="184"/>
      <c r="BC138" s="184"/>
      <c r="BE138" s="184">
        <v>0</v>
      </c>
      <c r="BK138" s="197">
        <v>0</v>
      </c>
      <c r="BL138" s="197">
        <v>1</v>
      </c>
      <c r="BM138" s="197">
        <v>1</v>
      </c>
      <c r="BN138">
        <v>5</v>
      </c>
      <c r="BO138" s="184">
        <v>1</v>
      </c>
      <c r="BP138" s="184">
        <v>0</v>
      </c>
      <c r="BQ138" s="184">
        <v>0</v>
      </c>
      <c r="BR138">
        <v>5</v>
      </c>
      <c r="BS138" s="184">
        <v>0</v>
      </c>
      <c r="BT138" s="184">
        <v>0</v>
      </c>
      <c r="BU138" s="184">
        <v>0</v>
      </c>
      <c r="BV138">
        <v>1</v>
      </c>
      <c r="BW138" s="184">
        <v>9.4271345138549803E-2</v>
      </c>
      <c r="BX138" s="184">
        <v>0</v>
      </c>
      <c r="BY138" s="184">
        <v>0</v>
      </c>
      <c r="BZ138">
        <v>1</v>
      </c>
      <c r="CA138" s="184">
        <v>1</v>
      </c>
      <c r="CB138" s="184">
        <v>0</v>
      </c>
      <c r="CC138" s="184">
        <v>0</v>
      </c>
      <c r="CD138">
        <v>5</v>
      </c>
      <c r="CE138" s="184">
        <v>0.68529495239257809</v>
      </c>
      <c r="CF138" s="184">
        <v>0</v>
      </c>
      <c r="CG138" s="184">
        <v>0</v>
      </c>
      <c r="CH138">
        <v>2</v>
      </c>
      <c r="CI138" s="184">
        <v>1.915803402662277E-3</v>
      </c>
      <c r="CJ138" s="184">
        <v>0</v>
      </c>
      <c r="CK138" s="184">
        <v>0</v>
      </c>
      <c r="CL138">
        <v>1</v>
      </c>
      <c r="CM138" s="208"/>
      <c r="CN138" s="195">
        <v>0</v>
      </c>
      <c r="CO138" s="184">
        <v>0</v>
      </c>
      <c r="CP138">
        <v>1</v>
      </c>
      <c r="CQ138" s="183"/>
      <c r="CR138" s="184"/>
      <c r="CS138" s="184"/>
      <c r="CU138" s="184">
        <v>0</v>
      </c>
      <c r="DA138" s="197">
        <v>0.20450208663940431</v>
      </c>
      <c r="DB138" s="197">
        <v>0.77245925903320312</v>
      </c>
      <c r="DC138" s="197">
        <v>0.9769613456726074</v>
      </c>
      <c r="DD138">
        <v>5</v>
      </c>
      <c r="DE138" s="184">
        <v>1</v>
      </c>
      <c r="DF138" s="184">
        <v>0</v>
      </c>
      <c r="DG138" s="184">
        <v>0</v>
      </c>
      <c r="DH138">
        <v>5</v>
      </c>
      <c r="DI138" s="184">
        <v>0.48321830749511718</v>
      </c>
      <c r="DJ138" s="184">
        <v>0</v>
      </c>
      <c r="DK138" s="184">
        <v>0</v>
      </c>
      <c r="DL138">
        <v>1</v>
      </c>
      <c r="DM138" s="184">
        <v>0.15363797187805178</v>
      </c>
      <c r="DN138" s="184">
        <v>0</v>
      </c>
      <c r="DO138" s="184">
        <v>0</v>
      </c>
      <c r="DP138">
        <v>1</v>
      </c>
      <c r="DQ138" s="184">
        <v>1</v>
      </c>
      <c r="DR138" s="184">
        <v>0</v>
      </c>
      <c r="DS138" s="184">
        <v>0</v>
      </c>
      <c r="DT138">
        <v>5</v>
      </c>
      <c r="DU138" s="184">
        <v>0.56808246612548829</v>
      </c>
      <c r="DV138" s="184">
        <v>0</v>
      </c>
      <c r="DW138" s="184">
        <v>0</v>
      </c>
      <c r="DX138">
        <v>2</v>
      </c>
      <c r="DY138" s="184">
        <v>8.160098642110825E-4</v>
      </c>
      <c r="DZ138" s="184">
        <v>0</v>
      </c>
      <c r="EA138" s="184">
        <v>0</v>
      </c>
      <c r="EB138">
        <v>1</v>
      </c>
      <c r="EC138" s="208"/>
      <c r="ED138" s="195">
        <v>0</v>
      </c>
      <c r="EE138" s="184">
        <v>0</v>
      </c>
      <c r="EF138">
        <v>1</v>
      </c>
      <c r="EG138" s="183"/>
      <c r="EH138" s="184"/>
      <c r="EI138" s="184"/>
      <c r="EK138" s="184">
        <v>0</v>
      </c>
      <c r="EQ138" s="197">
        <v>0.44201656341552725</v>
      </c>
      <c r="ER138" s="197">
        <v>0.36188472747802725</v>
      </c>
      <c r="ES138" s="197">
        <v>0.80390129089355455</v>
      </c>
      <c r="ET138">
        <v>5</v>
      </c>
      <c r="EU138" s="184">
        <v>0.60990489959716798</v>
      </c>
      <c r="EV138" s="184">
        <v>0</v>
      </c>
      <c r="EW138" s="184">
        <v>0</v>
      </c>
      <c r="EX138">
        <v>2</v>
      </c>
      <c r="EY138" s="184">
        <v>0.55224887847900395</v>
      </c>
      <c r="EZ138" s="184">
        <v>0</v>
      </c>
      <c r="FA138" s="184">
        <v>0</v>
      </c>
      <c r="FB138">
        <v>2</v>
      </c>
      <c r="FC138" s="184">
        <v>0.54822467803955077</v>
      </c>
      <c r="FD138" s="184">
        <v>0</v>
      </c>
      <c r="FE138" s="184">
        <v>0</v>
      </c>
      <c r="FF138">
        <v>2</v>
      </c>
      <c r="FG138" s="184">
        <v>0.94186607360839847</v>
      </c>
      <c r="FH138" s="184">
        <v>0</v>
      </c>
      <c r="FI138" s="184">
        <v>0</v>
      </c>
      <c r="FJ138">
        <v>4</v>
      </c>
      <c r="FK138" s="184">
        <v>0.47637847900390617</v>
      </c>
      <c r="FL138" s="184">
        <v>0</v>
      </c>
      <c r="FM138" s="184">
        <v>0</v>
      </c>
      <c r="FN138">
        <v>1</v>
      </c>
      <c r="FO138" s="184">
        <v>6.5004777908325194E-3</v>
      </c>
      <c r="FP138" s="184">
        <v>0</v>
      </c>
      <c r="FQ138" s="184">
        <v>0</v>
      </c>
      <c r="FR138">
        <v>1</v>
      </c>
    </row>
    <row r="139" spans="1:174">
      <c r="A139">
        <v>132</v>
      </c>
      <c r="B139" t="s">
        <v>2567</v>
      </c>
      <c r="C139" t="s">
        <v>2884</v>
      </c>
      <c r="D139" s="187">
        <v>0</v>
      </c>
      <c r="E139" s="187">
        <v>0</v>
      </c>
      <c r="F139" s="187">
        <v>0</v>
      </c>
      <c r="H139" s="195">
        <v>0</v>
      </c>
      <c r="I139" s="184">
        <v>0</v>
      </c>
      <c r="J139">
        <v>1</v>
      </c>
      <c r="K139" s="183"/>
      <c r="L139" s="184"/>
      <c r="M139" s="184"/>
      <c r="O139" s="184">
        <v>0</v>
      </c>
      <c r="U139" s="197">
        <v>0</v>
      </c>
      <c r="V139" s="197">
        <v>1</v>
      </c>
      <c r="W139" s="197">
        <v>1</v>
      </c>
      <c r="X139">
        <v>5</v>
      </c>
      <c r="Y139" s="184">
        <v>1</v>
      </c>
      <c r="Z139" s="184">
        <v>0</v>
      </c>
      <c r="AA139" s="184">
        <v>0</v>
      </c>
      <c r="AB139">
        <v>5</v>
      </c>
      <c r="AC139" s="184">
        <v>0</v>
      </c>
      <c r="AD139" s="184">
        <v>0</v>
      </c>
      <c r="AE139" s="184">
        <v>0</v>
      </c>
      <c r="AF139">
        <v>1</v>
      </c>
      <c r="AG139" s="184">
        <v>0.135854434967041</v>
      </c>
      <c r="AH139" s="184">
        <v>0</v>
      </c>
      <c r="AI139" s="184">
        <v>0</v>
      </c>
      <c r="AJ139">
        <v>1</v>
      </c>
      <c r="AK139" s="184">
        <v>1</v>
      </c>
      <c r="AL139" s="184">
        <v>0</v>
      </c>
      <c r="AM139" s="184">
        <v>0</v>
      </c>
      <c r="AN139">
        <v>5</v>
      </c>
      <c r="AO139" s="184">
        <v>0.66102905273437496</v>
      </c>
      <c r="AP139" s="184">
        <v>0</v>
      </c>
      <c r="AQ139" s="184">
        <v>0</v>
      </c>
      <c r="AR139">
        <v>2</v>
      </c>
      <c r="AS139" s="184">
        <v>2.7608641982078551E-3</v>
      </c>
      <c r="AT139" s="184">
        <v>0</v>
      </c>
      <c r="AU139" s="184">
        <v>0</v>
      </c>
      <c r="AV139">
        <v>1</v>
      </c>
      <c r="AW139" s="208"/>
      <c r="AX139" s="195">
        <v>0</v>
      </c>
      <c r="AY139" s="184">
        <v>0</v>
      </c>
      <c r="AZ139">
        <v>1</v>
      </c>
      <c r="BA139" s="183"/>
      <c r="BB139" s="184"/>
      <c r="BC139" s="184"/>
      <c r="BE139" s="184">
        <v>0</v>
      </c>
      <c r="BK139" s="197">
        <v>0.2058138656616211</v>
      </c>
      <c r="BL139" s="197">
        <v>0.77553535461425782</v>
      </c>
      <c r="BM139" s="197">
        <v>0.9813492202758789</v>
      </c>
      <c r="BN139">
        <v>5</v>
      </c>
      <c r="BO139" s="184">
        <v>1</v>
      </c>
      <c r="BP139" s="184">
        <v>0</v>
      </c>
      <c r="BQ139" s="184">
        <v>0</v>
      </c>
      <c r="BR139">
        <v>5</v>
      </c>
      <c r="BS139" s="184">
        <v>0.4538338851928711</v>
      </c>
      <c r="BT139" s="184">
        <v>0</v>
      </c>
      <c r="BU139" s="184">
        <v>0</v>
      </c>
      <c r="BV139">
        <v>1</v>
      </c>
      <c r="BW139" s="184">
        <v>0.21059827804565429</v>
      </c>
      <c r="BX139" s="184">
        <v>0</v>
      </c>
      <c r="BY139" s="184">
        <v>0</v>
      </c>
      <c r="BZ139">
        <v>1</v>
      </c>
      <c r="CA139" s="184">
        <v>1</v>
      </c>
      <c r="CB139" s="184">
        <v>0</v>
      </c>
      <c r="CC139" s="184">
        <v>0</v>
      </c>
      <c r="CD139">
        <v>5</v>
      </c>
      <c r="CE139" s="184">
        <v>0.56503116607666026</v>
      </c>
      <c r="CF139" s="184">
        <v>0</v>
      </c>
      <c r="CG139" s="184">
        <v>0</v>
      </c>
      <c r="CH139">
        <v>2</v>
      </c>
      <c r="CI139" s="184">
        <v>7.5992412865161891E-4</v>
      </c>
      <c r="CJ139" s="184">
        <v>0</v>
      </c>
      <c r="CK139" s="184">
        <v>0</v>
      </c>
      <c r="CL139">
        <v>1</v>
      </c>
      <c r="CM139" s="208"/>
      <c r="CN139" s="195">
        <v>0</v>
      </c>
      <c r="CO139" s="184">
        <v>0</v>
      </c>
      <c r="CP139">
        <v>1</v>
      </c>
      <c r="CQ139" s="183"/>
      <c r="CR139" s="184"/>
      <c r="CS139" s="184"/>
      <c r="CU139" s="184">
        <v>0</v>
      </c>
      <c r="DA139" s="197">
        <v>0.42878036499023436</v>
      </c>
      <c r="DB139" s="197">
        <v>0.42198406219482421</v>
      </c>
      <c r="DC139" s="197">
        <v>0.85076442718505851</v>
      </c>
      <c r="DD139">
        <v>5</v>
      </c>
      <c r="DE139" s="184">
        <v>0.56635791778564448</v>
      </c>
      <c r="DF139" s="184">
        <v>0</v>
      </c>
      <c r="DG139" s="184">
        <v>0</v>
      </c>
      <c r="DH139">
        <v>2</v>
      </c>
      <c r="DI139" s="184">
        <v>0.67483100891113279</v>
      </c>
      <c r="DJ139" s="184">
        <v>0</v>
      </c>
      <c r="DK139" s="184">
        <v>0</v>
      </c>
      <c r="DL139">
        <v>2</v>
      </c>
      <c r="DM139" s="184">
        <v>0.66681976318359371</v>
      </c>
      <c r="DN139" s="184">
        <v>0</v>
      </c>
      <c r="DO139" s="184">
        <v>0</v>
      </c>
      <c r="DP139">
        <v>2</v>
      </c>
      <c r="DQ139" s="184">
        <v>0.9837659454345703</v>
      </c>
      <c r="DR139" s="184">
        <v>0</v>
      </c>
      <c r="DS139" s="184">
        <v>0</v>
      </c>
      <c r="DT139">
        <v>5</v>
      </c>
      <c r="DU139" s="184">
        <v>0.39274047851562499</v>
      </c>
      <c r="DV139" s="184">
        <v>0</v>
      </c>
      <c r="DW139" s="184">
        <v>0</v>
      </c>
      <c r="DX139">
        <v>1</v>
      </c>
      <c r="DY139" s="184">
        <v>6.5045073628425601E-4</v>
      </c>
      <c r="DZ139" s="184">
        <v>0</v>
      </c>
      <c r="EA139" s="184">
        <v>0</v>
      </c>
      <c r="EB139">
        <v>1</v>
      </c>
      <c r="EC139" s="208"/>
      <c r="ED139" s="195">
        <v>0</v>
      </c>
      <c r="EE139" s="184">
        <v>0</v>
      </c>
      <c r="EF139">
        <v>1</v>
      </c>
      <c r="EG139" s="183"/>
      <c r="EH139" s="184"/>
      <c r="EI139" s="184"/>
      <c r="EK139" s="184">
        <v>0</v>
      </c>
      <c r="EQ139" s="197">
        <v>0.38814392089843752</v>
      </c>
      <c r="ER139" s="197">
        <v>0.30546838760375983</v>
      </c>
      <c r="ES139" s="197">
        <v>0.69361230850219735</v>
      </c>
      <c r="ET139">
        <v>5</v>
      </c>
      <c r="EU139" s="184">
        <v>0.55518104553222658</v>
      </c>
      <c r="EV139" s="184">
        <v>0</v>
      </c>
      <c r="EW139" s="184">
        <v>0</v>
      </c>
      <c r="EX139">
        <v>2</v>
      </c>
      <c r="EY139" s="184">
        <v>0.53634071350097667</v>
      </c>
      <c r="EZ139" s="184">
        <v>0</v>
      </c>
      <c r="FA139" s="184">
        <v>0</v>
      </c>
      <c r="FB139">
        <v>2</v>
      </c>
      <c r="FC139" s="184">
        <v>0.54785030364990228</v>
      </c>
      <c r="FD139" s="184">
        <v>0</v>
      </c>
      <c r="FE139" s="184">
        <v>0</v>
      </c>
      <c r="FF139">
        <v>2</v>
      </c>
      <c r="FG139" s="184">
        <v>0.91131042480468749</v>
      </c>
      <c r="FH139" s="184">
        <v>0</v>
      </c>
      <c r="FI139" s="184">
        <v>0</v>
      </c>
      <c r="FJ139">
        <v>4</v>
      </c>
      <c r="FK139" s="184">
        <v>0.50409934997558592</v>
      </c>
      <c r="FL139" s="184">
        <v>0</v>
      </c>
      <c r="FM139" s="184">
        <v>0</v>
      </c>
      <c r="FN139">
        <v>2</v>
      </c>
      <c r="FO139" s="184">
        <v>5.4870790243148806E-3</v>
      </c>
      <c r="FP139" s="184">
        <v>0</v>
      </c>
      <c r="FQ139" s="184">
        <v>0</v>
      </c>
      <c r="FR139">
        <v>1</v>
      </c>
    </row>
    <row r="140" spans="1:174">
      <c r="A140">
        <v>133</v>
      </c>
      <c r="B140" t="s">
        <v>523</v>
      </c>
      <c r="C140" t="s">
        <v>2884</v>
      </c>
      <c r="D140" s="187">
        <v>0</v>
      </c>
      <c r="E140" s="187">
        <v>0</v>
      </c>
      <c r="F140" s="187">
        <v>0</v>
      </c>
      <c r="H140" s="195">
        <v>0</v>
      </c>
      <c r="I140" s="184">
        <v>0</v>
      </c>
      <c r="J140">
        <v>1</v>
      </c>
      <c r="K140" s="183"/>
      <c r="L140" s="184"/>
      <c r="M140" s="184"/>
      <c r="O140" s="184">
        <v>0</v>
      </c>
      <c r="U140" s="197">
        <v>0</v>
      </c>
      <c r="V140" s="197">
        <v>0</v>
      </c>
      <c r="W140" s="197">
        <v>0</v>
      </c>
      <c r="X140">
        <v>1</v>
      </c>
      <c r="Y140" s="184">
        <v>0.54442985534667965</v>
      </c>
      <c r="Z140" s="184">
        <v>0</v>
      </c>
      <c r="AA140" s="184">
        <v>0</v>
      </c>
      <c r="AB140">
        <v>2</v>
      </c>
      <c r="AC140" s="184">
        <v>0.72274826049804686</v>
      </c>
      <c r="AD140" s="184">
        <v>0</v>
      </c>
      <c r="AE140" s="184">
        <v>0</v>
      </c>
      <c r="AF140">
        <v>3</v>
      </c>
      <c r="AG140" s="184">
        <v>0.80815551757812498</v>
      </c>
      <c r="AH140" s="184">
        <v>0</v>
      </c>
      <c r="AI140" s="184">
        <v>0</v>
      </c>
      <c r="AJ140">
        <v>3</v>
      </c>
      <c r="AK140" s="184">
        <v>0.85641799926757811</v>
      </c>
      <c r="AL140" s="184">
        <v>0</v>
      </c>
      <c r="AM140" s="184">
        <v>0</v>
      </c>
      <c r="AN140">
        <v>3</v>
      </c>
      <c r="AO140" s="184">
        <v>0.54127456665039064</v>
      </c>
      <c r="AP140" s="184">
        <v>0</v>
      </c>
      <c r="AQ140" s="184">
        <v>0</v>
      </c>
      <c r="AR140">
        <v>2</v>
      </c>
      <c r="AS140" s="184">
        <v>5.2787309885025026E-3</v>
      </c>
      <c r="AT140" s="184">
        <v>0</v>
      </c>
      <c r="AU140" s="184">
        <v>0</v>
      </c>
      <c r="AV140">
        <v>1</v>
      </c>
      <c r="AW140" s="208"/>
      <c r="AX140" s="195">
        <v>0</v>
      </c>
      <c r="AY140" s="184">
        <v>0</v>
      </c>
      <c r="AZ140">
        <v>1</v>
      </c>
      <c r="BA140" s="183"/>
      <c r="BB140" s="184"/>
      <c r="BC140" s="184"/>
      <c r="BE140" s="184">
        <v>3.3436247613281011E-5</v>
      </c>
      <c r="BK140" s="197">
        <v>0</v>
      </c>
      <c r="BL140" s="197">
        <v>0</v>
      </c>
      <c r="BM140" s="197">
        <v>0</v>
      </c>
      <c r="BN140">
        <v>1</v>
      </c>
      <c r="BO140" s="184">
        <v>0.26455944061279302</v>
      </c>
      <c r="BP140" s="184">
        <v>0</v>
      </c>
      <c r="BQ140" s="184">
        <v>0</v>
      </c>
      <c r="BR140">
        <v>1</v>
      </c>
      <c r="BS140" s="184">
        <v>0.2278251457214355</v>
      </c>
      <c r="BT140" s="184">
        <v>0</v>
      </c>
      <c r="BU140" s="184">
        <v>0</v>
      </c>
      <c r="BV140">
        <v>1</v>
      </c>
      <c r="BW140" s="184">
        <v>0.25795286178588872</v>
      </c>
      <c r="BX140" s="184">
        <v>0</v>
      </c>
      <c r="BY140" s="184">
        <v>0</v>
      </c>
      <c r="BZ140">
        <v>1</v>
      </c>
      <c r="CA140" s="184">
        <v>0.36259342193603522</v>
      </c>
      <c r="CB140" s="184">
        <v>0</v>
      </c>
      <c r="CC140" s="184">
        <v>0</v>
      </c>
      <c r="CD140">
        <v>1</v>
      </c>
      <c r="CE140" s="184">
        <v>0.66173210144042971</v>
      </c>
      <c r="CF140" s="184">
        <v>0</v>
      </c>
      <c r="CG140" s="184">
        <v>0</v>
      </c>
      <c r="CH140">
        <v>2</v>
      </c>
      <c r="CI140" s="184">
        <v>7.5139766931533814E-3</v>
      </c>
      <c r="CJ140" s="184">
        <v>0</v>
      </c>
      <c r="CK140" s="184">
        <v>0</v>
      </c>
      <c r="CL140">
        <v>1</v>
      </c>
      <c r="CM140" s="208"/>
      <c r="CN140" s="195">
        <v>0</v>
      </c>
      <c r="CO140" s="184">
        <v>0</v>
      </c>
      <c r="CP140">
        <v>1</v>
      </c>
      <c r="CQ140" s="183"/>
      <c r="CR140" s="184"/>
      <c r="CS140" s="184"/>
      <c r="CU140" s="184">
        <v>7.6005852222442629E-3</v>
      </c>
      <c r="DA140" s="197">
        <v>0</v>
      </c>
      <c r="DB140" s="197">
        <v>0</v>
      </c>
      <c r="DC140" s="197">
        <v>0</v>
      </c>
      <c r="DD140">
        <v>1</v>
      </c>
      <c r="DE140" s="184">
        <v>0.25437101364135739</v>
      </c>
      <c r="DF140" s="184">
        <v>0</v>
      </c>
      <c r="DG140" s="184">
        <v>0</v>
      </c>
      <c r="DH140">
        <v>1</v>
      </c>
      <c r="DI140" s="184">
        <v>0.1460662364959717</v>
      </c>
      <c r="DJ140" s="184">
        <v>0</v>
      </c>
      <c r="DK140" s="184">
        <v>0</v>
      </c>
      <c r="DL140">
        <v>1</v>
      </c>
      <c r="DM140" s="184">
        <v>0.14227293014526371</v>
      </c>
      <c r="DN140" s="184">
        <v>0</v>
      </c>
      <c r="DO140" s="184">
        <v>0</v>
      </c>
      <c r="DP140">
        <v>1</v>
      </c>
      <c r="DQ140" s="184">
        <v>0.2998710823059082</v>
      </c>
      <c r="DR140" s="184">
        <v>0</v>
      </c>
      <c r="DS140" s="184">
        <v>0</v>
      </c>
      <c r="DT140">
        <v>1</v>
      </c>
      <c r="DU140" s="184">
        <v>0.56829090118408199</v>
      </c>
      <c r="DV140" s="184">
        <v>0</v>
      </c>
      <c r="DW140" s="184">
        <v>0</v>
      </c>
      <c r="DX140">
        <v>2</v>
      </c>
      <c r="DY140" s="184">
        <v>9.1274100542068481E-3</v>
      </c>
      <c r="DZ140" s="184">
        <v>0</v>
      </c>
      <c r="EA140" s="184">
        <v>0</v>
      </c>
      <c r="EB140">
        <v>1</v>
      </c>
      <c r="EC140" s="208"/>
      <c r="ED140" s="195">
        <v>0</v>
      </c>
      <c r="EE140" s="184">
        <v>0</v>
      </c>
      <c r="EF140">
        <v>1</v>
      </c>
      <c r="EG140" s="183"/>
      <c r="EH140" s="184"/>
      <c r="EI140" s="184"/>
      <c r="EK140" s="184">
        <v>3.8621163368225096E-3</v>
      </c>
      <c r="EQ140" s="197">
        <v>0</v>
      </c>
      <c r="ER140" s="197">
        <v>0</v>
      </c>
      <c r="ES140" s="197">
        <v>0</v>
      </c>
      <c r="ET140">
        <v>1</v>
      </c>
      <c r="EU140" s="184">
        <v>0.34308597564697274</v>
      </c>
      <c r="EV140" s="184">
        <v>0</v>
      </c>
      <c r="EW140" s="184">
        <v>0</v>
      </c>
      <c r="EX140">
        <v>1</v>
      </c>
      <c r="EY140" s="184">
        <v>0.13833151817321779</v>
      </c>
      <c r="EZ140" s="184">
        <v>0</v>
      </c>
      <c r="FA140" s="184">
        <v>0</v>
      </c>
      <c r="FB140">
        <v>1</v>
      </c>
      <c r="FC140" s="184">
        <v>0.13974900245666499</v>
      </c>
      <c r="FD140" s="184">
        <v>0</v>
      </c>
      <c r="FE140" s="184">
        <v>0</v>
      </c>
      <c r="FF140">
        <v>1</v>
      </c>
      <c r="FG140" s="184">
        <v>0.39312622070312497</v>
      </c>
      <c r="FH140" s="184">
        <v>0</v>
      </c>
      <c r="FI140" s="184">
        <v>0</v>
      </c>
      <c r="FJ140">
        <v>1</v>
      </c>
      <c r="FK140" s="184">
        <v>0.69584075927734379</v>
      </c>
      <c r="FL140" s="184">
        <v>0</v>
      </c>
      <c r="FM140" s="184">
        <v>0</v>
      </c>
      <c r="FN140">
        <v>2</v>
      </c>
      <c r="FO140" s="184">
        <v>1.2266582250595091E-2</v>
      </c>
      <c r="FP140" s="184">
        <v>0</v>
      </c>
      <c r="FQ140" s="184">
        <v>0</v>
      </c>
      <c r="FR140">
        <v>1</v>
      </c>
    </row>
    <row r="141" spans="1:174">
      <c r="A141">
        <v>134</v>
      </c>
      <c r="B141" t="s">
        <v>556</v>
      </c>
      <c r="C141" t="s">
        <v>2884</v>
      </c>
      <c r="D141" s="187">
        <v>0</v>
      </c>
      <c r="E141" s="187">
        <v>0</v>
      </c>
      <c r="F141" s="187">
        <v>0</v>
      </c>
      <c r="H141" s="195">
        <v>0</v>
      </c>
      <c r="I141" s="184">
        <v>0</v>
      </c>
      <c r="J141">
        <v>1</v>
      </c>
      <c r="K141" s="183"/>
      <c r="L141" s="184"/>
      <c r="M141" s="184"/>
      <c r="O141" s="184">
        <v>0</v>
      </c>
      <c r="U141" s="197">
        <v>0</v>
      </c>
      <c r="V141" s="197">
        <v>0</v>
      </c>
      <c r="W141" s="197">
        <v>0</v>
      </c>
      <c r="X141">
        <v>1</v>
      </c>
      <c r="Y141" s="184">
        <v>0.83920631408691404</v>
      </c>
      <c r="Z141" s="184">
        <v>0</v>
      </c>
      <c r="AA141" s="184">
        <v>0</v>
      </c>
      <c r="AB141">
        <v>3</v>
      </c>
      <c r="AC141" s="184">
        <v>0.7515106201171875</v>
      </c>
      <c r="AD141" s="184">
        <v>0</v>
      </c>
      <c r="AE141" s="184">
        <v>0</v>
      </c>
      <c r="AF141">
        <v>3</v>
      </c>
      <c r="AG141" s="184">
        <v>0.50561016082763677</v>
      </c>
      <c r="AH141" s="184">
        <v>0</v>
      </c>
      <c r="AI141" s="184">
        <v>0</v>
      </c>
      <c r="AJ141">
        <v>2</v>
      </c>
      <c r="AK141" s="184">
        <v>0.91317474365234375</v>
      </c>
      <c r="AL141" s="184">
        <v>0</v>
      </c>
      <c r="AM141" s="184">
        <v>0</v>
      </c>
      <c r="AN141">
        <v>4</v>
      </c>
      <c r="AO141" s="184">
        <v>0.4896261596679688</v>
      </c>
      <c r="AP141" s="184">
        <v>0</v>
      </c>
      <c r="AQ141" s="184">
        <v>0</v>
      </c>
      <c r="AR141">
        <v>1</v>
      </c>
      <c r="AS141" s="184">
        <v>2.5772073864936827E-3</v>
      </c>
      <c r="AT141" s="184">
        <v>0</v>
      </c>
      <c r="AU141" s="184">
        <v>0</v>
      </c>
      <c r="AV141">
        <v>1</v>
      </c>
      <c r="AW141" s="208"/>
      <c r="AX141" s="195">
        <v>0</v>
      </c>
      <c r="AY141" s="184">
        <v>0</v>
      </c>
      <c r="AZ141">
        <v>1</v>
      </c>
      <c r="BA141" s="183"/>
      <c r="BB141" s="184"/>
      <c r="BC141" s="184"/>
      <c r="BE141" s="184">
        <v>0</v>
      </c>
      <c r="BK141" s="197">
        <v>1.3538649678230292E-3</v>
      </c>
      <c r="BL141" s="197">
        <v>0</v>
      </c>
      <c r="BM141" s="197">
        <v>1.3538649678230292E-3</v>
      </c>
      <c r="BN141">
        <v>1</v>
      </c>
      <c r="BO141" s="184">
        <v>0.5812491607666016</v>
      </c>
      <c r="BP141" s="184">
        <v>0</v>
      </c>
      <c r="BQ141" s="184">
        <v>0</v>
      </c>
      <c r="BR141">
        <v>2</v>
      </c>
      <c r="BS141" s="184">
        <v>0.63863147735595704</v>
      </c>
      <c r="BT141" s="184">
        <v>0</v>
      </c>
      <c r="BU141" s="184">
        <v>0</v>
      </c>
      <c r="BV141">
        <v>2</v>
      </c>
      <c r="BW141" s="184">
        <v>0.32547077178955081</v>
      </c>
      <c r="BX141" s="184">
        <v>0</v>
      </c>
      <c r="BY141" s="184">
        <v>0</v>
      </c>
      <c r="BZ141">
        <v>1</v>
      </c>
      <c r="CA141" s="184">
        <v>0.78222000122070312</v>
      </c>
      <c r="CB141" s="184">
        <v>0</v>
      </c>
      <c r="CC141" s="184">
        <v>0</v>
      </c>
      <c r="CD141">
        <v>3</v>
      </c>
      <c r="CE141" s="184">
        <v>0.49165546417236328</v>
      </c>
      <c r="CF141" s="184">
        <v>0</v>
      </c>
      <c r="CG141" s="184">
        <v>0</v>
      </c>
      <c r="CH141">
        <v>1</v>
      </c>
      <c r="CI141" s="184">
        <v>2.6739630103111271E-3</v>
      </c>
      <c r="CJ141" s="184">
        <v>0</v>
      </c>
      <c r="CK141" s="184">
        <v>0</v>
      </c>
      <c r="CL141">
        <v>1</v>
      </c>
      <c r="CM141" s="208"/>
      <c r="CN141" s="195">
        <v>0</v>
      </c>
      <c r="CO141" s="184">
        <v>0</v>
      </c>
      <c r="CP141">
        <v>1</v>
      </c>
      <c r="CQ141" s="183"/>
      <c r="CR141" s="184"/>
      <c r="CS141" s="184"/>
      <c r="CU141" s="184">
        <v>9.8596548195928328E-6</v>
      </c>
      <c r="DA141" s="197">
        <v>7.8294234275817873E-2</v>
      </c>
      <c r="DB141" s="197">
        <v>3.3805222511291498E-2</v>
      </c>
      <c r="DC141" s="197">
        <v>0.11209945678710936</v>
      </c>
      <c r="DD141">
        <v>2</v>
      </c>
      <c r="DE141" s="184">
        <v>0.50445510864257814</v>
      </c>
      <c r="DF141" s="184">
        <v>0</v>
      </c>
      <c r="DG141" s="184">
        <v>0</v>
      </c>
      <c r="DH141">
        <v>2</v>
      </c>
      <c r="DI141" s="184">
        <v>0.39710937499999999</v>
      </c>
      <c r="DJ141" s="184">
        <v>0</v>
      </c>
      <c r="DK141" s="184">
        <v>0</v>
      </c>
      <c r="DL141">
        <v>1</v>
      </c>
      <c r="DM141" s="184">
        <v>0.22420335769653321</v>
      </c>
      <c r="DN141" s="184">
        <v>0</v>
      </c>
      <c r="DO141" s="184">
        <v>0</v>
      </c>
      <c r="DP141">
        <v>1</v>
      </c>
      <c r="DQ141" s="184">
        <v>0.67167243957519529</v>
      </c>
      <c r="DR141" s="184">
        <v>0</v>
      </c>
      <c r="DS141" s="184">
        <v>0</v>
      </c>
      <c r="DT141">
        <v>2</v>
      </c>
      <c r="DU141" s="184">
        <v>0.52269691467285162</v>
      </c>
      <c r="DV141" s="184">
        <v>0</v>
      </c>
      <c r="DW141" s="184">
        <v>0</v>
      </c>
      <c r="DX141">
        <v>2</v>
      </c>
      <c r="DY141" s="184">
        <v>2.327671945095062E-3</v>
      </c>
      <c r="DZ141" s="184">
        <v>0</v>
      </c>
      <c r="EA141" s="184">
        <v>0</v>
      </c>
      <c r="EB141">
        <v>1</v>
      </c>
      <c r="EC141" s="208"/>
      <c r="ED141" s="195">
        <v>0</v>
      </c>
      <c r="EE141" s="184">
        <v>0</v>
      </c>
      <c r="EF141">
        <v>1</v>
      </c>
      <c r="EG141" s="183"/>
      <c r="EH141" s="184"/>
      <c r="EI141" s="184"/>
      <c r="EK141" s="184">
        <v>5.3202081471681592E-6</v>
      </c>
      <c r="EQ141" s="197">
        <v>0.10128376960754389</v>
      </c>
      <c r="ER141" s="197">
        <v>8.6026716232299807E-2</v>
      </c>
      <c r="ES141" s="197">
        <v>0.18731048583984369</v>
      </c>
      <c r="ET141">
        <v>2</v>
      </c>
      <c r="EU141" s="184">
        <v>0.53803993225097668</v>
      </c>
      <c r="EV141" s="184">
        <v>0</v>
      </c>
      <c r="EW141" s="184">
        <v>0</v>
      </c>
      <c r="EX141">
        <v>2</v>
      </c>
      <c r="EY141" s="184">
        <v>0.38615379333496086</v>
      </c>
      <c r="EZ141" s="184">
        <v>0</v>
      </c>
      <c r="FA141" s="184">
        <v>0</v>
      </c>
      <c r="FB141">
        <v>1</v>
      </c>
      <c r="FC141" s="184">
        <v>0.27305816650390624</v>
      </c>
      <c r="FD141" s="184">
        <v>0</v>
      </c>
      <c r="FE141" s="184">
        <v>0</v>
      </c>
      <c r="FF141">
        <v>1</v>
      </c>
      <c r="FG141" s="184">
        <v>0.74825477600097656</v>
      </c>
      <c r="FH141" s="184">
        <v>0</v>
      </c>
      <c r="FI141" s="184">
        <v>0</v>
      </c>
      <c r="FJ141">
        <v>3</v>
      </c>
      <c r="FK141" s="184">
        <v>0.51459537506103525</v>
      </c>
      <c r="FL141" s="184">
        <v>0</v>
      </c>
      <c r="FM141" s="184">
        <v>0</v>
      </c>
      <c r="FN141">
        <v>2</v>
      </c>
      <c r="FO141" s="184">
        <v>4.0027227997779854E-3</v>
      </c>
      <c r="FP141" s="184">
        <v>0</v>
      </c>
      <c r="FQ141" s="184">
        <v>0</v>
      </c>
      <c r="FR141">
        <v>1</v>
      </c>
    </row>
    <row r="142" spans="1:174">
      <c r="A142">
        <v>135</v>
      </c>
      <c r="B142" t="s">
        <v>628</v>
      </c>
      <c r="C142" t="s">
        <v>2884</v>
      </c>
      <c r="D142" s="187">
        <v>0</v>
      </c>
      <c r="E142" s="187">
        <v>0</v>
      </c>
      <c r="F142" s="187">
        <v>0</v>
      </c>
      <c r="H142" s="195">
        <v>0</v>
      </c>
      <c r="I142" s="184">
        <v>0</v>
      </c>
      <c r="J142">
        <v>1</v>
      </c>
      <c r="K142" s="183"/>
      <c r="L142" s="184"/>
      <c r="M142" s="184"/>
      <c r="O142" s="184">
        <v>0</v>
      </c>
      <c r="U142" s="197">
        <v>0</v>
      </c>
      <c r="V142" s="197">
        <v>0</v>
      </c>
      <c r="W142" s="197">
        <v>0</v>
      </c>
      <c r="X142">
        <v>1</v>
      </c>
      <c r="Y142" s="184">
        <v>0.84613243103027347</v>
      </c>
      <c r="Z142" s="184">
        <v>0</v>
      </c>
      <c r="AA142" s="184">
        <v>0</v>
      </c>
      <c r="AB142">
        <v>3</v>
      </c>
      <c r="AC142" s="184">
        <v>0.45531490325927726</v>
      </c>
      <c r="AD142" s="184">
        <v>0</v>
      </c>
      <c r="AE142" s="184">
        <v>0</v>
      </c>
      <c r="AF142">
        <v>1</v>
      </c>
      <c r="AG142" s="184">
        <v>0.2626914024353027</v>
      </c>
      <c r="AH142" s="184">
        <v>0</v>
      </c>
      <c r="AI142" s="184">
        <v>0</v>
      </c>
      <c r="AJ142">
        <v>1</v>
      </c>
      <c r="AK142" s="184">
        <v>0.8913856506347656</v>
      </c>
      <c r="AL142" s="184">
        <v>0</v>
      </c>
      <c r="AM142" s="184">
        <v>0</v>
      </c>
      <c r="AN142">
        <v>3</v>
      </c>
      <c r="AO142" s="184">
        <v>0.6508305358886719</v>
      </c>
      <c r="AP142" s="184">
        <v>0</v>
      </c>
      <c r="AQ142" s="184">
        <v>0</v>
      </c>
      <c r="AR142">
        <v>2</v>
      </c>
      <c r="AS142" s="184">
        <v>1.5043213367462161E-2</v>
      </c>
      <c r="AT142" s="184">
        <v>0</v>
      </c>
      <c r="AU142" s="184">
        <v>0</v>
      </c>
      <c r="AV142">
        <v>1</v>
      </c>
      <c r="AW142" s="208"/>
      <c r="AX142" s="195">
        <v>0</v>
      </c>
      <c r="AY142" s="184">
        <v>0</v>
      </c>
      <c r="AZ142">
        <v>1</v>
      </c>
      <c r="BA142" s="183"/>
      <c r="BB142" s="184"/>
      <c r="BC142" s="184"/>
      <c r="BE142" s="184">
        <v>9.6136226784437894E-6</v>
      </c>
      <c r="BK142" s="197">
        <v>0</v>
      </c>
      <c r="BL142" s="197">
        <v>0</v>
      </c>
      <c r="BM142" s="197">
        <v>0</v>
      </c>
      <c r="BN142">
        <v>1</v>
      </c>
      <c r="BO142" s="184">
        <v>0.71783233642578126</v>
      </c>
      <c r="BP142" s="184">
        <v>0</v>
      </c>
      <c r="BQ142" s="184">
        <v>0</v>
      </c>
      <c r="BR142">
        <v>3</v>
      </c>
      <c r="BS142" s="184">
        <v>0.34320564270019532</v>
      </c>
      <c r="BT142" s="184">
        <v>0</v>
      </c>
      <c r="BU142" s="184">
        <v>0</v>
      </c>
      <c r="BV142">
        <v>1</v>
      </c>
      <c r="BW142" s="184">
        <v>0.1072503662109375</v>
      </c>
      <c r="BX142" s="184">
        <v>0</v>
      </c>
      <c r="BY142" s="184">
        <v>0</v>
      </c>
      <c r="BZ142">
        <v>1</v>
      </c>
      <c r="CA142" s="184">
        <v>0.81046241760253901</v>
      </c>
      <c r="CB142" s="184">
        <v>0</v>
      </c>
      <c r="CC142" s="184">
        <v>0</v>
      </c>
      <c r="CD142">
        <v>3</v>
      </c>
      <c r="CE142" s="184">
        <v>0.68960037231445315</v>
      </c>
      <c r="CF142" s="184">
        <v>0</v>
      </c>
      <c r="CG142" s="184">
        <v>0</v>
      </c>
      <c r="CH142">
        <v>2</v>
      </c>
      <c r="CI142" s="184">
        <v>7.9007279872894288E-3</v>
      </c>
      <c r="CJ142" s="184">
        <v>0</v>
      </c>
      <c r="CK142" s="184">
        <v>0</v>
      </c>
      <c r="CL142">
        <v>1</v>
      </c>
      <c r="CM142" s="208"/>
      <c r="CN142" s="195">
        <v>0</v>
      </c>
      <c r="CO142" s="184">
        <v>0</v>
      </c>
      <c r="CP142">
        <v>1</v>
      </c>
      <c r="CQ142" s="183"/>
      <c r="CR142" s="184"/>
      <c r="CS142" s="184"/>
      <c r="CU142" s="184">
        <v>2.0994439721107479E-4</v>
      </c>
      <c r="DA142" s="197">
        <v>0</v>
      </c>
      <c r="DB142" s="197">
        <v>0</v>
      </c>
      <c r="DC142" s="197">
        <v>0</v>
      </c>
      <c r="DD142">
        <v>1</v>
      </c>
      <c r="DE142" s="184">
        <v>0.65164787292480464</v>
      </c>
      <c r="DF142" s="184">
        <v>0</v>
      </c>
      <c r="DG142" s="184">
        <v>0</v>
      </c>
      <c r="DH142">
        <v>2</v>
      </c>
      <c r="DI142" s="184">
        <v>0.25539011001586909</v>
      </c>
      <c r="DJ142" s="184">
        <v>0</v>
      </c>
      <c r="DK142" s="184">
        <v>0</v>
      </c>
      <c r="DL142">
        <v>1</v>
      </c>
      <c r="DM142" s="184">
        <v>0.11305825233459471</v>
      </c>
      <c r="DN142" s="184">
        <v>0</v>
      </c>
      <c r="DO142" s="184">
        <v>0</v>
      </c>
      <c r="DP142">
        <v>1</v>
      </c>
      <c r="DQ142" s="184">
        <v>0.71926170349121099</v>
      </c>
      <c r="DR142" s="184">
        <v>0</v>
      </c>
      <c r="DS142" s="184">
        <v>0</v>
      </c>
      <c r="DT142">
        <v>3</v>
      </c>
      <c r="DU142" s="184">
        <v>0.60564811706542965</v>
      </c>
      <c r="DV142" s="184">
        <v>0</v>
      </c>
      <c r="DW142" s="184">
        <v>0</v>
      </c>
      <c r="DX142">
        <v>2</v>
      </c>
      <c r="DY142" s="184">
        <v>1.886791944503784E-2</v>
      </c>
      <c r="DZ142" s="184">
        <v>0</v>
      </c>
      <c r="EA142" s="184">
        <v>0</v>
      </c>
      <c r="EB142">
        <v>1</v>
      </c>
      <c r="EC142" s="208"/>
      <c r="ED142" s="195">
        <v>0</v>
      </c>
      <c r="EE142" s="184">
        <v>0</v>
      </c>
      <c r="EF142">
        <v>1</v>
      </c>
      <c r="EG142" s="183"/>
      <c r="EH142" s="184"/>
      <c r="EI142" s="184"/>
      <c r="EK142" s="184">
        <v>4.7555318474769596E-3</v>
      </c>
      <c r="EQ142" s="197">
        <v>0</v>
      </c>
      <c r="ER142" s="197">
        <v>0</v>
      </c>
      <c r="ES142" s="197">
        <v>0</v>
      </c>
      <c r="ET142">
        <v>1</v>
      </c>
      <c r="EU142" s="184">
        <v>0.4680578231811523</v>
      </c>
      <c r="EV142" s="184">
        <v>0</v>
      </c>
      <c r="EW142" s="184">
        <v>0</v>
      </c>
      <c r="EX142">
        <v>1</v>
      </c>
      <c r="EY142" s="184">
        <v>0.23028860092163089</v>
      </c>
      <c r="EZ142" s="184">
        <v>0</v>
      </c>
      <c r="FA142" s="184">
        <v>0</v>
      </c>
      <c r="FB142">
        <v>1</v>
      </c>
      <c r="FC142" s="184">
        <v>0.110848445892334</v>
      </c>
      <c r="FD142" s="184">
        <v>0</v>
      </c>
      <c r="FE142" s="184">
        <v>0</v>
      </c>
      <c r="FF142">
        <v>1</v>
      </c>
      <c r="FG142" s="184">
        <v>0.51304904937744145</v>
      </c>
      <c r="FH142" s="184">
        <v>0</v>
      </c>
      <c r="FI142" s="184">
        <v>0</v>
      </c>
      <c r="FJ142">
        <v>2</v>
      </c>
      <c r="FK142" s="184">
        <v>0.5556829071044922</v>
      </c>
      <c r="FL142" s="184">
        <v>0</v>
      </c>
      <c r="FM142" s="184">
        <v>0</v>
      </c>
      <c r="FN142">
        <v>2</v>
      </c>
      <c r="FO142" s="184">
        <v>1.3045775890350339E-2</v>
      </c>
      <c r="FP142" s="184">
        <v>0</v>
      </c>
      <c r="FQ142" s="184">
        <v>0</v>
      </c>
      <c r="FR142">
        <v>1</v>
      </c>
    </row>
    <row r="143" spans="1:174">
      <c r="A143">
        <v>136</v>
      </c>
      <c r="B143" t="s">
        <v>648</v>
      </c>
      <c r="C143" t="s">
        <v>2884</v>
      </c>
      <c r="D143" s="187">
        <v>0</v>
      </c>
      <c r="E143" s="187">
        <v>0</v>
      </c>
      <c r="F143" s="187">
        <v>0</v>
      </c>
      <c r="H143" s="195">
        <v>0</v>
      </c>
      <c r="I143" s="184">
        <v>0</v>
      </c>
      <c r="J143">
        <v>1</v>
      </c>
      <c r="K143" s="183"/>
      <c r="L143" s="184"/>
      <c r="M143" s="184"/>
      <c r="O143" s="184">
        <v>0</v>
      </c>
      <c r="U143" s="197">
        <v>0</v>
      </c>
      <c r="V143" s="197">
        <v>0</v>
      </c>
      <c r="W143" s="197">
        <v>0</v>
      </c>
      <c r="X143">
        <v>1</v>
      </c>
      <c r="Y143" s="184">
        <v>0.69921730041503904</v>
      </c>
      <c r="Z143" s="184">
        <v>0</v>
      </c>
      <c r="AA143" s="184">
        <v>0</v>
      </c>
      <c r="AB143">
        <v>2</v>
      </c>
      <c r="AC143" s="184">
        <v>0.89312797546386724</v>
      </c>
      <c r="AD143" s="184">
        <v>0</v>
      </c>
      <c r="AE143" s="184">
        <v>0</v>
      </c>
      <c r="AF143">
        <v>3</v>
      </c>
      <c r="AG143" s="184">
        <v>0.61054927825927729</v>
      </c>
      <c r="AH143" s="184">
        <v>0</v>
      </c>
      <c r="AI143" s="184">
        <v>0</v>
      </c>
      <c r="AJ143">
        <v>2</v>
      </c>
      <c r="AK143" s="184">
        <v>0.89316009521484374</v>
      </c>
      <c r="AL143" s="184">
        <v>0</v>
      </c>
      <c r="AM143" s="184">
        <v>0</v>
      </c>
      <c r="AN143">
        <v>3</v>
      </c>
      <c r="AO143" s="184">
        <v>0.48212558746337891</v>
      </c>
      <c r="AP143" s="184">
        <v>0</v>
      </c>
      <c r="AQ143" s="184">
        <v>0</v>
      </c>
      <c r="AR143">
        <v>1</v>
      </c>
      <c r="AS143" s="184">
        <v>0</v>
      </c>
      <c r="AT143" s="184">
        <v>0</v>
      </c>
      <c r="AU143" s="184">
        <v>0</v>
      </c>
      <c r="AV143">
        <v>1</v>
      </c>
      <c r="AW143" s="208"/>
      <c r="AX143" s="195">
        <v>0</v>
      </c>
      <c r="AY143" s="184">
        <v>0</v>
      </c>
      <c r="AZ143">
        <v>1</v>
      </c>
      <c r="BA143" s="183"/>
      <c r="BB143" s="184"/>
      <c r="BC143" s="184"/>
      <c r="BE143" s="184">
        <v>0</v>
      </c>
      <c r="BK143" s="197">
        <v>0.18760812759399412</v>
      </c>
      <c r="BL143" s="197">
        <v>7.9240412712097169E-2</v>
      </c>
      <c r="BM143" s="197">
        <v>0.26684854030609129</v>
      </c>
      <c r="BN143">
        <v>2</v>
      </c>
      <c r="BO143" s="184">
        <v>0.57903350830078115</v>
      </c>
      <c r="BP143" s="184">
        <v>0</v>
      </c>
      <c r="BQ143" s="184">
        <v>0</v>
      </c>
      <c r="BR143">
        <v>2</v>
      </c>
      <c r="BS143" s="184">
        <v>0.704681396484375</v>
      </c>
      <c r="BT143" s="184">
        <v>0</v>
      </c>
      <c r="BU143" s="184">
        <v>0</v>
      </c>
      <c r="BV143">
        <v>3</v>
      </c>
      <c r="BW143" s="184">
        <v>0.46119892120361328</v>
      </c>
      <c r="BX143" s="184">
        <v>0</v>
      </c>
      <c r="BY143" s="184">
        <v>0</v>
      </c>
      <c r="BZ143">
        <v>1</v>
      </c>
      <c r="CA143" s="184">
        <v>0.87926826477050779</v>
      </c>
      <c r="CB143" s="184">
        <v>0</v>
      </c>
      <c r="CC143" s="184">
        <v>0</v>
      </c>
      <c r="CD143">
        <v>3</v>
      </c>
      <c r="CE143" s="184">
        <v>0.43375038146972661</v>
      </c>
      <c r="CF143" s="184">
        <v>0</v>
      </c>
      <c r="CG143" s="184">
        <v>0</v>
      </c>
      <c r="CH143">
        <v>1</v>
      </c>
      <c r="CI143" s="184">
        <v>1.3929757475852969E-3</v>
      </c>
      <c r="CJ143" s="184">
        <v>0</v>
      </c>
      <c r="CK143" s="184">
        <v>0</v>
      </c>
      <c r="CL143">
        <v>1</v>
      </c>
      <c r="CM143" s="208"/>
      <c r="CN143" s="195">
        <v>0</v>
      </c>
      <c r="CO143" s="184">
        <v>0</v>
      </c>
      <c r="CP143">
        <v>1</v>
      </c>
      <c r="CQ143" s="183"/>
      <c r="CR143" s="184"/>
      <c r="CS143" s="184"/>
      <c r="CU143" s="184">
        <v>0</v>
      </c>
      <c r="DA143" s="197">
        <v>0.1307287979125977</v>
      </c>
      <c r="DB143" s="197">
        <v>8.3893594741821287E-2</v>
      </c>
      <c r="DC143" s="197">
        <v>0.21462239265441899</v>
      </c>
      <c r="DD143">
        <v>2</v>
      </c>
      <c r="DE143" s="184">
        <v>0.5690966415405273</v>
      </c>
      <c r="DF143" s="184">
        <v>0</v>
      </c>
      <c r="DG143" s="184">
        <v>0</v>
      </c>
      <c r="DH143">
        <v>2</v>
      </c>
      <c r="DI143" s="184">
        <v>0.40255355834960938</v>
      </c>
      <c r="DJ143" s="184">
        <v>0</v>
      </c>
      <c r="DK143" s="184">
        <v>0</v>
      </c>
      <c r="DL143">
        <v>1</v>
      </c>
      <c r="DM143" s="184">
        <v>0.27862981796264646</v>
      </c>
      <c r="DN143" s="184">
        <v>0</v>
      </c>
      <c r="DO143" s="184">
        <v>0</v>
      </c>
      <c r="DP143">
        <v>1</v>
      </c>
      <c r="DQ143" s="184">
        <v>0.71272155761718747</v>
      </c>
      <c r="DR143" s="184">
        <v>0</v>
      </c>
      <c r="DS143" s="184">
        <v>0</v>
      </c>
      <c r="DT143">
        <v>3</v>
      </c>
      <c r="DU143" s="184">
        <v>0.46601581573486328</v>
      </c>
      <c r="DV143" s="184">
        <v>0</v>
      </c>
      <c r="DW143" s="184">
        <v>0</v>
      </c>
      <c r="DX143">
        <v>1</v>
      </c>
      <c r="DY143" s="184">
        <v>2.9613962769508362E-3</v>
      </c>
      <c r="DZ143" s="184">
        <v>0</v>
      </c>
      <c r="EA143" s="184">
        <v>0</v>
      </c>
      <c r="EB143">
        <v>1</v>
      </c>
      <c r="EC143" s="208"/>
      <c r="ED143" s="195">
        <v>0</v>
      </c>
      <c r="EE143" s="184">
        <v>0</v>
      </c>
      <c r="EF143">
        <v>1</v>
      </c>
      <c r="EG143" s="183"/>
      <c r="EH143" s="184"/>
      <c r="EI143" s="184"/>
      <c r="EK143" s="184">
        <v>5.1390158478170631E-6</v>
      </c>
      <c r="EQ143" s="197">
        <v>0.10396623611450201</v>
      </c>
      <c r="ER143" s="197">
        <v>0.1061489391326904</v>
      </c>
      <c r="ES143" s="197">
        <v>0.21011517524719242</v>
      </c>
      <c r="ET143">
        <v>3</v>
      </c>
      <c r="EU143" s="184">
        <v>0.51774299621582032</v>
      </c>
      <c r="EV143" s="184">
        <v>0</v>
      </c>
      <c r="EW143" s="184">
        <v>0</v>
      </c>
      <c r="EX143">
        <v>2</v>
      </c>
      <c r="EY143" s="184">
        <v>0.40105697631835935</v>
      </c>
      <c r="EZ143" s="184">
        <v>0</v>
      </c>
      <c r="FA143" s="184">
        <v>0</v>
      </c>
      <c r="FB143">
        <v>1</v>
      </c>
      <c r="FC143" s="184">
        <v>0.32267303466796882</v>
      </c>
      <c r="FD143" s="184">
        <v>0</v>
      </c>
      <c r="FE143" s="184">
        <v>0</v>
      </c>
      <c r="FF143">
        <v>1</v>
      </c>
      <c r="FG143" s="184">
        <v>0.76137550354003902</v>
      </c>
      <c r="FH143" s="184">
        <v>0</v>
      </c>
      <c r="FI143" s="184">
        <v>0</v>
      </c>
      <c r="FJ143">
        <v>3</v>
      </c>
      <c r="FK143" s="184">
        <v>0.51010089874267583</v>
      </c>
      <c r="FL143" s="184">
        <v>0</v>
      </c>
      <c r="FM143" s="184">
        <v>0</v>
      </c>
      <c r="FN143">
        <v>2</v>
      </c>
      <c r="FO143" s="184">
        <v>3.6846145987510679E-3</v>
      </c>
      <c r="FP143" s="184">
        <v>0</v>
      </c>
      <c r="FQ143" s="184">
        <v>0</v>
      </c>
      <c r="FR143">
        <v>1</v>
      </c>
    </row>
    <row r="144" spans="1:174">
      <c r="A144">
        <v>137</v>
      </c>
      <c r="B144" t="s">
        <v>2768</v>
      </c>
      <c r="C144" t="s">
        <v>2884</v>
      </c>
      <c r="D144" s="187">
        <v>0</v>
      </c>
      <c r="E144" s="187">
        <v>0</v>
      </c>
      <c r="F144" s="187">
        <v>0</v>
      </c>
      <c r="H144" s="195">
        <v>0</v>
      </c>
      <c r="I144" s="184">
        <v>0</v>
      </c>
      <c r="J144">
        <v>1</v>
      </c>
      <c r="K144" s="183"/>
      <c r="L144" s="184"/>
      <c r="M144" s="184"/>
      <c r="O144" s="184">
        <v>0</v>
      </c>
      <c r="U144" s="197">
        <v>0</v>
      </c>
      <c r="V144" s="197">
        <v>0</v>
      </c>
      <c r="W144" s="197">
        <v>0</v>
      </c>
      <c r="X144">
        <v>1</v>
      </c>
      <c r="Y144" s="184">
        <v>0</v>
      </c>
      <c r="Z144" s="184">
        <v>0</v>
      </c>
      <c r="AA144" s="184">
        <v>0</v>
      </c>
      <c r="AB144">
        <v>1</v>
      </c>
      <c r="AC144" s="184">
        <v>0</v>
      </c>
      <c r="AD144" s="184">
        <v>0</v>
      </c>
      <c r="AE144" s="184">
        <v>0</v>
      </c>
      <c r="AF144">
        <v>1</v>
      </c>
      <c r="AG144" s="184">
        <v>0</v>
      </c>
      <c r="AH144" s="184">
        <v>0</v>
      </c>
      <c r="AI144" s="184">
        <v>0</v>
      </c>
      <c r="AJ144">
        <v>1</v>
      </c>
      <c r="AK144" s="184">
        <v>0</v>
      </c>
      <c r="AL144" s="184">
        <v>0</v>
      </c>
      <c r="AM144" s="184">
        <v>0</v>
      </c>
      <c r="AN144">
        <v>1</v>
      </c>
      <c r="AO144" s="184">
        <v>0</v>
      </c>
      <c r="AP144" s="184">
        <v>0</v>
      </c>
      <c r="AQ144" s="184">
        <v>0</v>
      </c>
      <c r="AR144">
        <v>1</v>
      </c>
      <c r="AS144" s="184">
        <v>0</v>
      </c>
      <c r="AT144" s="184">
        <v>0</v>
      </c>
      <c r="AU144" s="184">
        <v>0</v>
      </c>
      <c r="AV144">
        <v>1</v>
      </c>
      <c r="AW144" s="208"/>
      <c r="AX144" s="195">
        <v>0</v>
      </c>
      <c r="AY144" s="184">
        <v>0</v>
      </c>
      <c r="AZ144">
        <v>1</v>
      </c>
      <c r="BA144" s="183"/>
      <c r="BB144" s="184"/>
      <c r="BC144" s="184"/>
      <c r="BE144" s="184">
        <v>0</v>
      </c>
      <c r="BK144" s="197">
        <v>4.4665127992630001E-3</v>
      </c>
      <c r="BL144" s="197">
        <v>0.99553344726562498</v>
      </c>
      <c r="BM144" s="197">
        <v>0.999999960064888</v>
      </c>
      <c r="BN144">
        <v>5</v>
      </c>
      <c r="BO144" s="184">
        <v>1</v>
      </c>
      <c r="BP144" s="184">
        <v>0</v>
      </c>
      <c r="BQ144" s="184">
        <v>0</v>
      </c>
      <c r="BR144">
        <v>5</v>
      </c>
      <c r="BS144" s="184">
        <v>0.26317258834838869</v>
      </c>
      <c r="BT144" s="184">
        <v>0</v>
      </c>
      <c r="BU144" s="184">
        <v>0</v>
      </c>
      <c r="BV144">
        <v>1</v>
      </c>
      <c r="BW144" s="184">
        <v>0.8803253173828125</v>
      </c>
      <c r="BX144" s="184">
        <v>0</v>
      </c>
      <c r="BY144" s="184">
        <v>0</v>
      </c>
      <c r="BZ144">
        <v>3</v>
      </c>
      <c r="CA144" s="184">
        <v>1</v>
      </c>
      <c r="CB144" s="184">
        <v>0</v>
      </c>
      <c r="CC144" s="184">
        <v>0</v>
      </c>
      <c r="CD144">
        <v>5</v>
      </c>
      <c r="CE144" s="184">
        <v>0.37315448760986331</v>
      </c>
      <c r="CF144" s="184">
        <v>0</v>
      </c>
      <c r="CG144" s="184">
        <v>0</v>
      </c>
      <c r="CH144">
        <v>1</v>
      </c>
      <c r="CI144" s="184">
        <v>0</v>
      </c>
      <c r="CJ144" s="184">
        <v>0</v>
      </c>
      <c r="CK144" s="184">
        <v>0</v>
      </c>
      <c r="CL144">
        <v>1</v>
      </c>
      <c r="CM144" s="208"/>
      <c r="CN144" s="195">
        <v>0</v>
      </c>
      <c r="CO144" s="184">
        <v>0</v>
      </c>
      <c r="CP144">
        <v>1</v>
      </c>
      <c r="CQ144" s="183"/>
      <c r="CR144" s="184"/>
      <c r="CS144" s="184"/>
      <c r="CU144" s="184">
        <v>0</v>
      </c>
      <c r="DA144" s="197">
        <v>0.29757816314697272</v>
      </c>
      <c r="DB144" s="197">
        <v>0.6760520172119141</v>
      </c>
      <c r="DC144" s="197">
        <v>0.97363018035888682</v>
      </c>
      <c r="DD144">
        <v>5</v>
      </c>
      <c r="DE144" s="184">
        <v>0.95714134216308588</v>
      </c>
      <c r="DF144" s="184">
        <v>0</v>
      </c>
      <c r="DG144" s="184">
        <v>0</v>
      </c>
      <c r="DH144">
        <v>5</v>
      </c>
      <c r="DI144" s="184">
        <v>0.21362655639648442</v>
      </c>
      <c r="DJ144" s="184">
        <v>0</v>
      </c>
      <c r="DK144" s="184">
        <v>0</v>
      </c>
      <c r="DL144">
        <v>1</v>
      </c>
      <c r="DM144" s="184">
        <v>0.32380622863769531</v>
      </c>
      <c r="DN144" s="184">
        <v>0</v>
      </c>
      <c r="DO144" s="184">
        <v>0</v>
      </c>
      <c r="DP144">
        <v>1</v>
      </c>
      <c r="DQ144" s="184">
        <v>0.9686276245117188</v>
      </c>
      <c r="DR144" s="184">
        <v>0</v>
      </c>
      <c r="DS144" s="184">
        <v>0</v>
      </c>
      <c r="DT144">
        <v>5</v>
      </c>
      <c r="DU144" s="184">
        <v>0.65118553161621096</v>
      </c>
      <c r="DV144" s="184">
        <v>0</v>
      </c>
      <c r="DW144" s="184">
        <v>0</v>
      </c>
      <c r="DX144">
        <v>2</v>
      </c>
      <c r="DY144" s="184">
        <v>1.2163724899291991E-2</v>
      </c>
      <c r="DZ144" s="184">
        <v>0</v>
      </c>
      <c r="EA144" s="184">
        <v>0</v>
      </c>
      <c r="EB144">
        <v>1</v>
      </c>
      <c r="EC144" s="208"/>
      <c r="ED144" s="195">
        <v>0</v>
      </c>
      <c r="EE144" s="184">
        <v>0</v>
      </c>
      <c r="EF144">
        <v>1</v>
      </c>
      <c r="EG144" s="183"/>
      <c r="EH144" s="184"/>
      <c r="EI144" s="184"/>
      <c r="EK144" s="184">
        <v>0</v>
      </c>
      <c r="EQ144" s="197">
        <v>0.29581222534179691</v>
      </c>
      <c r="ER144" s="197">
        <v>0.39171588897705079</v>
      </c>
      <c r="ES144" s="197">
        <v>0.68752811431884764</v>
      </c>
      <c r="ET144">
        <v>5</v>
      </c>
      <c r="EU144" s="184">
        <v>0.51326244354248052</v>
      </c>
      <c r="EV144" s="184">
        <v>0</v>
      </c>
      <c r="EW144" s="184">
        <v>0</v>
      </c>
      <c r="EX144">
        <v>2</v>
      </c>
      <c r="EY144" s="184">
        <v>0.39895202636718752</v>
      </c>
      <c r="EZ144" s="184">
        <v>0</v>
      </c>
      <c r="FA144" s="184">
        <v>0</v>
      </c>
      <c r="FB144">
        <v>1</v>
      </c>
      <c r="FC144" s="184">
        <v>0.53064620971679688</v>
      </c>
      <c r="FD144" s="184">
        <v>0</v>
      </c>
      <c r="FE144" s="184">
        <v>0</v>
      </c>
      <c r="FF144">
        <v>2</v>
      </c>
      <c r="FG144" s="184">
        <v>0.86117874145507811</v>
      </c>
      <c r="FH144" s="184">
        <v>0</v>
      </c>
      <c r="FI144" s="184">
        <v>0</v>
      </c>
      <c r="FJ144">
        <v>3</v>
      </c>
      <c r="FK144" s="184">
        <v>0.44842823028564455</v>
      </c>
      <c r="FL144" s="184">
        <v>0</v>
      </c>
      <c r="FM144" s="184">
        <v>0</v>
      </c>
      <c r="FN144">
        <v>1</v>
      </c>
      <c r="FO144" s="184">
        <v>3.8219675421714782E-3</v>
      </c>
      <c r="FP144" s="184">
        <v>0</v>
      </c>
      <c r="FQ144" s="184">
        <v>0</v>
      </c>
      <c r="FR144">
        <v>1</v>
      </c>
    </row>
    <row r="145" spans="1:174">
      <c r="A145">
        <v>138</v>
      </c>
      <c r="B145" t="s">
        <v>291</v>
      </c>
      <c r="C145" t="s">
        <v>2894</v>
      </c>
      <c r="D145" s="187">
        <v>0</v>
      </c>
      <c r="E145" s="187">
        <v>0</v>
      </c>
      <c r="F145" s="187">
        <v>0</v>
      </c>
      <c r="H145" s="195">
        <v>0</v>
      </c>
      <c r="I145" s="184">
        <v>0</v>
      </c>
      <c r="J145">
        <v>1</v>
      </c>
      <c r="K145" s="183"/>
      <c r="L145" s="184"/>
      <c r="M145" s="184"/>
      <c r="O145" s="184">
        <v>0</v>
      </c>
      <c r="U145" s="197">
        <v>0</v>
      </c>
      <c r="V145" s="197">
        <v>0</v>
      </c>
      <c r="W145" s="197">
        <v>0</v>
      </c>
      <c r="X145">
        <v>1</v>
      </c>
      <c r="Y145" s="184">
        <v>0.1747775650024414</v>
      </c>
      <c r="Z145" s="184">
        <v>0</v>
      </c>
      <c r="AA145" s="184">
        <v>0</v>
      </c>
      <c r="AB145">
        <v>1</v>
      </c>
      <c r="AC145" s="184">
        <v>0.7676414489746094</v>
      </c>
      <c r="AD145" s="184">
        <v>0</v>
      </c>
      <c r="AE145" s="184">
        <v>0</v>
      </c>
      <c r="AF145">
        <v>3</v>
      </c>
      <c r="AG145" s="184">
        <v>0.79779144287109371</v>
      </c>
      <c r="AH145" s="184">
        <v>0</v>
      </c>
      <c r="AI145" s="184">
        <v>0</v>
      </c>
      <c r="AJ145">
        <v>3</v>
      </c>
      <c r="AK145" s="184">
        <v>0.79779144287109371</v>
      </c>
      <c r="AL145" s="184">
        <v>0</v>
      </c>
      <c r="AM145" s="184">
        <v>0</v>
      </c>
      <c r="AN145">
        <v>3</v>
      </c>
      <c r="AO145" s="184">
        <v>0</v>
      </c>
      <c r="AP145" s="184">
        <v>0</v>
      </c>
      <c r="AQ145" s="184">
        <v>0</v>
      </c>
      <c r="AR145">
        <v>1</v>
      </c>
      <c r="AS145" s="184">
        <v>0.1654087066650391</v>
      </c>
      <c r="AT145" s="184">
        <v>0</v>
      </c>
      <c r="AU145" s="184">
        <v>0</v>
      </c>
      <c r="AV145">
        <v>1</v>
      </c>
      <c r="AW145" s="208"/>
      <c r="AX145" s="195">
        <v>0</v>
      </c>
      <c r="AY145" s="184">
        <v>0</v>
      </c>
      <c r="AZ145">
        <v>1</v>
      </c>
      <c r="BA145" s="183"/>
      <c r="BB145" s="184"/>
      <c r="BC145" s="184"/>
      <c r="BE145" s="184">
        <v>0</v>
      </c>
      <c r="BK145" s="197">
        <v>9.947023391723632E-3</v>
      </c>
      <c r="BL145" s="197">
        <v>0</v>
      </c>
      <c r="BM145" s="197">
        <v>9.947023391723632E-3</v>
      </c>
      <c r="BN145">
        <v>1</v>
      </c>
      <c r="BO145" s="184">
        <v>0.15653922080993651</v>
      </c>
      <c r="BP145" s="184">
        <v>0</v>
      </c>
      <c r="BQ145" s="184">
        <v>0</v>
      </c>
      <c r="BR145">
        <v>1</v>
      </c>
      <c r="BS145" s="184">
        <v>0.78996368408203121</v>
      </c>
      <c r="BT145" s="184">
        <v>0</v>
      </c>
      <c r="BU145" s="184">
        <v>0</v>
      </c>
      <c r="BV145">
        <v>3</v>
      </c>
      <c r="BW145" s="184">
        <v>0.81696746826171873</v>
      </c>
      <c r="BX145" s="184">
        <v>0</v>
      </c>
      <c r="BY145" s="184">
        <v>0</v>
      </c>
      <c r="BZ145">
        <v>3</v>
      </c>
      <c r="CA145" s="184">
        <v>0.81696746826171873</v>
      </c>
      <c r="CB145" s="184">
        <v>0</v>
      </c>
      <c r="CC145" s="184">
        <v>0</v>
      </c>
      <c r="CD145">
        <v>3</v>
      </c>
      <c r="CE145" s="184">
        <v>0</v>
      </c>
      <c r="CF145" s="184">
        <v>0</v>
      </c>
      <c r="CG145" s="184">
        <v>0</v>
      </c>
      <c r="CH145">
        <v>1</v>
      </c>
      <c r="CI145" s="184">
        <v>0.14983269691467291</v>
      </c>
      <c r="CJ145" s="184">
        <v>0</v>
      </c>
      <c r="CK145" s="184">
        <v>0</v>
      </c>
      <c r="CL145">
        <v>1</v>
      </c>
      <c r="CM145" s="208"/>
      <c r="CN145" s="195">
        <v>0</v>
      </c>
      <c r="CO145" s="184">
        <v>0</v>
      </c>
      <c r="CP145">
        <v>1</v>
      </c>
      <c r="CQ145" s="183"/>
      <c r="CR145" s="184"/>
      <c r="CS145" s="184"/>
      <c r="CU145" s="184">
        <v>0</v>
      </c>
      <c r="DA145" s="197">
        <v>1.238460183143616E-2</v>
      </c>
      <c r="DB145" s="197">
        <v>0</v>
      </c>
      <c r="DC145" s="197">
        <v>1.238460183143616E-2</v>
      </c>
      <c r="DD145">
        <v>1</v>
      </c>
      <c r="DE145" s="184">
        <v>0.155403938293457</v>
      </c>
      <c r="DF145" s="184">
        <v>0</v>
      </c>
      <c r="DG145" s="184">
        <v>0</v>
      </c>
      <c r="DH145">
        <v>1</v>
      </c>
      <c r="DI145" s="184">
        <v>0.78423461914062498</v>
      </c>
      <c r="DJ145" s="184">
        <v>0</v>
      </c>
      <c r="DK145" s="184">
        <v>0</v>
      </c>
      <c r="DL145">
        <v>3</v>
      </c>
      <c r="DM145" s="184">
        <v>0.818140869140625</v>
      </c>
      <c r="DN145" s="184">
        <v>0</v>
      </c>
      <c r="DO145" s="184">
        <v>0</v>
      </c>
      <c r="DP145">
        <v>3</v>
      </c>
      <c r="DQ145" s="184">
        <v>0.818140869140625</v>
      </c>
      <c r="DR145" s="184">
        <v>0</v>
      </c>
      <c r="DS145" s="184">
        <v>0</v>
      </c>
      <c r="DT145">
        <v>3</v>
      </c>
      <c r="DU145" s="184">
        <v>0</v>
      </c>
      <c r="DV145" s="184">
        <v>0</v>
      </c>
      <c r="DW145" s="184">
        <v>0</v>
      </c>
      <c r="DX145">
        <v>1</v>
      </c>
      <c r="DY145" s="184">
        <v>0.1487460613250732</v>
      </c>
      <c r="DZ145" s="184">
        <v>0</v>
      </c>
      <c r="EA145" s="184">
        <v>0</v>
      </c>
      <c r="EB145">
        <v>1</v>
      </c>
      <c r="EC145" s="208"/>
      <c r="ED145" s="195">
        <v>0</v>
      </c>
      <c r="EE145" s="184">
        <v>0</v>
      </c>
      <c r="EF145">
        <v>1</v>
      </c>
      <c r="EG145" s="183"/>
      <c r="EH145" s="184"/>
      <c r="EI145" s="184"/>
      <c r="EK145" s="184">
        <v>0</v>
      </c>
      <c r="EQ145" s="197">
        <v>6.9653809070587156E-3</v>
      </c>
      <c r="ER145" s="197">
        <v>0</v>
      </c>
      <c r="ES145" s="197">
        <v>6.9653809070587156E-3</v>
      </c>
      <c r="ET145">
        <v>1</v>
      </c>
      <c r="EU145" s="184">
        <v>8.520839691162109E-2</v>
      </c>
      <c r="EV145" s="184">
        <v>0</v>
      </c>
      <c r="EW145" s="184">
        <v>0</v>
      </c>
      <c r="EX145">
        <v>1</v>
      </c>
      <c r="EY145" s="184">
        <v>0.52016098022460933</v>
      </c>
      <c r="EZ145" s="184">
        <v>0</v>
      </c>
      <c r="FA145" s="184">
        <v>0</v>
      </c>
      <c r="FB145">
        <v>2</v>
      </c>
      <c r="FC145" s="184">
        <v>0.63128162384033204</v>
      </c>
      <c r="FD145" s="184">
        <v>0</v>
      </c>
      <c r="FE145" s="184">
        <v>0</v>
      </c>
      <c r="FF145">
        <v>2</v>
      </c>
      <c r="FG145" s="184">
        <v>0.63128162384033204</v>
      </c>
      <c r="FH145" s="184">
        <v>0</v>
      </c>
      <c r="FI145" s="184">
        <v>0</v>
      </c>
      <c r="FJ145">
        <v>2</v>
      </c>
      <c r="FK145" s="184">
        <v>0</v>
      </c>
      <c r="FL145" s="184">
        <v>0</v>
      </c>
      <c r="FM145" s="184">
        <v>0</v>
      </c>
      <c r="FN145">
        <v>1</v>
      </c>
      <c r="FO145" s="184">
        <v>8.1557855606079102E-2</v>
      </c>
      <c r="FP145" s="184">
        <v>0</v>
      </c>
      <c r="FQ145" s="184">
        <v>0</v>
      </c>
      <c r="FR145">
        <v>1</v>
      </c>
    </row>
    <row r="146" spans="1:174">
      <c r="A146">
        <v>139</v>
      </c>
      <c r="B146" t="s">
        <v>292</v>
      </c>
      <c r="C146" t="s">
        <v>2894</v>
      </c>
      <c r="D146" s="187">
        <v>0</v>
      </c>
      <c r="E146" s="187">
        <v>0</v>
      </c>
      <c r="F146" s="187">
        <v>0</v>
      </c>
      <c r="H146" s="195">
        <v>0</v>
      </c>
      <c r="I146" s="184">
        <v>0</v>
      </c>
      <c r="J146">
        <v>1</v>
      </c>
      <c r="K146" s="183"/>
      <c r="L146" s="184"/>
      <c r="M146" s="184"/>
      <c r="O146" s="184">
        <v>0</v>
      </c>
      <c r="U146" s="197">
        <v>0</v>
      </c>
      <c r="V146" s="197">
        <v>0</v>
      </c>
      <c r="W146" s="197">
        <v>0</v>
      </c>
      <c r="X146">
        <v>1</v>
      </c>
      <c r="Y146" s="184">
        <v>0</v>
      </c>
      <c r="Z146" s="184">
        <v>0</v>
      </c>
      <c r="AA146" s="184">
        <v>0</v>
      </c>
      <c r="AB146">
        <v>1</v>
      </c>
      <c r="AC146" s="184">
        <v>0</v>
      </c>
      <c r="AD146" s="184">
        <v>0</v>
      </c>
      <c r="AE146" s="184">
        <v>0</v>
      </c>
      <c r="AF146">
        <v>1</v>
      </c>
      <c r="AG146" s="184">
        <v>0</v>
      </c>
      <c r="AH146" s="184">
        <v>0</v>
      </c>
      <c r="AI146" s="184">
        <v>0</v>
      </c>
      <c r="AJ146">
        <v>1</v>
      </c>
      <c r="AK146" s="184">
        <v>0</v>
      </c>
      <c r="AL146" s="184">
        <v>0</v>
      </c>
      <c r="AM146" s="184">
        <v>0</v>
      </c>
      <c r="AN146">
        <v>1</v>
      </c>
      <c r="AO146" s="184">
        <v>0</v>
      </c>
      <c r="AP146" s="184">
        <v>0</v>
      </c>
      <c r="AQ146" s="184">
        <v>0</v>
      </c>
      <c r="AR146">
        <v>1</v>
      </c>
      <c r="AS146" s="184">
        <v>0</v>
      </c>
      <c r="AT146" s="184">
        <v>0</v>
      </c>
      <c r="AU146" s="184">
        <v>0</v>
      </c>
      <c r="AV146">
        <v>1</v>
      </c>
      <c r="AW146" s="208"/>
      <c r="AX146" s="195">
        <v>0</v>
      </c>
      <c r="AY146" s="184">
        <v>0</v>
      </c>
      <c r="AZ146">
        <v>1</v>
      </c>
      <c r="BA146" s="183"/>
      <c r="BB146" s="184"/>
      <c r="BC146" s="184"/>
      <c r="BE146" s="184">
        <v>0</v>
      </c>
      <c r="BK146" s="197">
        <v>0</v>
      </c>
      <c r="BL146" s="197">
        <v>0</v>
      </c>
      <c r="BM146" s="197">
        <v>0</v>
      </c>
      <c r="BN146">
        <v>1</v>
      </c>
      <c r="BO146" s="184">
        <v>0</v>
      </c>
      <c r="BP146" s="184">
        <v>0</v>
      </c>
      <c r="BQ146" s="184">
        <v>0</v>
      </c>
      <c r="BR146">
        <v>1</v>
      </c>
      <c r="BS146" s="184">
        <v>0.75752243041992184</v>
      </c>
      <c r="BT146" s="184">
        <v>0</v>
      </c>
      <c r="BU146" s="184">
        <v>0</v>
      </c>
      <c r="BV146">
        <v>3</v>
      </c>
      <c r="BW146" s="184">
        <v>0.86605194091796878</v>
      </c>
      <c r="BX146" s="184">
        <v>0</v>
      </c>
      <c r="BY146" s="184">
        <v>0</v>
      </c>
      <c r="BZ146">
        <v>3</v>
      </c>
      <c r="CA146" s="184">
        <v>0.86605194091796878</v>
      </c>
      <c r="CB146" s="184">
        <v>0</v>
      </c>
      <c r="CC146" s="184">
        <v>0</v>
      </c>
      <c r="CD146">
        <v>3</v>
      </c>
      <c r="CE146" s="184">
        <v>0</v>
      </c>
      <c r="CF146" s="184">
        <v>0</v>
      </c>
      <c r="CG146" s="184">
        <v>0</v>
      </c>
      <c r="CH146">
        <v>1</v>
      </c>
      <c r="CI146" s="184">
        <v>4.2551598548889159E-2</v>
      </c>
      <c r="CJ146" s="184">
        <v>0</v>
      </c>
      <c r="CK146" s="184">
        <v>0</v>
      </c>
      <c r="CL146">
        <v>1</v>
      </c>
      <c r="CM146" s="208"/>
      <c r="CN146" s="195">
        <v>0</v>
      </c>
      <c r="CO146" s="184">
        <v>0</v>
      </c>
      <c r="CP146">
        <v>1</v>
      </c>
      <c r="CQ146" s="183"/>
      <c r="CR146" s="184"/>
      <c r="CS146" s="184"/>
      <c r="CU146" s="184">
        <v>0</v>
      </c>
      <c r="DA146" s="197">
        <v>0</v>
      </c>
      <c r="DB146" s="197">
        <v>0</v>
      </c>
      <c r="DC146" s="197">
        <v>0</v>
      </c>
      <c r="DD146">
        <v>1</v>
      </c>
      <c r="DE146" s="184">
        <v>0.1670721054077148</v>
      </c>
      <c r="DF146" s="184">
        <v>0</v>
      </c>
      <c r="DG146" s="184">
        <v>0</v>
      </c>
      <c r="DH146">
        <v>1</v>
      </c>
      <c r="DI146" s="184">
        <v>0.77583106994628903</v>
      </c>
      <c r="DJ146" s="184">
        <v>0</v>
      </c>
      <c r="DK146" s="184">
        <v>0</v>
      </c>
      <c r="DL146">
        <v>3</v>
      </c>
      <c r="DM146" s="184">
        <v>0.80465194702148435</v>
      </c>
      <c r="DN146" s="184">
        <v>0</v>
      </c>
      <c r="DO146" s="184">
        <v>0</v>
      </c>
      <c r="DP146">
        <v>3</v>
      </c>
      <c r="DQ146" s="184">
        <v>0.80465194702148435</v>
      </c>
      <c r="DR146" s="184">
        <v>0</v>
      </c>
      <c r="DS146" s="184">
        <v>0</v>
      </c>
      <c r="DT146">
        <v>3</v>
      </c>
      <c r="DU146" s="184">
        <v>0</v>
      </c>
      <c r="DV146" s="184">
        <v>0</v>
      </c>
      <c r="DW146" s="184">
        <v>0</v>
      </c>
      <c r="DX146">
        <v>1</v>
      </c>
      <c r="DY146" s="184">
        <v>0.15811628341674799</v>
      </c>
      <c r="DZ146" s="184">
        <v>0</v>
      </c>
      <c r="EA146" s="184">
        <v>0</v>
      </c>
      <c r="EB146">
        <v>1</v>
      </c>
      <c r="EC146" s="208"/>
      <c r="ED146" s="195">
        <v>0</v>
      </c>
      <c r="EE146" s="184">
        <v>0</v>
      </c>
      <c r="EF146">
        <v>1</v>
      </c>
      <c r="EG146" s="183"/>
      <c r="EH146" s="184"/>
      <c r="EI146" s="184"/>
      <c r="EK146" s="184">
        <v>0</v>
      </c>
      <c r="EQ146" s="197">
        <v>2.7543023228645321E-3</v>
      </c>
      <c r="ER146" s="197">
        <v>0.52386058807373048</v>
      </c>
      <c r="ES146" s="197">
        <v>0.52661489039659504</v>
      </c>
      <c r="ET146">
        <v>5</v>
      </c>
      <c r="EU146" s="184">
        <v>0.55599098205566411</v>
      </c>
      <c r="EV146" s="184">
        <v>0</v>
      </c>
      <c r="EW146" s="184">
        <v>0</v>
      </c>
      <c r="EX146">
        <v>2</v>
      </c>
      <c r="EY146" s="184">
        <v>0.20105918884277341</v>
      </c>
      <c r="EZ146" s="184">
        <v>0</v>
      </c>
      <c r="FA146" s="184">
        <v>0</v>
      </c>
      <c r="FB146">
        <v>1</v>
      </c>
      <c r="FC146" s="184">
        <v>0.2915841102600098</v>
      </c>
      <c r="FD146" s="184">
        <v>0</v>
      </c>
      <c r="FE146" s="184">
        <v>0</v>
      </c>
      <c r="FF146">
        <v>1</v>
      </c>
      <c r="FG146" s="184">
        <v>0.80804687500000005</v>
      </c>
      <c r="FH146" s="184">
        <v>0</v>
      </c>
      <c r="FI146" s="184">
        <v>0</v>
      </c>
      <c r="FJ146">
        <v>3</v>
      </c>
      <c r="FK146" s="184">
        <v>0.15118733406066889</v>
      </c>
      <c r="FL146" s="184">
        <v>0</v>
      </c>
      <c r="FM146" s="184">
        <v>0</v>
      </c>
      <c r="FN146">
        <v>1</v>
      </c>
      <c r="FO146" s="184">
        <v>0.3981149673461914</v>
      </c>
      <c r="FP146" s="184">
        <v>0</v>
      </c>
      <c r="FQ146" s="184">
        <v>0</v>
      </c>
      <c r="FR146">
        <v>1</v>
      </c>
    </row>
    <row r="147" spans="1:174">
      <c r="A147">
        <v>140</v>
      </c>
      <c r="B147" t="s">
        <v>2830</v>
      </c>
      <c r="C147" t="s">
        <v>2894</v>
      </c>
      <c r="D147" s="187">
        <v>0</v>
      </c>
      <c r="E147" s="187">
        <v>0</v>
      </c>
      <c r="F147" s="187">
        <v>0</v>
      </c>
      <c r="H147" s="195">
        <v>0</v>
      </c>
      <c r="I147" s="184">
        <v>0</v>
      </c>
      <c r="J147">
        <v>1</v>
      </c>
      <c r="K147" s="183"/>
      <c r="L147" s="184"/>
      <c r="M147" s="184"/>
      <c r="O147" s="184">
        <v>0</v>
      </c>
      <c r="U147" s="197">
        <v>0</v>
      </c>
      <c r="V147" s="197">
        <v>0</v>
      </c>
      <c r="W147" s="197">
        <v>0</v>
      </c>
      <c r="X147">
        <v>1</v>
      </c>
      <c r="Y147" s="184">
        <v>0</v>
      </c>
      <c r="Z147" s="184">
        <v>0</v>
      </c>
      <c r="AA147" s="184">
        <v>0</v>
      </c>
      <c r="AB147">
        <v>1</v>
      </c>
      <c r="AC147" s="184">
        <v>5.4148516654968261E-2</v>
      </c>
      <c r="AD147" s="184">
        <v>0</v>
      </c>
      <c r="AE147" s="184">
        <v>0</v>
      </c>
      <c r="AF147">
        <v>1</v>
      </c>
      <c r="AG147" s="184">
        <v>0.39290435791015615</v>
      </c>
      <c r="AH147" s="184">
        <v>0</v>
      </c>
      <c r="AI147" s="184">
        <v>0</v>
      </c>
      <c r="AJ147">
        <v>1</v>
      </c>
      <c r="AK147" s="184">
        <v>0.39290435791015615</v>
      </c>
      <c r="AL147" s="184">
        <v>0</v>
      </c>
      <c r="AM147" s="184">
        <v>0</v>
      </c>
      <c r="AN147">
        <v>1</v>
      </c>
      <c r="AO147" s="184">
        <v>0</v>
      </c>
      <c r="AP147" s="184">
        <v>0</v>
      </c>
      <c r="AQ147" s="184">
        <v>0</v>
      </c>
      <c r="AR147">
        <v>1</v>
      </c>
      <c r="AS147" s="184">
        <v>2.1960738301277159E-3</v>
      </c>
      <c r="AT147" s="184">
        <v>0</v>
      </c>
      <c r="AU147" s="184">
        <v>0</v>
      </c>
      <c r="AV147">
        <v>1</v>
      </c>
      <c r="AW147" s="208"/>
      <c r="AX147" s="195">
        <v>0</v>
      </c>
      <c r="AY147" s="184">
        <v>0</v>
      </c>
      <c r="AZ147">
        <v>1</v>
      </c>
      <c r="BA147" s="183"/>
      <c r="BB147" s="184"/>
      <c r="BC147" s="184"/>
      <c r="BE147" s="184">
        <v>0</v>
      </c>
      <c r="BK147" s="197">
        <v>0</v>
      </c>
      <c r="BL147" s="197">
        <v>0</v>
      </c>
      <c r="BM147" s="197">
        <v>0</v>
      </c>
      <c r="BN147">
        <v>1</v>
      </c>
      <c r="BO147" s="184">
        <v>2.5686886310577389E-2</v>
      </c>
      <c r="BP147" s="184">
        <v>0</v>
      </c>
      <c r="BQ147" s="184">
        <v>0</v>
      </c>
      <c r="BR147">
        <v>1</v>
      </c>
      <c r="BS147" s="184">
        <v>0.20889129638671877</v>
      </c>
      <c r="BT147" s="184">
        <v>0</v>
      </c>
      <c r="BU147" s="184">
        <v>0</v>
      </c>
      <c r="BV147">
        <v>1</v>
      </c>
      <c r="BW147" s="184">
        <v>0.54894023895263677</v>
      </c>
      <c r="BX147" s="184">
        <v>0</v>
      </c>
      <c r="BY147" s="184">
        <v>0</v>
      </c>
      <c r="BZ147">
        <v>2</v>
      </c>
      <c r="CA147" s="184">
        <v>0.55878513336181646</v>
      </c>
      <c r="CB147" s="184">
        <v>0</v>
      </c>
      <c r="CC147" s="184">
        <v>0</v>
      </c>
      <c r="CD147">
        <v>2</v>
      </c>
      <c r="CE147" s="184">
        <v>0</v>
      </c>
      <c r="CF147" s="184">
        <v>0</v>
      </c>
      <c r="CG147" s="184">
        <v>0</v>
      </c>
      <c r="CH147">
        <v>1</v>
      </c>
      <c r="CI147" s="184">
        <v>4.9887762069702149E-2</v>
      </c>
      <c r="CJ147" s="184">
        <v>0</v>
      </c>
      <c r="CK147" s="184">
        <v>0</v>
      </c>
      <c r="CL147">
        <v>1</v>
      </c>
      <c r="CM147" s="208"/>
      <c r="CN147" s="195">
        <v>0</v>
      </c>
      <c r="CO147" s="184">
        <v>0</v>
      </c>
      <c r="CP147">
        <v>1</v>
      </c>
      <c r="CQ147" s="183"/>
      <c r="CR147" s="184"/>
      <c r="CS147" s="184"/>
      <c r="CU147" s="184">
        <v>0</v>
      </c>
      <c r="DA147" s="197">
        <v>0</v>
      </c>
      <c r="DB147" s="197">
        <v>0</v>
      </c>
      <c r="DC147" s="197">
        <v>0</v>
      </c>
      <c r="DD147">
        <v>1</v>
      </c>
      <c r="DE147" s="184">
        <v>2.4227819442749019E-2</v>
      </c>
      <c r="DF147" s="184">
        <v>0</v>
      </c>
      <c r="DG147" s="184">
        <v>0</v>
      </c>
      <c r="DH147">
        <v>1</v>
      </c>
      <c r="DI147" s="184">
        <v>0.2246883583068848</v>
      </c>
      <c r="DJ147" s="184">
        <v>0</v>
      </c>
      <c r="DK147" s="184">
        <v>0</v>
      </c>
      <c r="DL147">
        <v>1</v>
      </c>
      <c r="DM147" s="184">
        <v>0.56096694946289061</v>
      </c>
      <c r="DN147" s="184">
        <v>0</v>
      </c>
      <c r="DO147" s="184">
        <v>0</v>
      </c>
      <c r="DP147">
        <v>2</v>
      </c>
      <c r="DQ147" s="184">
        <v>0.57025264739990222</v>
      </c>
      <c r="DR147" s="184">
        <v>0</v>
      </c>
      <c r="DS147" s="184">
        <v>0</v>
      </c>
      <c r="DT147">
        <v>2</v>
      </c>
      <c r="DU147" s="184">
        <v>0</v>
      </c>
      <c r="DV147" s="184">
        <v>0</v>
      </c>
      <c r="DW147" s="184">
        <v>0</v>
      </c>
      <c r="DX147">
        <v>1</v>
      </c>
      <c r="DY147" s="184">
        <v>5.1538953781127932E-2</v>
      </c>
      <c r="DZ147" s="184">
        <v>0</v>
      </c>
      <c r="EA147" s="184">
        <v>0</v>
      </c>
      <c r="EB147">
        <v>1</v>
      </c>
      <c r="EC147" s="208"/>
      <c r="ED147" s="195">
        <v>0</v>
      </c>
      <c r="EE147" s="184">
        <v>0</v>
      </c>
      <c r="EF147">
        <v>1</v>
      </c>
      <c r="EG147" s="183"/>
      <c r="EH147" s="184"/>
      <c r="EI147" s="184"/>
      <c r="EK147" s="184">
        <v>0</v>
      </c>
      <c r="EQ147" s="197">
        <v>0</v>
      </c>
      <c r="ER147" s="197">
        <v>0</v>
      </c>
      <c r="ES147" s="197">
        <v>0</v>
      </c>
      <c r="ET147">
        <v>1</v>
      </c>
      <c r="EU147" s="184">
        <v>8.7140893936157232E-2</v>
      </c>
      <c r="EV147" s="184">
        <v>0</v>
      </c>
      <c r="EW147" s="184">
        <v>0</v>
      </c>
      <c r="EX147">
        <v>1</v>
      </c>
      <c r="EY147" s="184">
        <v>0.41547878265380861</v>
      </c>
      <c r="EZ147" s="184">
        <v>0</v>
      </c>
      <c r="FA147" s="184">
        <v>0</v>
      </c>
      <c r="FB147">
        <v>1</v>
      </c>
      <c r="FC147" s="184">
        <v>0.67483581542968751</v>
      </c>
      <c r="FD147" s="184">
        <v>0</v>
      </c>
      <c r="FE147" s="184">
        <v>0</v>
      </c>
      <c r="FF147">
        <v>2</v>
      </c>
      <c r="FG147" s="184">
        <v>0.68088272094726565</v>
      </c>
      <c r="FH147" s="184">
        <v>0</v>
      </c>
      <c r="FI147" s="184">
        <v>0</v>
      </c>
      <c r="FJ147">
        <v>2</v>
      </c>
      <c r="FK147" s="184">
        <v>1.3826416730880739E-2</v>
      </c>
      <c r="FL147" s="184">
        <v>0</v>
      </c>
      <c r="FM147" s="184">
        <v>0</v>
      </c>
      <c r="FN147">
        <v>1</v>
      </c>
      <c r="FO147" s="184">
        <v>7.7414522171020503E-2</v>
      </c>
      <c r="FP147" s="184">
        <v>0</v>
      </c>
      <c r="FQ147" s="184">
        <v>0</v>
      </c>
      <c r="FR147">
        <v>1</v>
      </c>
    </row>
    <row r="148" spans="1:174">
      <c r="A148">
        <v>141</v>
      </c>
      <c r="B148" t="s">
        <v>438</v>
      </c>
      <c r="C148" t="s">
        <v>2894</v>
      </c>
      <c r="D148" s="187">
        <v>0</v>
      </c>
      <c r="E148" s="187">
        <v>0</v>
      </c>
      <c r="F148" s="187">
        <v>0</v>
      </c>
      <c r="H148" s="195">
        <v>0</v>
      </c>
      <c r="I148" s="184">
        <v>0</v>
      </c>
      <c r="J148">
        <v>1</v>
      </c>
      <c r="K148" s="183"/>
      <c r="L148" s="184"/>
      <c r="M148" s="184"/>
      <c r="O148" s="184">
        <v>0</v>
      </c>
      <c r="U148" s="197">
        <v>0</v>
      </c>
      <c r="V148" s="197">
        <v>0</v>
      </c>
      <c r="W148" s="197">
        <v>0</v>
      </c>
      <c r="X148">
        <v>1</v>
      </c>
      <c r="Y148" s="184">
        <v>7.7149190902709955E-2</v>
      </c>
      <c r="Z148" s="184">
        <v>0</v>
      </c>
      <c r="AA148" s="184">
        <v>0</v>
      </c>
      <c r="AB148">
        <v>1</v>
      </c>
      <c r="AC148" s="184">
        <v>0.44342346191406251</v>
      </c>
      <c r="AD148" s="184">
        <v>0</v>
      </c>
      <c r="AE148" s="184">
        <v>0</v>
      </c>
      <c r="AF148">
        <v>1</v>
      </c>
      <c r="AG148" s="184">
        <v>0.83898452758789066</v>
      </c>
      <c r="AH148" s="184">
        <v>0</v>
      </c>
      <c r="AI148" s="184">
        <v>0</v>
      </c>
      <c r="AJ148">
        <v>3</v>
      </c>
      <c r="AK148" s="184">
        <v>0.83898452758789066</v>
      </c>
      <c r="AL148" s="184">
        <v>0</v>
      </c>
      <c r="AM148" s="184">
        <v>0</v>
      </c>
      <c r="AN148">
        <v>3</v>
      </c>
      <c r="AO148" s="184">
        <v>0</v>
      </c>
      <c r="AP148" s="184">
        <v>0</v>
      </c>
      <c r="AQ148" s="184">
        <v>0</v>
      </c>
      <c r="AR148">
        <v>1</v>
      </c>
      <c r="AS148" s="184">
        <v>7.9922676086425781E-2</v>
      </c>
      <c r="AT148" s="184">
        <v>0</v>
      </c>
      <c r="AU148" s="184">
        <v>0</v>
      </c>
      <c r="AV148">
        <v>1</v>
      </c>
      <c r="AW148" s="208"/>
      <c r="AX148" s="195">
        <v>0</v>
      </c>
      <c r="AY148" s="184">
        <v>0</v>
      </c>
      <c r="AZ148">
        <v>1</v>
      </c>
      <c r="BA148" s="183"/>
      <c r="BB148" s="184"/>
      <c r="BC148" s="184"/>
      <c r="BE148" s="184">
        <v>0</v>
      </c>
      <c r="BK148" s="197">
        <v>0</v>
      </c>
      <c r="BL148" s="197">
        <v>0</v>
      </c>
      <c r="BM148" s="197">
        <v>0</v>
      </c>
      <c r="BN148">
        <v>1</v>
      </c>
      <c r="BO148" s="184">
        <v>7.8811159133911138E-2</v>
      </c>
      <c r="BP148" s="184">
        <v>0</v>
      </c>
      <c r="BQ148" s="184">
        <v>0</v>
      </c>
      <c r="BR148">
        <v>1</v>
      </c>
      <c r="BS148" s="184">
        <v>0.37349163055419921</v>
      </c>
      <c r="BT148" s="184">
        <v>0</v>
      </c>
      <c r="BU148" s="184">
        <v>0</v>
      </c>
      <c r="BV148">
        <v>1</v>
      </c>
      <c r="BW148" s="184">
        <v>0.68061706542968747</v>
      </c>
      <c r="BX148" s="184">
        <v>0</v>
      </c>
      <c r="BY148" s="184">
        <v>0</v>
      </c>
      <c r="BZ148">
        <v>2</v>
      </c>
      <c r="CA148" s="184">
        <v>0.68850234985351566</v>
      </c>
      <c r="CB148" s="184">
        <v>0</v>
      </c>
      <c r="CC148" s="184">
        <v>0</v>
      </c>
      <c r="CD148">
        <v>2</v>
      </c>
      <c r="CE148" s="184">
        <v>3.7027111649513239E-3</v>
      </c>
      <c r="CF148" s="184">
        <v>0</v>
      </c>
      <c r="CG148" s="184">
        <v>0</v>
      </c>
      <c r="CH148">
        <v>1</v>
      </c>
      <c r="CI148" s="184">
        <v>7.6530346870422358E-2</v>
      </c>
      <c r="CJ148" s="184">
        <v>0</v>
      </c>
      <c r="CK148" s="184">
        <v>0</v>
      </c>
      <c r="CL148">
        <v>1</v>
      </c>
      <c r="CM148" s="208"/>
      <c r="CN148" s="195">
        <v>0</v>
      </c>
      <c r="CO148" s="184">
        <v>0</v>
      </c>
      <c r="CP148">
        <v>1</v>
      </c>
      <c r="CQ148" s="183"/>
      <c r="CR148" s="184"/>
      <c r="CS148" s="184"/>
      <c r="CU148" s="184">
        <v>0</v>
      </c>
      <c r="DA148" s="197">
        <v>0</v>
      </c>
      <c r="DB148" s="197">
        <v>0</v>
      </c>
      <c r="DC148" s="197">
        <v>0</v>
      </c>
      <c r="DD148">
        <v>1</v>
      </c>
      <c r="DE148" s="184">
        <v>6.6633515357971185E-2</v>
      </c>
      <c r="DF148" s="184">
        <v>0</v>
      </c>
      <c r="DG148" s="184">
        <v>0</v>
      </c>
      <c r="DH148">
        <v>1</v>
      </c>
      <c r="DI148" s="184">
        <v>0.37696792602539064</v>
      </c>
      <c r="DJ148" s="184">
        <v>0</v>
      </c>
      <c r="DK148" s="184">
        <v>0</v>
      </c>
      <c r="DL148">
        <v>1</v>
      </c>
      <c r="DM148" s="184">
        <v>0.69566986083984372</v>
      </c>
      <c r="DN148" s="184">
        <v>0</v>
      </c>
      <c r="DO148" s="184">
        <v>0</v>
      </c>
      <c r="DP148">
        <v>2</v>
      </c>
      <c r="DQ148" s="184">
        <v>0.70233665466308592</v>
      </c>
      <c r="DR148" s="184">
        <v>0</v>
      </c>
      <c r="DS148" s="184">
        <v>0</v>
      </c>
      <c r="DT148">
        <v>3</v>
      </c>
      <c r="DU148" s="184">
        <v>4.1922998428344724E-2</v>
      </c>
      <c r="DV148" s="184">
        <v>0</v>
      </c>
      <c r="DW148" s="184">
        <v>0</v>
      </c>
      <c r="DX148">
        <v>1</v>
      </c>
      <c r="DY148" s="184">
        <v>8.02750301361084E-2</v>
      </c>
      <c r="DZ148" s="184">
        <v>0</v>
      </c>
      <c r="EA148" s="184">
        <v>0</v>
      </c>
      <c r="EB148">
        <v>1</v>
      </c>
      <c r="EC148" s="208"/>
      <c r="ED148" s="195">
        <v>0</v>
      </c>
      <c r="EE148" s="184">
        <v>0</v>
      </c>
      <c r="EF148">
        <v>1</v>
      </c>
      <c r="EG148" s="183"/>
      <c r="EH148" s="184"/>
      <c r="EI148" s="184"/>
      <c r="EK148" s="184">
        <v>0</v>
      </c>
      <c r="EQ148" s="197">
        <v>0</v>
      </c>
      <c r="ER148" s="197">
        <v>0</v>
      </c>
      <c r="ES148" s="197">
        <v>0</v>
      </c>
      <c r="ET148">
        <v>1</v>
      </c>
      <c r="EU148" s="184">
        <v>6.6672897338867193E-2</v>
      </c>
      <c r="EV148" s="184">
        <v>0</v>
      </c>
      <c r="EW148" s="184">
        <v>0</v>
      </c>
      <c r="EX148">
        <v>1</v>
      </c>
      <c r="EY148" s="184">
        <v>0.32739063262939455</v>
      </c>
      <c r="EZ148" s="184">
        <v>0</v>
      </c>
      <c r="FA148" s="184">
        <v>0</v>
      </c>
      <c r="FB148">
        <v>1</v>
      </c>
      <c r="FC148" s="184">
        <v>0.63642482757568364</v>
      </c>
      <c r="FD148" s="184">
        <v>0</v>
      </c>
      <c r="FE148" s="184">
        <v>0</v>
      </c>
      <c r="FF148">
        <v>2</v>
      </c>
      <c r="FG148" s="184">
        <v>0.65384033203125003</v>
      </c>
      <c r="FH148" s="184">
        <v>0</v>
      </c>
      <c r="FI148" s="184">
        <v>0</v>
      </c>
      <c r="FJ148">
        <v>2</v>
      </c>
      <c r="FK148" s="184">
        <v>3.4436173439025879E-2</v>
      </c>
      <c r="FL148" s="184">
        <v>0</v>
      </c>
      <c r="FM148" s="184">
        <v>0</v>
      </c>
      <c r="FN148">
        <v>1</v>
      </c>
      <c r="FO148" s="184">
        <v>6.8090558052062988E-2</v>
      </c>
      <c r="FP148" s="184">
        <v>0</v>
      </c>
      <c r="FQ148" s="184">
        <v>0</v>
      </c>
      <c r="FR148">
        <v>1</v>
      </c>
    </row>
    <row r="149" spans="1:174">
      <c r="A149">
        <v>142</v>
      </c>
      <c r="B149" t="s">
        <v>443</v>
      </c>
      <c r="C149" t="s">
        <v>2894</v>
      </c>
      <c r="D149" s="187">
        <v>0</v>
      </c>
      <c r="E149" s="187">
        <v>0</v>
      </c>
      <c r="F149" s="187">
        <v>0</v>
      </c>
      <c r="H149" s="195">
        <v>0</v>
      </c>
      <c r="I149" s="184">
        <v>0</v>
      </c>
      <c r="J149">
        <v>1</v>
      </c>
      <c r="K149" s="183"/>
      <c r="L149" s="184"/>
      <c r="M149" s="184"/>
      <c r="O149" s="184">
        <v>0</v>
      </c>
      <c r="U149" s="197">
        <v>0</v>
      </c>
      <c r="V149" s="197">
        <v>0</v>
      </c>
      <c r="W149" s="197">
        <v>0</v>
      </c>
      <c r="X149">
        <v>1</v>
      </c>
      <c r="Y149" s="184">
        <v>2.8880035877227778E-2</v>
      </c>
      <c r="Z149" s="184">
        <v>0</v>
      </c>
      <c r="AA149" s="184">
        <v>0</v>
      </c>
      <c r="AB149">
        <v>1</v>
      </c>
      <c r="AC149" s="184">
        <v>0.1492183685302734</v>
      </c>
      <c r="AD149" s="184">
        <v>0</v>
      </c>
      <c r="AE149" s="184">
        <v>0</v>
      </c>
      <c r="AF149">
        <v>1</v>
      </c>
      <c r="AG149" s="184">
        <v>0.48889686584472664</v>
      </c>
      <c r="AH149" s="184">
        <v>0</v>
      </c>
      <c r="AI149" s="184">
        <v>0</v>
      </c>
      <c r="AJ149">
        <v>1</v>
      </c>
      <c r="AK149" s="184">
        <v>0.50011550903320312</v>
      </c>
      <c r="AL149" s="184">
        <v>0</v>
      </c>
      <c r="AM149" s="184">
        <v>0</v>
      </c>
      <c r="AN149">
        <v>2</v>
      </c>
      <c r="AO149" s="184">
        <v>0</v>
      </c>
      <c r="AP149" s="184">
        <v>0</v>
      </c>
      <c r="AQ149" s="184">
        <v>0</v>
      </c>
      <c r="AR149">
        <v>1</v>
      </c>
      <c r="AS149" s="184">
        <v>4.975550651550293E-2</v>
      </c>
      <c r="AT149" s="184">
        <v>0</v>
      </c>
      <c r="AU149" s="184">
        <v>0</v>
      </c>
      <c r="AV149">
        <v>1</v>
      </c>
      <c r="AW149" s="208"/>
      <c r="AX149" s="195">
        <v>0</v>
      </c>
      <c r="AY149" s="184">
        <v>0</v>
      </c>
      <c r="AZ149">
        <v>1</v>
      </c>
      <c r="BA149" s="183"/>
      <c r="BB149" s="184"/>
      <c r="BC149" s="184"/>
      <c r="BE149" s="184">
        <v>0</v>
      </c>
      <c r="BK149" s="197">
        <v>0</v>
      </c>
      <c r="BL149" s="197">
        <v>0</v>
      </c>
      <c r="BM149" s="197">
        <v>0</v>
      </c>
      <c r="BN149">
        <v>1</v>
      </c>
      <c r="BO149" s="184">
        <v>2.5343573093414312E-2</v>
      </c>
      <c r="BP149" s="184">
        <v>0</v>
      </c>
      <c r="BQ149" s="184">
        <v>0</v>
      </c>
      <c r="BR149">
        <v>1</v>
      </c>
      <c r="BS149" s="184">
        <v>0.20368124008178712</v>
      </c>
      <c r="BT149" s="184">
        <v>0</v>
      </c>
      <c r="BU149" s="184">
        <v>0</v>
      </c>
      <c r="BV149">
        <v>1</v>
      </c>
      <c r="BW149" s="184">
        <v>0.54516838073730467</v>
      </c>
      <c r="BX149" s="184">
        <v>0</v>
      </c>
      <c r="BY149" s="184">
        <v>0</v>
      </c>
      <c r="BZ149">
        <v>2</v>
      </c>
      <c r="CA149" s="184">
        <v>0.55488170623779298</v>
      </c>
      <c r="CB149" s="184">
        <v>0</v>
      </c>
      <c r="CC149" s="184">
        <v>0</v>
      </c>
      <c r="CD149">
        <v>2</v>
      </c>
      <c r="CE149" s="184">
        <v>0</v>
      </c>
      <c r="CF149" s="184">
        <v>0</v>
      </c>
      <c r="CG149" s="184">
        <v>0</v>
      </c>
      <c r="CH149">
        <v>1</v>
      </c>
      <c r="CI149" s="184">
        <v>5.1027173995971682E-2</v>
      </c>
      <c r="CJ149" s="184">
        <v>0</v>
      </c>
      <c r="CK149" s="184">
        <v>0</v>
      </c>
      <c r="CL149">
        <v>1</v>
      </c>
      <c r="CM149" s="208"/>
      <c r="CN149" s="195">
        <v>0</v>
      </c>
      <c r="CO149" s="184">
        <v>0</v>
      </c>
      <c r="CP149">
        <v>1</v>
      </c>
      <c r="CQ149" s="183"/>
      <c r="CR149" s="184"/>
      <c r="CS149" s="184"/>
      <c r="CU149" s="184">
        <v>0</v>
      </c>
      <c r="DA149" s="197">
        <v>0</v>
      </c>
      <c r="DB149" s="197">
        <v>0</v>
      </c>
      <c r="DC149" s="197">
        <v>0</v>
      </c>
      <c r="DD149">
        <v>1</v>
      </c>
      <c r="DE149" s="184">
        <v>5.6071228981018066E-2</v>
      </c>
      <c r="DF149" s="184">
        <v>0</v>
      </c>
      <c r="DG149" s="184">
        <v>0</v>
      </c>
      <c r="DH149">
        <v>1</v>
      </c>
      <c r="DI149" s="184">
        <v>0.34980388641357424</v>
      </c>
      <c r="DJ149" s="184">
        <v>0</v>
      </c>
      <c r="DK149" s="184">
        <v>0</v>
      </c>
      <c r="DL149">
        <v>1</v>
      </c>
      <c r="DM149" s="184">
        <v>0.65345481872558597</v>
      </c>
      <c r="DN149" s="184">
        <v>0</v>
      </c>
      <c r="DO149" s="184">
        <v>0</v>
      </c>
      <c r="DP149">
        <v>2</v>
      </c>
      <c r="DQ149" s="184">
        <v>0.6607997131347656</v>
      </c>
      <c r="DR149" s="184">
        <v>0</v>
      </c>
      <c r="DS149" s="184">
        <v>0</v>
      </c>
      <c r="DT149">
        <v>2</v>
      </c>
      <c r="DU149" s="184">
        <v>0</v>
      </c>
      <c r="DV149" s="184">
        <v>0</v>
      </c>
      <c r="DW149" s="184">
        <v>0</v>
      </c>
      <c r="DX149">
        <v>1</v>
      </c>
      <c r="DY149" s="184">
        <v>6.6098332405090332E-2</v>
      </c>
      <c r="DZ149" s="184">
        <v>0</v>
      </c>
      <c r="EA149" s="184">
        <v>0</v>
      </c>
      <c r="EB149">
        <v>1</v>
      </c>
      <c r="EC149" s="208"/>
      <c r="ED149" s="195">
        <v>0</v>
      </c>
      <c r="EE149" s="184">
        <v>0</v>
      </c>
      <c r="EF149">
        <v>1</v>
      </c>
      <c r="EG149" s="183"/>
      <c r="EH149" s="184"/>
      <c r="EI149" s="184"/>
      <c r="EK149" s="184">
        <v>0</v>
      </c>
      <c r="EQ149" s="197">
        <v>0</v>
      </c>
      <c r="ER149" s="197">
        <v>0</v>
      </c>
      <c r="ES149" s="197">
        <v>0</v>
      </c>
      <c r="ET149">
        <v>1</v>
      </c>
      <c r="EU149" s="184">
        <v>6.1448855400085448E-2</v>
      </c>
      <c r="EV149" s="184">
        <v>0</v>
      </c>
      <c r="EW149" s="184">
        <v>0</v>
      </c>
      <c r="EX149">
        <v>1</v>
      </c>
      <c r="EY149" s="184">
        <v>0.39304431915283206</v>
      </c>
      <c r="EZ149" s="184">
        <v>0</v>
      </c>
      <c r="FA149" s="184">
        <v>0</v>
      </c>
      <c r="FB149">
        <v>1</v>
      </c>
      <c r="FC149" s="184">
        <v>0.6906027221679687</v>
      </c>
      <c r="FD149" s="184">
        <v>0</v>
      </c>
      <c r="FE149" s="184">
        <v>0</v>
      </c>
      <c r="FF149">
        <v>2</v>
      </c>
      <c r="FG149" s="184">
        <v>0.69675079345703128</v>
      </c>
      <c r="FH149" s="184">
        <v>0</v>
      </c>
      <c r="FI149" s="184">
        <v>0</v>
      </c>
      <c r="FJ149">
        <v>2</v>
      </c>
      <c r="FK149" s="184">
        <v>3.8661036491394039E-2</v>
      </c>
      <c r="FL149" s="184">
        <v>0</v>
      </c>
      <c r="FM149" s="184">
        <v>0</v>
      </c>
      <c r="FN149">
        <v>1</v>
      </c>
      <c r="FO149" s="184">
        <v>7.6579594612121576E-2</v>
      </c>
      <c r="FP149" s="184">
        <v>0</v>
      </c>
      <c r="FQ149" s="184">
        <v>0</v>
      </c>
      <c r="FR149">
        <v>1</v>
      </c>
    </row>
    <row r="150" spans="1:174">
      <c r="A150">
        <v>143</v>
      </c>
      <c r="B150" t="s">
        <v>492</v>
      </c>
      <c r="C150" t="s">
        <v>2894</v>
      </c>
      <c r="D150" s="187">
        <v>0</v>
      </c>
      <c r="E150" s="187">
        <v>0</v>
      </c>
      <c r="F150" s="187">
        <v>0</v>
      </c>
      <c r="H150" s="195">
        <v>0</v>
      </c>
      <c r="I150" s="184">
        <v>0</v>
      </c>
      <c r="J150">
        <v>1</v>
      </c>
      <c r="K150" s="183"/>
      <c r="L150" s="184"/>
      <c r="M150" s="184"/>
      <c r="O150" s="184">
        <v>0</v>
      </c>
      <c r="U150" s="197">
        <v>0</v>
      </c>
      <c r="V150" s="197">
        <v>0</v>
      </c>
      <c r="W150" s="197">
        <v>0</v>
      </c>
      <c r="X150">
        <v>1</v>
      </c>
      <c r="Y150" s="184">
        <v>2.8884739875793462E-2</v>
      </c>
      <c r="Z150" s="184">
        <v>0</v>
      </c>
      <c r="AA150" s="184">
        <v>0</v>
      </c>
      <c r="AB150">
        <v>1</v>
      </c>
      <c r="AC150" s="184">
        <v>0.15843643188476561</v>
      </c>
      <c r="AD150" s="184">
        <v>0</v>
      </c>
      <c r="AE150" s="184">
        <v>0</v>
      </c>
      <c r="AF150">
        <v>1</v>
      </c>
      <c r="AG150" s="184">
        <v>0.49362907409667967</v>
      </c>
      <c r="AH150" s="184">
        <v>0</v>
      </c>
      <c r="AI150" s="184">
        <v>0</v>
      </c>
      <c r="AJ150">
        <v>1</v>
      </c>
      <c r="AK150" s="184">
        <v>0.50469959259033204</v>
      </c>
      <c r="AL150" s="184">
        <v>0</v>
      </c>
      <c r="AM150" s="184">
        <v>0</v>
      </c>
      <c r="AN150">
        <v>2</v>
      </c>
      <c r="AO150" s="184">
        <v>0</v>
      </c>
      <c r="AP150" s="184">
        <v>0</v>
      </c>
      <c r="AQ150" s="184">
        <v>0</v>
      </c>
      <c r="AR150">
        <v>1</v>
      </c>
      <c r="AS150" s="184">
        <v>5.2810029983520509E-2</v>
      </c>
      <c r="AT150" s="184">
        <v>0</v>
      </c>
      <c r="AU150" s="184">
        <v>0</v>
      </c>
      <c r="AV150">
        <v>1</v>
      </c>
      <c r="AW150" s="208"/>
      <c r="AX150" s="195">
        <v>0</v>
      </c>
      <c r="AY150" s="184">
        <v>0</v>
      </c>
      <c r="AZ150">
        <v>1</v>
      </c>
      <c r="BA150" s="183"/>
      <c r="BB150" s="184"/>
      <c r="BC150" s="184"/>
      <c r="BE150" s="184">
        <v>0</v>
      </c>
      <c r="BK150" s="197">
        <v>0</v>
      </c>
      <c r="BL150" s="197">
        <v>0</v>
      </c>
      <c r="BM150" s="197">
        <v>0</v>
      </c>
      <c r="BN150">
        <v>1</v>
      </c>
      <c r="BO150" s="184">
        <v>2.5343573093414312E-2</v>
      </c>
      <c r="BP150" s="184">
        <v>0</v>
      </c>
      <c r="BQ150" s="184">
        <v>0</v>
      </c>
      <c r="BR150">
        <v>1</v>
      </c>
      <c r="BS150" s="184">
        <v>0.20368124008178712</v>
      </c>
      <c r="BT150" s="184">
        <v>0</v>
      </c>
      <c r="BU150" s="184">
        <v>0</v>
      </c>
      <c r="BV150">
        <v>1</v>
      </c>
      <c r="BW150" s="184">
        <v>0.54516838073730467</v>
      </c>
      <c r="BX150" s="184">
        <v>0</v>
      </c>
      <c r="BY150" s="184">
        <v>0</v>
      </c>
      <c r="BZ150">
        <v>2</v>
      </c>
      <c r="CA150" s="184">
        <v>0.55488170623779298</v>
      </c>
      <c r="CB150" s="184">
        <v>0</v>
      </c>
      <c r="CC150" s="184">
        <v>0</v>
      </c>
      <c r="CD150">
        <v>2</v>
      </c>
      <c r="CE150" s="184">
        <v>0</v>
      </c>
      <c r="CF150" s="184">
        <v>0</v>
      </c>
      <c r="CG150" s="184">
        <v>0</v>
      </c>
      <c r="CH150">
        <v>1</v>
      </c>
      <c r="CI150" s="184">
        <v>5.1027173995971682E-2</v>
      </c>
      <c r="CJ150" s="184">
        <v>0</v>
      </c>
      <c r="CK150" s="184">
        <v>0</v>
      </c>
      <c r="CL150">
        <v>1</v>
      </c>
      <c r="CM150" s="208"/>
      <c r="CN150" s="195">
        <v>0</v>
      </c>
      <c r="CO150" s="184">
        <v>0</v>
      </c>
      <c r="CP150">
        <v>1</v>
      </c>
      <c r="CQ150" s="183"/>
      <c r="CR150" s="184"/>
      <c r="CS150" s="184"/>
      <c r="CU150" s="184">
        <v>0</v>
      </c>
      <c r="DA150" s="197">
        <v>0</v>
      </c>
      <c r="DB150" s="197">
        <v>0</v>
      </c>
      <c r="DC150" s="197">
        <v>0</v>
      </c>
      <c r="DD150">
        <v>1</v>
      </c>
      <c r="DE150" s="184">
        <v>5.8112421035766602E-2</v>
      </c>
      <c r="DF150" s="184">
        <v>0</v>
      </c>
      <c r="DG150" s="184">
        <v>0</v>
      </c>
      <c r="DH150">
        <v>1</v>
      </c>
      <c r="DI150" s="184">
        <v>0.36253799438476564</v>
      </c>
      <c r="DJ150" s="184">
        <v>0</v>
      </c>
      <c r="DK150" s="184">
        <v>0</v>
      </c>
      <c r="DL150">
        <v>1</v>
      </c>
      <c r="DM150" s="184">
        <v>0.6407941436767578</v>
      </c>
      <c r="DN150" s="184">
        <v>0</v>
      </c>
      <c r="DO150" s="184">
        <v>0</v>
      </c>
      <c r="DP150">
        <v>2</v>
      </c>
      <c r="DQ150" s="184">
        <v>0.64840629577636721</v>
      </c>
      <c r="DR150" s="184">
        <v>0</v>
      </c>
      <c r="DS150" s="184">
        <v>0</v>
      </c>
      <c r="DT150">
        <v>2</v>
      </c>
      <c r="DU150" s="184">
        <v>0</v>
      </c>
      <c r="DV150" s="184">
        <v>0</v>
      </c>
      <c r="DW150" s="184">
        <v>0</v>
      </c>
      <c r="DX150">
        <v>1</v>
      </c>
      <c r="DY150" s="184">
        <v>6.850454330444336E-2</v>
      </c>
      <c r="DZ150" s="184">
        <v>0</v>
      </c>
      <c r="EA150" s="184">
        <v>0</v>
      </c>
      <c r="EB150">
        <v>1</v>
      </c>
      <c r="EC150" s="208"/>
      <c r="ED150" s="195">
        <v>0</v>
      </c>
      <c r="EE150" s="184">
        <v>0</v>
      </c>
      <c r="EF150">
        <v>1</v>
      </c>
      <c r="EG150" s="183"/>
      <c r="EH150" s="184"/>
      <c r="EI150" s="184"/>
      <c r="EK150" s="184">
        <v>0</v>
      </c>
      <c r="EQ150" s="197">
        <v>0</v>
      </c>
      <c r="ER150" s="197">
        <v>0</v>
      </c>
      <c r="ES150" s="197">
        <v>0</v>
      </c>
      <c r="ET150">
        <v>1</v>
      </c>
      <c r="EU150" s="184">
        <v>6.4597120285034185E-2</v>
      </c>
      <c r="EV150" s="184">
        <v>0</v>
      </c>
      <c r="EW150" s="184">
        <v>0</v>
      </c>
      <c r="EX150">
        <v>1</v>
      </c>
      <c r="EY150" s="184">
        <v>0.39859848022460936</v>
      </c>
      <c r="EZ150" s="184">
        <v>0</v>
      </c>
      <c r="FA150" s="184">
        <v>0</v>
      </c>
      <c r="FB150">
        <v>1</v>
      </c>
      <c r="FC150" s="184">
        <v>0.67550155639648435</v>
      </c>
      <c r="FD150" s="184">
        <v>0</v>
      </c>
      <c r="FE150" s="184">
        <v>0</v>
      </c>
      <c r="FF150">
        <v>2</v>
      </c>
      <c r="FG150" s="184">
        <v>0.68196472167968747</v>
      </c>
      <c r="FH150" s="184">
        <v>0</v>
      </c>
      <c r="FI150" s="184">
        <v>0</v>
      </c>
      <c r="FJ150">
        <v>2</v>
      </c>
      <c r="FK150" s="184">
        <v>6.302525997161865E-3</v>
      </c>
      <c r="FL150" s="184">
        <v>0</v>
      </c>
      <c r="FM150" s="184">
        <v>0</v>
      </c>
      <c r="FN150">
        <v>1</v>
      </c>
      <c r="FO150" s="184">
        <v>8.0503063201904299E-2</v>
      </c>
      <c r="FP150" s="184">
        <v>0</v>
      </c>
      <c r="FQ150" s="184">
        <v>0</v>
      </c>
      <c r="FR150">
        <v>1</v>
      </c>
    </row>
    <row r="151" spans="1:174">
      <c r="A151">
        <v>144</v>
      </c>
      <c r="B151" t="s">
        <v>517</v>
      </c>
      <c r="C151" t="s">
        <v>2894</v>
      </c>
      <c r="D151" s="187">
        <v>0</v>
      </c>
      <c r="E151" s="187">
        <v>0</v>
      </c>
      <c r="F151" s="187">
        <v>10</v>
      </c>
      <c r="H151" s="195">
        <v>0</v>
      </c>
      <c r="I151" s="184">
        <v>0</v>
      </c>
      <c r="J151">
        <v>1</v>
      </c>
      <c r="K151" s="183"/>
      <c r="L151" s="184"/>
      <c r="M151" s="184"/>
      <c r="O151" s="184">
        <v>0</v>
      </c>
      <c r="U151" s="197">
        <v>0</v>
      </c>
      <c r="V151" s="197">
        <v>0</v>
      </c>
      <c r="W151" s="197">
        <v>0</v>
      </c>
      <c r="X151">
        <v>1</v>
      </c>
      <c r="Y151" s="184">
        <v>0</v>
      </c>
      <c r="Z151" s="184">
        <v>0</v>
      </c>
      <c r="AA151" s="184">
        <v>0</v>
      </c>
      <c r="AB151">
        <v>1</v>
      </c>
      <c r="AC151" s="184">
        <v>0.26770793914794916</v>
      </c>
      <c r="AD151" s="184">
        <v>0</v>
      </c>
      <c r="AE151" s="184">
        <v>0</v>
      </c>
      <c r="AF151">
        <v>1</v>
      </c>
      <c r="AG151" s="184">
        <v>0.59506885528564457</v>
      </c>
      <c r="AH151" s="184">
        <v>0</v>
      </c>
      <c r="AI151" s="184">
        <v>0</v>
      </c>
      <c r="AJ151">
        <v>2</v>
      </c>
      <c r="AK151" s="184">
        <v>0.59506885528564457</v>
      </c>
      <c r="AL151" s="184">
        <v>0</v>
      </c>
      <c r="AM151" s="184">
        <v>0</v>
      </c>
      <c r="AN151">
        <v>2</v>
      </c>
      <c r="AO151" s="184">
        <v>0</v>
      </c>
      <c r="AP151" s="184">
        <v>0</v>
      </c>
      <c r="AQ151" s="184">
        <v>0</v>
      </c>
      <c r="AR151">
        <v>1</v>
      </c>
      <c r="AS151" s="184">
        <v>2.7757487297058112E-2</v>
      </c>
      <c r="AT151" s="184">
        <v>0</v>
      </c>
      <c r="AU151" s="184">
        <v>0</v>
      </c>
      <c r="AV151">
        <v>1</v>
      </c>
      <c r="AW151" s="208"/>
      <c r="AX151" s="195">
        <v>0</v>
      </c>
      <c r="AY151" s="184">
        <v>0</v>
      </c>
      <c r="AZ151">
        <v>1</v>
      </c>
      <c r="BA151" s="183"/>
      <c r="BB151" s="184"/>
      <c r="BC151" s="184"/>
      <c r="BE151" s="184">
        <v>0</v>
      </c>
      <c r="BK151" s="197">
        <v>0</v>
      </c>
      <c r="BL151" s="197">
        <v>0</v>
      </c>
      <c r="BM151" s="197">
        <v>0</v>
      </c>
      <c r="BN151">
        <v>1</v>
      </c>
      <c r="BO151" s="184">
        <v>0</v>
      </c>
      <c r="BP151" s="184">
        <v>0</v>
      </c>
      <c r="BQ151" s="184">
        <v>0</v>
      </c>
      <c r="BR151">
        <v>1</v>
      </c>
      <c r="BS151" s="184">
        <v>0.20612712860107418</v>
      </c>
      <c r="BT151" s="184">
        <v>0</v>
      </c>
      <c r="BU151" s="184">
        <v>0</v>
      </c>
      <c r="BV151">
        <v>1</v>
      </c>
      <c r="BW151" s="184">
        <v>0.41197486877441414</v>
      </c>
      <c r="BX151" s="184">
        <v>0</v>
      </c>
      <c r="BY151" s="184">
        <v>0</v>
      </c>
      <c r="BZ151">
        <v>1</v>
      </c>
      <c r="CA151" s="184">
        <v>0.41197486877441414</v>
      </c>
      <c r="CB151" s="184">
        <v>0</v>
      </c>
      <c r="CC151" s="184">
        <v>0</v>
      </c>
      <c r="CD151">
        <v>1</v>
      </c>
      <c r="CE151" s="184">
        <v>0</v>
      </c>
      <c r="CF151" s="184">
        <v>0</v>
      </c>
      <c r="CG151" s="184">
        <v>0</v>
      </c>
      <c r="CH151">
        <v>1</v>
      </c>
      <c r="CI151" s="184">
        <v>8.2799988985061638E-3</v>
      </c>
      <c r="CJ151" s="184">
        <v>0</v>
      </c>
      <c r="CK151" s="184">
        <v>0</v>
      </c>
      <c r="CL151">
        <v>1</v>
      </c>
      <c r="CM151" s="208"/>
      <c r="CN151" s="195">
        <v>0</v>
      </c>
      <c r="CO151" s="184">
        <v>0</v>
      </c>
      <c r="CP151">
        <v>1</v>
      </c>
      <c r="CQ151" s="183"/>
      <c r="CR151" s="184"/>
      <c r="CS151" s="184"/>
      <c r="CU151" s="184">
        <v>0</v>
      </c>
      <c r="DA151" s="197">
        <v>0</v>
      </c>
      <c r="DB151" s="197">
        <v>0</v>
      </c>
      <c r="DC151" s="197">
        <v>0</v>
      </c>
      <c r="DD151">
        <v>1</v>
      </c>
      <c r="DE151" s="184">
        <v>2.51493239402771E-2</v>
      </c>
      <c r="DF151" s="184">
        <v>0</v>
      </c>
      <c r="DG151" s="184">
        <v>0</v>
      </c>
      <c r="DH151">
        <v>1</v>
      </c>
      <c r="DI151" s="184">
        <v>0.2122318077087402</v>
      </c>
      <c r="DJ151" s="184">
        <v>0</v>
      </c>
      <c r="DK151" s="184">
        <v>0</v>
      </c>
      <c r="DL151">
        <v>1</v>
      </c>
      <c r="DM151" s="184">
        <v>0.52691959381103526</v>
      </c>
      <c r="DN151" s="184">
        <v>0</v>
      </c>
      <c r="DO151" s="184">
        <v>0</v>
      </c>
      <c r="DP151">
        <v>2</v>
      </c>
      <c r="DQ151" s="184">
        <v>0.5369619750976562</v>
      </c>
      <c r="DR151" s="184">
        <v>0</v>
      </c>
      <c r="DS151" s="184">
        <v>0</v>
      </c>
      <c r="DT151">
        <v>2</v>
      </c>
      <c r="DU151" s="184">
        <v>0</v>
      </c>
      <c r="DV151" s="184">
        <v>0</v>
      </c>
      <c r="DW151" s="184">
        <v>0</v>
      </c>
      <c r="DX151">
        <v>1</v>
      </c>
      <c r="DY151" s="184">
        <v>5.0849957466125487E-2</v>
      </c>
      <c r="DZ151" s="184">
        <v>0</v>
      </c>
      <c r="EA151" s="184">
        <v>0</v>
      </c>
      <c r="EB151">
        <v>1</v>
      </c>
      <c r="EC151" s="208"/>
      <c r="ED151" s="195">
        <v>0</v>
      </c>
      <c r="EE151" s="184">
        <v>0</v>
      </c>
      <c r="EF151">
        <v>1</v>
      </c>
      <c r="EG151" s="183"/>
      <c r="EH151" s="184"/>
      <c r="EI151" s="184"/>
      <c r="EK151" s="184">
        <v>0</v>
      </c>
      <c r="EQ151" s="197">
        <v>0</v>
      </c>
      <c r="ER151" s="197">
        <v>0</v>
      </c>
      <c r="ES151" s="197">
        <v>0</v>
      </c>
      <c r="ET151">
        <v>1</v>
      </c>
      <c r="EU151" s="184">
        <v>8.0763244628906244E-2</v>
      </c>
      <c r="EV151" s="184">
        <v>0</v>
      </c>
      <c r="EW151" s="184">
        <v>0</v>
      </c>
      <c r="EX151">
        <v>1</v>
      </c>
      <c r="EY151" s="184">
        <v>0.44207962036132814</v>
      </c>
      <c r="EZ151" s="184">
        <v>0</v>
      </c>
      <c r="FA151" s="184">
        <v>0</v>
      </c>
      <c r="FB151">
        <v>1</v>
      </c>
      <c r="FC151" s="184">
        <v>0.68317520141601562</v>
      </c>
      <c r="FD151" s="184">
        <v>0</v>
      </c>
      <c r="FE151" s="184">
        <v>0</v>
      </c>
      <c r="FF151">
        <v>2</v>
      </c>
      <c r="FG151" s="184">
        <v>0.68901687622070318</v>
      </c>
      <c r="FH151" s="184">
        <v>0</v>
      </c>
      <c r="FI151" s="184">
        <v>0</v>
      </c>
      <c r="FJ151">
        <v>2</v>
      </c>
      <c r="FK151" s="184">
        <v>0</v>
      </c>
      <c r="FL151" s="184">
        <v>0</v>
      </c>
      <c r="FM151" s="184">
        <v>0</v>
      </c>
      <c r="FN151">
        <v>1</v>
      </c>
      <c r="FO151" s="184">
        <v>8.5453586578369142E-2</v>
      </c>
      <c r="FP151" s="184">
        <v>0</v>
      </c>
      <c r="FQ151" s="184">
        <v>0</v>
      </c>
      <c r="FR151">
        <v>1</v>
      </c>
    </row>
    <row r="152" spans="1:174">
      <c r="A152">
        <v>145</v>
      </c>
      <c r="B152" t="s">
        <v>570</v>
      </c>
      <c r="C152" t="s">
        <v>2894</v>
      </c>
      <c r="D152" s="187">
        <v>0</v>
      </c>
      <c r="E152" s="187">
        <v>0</v>
      </c>
      <c r="F152" s="187">
        <v>0</v>
      </c>
      <c r="H152" s="195">
        <v>0</v>
      </c>
      <c r="I152" s="184">
        <v>0</v>
      </c>
      <c r="J152">
        <v>1</v>
      </c>
      <c r="K152" s="183"/>
      <c r="L152" s="184"/>
      <c r="M152" s="184"/>
      <c r="O152" s="184">
        <v>0</v>
      </c>
      <c r="U152" s="197">
        <v>0</v>
      </c>
      <c r="V152" s="197">
        <v>0</v>
      </c>
      <c r="W152" s="197">
        <v>0</v>
      </c>
      <c r="X152">
        <v>1</v>
      </c>
      <c r="Y152" s="184">
        <v>0.1808438491821289</v>
      </c>
      <c r="Z152" s="184">
        <v>0</v>
      </c>
      <c r="AA152" s="184">
        <v>0</v>
      </c>
      <c r="AB152">
        <v>1</v>
      </c>
      <c r="AC152" s="184">
        <v>0.80051986694335941</v>
      </c>
      <c r="AD152" s="184">
        <v>0</v>
      </c>
      <c r="AE152" s="184">
        <v>0</v>
      </c>
      <c r="AF152">
        <v>3</v>
      </c>
      <c r="AG152" s="184">
        <v>0.80080848693847662</v>
      </c>
      <c r="AH152" s="184">
        <v>0</v>
      </c>
      <c r="AI152" s="184">
        <v>0</v>
      </c>
      <c r="AJ152">
        <v>3</v>
      </c>
      <c r="AK152" s="184">
        <v>0.80080848693847662</v>
      </c>
      <c r="AL152" s="184">
        <v>0</v>
      </c>
      <c r="AM152" s="184">
        <v>0</v>
      </c>
      <c r="AN152">
        <v>3</v>
      </c>
      <c r="AO152" s="184">
        <v>0</v>
      </c>
      <c r="AP152" s="184">
        <v>0</v>
      </c>
      <c r="AQ152" s="184">
        <v>0</v>
      </c>
      <c r="AR152">
        <v>1</v>
      </c>
      <c r="AS152" s="184">
        <v>0.16441942214965821</v>
      </c>
      <c r="AT152" s="184">
        <v>0</v>
      </c>
      <c r="AU152" s="184">
        <v>0</v>
      </c>
      <c r="AV152">
        <v>1</v>
      </c>
      <c r="AW152" s="208"/>
      <c r="AX152" s="195">
        <v>0</v>
      </c>
      <c r="AY152" s="184">
        <v>0</v>
      </c>
      <c r="AZ152">
        <v>1</v>
      </c>
      <c r="BA152" s="183"/>
      <c r="BB152" s="184"/>
      <c r="BC152" s="184"/>
      <c r="BE152" s="184">
        <v>0</v>
      </c>
      <c r="BK152" s="197">
        <v>1.30894148349762E-2</v>
      </c>
      <c r="BL152" s="197">
        <v>0</v>
      </c>
      <c r="BM152" s="197">
        <v>1.30894148349762E-2</v>
      </c>
      <c r="BN152">
        <v>1</v>
      </c>
      <c r="BO152" s="184">
        <v>0.164248046875</v>
      </c>
      <c r="BP152" s="184">
        <v>0</v>
      </c>
      <c r="BQ152" s="184">
        <v>0</v>
      </c>
      <c r="BR152">
        <v>1</v>
      </c>
      <c r="BS152" s="184">
        <v>0.77397491455078127</v>
      </c>
      <c r="BT152" s="184">
        <v>0</v>
      </c>
      <c r="BU152" s="184">
        <v>0</v>
      </c>
      <c r="BV152">
        <v>3</v>
      </c>
      <c r="BW152" s="184">
        <v>0.80981071472167965</v>
      </c>
      <c r="BX152" s="184">
        <v>0</v>
      </c>
      <c r="BY152" s="184">
        <v>0</v>
      </c>
      <c r="BZ152">
        <v>3</v>
      </c>
      <c r="CA152" s="184">
        <v>0.80981071472167965</v>
      </c>
      <c r="CB152" s="184">
        <v>0</v>
      </c>
      <c r="CC152" s="184">
        <v>0</v>
      </c>
      <c r="CD152">
        <v>3</v>
      </c>
      <c r="CE152" s="184">
        <v>0</v>
      </c>
      <c r="CF152" s="184">
        <v>0</v>
      </c>
      <c r="CG152" s="184">
        <v>0</v>
      </c>
      <c r="CH152">
        <v>1</v>
      </c>
      <c r="CI152" s="184">
        <v>0.15721125602722169</v>
      </c>
      <c r="CJ152" s="184">
        <v>0</v>
      </c>
      <c r="CK152" s="184">
        <v>0</v>
      </c>
      <c r="CL152">
        <v>1</v>
      </c>
      <c r="CM152" s="208"/>
      <c r="CN152" s="195">
        <v>0</v>
      </c>
      <c r="CO152" s="184">
        <v>0</v>
      </c>
      <c r="CP152">
        <v>1</v>
      </c>
      <c r="CQ152" s="183"/>
      <c r="CR152" s="184"/>
      <c r="CS152" s="184"/>
      <c r="CU152" s="184">
        <v>0</v>
      </c>
      <c r="DA152" s="197">
        <v>1.177673101425171E-2</v>
      </c>
      <c r="DB152" s="197">
        <v>0</v>
      </c>
      <c r="DC152" s="197">
        <v>1.177673101425171E-2</v>
      </c>
      <c r="DD152">
        <v>1</v>
      </c>
      <c r="DE152" s="184">
        <v>0.14406624794006351</v>
      </c>
      <c r="DF152" s="184">
        <v>0</v>
      </c>
      <c r="DG152" s="184">
        <v>0</v>
      </c>
      <c r="DH152">
        <v>1</v>
      </c>
      <c r="DI152" s="184">
        <v>0.76869575500488285</v>
      </c>
      <c r="DJ152" s="184">
        <v>0</v>
      </c>
      <c r="DK152" s="184">
        <v>0</v>
      </c>
      <c r="DL152">
        <v>3</v>
      </c>
      <c r="DM152" s="184">
        <v>0.80012840270996088</v>
      </c>
      <c r="DN152" s="184">
        <v>0</v>
      </c>
      <c r="DO152" s="184">
        <v>0</v>
      </c>
      <c r="DP152">
        <v>3</v>
      </c>
      <c r="DQ152" s="184">
        <v>0.80012840270996088</v>
      </c>
      <c r="DR152" s="184">
        <v>0</v>
      </c>
      <c r="DS152" s="184">
        <v>0</v>
      </c>
      <c r="DT152">
        <v>3</v>
      </c>
      <c r="DU152" s="184">
        <v>0</v>
      </c>
      <c r="DV152" s="184">
        <v>0</v>
      </c>
      <c r="DW152" s="184">
        <v>0</v>
      </c>
      <c r="DX152">
        <v>1</v>
      </c>
      <c r="DY152" s="184">
        <v>0.13789409637451169</v>
      </c>
      <c r="DZ152" s="184">
        <v>0</v>
      </c>
      <c r="EA152" s="184">
        <v>0</v>
      </c>
      <c r="EB152">
        <v>1</v>
      </c>
      <c r="EC152" s="208"/>
      <c r="ED152" s="195">
        <v>0</v>
      </c>
      <c r="EE152" s="184">
        <v>0</v>
      </c>
      <c r="EF152">
        <v>1</v>
      </c>
      <c r="EG152" s="183"/>
      <c r="EH152" s="184"/>
      <c r="EI152" s="184"/>
      <c r="EK152" s="184">
        <v>0</v>
      </c>
      <c r="EQ152" s="197">
        <v>8.0938607454299934E-3</v>
      </c>
      <c r="ER152" s="197">
        <v>0</v>
      </c>
      <c r="ES152" s="197">
        <v>8.0938607454299934E-3</v>
      </c>
      <c r="ET152">
        <v>1</v>
      </c>
      <c r="EU152" s="184">
        <v>9.9013233184814448E-2</v>
      </c>
      <c r="EV152" s="184">
        <v>0</v>
      </c>
      <c r="EW152" s="184">
        <v>0</v>
      </c>
      <c r="EX152">
        <v>1</v>
      </c>
      <c r="EY152" s="184">
        <v>0.57232528686523443</v>
      </c>
      <c r="EZ152" s="184">
        <v>0</v>
      </c>
      <c r="FA152" s="184">
        <v>0</v>
      </c>
      <c r="FB152">
        <v>2</v>
      </c>
      <c r="FC152" s="184">
        <v>0.69347335815429689</v>
      </c>
      <c r="FD152" s="184">
        <v>0</v>
      </c>
      <c r="FE152" s="184">
        <v>0</v>
      </c>
      <c r="FF152">
        <v>2</v>
      </c>
      <c r="FG152" s="184">
        <v>0.69347335815429689</v>
      </c>
      <c r="FH152" s="184">
        <v>0</v>
      </c>
      <c r="FI152" s="184">
        <v>0</v>
      </c>
      <c r="FJ152">
        <v>2</v>
      </c>
      <c r="FK152" s="184">
        <v>0</v>
      </c>
      <c r="FL152" s="184">
        <v>0</v>
      </c>
      <c r="FM152" s="184">
        <v>0</v>
      </c>
      <c r="FN152">
        <v>1</v>
      </c>
      <c r="FO152" s="184">
        <v>9.4771261215209956E-2</v>
      </c>
      <c r="FP152" s="184">
        <v>0</v>
      </c>
      <c r="FQ152" s="184">
        <v>0</v>
      </c>
      <c r="FR152">
        <v>1</v>
      </c>
    </row>
    <row r="153" spans="1:174">
      <c r="A153">
        <v>146</v>
      </c>
      <c r="B153" t="s">
        <v>614</v>
      </c>
      <c r="C153" t="s">
        <v>2894</v>
      </c>
      <c r="D153" s="187">
        <v>0</v>
      </c>
      <c r="E153" s="187">
        <v>0</v>
      </c>
      <c r="F153" s="187">
        <v>0</v>
      </c>
      <c r="H153" s="195">
        <v>0</v>
      </c>
      <c r="I153" s="184">
        <v>0</v>
      </c>
      <c r="J153">
        <v>1</v>
      </c>
      <c r="K153" s="183"/>
      <c r="L153" s="184"/>
      <c r="M153" s="184"/>
      <c r="O153" s="184">
        <v>0</v>
      </c>
      <c r="U153" s="197">
        <v>0</v>
      </c>
      <c r="V153" s="197">
        <v>0</v>
      </c>
      <c r="W153" s="197">
        <v>0</v>
      </c>
      <c r="X153">
        <v>1</v>
      </c>
      <c r="Y153" s="184">
        <v>0</v>
      </c>
      <c r="Z153" s="184">
        <v>0</v>
      </c>
      <c r="AA153" s="184">
        <v>0</v>
      </c>
      <c r="AB153">
        <v>1</v>
      </c>
      <c r="AC153" s="184">
        <v>0</v>
      </c>
      <c r="AD153" s="184">
        <v>0</v>
      </c>
      <c r="AE153" s="184">
        <v>0</v>
      </c>
      <c r="AF153">
        <v>1</v>
      </c>
      <c r="AG153" s="184">
        <v>0</v>
      </c>
      <c r="AH153" s="184">
        <v>0</v>
      </c>
      <c r="AI153" s="184">
        <v>0</v>
      </c>
      <c r="AJ153">
        <v>1</v>
      </c>
      <c r="AK153" s="184">
        <v>0</v>
      </c>
      <c r="AL153" s="184">
        <v>0</v>
      </c>
      <c r="AM153" s="184">
        <v>0</v>
      </c>
      <c r="AN153">
        <v>1</v>
      </c>
      <c r="AO153" s="184">
        <v>0</v>
      </c>
      <c r="AP153" s="184">
        <v>0</v>
      </c>
      <c r="AQ153" s="184">
        <v>0</v>
      </c>
      <c r="AR153">
        <v>1</v>
      </c>
      <c r="AS153" s="184">
        <v>0</v>
      </c>
      <c r="AT153" s="184">
        <v>0</v>
      </c>
      <c r="AU153" s="184">
        <v>0</v>
      </c>
      <c r="AV153">
        <v>1</v>
      </c>
      <c r="AW153" s="208"/>
      <c r="AX153" s="195">
        <v>0</v>
      </c>
      <c r="AY153" s="184">
        <v>0</v>
      </c>
      <c r="AZ153">
        <v>1</v>
      </c>
      <c r="BA153" s="183"/>
      <c r="BB153" s="184"/>
      <c r="BC153" s="184"/>
      <c r="BE153" s="184">
        <v>0</v>
      </c>
      <c r="BK153" s="197">
        <v>0</v>
      </c>
      <c r="BL153" s="197">
        <v>0</v>
      </c>
      <c r="BM153" s="197">
        <v>0</v>
      </c>
      <c r="BN153">
        <v>1</v>
      </c>
      <c r="BO153" s="184">
        <v>0</v>
      </c>
      <c r="BP153" s="184">
        <v>0</v>
      </c>
      <c r="BQ153" s="184">
        <v>0</v>
      </c>
      <c r="BR153">
        <v>1</v>
      </c>
      <c r="BS153" s="184">
        <v>0.70442756652832028</v>
      </c>
      <c r="BT153" s="184">
        <v>0</v>
      </c>
      <c r="BU153" s="184">
        <v>0</v>
      </c>
      <c r="BV153">
        <v>3</v>
      </c>
      <c r="BW153" s="184">
        <v>0.77122520446777343</v>
      </c>
      <c r="BX153" s="184">
        <v>0</v>
      </c>
      <c r="BY153" s="184">
        <v>0</v>
      </c>
      <c r="BZ153">
        <v>3</v>
      </c>
      <c r="CA153" s="184">
        <v>0.77122520446777343</v>
      </c>
      <c r="CB153" s="184">
        <v>0</v>
      </c>
      <c r="CC153" s="184">
        <v>0</v>
      </c>
      <c r="CD153">
        <v>3</v>
      </c>
      <c r="CE153" s="184">
        <v>0</v>
      </c>
      <c r="CF153" s="184">
        <v>0</v>
      </c>
      <c r="CG153" s="184">
        <v>0</v>
      </c>
      <c r="CH153">
        <v>1</v>
      </c>
      <c r="CI153" s="184">
        <v>0</v>
      </c>
      <c r="CJ153" s="184">
        <v>0</v>
      </c>
      <c r="CK153" s="184">
        <v>0</v>
      </c>
      <c r="CL153">
        <v>1</v>
      </c>
      <c r="CM153" s="208"/>
      <c r="CN153" s="195">
        <v>0</v>
      </c>
      <c r="CO153" s="184">
        <v>0</v>
      </c>
      <c r="CP153">
        <v>1</v>
      </c>
      <c r="CQ153" s="183"/>
      <c r="CR153" s="184"/>
      <c r="CS153" s="184"/>
      <c r="CU153" s="184">
        <v>0</v>
      </c>
      <c r="DA153" s="197">
        <v>0</v>
      </c>
      <c r="DB153" s="197">
        <v>0</v>
      </c>
      <c r="DC153" s="197">
        <v>0</v>
      </c>
      <c r="DD153">
        <v>1</v>
      </c>
      <c r="DE153" s="184">
        <v>2.8747074604034421E-2</v>
      </c>
      <c r="DF153" s="184">
        <v>0</v>
      </c>
      <c r="DG153" s="184">
        <v>0</v>
      </c>
      <c r="DH153">
        <v>1</v>
      </c>
      <c r="DI153" s="184">
        <v>0.17527978897094731</v>
      </c>
      <c r="DJ153" s="184">
        <v>0</v>
      </c>
      <c r="DK153" s="184">
        <v>0</v>
      </c>
      <c r="DL153">
        <v>1</v>
      </c>
      <c r="DM153" s="184">
        <v>0.5205331420898438</v>
      </c>
      <c r="DN153" s="184">
        <v>0</v>
      </c>
      <c r="DO153" s="184">
        <v>0</v>
      </c>
      <c r="DP153">
        <v>2</v>
      </c>
      <c r="DQ153" s="184">
        <v>0.53155090332031252</v>
      </c>
      <c r="DR153" s="184">
        <v>0</v>
      </c>
      <c r="DS153" s="184">
        <v>0</v>
      </c>
      <c r="DT153">
        <v>2</v>
      </c>
      <c r="DU153" s="184">
        <v>0</v>
      </c>
      <c r="DV153" s="184">
        <v>0</v>
      </c>
      <c r="DW153" s="184">
        <v>0</v>
      </c>
      <c r="DX153">
        <v>1</v>
      </c>
      <c r="DY153" s="184">
        <v>5.2714858055114749E-2</v>
      </c>
      <c r="DZ153" s="184">
        <v>0</v>
      </c>
      <c r="EA153" s="184">
        <v>0</v>
      </c>
      <c r="EB153">
        <v>1</v>
      </c>
      <c r="EC153" s="208"/>
      <c r="ED153" s="195">
        <v>0</v>
      </c>
      <c r="EE153" s="184">
        <v>0</v>
      </c>
      <c r="EF153">
        <v>1</v>
      </c>
      <c r="EG153" s="183"/>
      <c r="EH153" s="184"/>
      <c r="EI153" s="184"/>
      <c r="EK153" s="184">
        <v>0</v>
      </c>
      <c r="EQ153" s="197">
        <v>3.5854406356811516E-2</v>
      </c>
      <c r="ER153" s="197">
        <v>0.66298896789550776</v>
      </c>
      <c r="ES153" s="197">
        <v>0.69884337425231924</v>
      </c>
      <c r="ET153">
        <v>5</v>
      </c>
      <c r="EU153" s="184">
        <v>0.6701913452148438</v>
      </c>
      <c r="EV153" s="184">
        <v>0</v>
      </c>
      <c r="EW153" s="184">
        <v>0</v>
      </c>
      <c r="EX153">
        <v>2</v>
      </c>
      <c r="EY153" s="184">
        <v>0.55702686309814453</v>
      </c>
      <c r="EZ153" s="184">
        <v>0</v>
      </c>
      <c r="FA153" s="184">
        <v>0</v>
      </c>
      <c r="FB153">
        <v>2</v>
      </c>
      <c r="FC153" s="184">
        <v>0.72877815246582034</v>
      </c>
      <c r="FD153" s="184">
        <v>0</v>
      </c>
      <c r="FE153" s="184">
        <v>0</v>
      </c>
      <c r="FF153">
        <v>3</v>
      </c>
      <c r="FG153" s="184">
        <v>0.90794677734374996</v>
      </c>
      <c r="FH153" s="184">
        <v>0</v>
      </c>
      <c r="FI153" s="184">
        <v>0</v>
      </c>
      <c r="FJ153">
        <v>4</v>
      </c>
      <c r="FK153" s="184">
        <v>0.20974359512329102</v>
      </c>
      <c r="FL153" s="184">
        <v>0</v>
      </c>
      <c r="FM153" s="184">
        <v>0</v>
      </c>
      <c r="FN153">
        <v>1</v>
      </c>
      <c r="FO153" s="184">
        <v>0.28219968795776373</v>
      </c>
      <c r="FP153" s="184">
        <v>0</v>
      </c>
      <c r="FQ153" s="184">
        <v>0</v>
      </c>
      <c r="FR153">
        <v>1</v>
      </c>
    </row>
    <row r="154" spans="1:174">
      <c r="A154">
        <v>147</v>
      </c>
      <c r="B154" t="s">
        <v>618</v>
      </c>
      <c r="C154" t="s">
        <v>2894</v>
      </c>
      <c r="D154" s="187">
        <v>0</v>
      </c>
      <c r="E154" s="187">
        <v>0</v>
      </c>
      <c r="F154" s="187">
        <v>0</v>
      </c>
      <c r="H154" s="195">
        <v>0</v>
      </c>
      <c r="I154" s="184">
        <v>0</v>
      </c>
      <c r="J154">
        <v>1</v>
      </c>
      <c r="K154" s="183"/>
      <c r="L154" s="184"/>
      <c r="M154" s="184"/>
      <c r="O154" s="184">
        <v>0</v>
      </c>
      <c r="U154" s="197">
        <v>6.8260920047760014E-3</v>
      </c>
      <c r="V154" s="197">
        <v>0</v>
      </c>
      <c r="W154" s="197">
        <v>6.8260920047760014E-3</v>
      </c>
      <c r="X154">
        <v>1</v>
      </c>
      <c r="Y154" s="184">
        <v>0</v>
      </c>
      <c r="Z154" s="184">
        <v>0</v>
      </c>
      <c r="AA154" s="184">
        <v>0</v>
      </c>
      <c r="AB154">
        <v>1</v>
      </c>
      <c r="AC154" s="184">
        <v>0.2708555221557617</v>
      </c>
      <c r="AD154" s="184">
        <v>0</v>
      </c>
      <c r="AE154" s="184">
        <v>0</v>
      </c>
      <c r="AF154">
        <v>1</v>
      </c>
      <c r="AG154" s="184">
        <v>0.50714935302734387</v>
      </c>
      <c r="AH154" s="184">
        <v>0</v>
      </c>
      <c r="AI154" s="184">
        <v>0</v>
      </c>
      <c r="AJ154">
        <v>2</v>
      </c>
      <c r="AK154" s="184">
        <v>0.50714935302734387</v>
      </c>
      <c r="AL154" s="184">
        <v>0</v>
      </c>
      <c r="AM154" s="184">
        <v>0</v>
      </c>
      <c r="AN154">
        <v>2</v>
      </c>
      <c r="AO154" s="184">
        <v>0</v>
      </c>
      <c r="AP154" s="184">
        <v>0</v>
      </c>
      <c r="AQ154" s="184">
        <v>0</v>
      </c>
      <c r="AR154">
        <v>1</v>
      </c>
      <c r="AS154" s="184">
        <v>0</v>
      </c>
      <c r="AT154" s="184">
        <v>0</v>
      </c>
      <c r="AU154" s="184">
        <v>0</v>
      </c>
      <c r="AV154">
        <v>1</v>
      </c>
      <c r="AW154" s="208"/>
      <c r="AX154" s="195">
        <v>0</v>
      </c>
      <c r="AY154" s="184">
        <v>0</v>
      </c>
      <c r="AZ154">
        <v>1</v>
      </c>
      <c r="BA154" s="183"/>
      <c r="BB154" s="184"/>
      <c r="BC154" s="184"/>
      <c r="BE154" s="184">
        <v>0</v>
      </c>
      <c r="BK154" s="197">
        <v>2.5401763916015622E-2</v>
      </c>
      <c r="BL154" s="197">
        <v>0</v>
      </c>
      <c r="BM154" s="197">
        <v>2.5401763916015622E-2</v>
      </c>
      <c r="BN154">
        <v>1</v>
      </c>
      <c r="BO154" s="184">
        <v>0</v>
      </c>
      <c r="BP154" s="184">
        <v>0</v>
      </c>
      <c r="BQ154" s="184">
        <v>0</v>
      </c>
      <c r="BR154">
        <v>1</v>
      </c>
      <c r="BS154" s="184">
        <v>0.36878467559814454</v>
      </c>
      <c r="BT154" s="184">
        <v>0</v>
      </c>
      <c r="BU154" s="184">
        <v>0</v>
      </c>
      <c r="BV154">
        <v>1</v>
      </c>
      <c r="BW154" s="184">
        <v>0.56457847595214838</v>
      </c>
      <c r="BX154" s="184">
        <v>0</v>
      </c>
      <c r="BY154" s="184">
        <v>0</v>
      </c>
      <c r="BZ154">
        <v>2</v>
      </c>
      <c r="CA154" s="184">
        <v>0.56457847595214838</v>
      </c>
      <c r="CB154" s="184">
        <v>0</v>
      </c>
      <c r="CC154" s="184">
        <v>0</v>
      </c>
      <c r="CD154">
        <v>2</v>
      </c>
      <c r="CE154" s="184">
        <v>0</v>
      </c>
      <c r="CF154" s="184">
        <v>0</v>
      </c>
      <c r="CG154" s="184">
        <v>0</v>
      </c>
      <c r="CH154">
        <v>1</v>
      </c>
      <c r="CI154" s="184">
        <v>3.3442586660385131E-3</v>
      </c>
      <c r="CJ154" s="184">
        <v>0</v>
      </c>
      <c r="CK154" s="184">
        <v>0</v>
      </c>
      <c r="CL154">
        <v>1</v>
      </c>
      <c r="CM154" s="208"/>
      <c r="CN154" s="195">
        <v>0</v>
      </c>
      <c r="CO154" s="184">
        <v>0</v>
      </c>
      <c r="CP154">
        <v>1</v>
      </c>
      <c r="CQ154" s="183"/>
      <c r="CR154" s="184"/>
      <c r="CS154" s="184"/>
      <c r="CU154" s="184">
        <v>0</v>
      </c>
      <c r="DA154" s="197">
        <v>1.1967281103134159E-2</v>
      </c>
      <c r="DB154" s="197">
        <v>0</v>
      </c>
      <c r="DC154" s="197">
        <v>1.1967281103134159E-2</v>
      </c>
      <c r="DD154">
        <v>1</v>
      </c>
      <c r="DE154" s="184">
        <v>8.0497121810913091E-2</v>
      </c>
      <c r="DF154" s="184">
        <v>0</v>
      </c>
      <c r="DG154" s="184">
        <v>0</v>
      </c>
      <c r="DH154">
        <v>1</v>
      </c>
      <c r="DI154" s="184">
        <v>0.60089809417724604</v>
      </c>
      <c r="DJ154" s="184">
        <v>0</v>
      </c>
      <c r="DK154" s="184">
        <v>0</v>
      </c>
      <c r="DL154">
        <v>2</v>
      </c>
      <c r="DM154" s="184">
        <v>0.69337409973144526</v>
      </c>
      <c r="DN154" s="184">
        <v>0</v>
      </c>
      <c r="DO154" s="184">
        <v>0</v>
      </c>
      <c r="DP154">
        <v>2</v>
      </c>
      <c r="DQ154" s="184">
        <v>0.70897819519042971</v>
      </c>
      <c r="DR154" s="184">
        <v>0</v>
      </c>
      <c r="DS154" s="184">
        <v>0</v>
      </c>
      <c r="DT154">
        <v>3</v>
      </c>
      <c r="DU154" s="184">
        <v>0</v>
      </c>
      <c r="DV154" s="184">
        <v>0</v>
      </c>
      <c r="DW154" s="184">
        <v>0</v>
      </c>
      <c r="DX154">
        <v>1</v>
      </c>
      <c r="DY154" s="184">
        <v>0.12212113380432131</v>
      </c>
      <c r="DZ154" s="184">
        <v>0</v>
      </c>
      <c r="EA154" s="184">
        <v>0</v>
      </c>
      <c r="EB154">
        <v>1</v>
      </c>
      <c r="EC154" s="208"/>
      <c r="ED154" s="195">
        <v>0</v>
      </c>
      <c r="EE154" s="184">
        <v>0</v>
      </c>
      <c r="EF154">
        <v>1</v>
      </c>
      <c r="EG154" s="183"/>
      <c r="EH154" s="184"/>
      <c r="EI154" s="184"/>
      <c r="EK154" s="184">
        <v>0</v>
      </c>
      <c r="EQ154" s="197">
        <v>5.108955502510071E-3</v>
      </c>
      <c r="ER154" s="197">
        <v>0</v>
      </c>
      <c r="ES154" s="197">
        <v>5.108955502510071E-3</v>
      </c>
      <c r="ET154">
        <v>1</v>
      </c>
      <c r="EU154" s="184">
        <v>7.9155921936035156E-2</v>
      </c>
      <c r="EV154" s="184">
        <v>0</v>
      </c>
      <c r="EW154" s="184">
        <v>0</v>
      </c>
      <c r="EX154">
        <v>1</v>
      </c>
      <c r="EY154" s="184">
        <v>0.43647674560546884</v>
      </c>
      <c r="EZ154" s="184">
        <v>0</v>
      </c>
      <c r="FA154" s="184">
        <v>0</v>
      </c>
      <c r="FB154">
        <v>1</v>
      </c>
      <c r="FC154" s="184">
        <v>0.77004096984863279</v>
      </c>
      <c r="FD154" s="184">
        <v>0</v>
      </c>
      <c r="FE154" s="184">
        <v>0</v>
      </c>
      <c r="FF154">
        <v>3</v>
      </c>
      <c r="FG154" s="184">
        <v>0.78669845581054687</v>
      </c>
      <c r="FH154" s="184">
        <v>0</v>
      </c>
      <c r="FI154" s="184">
        <v>0</v>
      </c>
      <c r="FJ154">
        <v>3</v>
      </c>
      <c r="FK154" s="184">
        <v>0</v>
      </c>
      <c r="FL154" s="184">
        <v>0</v>
      </c>
      <c r="FM154" s="184">
        <v>0</v>
      </c>
      <c r="FN154">
        <v>1</v>
      </c>
      <c r="FO154" s="184">
        <v>0.105290470123291</v>
      </c>
      <c r="FP154" s="184">
        <v>0</v>
      </c>
      <c r="FQ154" s="184">
        <v>0</v>
      </c>
      <c r="FR154">
        <v>1</v>
      </c>
    </row>
    <row r="155" spans="1:174">
      <c r="A155">
        <v>148</v>
      </c>
      <c r="B155" t="s">
        <v>2743</v>
      </c>
      <c r="C155" t="s">
        <v>2891</v>
      </c>
      <c r="D155" s="187">
        <v>0</v>
      </c>
      <c r="E155" s="187">
        <v>0</v>
      </c>
      <c r="F155" s="187">
        <v>0</v>
      </c>
      <c r="H155" s="195">
        <v>0</v>
      </c>
      <c r="I155" s="184">
        <v>0</v>
      </c>
      <c r="J155">
        <v>1</v>
      </c>
      <c r="K155" s="183"/>
      <c r="L155" s="184"/>
      <c r="M155" s="184"/>
      <c r="O155" s="184">
        <v>0</v>
      </c>
      <c r="U155" s="197">
        <v>0</v>
      </c>
      <c r="V155" s="197">
        <v>0</v>
      </c>
      <c r="W155" s="197">
        <v>0</v>
      </c>
      <c r="X155">
        <v>1</v>
      </c>
      <c r="Y155" s="184">
        <v>4.795953273773193E-2</v>
      </c>
      <c r="Z155" s="184">
        <v>0</v>
      </c>
      <c r="AA155" s="184">
        <v>0</v>
      </c>
      <c r="AB155">
        <v>1</v>
      </c>
      <c r="AC155" s="184">
        <v>0.12683831214904789</v>
      </c>
      <c r="AD155" s="184">
        <v>0</v>
      </c>
      <c r="AE155" s="184">
        <v>0</v>
      </c>
      <c r="AF155">
        <v>1</v>
      </c>
      <c r="AG155" s="184">
        <v>0.42080066680908201</v>
      </c>
      <c r="AH155" s="184">
        <v>0</v>
      </c>
      <c r="AI155" s="184">
        <v>0</v>
      </c>
      <c r="AJ155">
        <v>1</v>
      </c>
      <c r="AK155" s="184">
        <v>0.46876014709472663</v>
      </c>
      <c r="AL155" s="184">
        <v>0</v>
      </c>
      <c r="AM155" s="184">
        <v>0</v>
      </c>
      <c r="AN155">
        <v>1</v>
      </c>
      <c r="AO155" s="184">
        <v>0</v>
      </c>
      <c r="AP155" s="184">
        <v>0</v>
      </c>
      <c r="AQ155" s="184">
        <v>0</v>
      </c>
      <c r="AR155">
        <v>1</v>
      </c>
      <c r="AS155" s="184">
        <v>4.8867797851562499E-2</v>
      </c>
      <c r="AT155" s="184">
        <v>0</v>
      </c>
      <c r="AU155" s="184">
        <v>0</v>
      </c>
      <c r="AV155">
        <v>1</v>
      </c>
      <c r="AW155" s="208"/>
      <c r="AX155" s="195">
        <v>0</v>
      </c>
      <c r="AY155" s="184">
        <v>0</v>
      </c>
      <c r="AZ155">
        <v>1</v>
      </c>
      <c r="BA155" s="183"/>
      <c r="BB155" s="184"/>
      <c r="BC155" s="184"/>
      <c r="BE155" s="184">
        <v>0</v>
      </c>
      <c r="BK155" s="197">
        <v>0</v>
      </c>
      <c r="BL155" s="197">
        <v>0</v>
      </c>
      <c r="BM155" s="197">
        <v>0</v>
      </c>
      <c r="BN155">
        <v>1</v>
      </c>
      <c r="BO155" s="184">
        <v>7.1208348274230962E-2</v>
      </c>
      <c r="BP155" s="184">
        <v>0</v>
      </c>
      <c r="BQ155" s="184">
        <v>0</v>
      </c>
      <c r="BR155">
        <v>1</v>
      </c>
      <c r="BS155" s="184">
        <v>0.19727199554443359</v>
      </c>
      <c r="BT155" s="184">
        <v>0</v>
      </c>
      <c r="BU155" s="184">
        <v>0</v>
      </c>
      <c r="BV155">
        <v>1</v>
      </c>
      <c r="BW155" s="184">
        <v>0.4970854187011719</v>
      </c>
      <c r="BX155" s="184">
        <v>0</v>
      </c>
      <c r="BY155" s="184">
        <v>0</v>
      </c>
      <c r="BZ155">
        <v>1</v>
      </c>
      <c r="CA155" s="184">
        <v>0.51861984252929683</v>
      </c>
      <c r="CB155" s="184">
        <v>0</v>
      </c>
      <c r="CC155" s="184">
        <v>0</v>
      </c>
      <c r="CD155">
        <v>2</v>
      </c>
      <c r="CE155" s="184">
        <v>7.8258633613586426E-2</v>
      </c>
      <c r="CF155" s="184">
        <v>0</v>
      </c>
      <c r="CG155" s="184">
        <v>0</v>
      </c>
      <c r="CH155">
        <v>1</v>
      </c>
      <c r="CI155" s="184">
        <v>5.5445952415466307E-2</v>
      </c>
      <c r="CJ155" s="184">
        <v>0</v>
      </c>
      <c r="CK155" s="184">
        <v>0</v>
      </c>
      <c r="CL155">
        <v>1</v>
      </c>
      <c r="CM155" s="208"/>
      <c r="CN155" s="195">
        <v>0</v>
      </c>
      <c r="CO155" s="184">
        <v>0</v>
      </c>
      <c r="CP155">
        <v>1</v>
      </c>
      <c r="CQ155" s="183"/>
      <c r="CR155" s="184"/>
      <c r="CS155" s="184"/>
      <c r="CU155" s="184">
        <v>0</v>
      </c>
      <c r="DA155" s="197">
        <v>3.3143237233161931E-4</v>
      </c>
      <c r="DB155" s="197">
        <v>0</v>
      </c>
      <c r="DC155" s="197">
        <v>3.3143237233161931E-4</v>
      </c>
      <c r="DD155">
        <v>1</v>
      </c>
      <c r="DE155" s="184">
        <v>9.3472042083740228E-2</v>
      </c>
      <c r="DF155" s="184">
        <v>0</v>
      </c>
      <c r="DG155" s="184">
        <v>0</v>
      </c>
      <c r="DH155">
        <v>1</v>
      </c>
      <c r="DI155" s="184">
        <v>0.26490051269531251</v>
      </c>
      <c r="DJ155" s="184">
        <v>0</v>
      </c>
      <c r="DK155" s="184">
        <v>0</v>
      </c>
      <c r="DL155">
        <v>1</v>
      </c>
      <c r="DM155" s="184">
        <v>0.52162200927734381</v>
      </c>
      <c r="DN155" s="184">
        <v>0</v>
      </c>
      <c r="DO155" s="184">
        <v>0</v>
      </c>
      <c r="DP155">
        <v>2</v>
      </c>
      <c r="DQ155" s="184">
        <v>0.53825424194335936</v>
      </c>
      <c r="DR155" s="184">
        <v>0</v>
      </c>
      <c r="DS155" s="184">
        <v>0</v>
      </c>
      <c r="DT155">
        <v>2</v>
      </c>
      <c r="DU155" s="184">
        <v>6.7417936325073244E-2</v>
      </c>
      <c r="DV155" s="184">
        <v>0</v>
      </c>
      <c r="DW155" s="184">
        <v>0</v>
      </c>
      <c r="DX155">
        <v>1</v>
      </c>
      <c r="DY155" s="184">
        <v>8.3905868530273431E-2</v>
      </c>
      <c r="DZ155" s="184">
        <v>0</v>
      </c>
      <c r="EA155" s="184">
        <v>0</v>
      </c>
      <c r="EB155">
        <v>1</v>
      </c>
      <c r="EC155" s="208"/>
      <c r="ED155" s="195">
        <v>0</v>
      </c>
      <c r="EE155" s="184">
        <v>0</v>
      </c>
      <c r="EF155">
        <v>1</v>
      </c>
      <c r="EG155" s="183"/>
      <c r="EH155" s="184"/>
      <c r="EI155" s="184"/>
      <c r="EK155" s="184">
        <v>5.1608530338853597E-6</v>
      </c>
      <c r="EQ155" s="197">
        <v>0.36764377593994141</v>
      </c>
      <c r="ER155" s="197">
        <v>0</v>
      </c>
      <c r="ES155" s="197">
        <v>0.36764377593994141</v>
      </c>
      <c r="ET155">
        <v>2</v>
      </c>
      <c r="EU155" s="184">
        <v>8.9200716018676754E-2</v>
      </c>
      <c r="EV155" s="184">
        <v>0</v>
      </c>
      <c r="EW155" s="184">
        <v>0</v>
      </c>
      <c r="EX155">
        <v>1</v>
      </c>
      <c r="EY155" s="184">
        <v>0.31055772781372071</v>
      </c>
      <c r="EZ155" s="184">
        <v>0</v>
      </c>
      <c r="FA155" s="184">
        <v>0</v>
      </c>
      <c r="FB155">
        <v>1</v>
      </c>
      <c r="FC155" s="184">
        <v>0.56955760955810542</v>
      </c>
      <c r="FD155" s="184">
        <v>0</v>
      </c>
      <c r="FE155" s="184">
        <v>0</v>
      </c>
      <c r="FF155">
        <v>2</v>
      </c>
      <c r="FG155" s="184">
        <v>0.62189167022705083</v>
      </c>
      <c r="FH155" s="184">
        <v>0</v>
      </c>
      <c r="FI155" s="184">
        <v>0</v>
      </c>
      <c r="FJ155">
        <v>2</v>
      </c>
      <c r="FK155" s="184">
        <v>0.1803198623657227</v>
      </c>
      <c r="FL155" s="184">
        <v>0</v>
      </c>
      <c r="FM155" s="184">
        <v>0</v>
      </c>
      <c r="FN155">
        <v>1</v>
      </c>
      <c r="FO155" s="184">
        <v>7.2502255439758301E-2</v>
      </c>
      <c r="FP155" s="184">
        <v>0</v>
      </c>
      <c r="FQ155" s="184">
        <v>0</v>
      </c>
      <c r="FR155">
        <v>1</v>
      </c>
    </row>
    <row r="156" spans="1:174">
      <c r="A156">
        <v>149</v>
      </c>
      <c r="B156" t="s">
        <v>168</v>
      </c>
      <c r="C156" t="s">
        <v>2881</v>
      </c>
      <c r="D156" s="187">
        <v>0</v>
      </c>
      <c r="E156" s="187">
        <v>0</v>
      </c>
      <c r="F156" s="187">
        <v>15</v>
      </c>
      <c r="H156" s="195">
        <v>0</v>
      </c>
      <c r="I156" s="184">
        <v>0</v>
      </c>
      <c r="J156">
        <v>1</v>
      </c>
      <c r="K156" s="183"/>
      <c r="L156" s="184"/>
      <c r="M156" s="184"/>
      <c r="O156" s="184">
        <v>0</v>
      </c>
      <c r="U156" s="197">
        <v>0</v>
      </c>
      <c r="V156" s="197">
        <v>0</v>
      </c>
      <c r="W156" s="197">
        <v>0</v>
      </c>
      <c r="X156">
        <v>1</v>
      </c>
      <c r="Y156" s="184">
        <v>0</v>
      </c>
      <c r="Z156" s="184">
        <v>0</v>
      </c>
      <c r="AA156" s="184">
        <v>0</v>
      </c>
      <c r="AB156">
        <v>1</v>
      </c>
      <c r="AC156" s="184">
        <v>0</v>
      </c>
      <c r="AD156" s="184">
        <v>0</v>
      </c>
      <c r="AE156" s="184">
        <v>0</v>
      </c>
      <c r="AF156">
        <v>1</v>
      </c>
      <c r="AG156" s="184">
        <v>0</v>
      </c>
      <c r="AH156" s="184">
        <v>0</v>
      </c>
      <c r="AI156" s="184">
        <v>0</v>
      </c>
      <c r="AJ156">
        <v>1</v>
      </c>
      <c r="AK156" s="184">
        <v>0</v>
      </c>
      <c r="AL156" s="184">
        <v>0</v>
      </c>
      <c r="AM156" s="184">
        <v>0</v>
      </c>
      <c r="AN156">
        <v>1</v>
      </c>
      <c r="AO156" s="184">
        <v>0</v>
      </c>
      <c r="AP156" s="184">
        <v>0</v>
      </c>
      <c r="AQ156" s="184">
        <v>0</v>
      </c>
      <c r="AR156">
        <v>1</v>
      </c>
      <c r="AS156" s="184">
        <v>0</v>
      </c>
      <c r="AT156" s="184">
        <v>0</v>
      </c>
      <c r="AU156" s="184">
        <v>0</v>
      </c>
      <c r="AV156">
        <v>1</v>
      </c>
      <c r="AW156" s="208"/>
      <c r="AX156" s="195">
        <v>0</v>
      </c>
      <c r="AY156" s="184">
        <v>0</v>
      </c>
      <c r="AZ156">
        <v>1</v>
      </c>
      <c r="BA156" s="183"/>
      <c r="BB156" s="184"/>
      <c r="BC156" s="184"/>
      <c r="BE156" s="184">
        <v>0</v>
      </c>
      <c r="BK156" s="197">
        <v>0</v>
      </c>
      <c r="BL156" s="197">
        <v>0</v>
      </c>
      <c r="BM156" s="197">
        <v>0</v>
      </c>
      <c r="BN156">
        <v>1</v>
      </c>
      <c r="BO156" s="184">
        <v>0</v>
      </c>
      <c r="BP156" s="184">
        <v>0</v>
      </c>
      <c r="BQ156" s="184">
        <v>0</v>
      </c>
      <c r="BR156">
        <v>1</v>
      </c>
      <c r="BS156" s="184">
        <v>0</v>
      </c>
      <c r="BT156" s="184">
        <v>0</v>
      </c>
      <c r="BU156" s="184">
        <v>0</v>
      </c>
      <c r="BV156">
        <v>1</v>
      </c>
      <c r="BW156" s="184">
        <v>0</v>
      </c>
      <c r="BX156" s="184">
        <v>0</v>
      </c>
      <c r="BY156" s="184">
        <v>0</v>
      </c>
      <c r="BZ156">
        <v>1</v>
      </c>
      <c r="CA156" s="184">
        <v>0</v>
      </c>
      <c r="CB156" s="184">
        <v>0</v>
      </c>
      <c r="CC156" s="184">
        <v>0</v>
      </c>
      <c r="CD156">
        <v>1</v>
      </c>
      <c r="CE156" s="184">
        <v>0</v>
      </c>
      <c r="CF156" s="184">
        <v>0</v>
      </c>
      <c r="CG156" s="184">
        <v>0</v>
      </c>
      <c r="CH156">
        <v>1</v>
      </c>
      <c r="CI156" s="184">
        <v>0</v>
      </c>
      <c r="CJ156" s="184">
        <v>0</v>
      </c>
      <c r="CK156" s="184">
        <v>0</v>
      </c>
      <c r="CL156">
        <v>1</v>
      </c>
      <c r="CM156" s="208"/>
      <c r="CN156" s="195">
        <v>0</v>
      </c>
      <c r="CO156" s="184">
        <v>0</v>
      </c>
      <c r="CP156">
        <v>1</v>
      </c>
      <c r="CQ156" s="183"/>
      <c r="CR156" s="184"/>
      <c r="CS156" s="184"/>
      <c r="CU156" s="184">
        <v>0</v>
      </c>
      <c r="DA156" s="197">
        <v>0</v>
      </c>
      <c r="DB156" s="197">
        <v>0</v>
      </c>
      <c r="DC156" s="197">
        <v>0</v>
      </c>
      <c r="DD156">
        <v>1</v>
      </c>
      <c r="DE156" s="184">
        <v>0</v>
      </c>
      <c r="DF156" s="184">
        <v>0</v>
      </c>
      <c r="DG156" s="184">
        <v>0</v>
      </c>
      <c r="DH156">
        <v>1</v>
      </c>
      <c r="DI156" s="184">
        <v>0</v>
      </c>
      <c r="DJ156" s="184">
        <v>0</v>
      </c>
      <c r="DK156" s="184">
        <v>0</v>
      </c>
      <c r="DL156">
        <v>1</v>
      </c>
      <c r="DM156" s="184">
        <v>0</v>
      </c>
      <c r="DN156" s="184">
        <v>0</v>
      </c>
      <c r="DO156" s="184">
        <v>0</v>
      </c>
      <c r="DP156">
        <v>1</v>
      </c>
      <c r="DQ156" s="184">
        <v>0</v>
      </c>
      <c r="DR156" s="184">
        <v>0</v>
      </c>
      <c r="DS156" s="184">
        <v>0</v>
      </c>
      <c r="DT156">
        <v>1</v>
      </c>
      <c r="DU156" s="184">
        <v>0</v>
      </c>
      <c r="DV156" s="184">
        <v>0</v>
      </c>
      <c r="DW156" s="184">
        <v>0</v>
      </c>
      <c r="DX156">
        <v>1</v>
      </c>
      <c r="DY156" s="184">
        <v>0</v>
      </c>
      <c r="DZ156" s="184">
        <v>0</v>
      </c>
      <c r="EA156" s="184">
        <v>0</v>
      </c>
      <c r="EB156">
        <v>1</v>
      </c>
      <c r="EC156" s="208"/>
      <c r="ED156" s="195">
        <v>0</v>
      </c>
      <c r="EE156" s="184">
        <v>0</v>
      </c>
      <c r="EF156">
        <v>1</v>
      </c>
      <c r="EG156" s="183"/>
      <c r="EH156" s="184"/>
      <c r="EI156" s="184"/>
      <c r="EK156" s="184">
        <v>7.7660626173019411E-3</v>
      </c>
      <c r="EQ156" s="197">
        <v>0</v>
      </c>
      <c r="ER156" s="197">
        <v>0</v>
      </c>
      <c r="ES156" s="197">
        <v>0</v>
      </c>
      <c r="ET156">
        <v>1</v>
      </c>
      <c r="EU156" s="184">
        <v>5.0773491859436047E-2</v>
      </c>
      <c r="EV156" s="184">
        <v>0</v>
      </c>
      <c r="EW156" s="184">
        <v>0</v>
      </c>
      <c r="EX156">
        <v>1</v>
      </c>
      <c r="EY156" s="184">
        <v>0</v>
      </c>
      <c r="EZ156" s="184">
        <v>0</v>
      </c>
      <c r="FA156" s="184">
        <v>0</v>
      </c>
      <c r="FB156">
        <v>1</v>
      </c>
      <c r="FC156" s="184">
        <v>0</v>
      </c>
      <c r="FD156" s="184">
        <v>0</v>
      </c>
      <c r="FE156" s="184">
        <v>0</v>
      </c>
      <c r="FF156">
        <v>1</v>
      </c>
      <c r="FG156" s="184">
        <v>5.0773491859436047E-2</v>
      </c>
      <c r="FH156" s="184">
        <v>0</v>
      </c>
      <c r="FI156" s="184">
        <v>0</v>
      </c>
      <c r="FJ156">
        <v>1</v>
      </c>
      <c r="FK156" s="184">
        <v>0</v>
      </c>
      <c r="FL156" s="184">
        <v>0</v>
      </c>
      <c r="FM156" s="184">
        <v>0</v>
      </c>
      <c r="FN156">
        <v>1</v>
      </c>
      <c r="FO156" s="184">
        <v>4.9867134094238284E-2</v>
      </c>
      <c r="FP156" s="184">
        <v>0</v>
      </c>
      <c r="FQ156" s="184">
        <v>0</v>
      </c>
      <c r="FR156">
        <v>1</v>
      </c>
    </row>
    <row r="157" spans="1:174">
      <c r="A157">
        <v>150</v>
      </c>
      <c r="B157" t="s">
        <v>554</v>
      </c>
      <c r="C157" t="s">
        <v>2881</v>
      </c>
      <c r="D157" s="187">
        <v>0</v>
      </c>
      <c r="E157" s="187">
        <v>0</v>
      </c>
      <c r="F157" s="187">
        <v>0</v>
      </c>
      <c r="H157" s="195">
        <v>0</v>
      </c>
      <c r="I157" s="184">
        <v>0</v>
      </c>
      <c r="J157">
        <v>1</v>
      </c>
      <c r="K157" s="183"/>
      <c r="L157" s="184"/>
      <c r="M157" s="184"/>
      <c r="O157" s="184">
        <v>0</v>
      </c>
      <c r="U157" s="197">
        <v>0</v>
      </c>
      <c r="V157" s="197">
        <v>0</v>
      </c>
      <c r="W157" s="197">
        <v>0</v>
      </c>
      <c r="X157">
        <v>1</v>
      </c>
      <c r="Y157" s="184">
        <v>0</v>
      </c>
      <c r="Z157" s="184">
        <v>0</v>
      </c>
      <c r="AA157" s="184">
        <v>0</v>
      </c>
      <c r="AB157">
        <v>1</v>
      </c>
      <c r="AC157" s="184">
        <v>0</v>
      </c>
      <c r="AD157" s="184">
        <v>0</v>
      </c>
      <c r="AE157" s="184">
        <v>0</v>
      </c>
      <c r="AF157">
        <v>1</v>
      </c>
      <c r="AG157" s="184">
        <v>0</v>
      </c>
      <c r="AH157" s="184">
        <v>0</v>
      </c>
      <c r="AI157" s="184">
        <v>0</v>
      </c>
      <c r="AJ157">
        <v>1</v>
      </c>
      <c r="AK157" s="184">
        <v>0</v>
      </c>
      <c r="AL157" s="184">
        <v>0</v>
      </c>
      <c r="AM157" s="184">
        <v>0</v>
      </c>
      <c r="AN157">
        <v>1</v>
      </c>
      <c r="AO157" s="184">
        <v>0</v>
      </c>
      <c r="AP157" s="184">
        <v>0</v>
      </c>
      <c r="AQ157" s="184">
        <v>0</v>
      </c>
      <c r="AR157">
        <v>1</v>
      </c>
      <c r="AS157" s="184">
        <v>0</v>
      </c>
      <c r="AT157" s="184">
        <v>0</v>
      </c>
      <c r="AU157" s="184">
        <v>0</v>
      </c>
      <c r="AV157">
        <v>1</v>
      </c>
      <c r="AW157" s="208"/>
      <c r="AX157" s="195">
        <v>0</v>
      </c>
      <c r="AY157" s="184">
        <v>0</v>
      </c>
      <c r="AZ157">
        <v>1</v>
      </c>
      <c r="BA157" s="183"/>
      <c r="BB157" s="184"/>
      <c r="BC157" s="184"/>
      <c r="BE157" s="184">
        <v>0</v>
      </c>
      <c r="BK157" s="197">
        <v>0</v>
      </c>
      <c r="BL157" s="197">
        <v>0</v>
      </c>
      <c r="BM157" s="197">
        <v>0</v>
      </c>
      <c r="BN157">
        <v>1</v>
      </c>
      <c r="BO157" s="184">
        <v>0</v>
      </c>
      <c r="BP157" s="184">
        <v>0</v>
      </c>
      <c r="BQ157" s="184">
        <v>0</v>
      </c>
      <c r="BR157">
        <v>1</v>
      </c>
      <c r="BS157" s="184">
        <v>0</v>
      </c>
      <c r="BT157" s="184">
        <v>0</v>
      </c>
      <c r="BU157" s="184">
        <v>0</v>
      </c>
      <c r="BV157">
        <v>1</v>
      </c>
      <c r="BW157" s="184">
        <v>0</v>
      </c>
      <c r="BX157" s="184">
        <v>0</v>
      </c>
      <c r="BY157" s="184">
        <v>0</v>
      </c>
      <c r="BZ157">
        <v>1</v>
      </c>
      <c r="CA157" s="184">
        <v>0</v>
      </c>
      <c r="CB157" s="184">
        <v>0</v>
      </c>
      <c r="CC157" s="184">
        <v>0</v>
      </c>
      <c r="CD157">
        <v>1</v>
      </c>
      <c r="CE157" s="184">
        <v>0</v>
      </c>
      <c r="CF157" s="184">
        <v>0</v>
      </c>
      <c r="CG157" s="184">
        <v>0</v>
      </c>
      <c r="CH157">
        <v>1</v>
      </c>
      <c r="CI157" s="184">
        <v>0</v>
      </c>
      <c r="CJ157" s="184">
        <v>0</v>
      </c>
      <c r="CK157" s="184">
        <v>0</v>
      </c>
      <c r="CL157">
        <v>1</v>
      </c>
      <c r="CM157" s="208"/>
      <c r="CN157" s="195">
        <v>0</v>
      </c>
      <c r="CO157" s="184">
        <v>0</v>
      </c>
      <c r="CP157">
        <v>1</v>
      </c>
      <c r="CQ157" s="183"/>
      <c r="CR157" s="184"/>
      <c r="CS157" s="184"/>
      <c r="CU157" s="184">
        <v>0</v>
      </c>
      <c r="DA157" s="197">
        <v>0.83837776184082036</v>
      </c>
      <c r="DB157" s="197">
        <v>0.1616222381591797</v>
      </c>
      <c r="DC157" s="197">
        <v>1</v>
      </c>
      <c r="DD157">
        <v>5</v>
      </c>
      <c r="DE157" s="184">
        <v>1</v>
      </c>
      <c r="DF157" s="184">
        <v>0</v>
      </c>
      <c r="DG157" s="184">
        <v>0</v>
      </c>
      <c r="DH157">
        <v>5</v>
      </c>
      <c r="DI157" s="184">
        <v>0.38964763641357419</v>
      </c>
      <c r="DJ157" s="184">
        <v>0</v>
      </c>
      <c r="DK157" s="184">
        <v>0</v>
      </c>
      <c r="DL157">
        <v>1</v>
      </c>
      <c r="DM157" s="184">
        <v>0.53909873962402333</v>
      </c>
      <c r="DN157" s="184">
        <v>0</v>
      </c>
      <c r="DO157" s="184">
        <v>0</v>
      </c>
      <c r="DP157">
        <v>2</v>
      </c>
      <c r="DQ157" s="184">
        <v>1</v>
      </c>
      <c r="DR157" s="184">
        <v>0</v>
      </c>
      <c r="DS157" s="184">
        <v>0</v>
      </c>
      <c r="DT157">
        <v>5</v>
      </c>
      <c r="DU157" s="184">
        <v>1</v>
      </c>
      <c r="DV157" s="184">
        <v>0</v>
      </c>
      <c r="DW157" s="184">
        <v>0</v>
      </c>
      <c r="DX157">
        <v>5</v>
      </c>
      <c r="DY157" s="184">
        <v>3.3886365592479713E-4</v>
      </c>
      <c r="DZ157" s="184">
        <v>0</v>
      </c>
      <c r="EA157" s="184">
        <v>0</v>
      </c>
      <c r="EB157">
        <v>1</v>
      </c>
      <c r="EC157" s="208"/>
      <c r="ED157" s="195">
        <v>0</v>
      </c>
      <c r="EE157" s="184">
        <v>0</v>
      </c>
      <c r="EF157">
        <v>1</v>
      </c>
      <c r="EG157" s="183"/>
      <c r="EH157" s="184"/>
      <c r="EI157" s="184"/>
      <c r="EK157" s="184">
        <v>2.4233005046844478E-2</v>
      </c>
      <c r="EQ157" s="197">
        <v>0.82184898376464843</v>
      </c>
      <c r="ER157" s="197">
        <v>0.1160017776489258</v>
      </c>
      <c r="ES157" s="197">
        <v>0.93785076141357426</v>
      </c>
      <c r="ET157">
        <v>5</v>
      </c>
      <c r="EU157" s="184">
        <v>0.93389640808105467</v>
      </c>
      <c r="EV157" s="184">
        <v>0</v>
      </c>
      <c r="EW157" s="184">
        <v>0</v>
      </c>
      <c r="EX157">
        <v>4</v>
      </c>
      <c r="EY157" s="184">
        <v>0.64779785156250003</v>
      </c>
      <c r="EZ157" s="184">
        <v>0</v>
      </c>
      <c r="FA157" s="184">
        <v>0</v>
      </c>
      <c r="FB157">
        <v>2</v>
      </c>
      <c r="FC157" s="184">
        <v>0.79862571716308595</v>
      </c>
      <c r="FD157" s="184">
        <v>0</v>
      </c>
      <c r="FE157" s="184">
        <v>0</v>
      </c>
      <c r="FF157">
        <v>3</v>
      </c>
      <c r="FG157" s="184">
        <v>0.99992897033691408</v>
      </c>
      <c r="FH157" s="184">
        <v>0</v>
      </c>
      <c r="FI157" s="184">
        <v>0</v>
      </c>
      <c r="FJ157">
        <v>5</v>
      </c>
      <c r="FK157" s="184">
        <v>0.44634483337402336</v>
      </c>
      <c r="FL157" s="184">
        <v>0</v>
      </c>
      <c r="FM157" s="184">
        <v>0</v>
      </c>
      <c r="FN157">
        <v>1</v>
      </c>
      <c r="FO157" s="184">
        <v>2.8612539768218991E-2</v>
      </c>
      <c r="FP157" s="184">
        <v>0</v>
      </c>
      <c r="FQ157" s="184">
        <v>0</v>
      </c>
      <c r="FR157">
        <v>1</v>
      </c>
    </row>
    <row r="158" spans="1:174">
      <c r="A158">
        <v>151</v>
      </c>
      <c r="B158" t="s">
        <v>399</v>
      </c>
      <c r="C158" t="s">
        <v>2881</v>
      </c>
      <c r="D158" s="187">
        <v>0</v>
      </c>
      <c r="E158" s="187">
        <v>0</v>
      </c>
      <c r="F158" s="187">
        <v>0</v>
      </c>
      <c r="H158" s="195">
        <v>0</v>
      </c>
      <c r="I158" s="184">
        <v>0</v>
      </c>
      <c r="J158">
        <v>1</v>
      </c>
      <c r="K158" s="183"/>
      <c r="L158" s="184"/>
      <c r="M158" s="184"/>
      <c r="O158" s="184">
        <v>0</v>
      </c>
      <c r="U158" s="197">
        <v>0</v>
      </c>
      <c r="V158" s="197">
        <v>0</v>
      </c>
      <c r="W158" s="197">
        <v>0</v>
      </c>
      <c r="X158">
        <v>1</v>
      </c>
      <c r="Y158" s="184">
        <v>0</v>
      </c>
      <c r="Z158" s="184">
        <v>0</v>
      </c>
      <c r="AA158" s="184">
        <v>0</v>
      </c>
      <c r="AB158">
        <v>1</v>
      </c>
      <c r="AC158" s="184">
        <v>0</v>
      </c>
      <c r="AD158" s="184">
        <v>0</v>
      </c>
      <c r="AE158" s="184">
        <v>0</v>
      </c>
      <c r="AF158">
        <v>1</v>
      </c>
      <c r="AG158" s="184">
        <v>0</v>
      </c>
      <c r="AH158" s="184">
        <v>0</v>
      </c>
      <c r="AI158" s="184">
        <v>0</v>
      </c>
      <c r="AJ158">
        <v>1</v>
      </c>
      <c r="AK158" s="184">
        <v>0</v>
      </c>
      <c r="AL158" s="184">
        <v>0</v>
      </c>
      <c r="AM158" s="184">
        <v>0</v>
      </c>
      <c r="AN158">
        <v>1</v>
      </c>
      <c r="AO158" s="184">
        <v>0</v>
      </c>
      <c r="AP158" s="184">
        <v>0</v>
      </c>
      <c r="AQ158" s="184">
        <v>0</v>
      </c>
      <c r="AR158">
        <v>1</v>
      </c>
      <c r="AS158" s="184">
        <v>0</v>
      </c>
      <c r="AT158" s="184">
        <v>0</v>
      </c>
      <c r="AU158" s="184">
        <v>0</v>
      </c>
      <c r="AV158">
        <v>1</v>
      </c>
      <c r="AW158" s="208"/>
      <c r="AX158" s="195">
        <v>0</v>
      </c>
      <c r="AY158" s="184">
        <v>0</v>
      </c>
      <c r="AZ158">
        <v>1</v>
      </c>
      <c r="BA158" s="183"/>
      <c r="BB158" s="184"/>
      <c r="BC158" s="184"/>
      <c r="BE158" s="184">
        <v>0</v>
      </c>
      <c r="BK158" s="197">
        <v>0</v>
      </c>
      <c r="BL158" s="197">
        <v>0</v>
      </c>
      <c r="BM158" s="197">
        <v>0</v>
      </c>
      <c r="BN158">
        <v>1</v>
      </c>
      <c r="BO158" s="184">
        <v>0</v>
      </c>
      <c r="BP158" s="184">
        <v>0</v>
      </c>
      <c r="BQ158" s="184">
        <v>0</v>
      </c>
      <c r="BR158">
        <v>1</v>
      </c>
      <c r="BS158" s="184">
        <v>0</v>
      </c>
      <c r="BT158" s="184">
        <v>0</v>
      </c>
      <c r="BU158" s="184">
        <v>0</v>
      </c>
      <c r="BV158">
        <v>1</v>
      </c>
      <c r="BW158" s="184">
        <v>0</v>
      </c>
      <c r="BX158" s="184">
        <v>0</v>
      </c>
      <c r="BY158" s="184">
        <v>0</v>
      </c>
      <c r="BZ158">
        <v>1</v>
      </c>
      <c r="CA158" s="184">
        <v>0</v>
      </c>
      <c r="CB158" s="184">
        <v>0</v>
      </c>
      <c r="CC158" s="184">
        <v>0</v>
      </c>
      <c r="CD158">
        <v>1</v>
      </c>
      <c r="CE158" s="184">
        <v>0</v>
      </c>
      <c r="CF158" s="184">
        <v>0</v>
      </c>
      <c r="CG158" s="184">
        <v>0</v>
      </c>
      <c r="CH158">
        <v>1</v>
      </c>
      <c r="CI158" s="184">
        <v>0</v>
      </c>
      <c r="CJ158" s="184">
        <v>0</v>
      </c>
      <c r="CK158" s="184">
        <v>0</v>
      </c>
      <c r="CL158">
        <v>1</v>
      </c>
      <c r="CM158" s="208"/>
      <c r="CN158" s="195">
        <v>0</v>
      </c>
      <c r="CO158" s="184">
        <v>0</v>
      </c>
      <c r="CP158">
        <v>1</v>
      </c>
      <c r="CQ158" s="183"/>
      <c r="CR158" s="184"/>
      <c r="CS158" s="184"/>
      <c r="CU158" s="184">
        <v>0</v>
      </c>
      <c r="DA158" s="197">
        <v>0</v>
      </c>
      <c r="DB158" s="197">
        <v>0</v>
      </c>
      <c r="DC158" s="197">
        <v>0</v>
      </c>
      <c r="DD158">
        <v>1</v>
      </c>
      <c r="DE158" s="184">
        <v>0</v>
      </c>
      <c r="DF158" s="184">
        <v>0</v>
      </c>
      <c r="DG158" s="184">
        <v>0</v>
      </c>
      <c r="DH158">
        <v>1</v>
      </c>
      <c r="DI158" s="184">
        <v>0</v>
      </c>
      <c r="DJ158" s="184">
        <v>0</v>
      </c>
      <c r="DK158" s="184">
        <v>0</v>
      </c>
      <c r="DL158">
        <v>1</v>
      </c>
      <c r="DM158" s="184">
        <v>0</v>
      </c>
      <c r="DN158" s="184">
        <v>0</v>
      </c>
      <c r="DO158" s="184">
        <v>0</v>
      </c>
      <c r="DP158">
        <v>1</v>
      </c>
      <c r="DQ158" s="184">
        <v>0</v>
      </c>
      <c r="DR158" s="184">
        <v>0</v>
      </c>
      <c r="DS158" s="184">
        <v>0</v>
      </c>
      <c r="DT158">
        <v>1</v>
      </c>
      <c r="DU158" s="184">
        <v>0</v>
      </c>
      <c r="DV158" s="184">
        <v>0</v>
      </c>
      <c r="DW158" s="184">
        <v>0</v>
      </c>
      <c r="DX158">
        <v>1</v>
      </c>
      <c r="DY158" s="184">
        <v>0</v>
      </c>
      <c r="DZ158" s="184">
        <v>0</v>
      </c>
      <c r="EA158" s="184">
        <v>0</v>
      </c>
      <c r="EB158">
        <v>1</v>
      </c>
      <c r="EC158" s="208"/>
      <c r="ED158" s="195">
        <v>0</v>
      </c>
      <c r="EE158" s="184">
        <v>0</v>
      </c>
      <c r="EF158">
        <v>1</v>
      </c>
      <c r="EG158" s="183"/>
      <c r="EH158" s="184"/>
      <c r="EI158" s="184"/>
      <c r="EK158" s="184">
        <v>0.51412181854248051</v>
      </c>
      <c r="EQ158" s="197">
        <v>9.7610300779342653E-3</v>
      </c>
      <c r="ER158" s="197">
        <v>0</v>
      </c>
      <c r="ES158" s="197">
        <v>9.7610300779342653E-3</v>
      </c>
      <c r="ET158">
        <v>1</v>
      </c>
      <c r="EU158" s="184">
        <v>9.5676249265670768E-3</v>
      </c>
      <c r="EV158" s="184">
        <v>0</v>
      </c>
      <c r="EW158" s="184">
        <v>0</v>
      </c>
      <c r="EX158">
        <v>1</v>
      </c>
      <c r="EY158" s="184">
        <v>0.27613624572753909</v>
      </c>
      <c r="EZ158" s="184">
        <v>0</v>
      </c>
      <c r="FA158" s="184">
        <v>0</v>
      </c>
      <c r="FB158">
        <v>1</v>
      </c>
      <c r="FC158" s="184">
        <v>0.27613624572753909</v>
      </c>
      <c r="FD158" s="184">
        <v>0</v>
      </c>
      <c r="FE158" s="184">
        <v>0</v>
      </c>
      <c r="FF158">
        <v>1</v>
      </c>
      <c r="FG158" s="184">
        <v>0.28466087341308588</v>
      </c>
      <c r="FH158" s="184">
        <v>0</v>
      </c>
      <c r="FI158" s="184">
        <v>0</v>
      </c>
      <c r="FJ158">
        <v>1</v>
      </c>
      <c r="FK158" s="184">
        <v>0</v>
      </c>
      <c r="FL158" s="184">
        <v>0</v>
      </c>
      <c r="FM158" s="184">
        <v>0</v>
      </c>
      <c r="FN158">
        <v>1</v>
      </c>
      <c r="FO158" s="184">
        <v>8.0827932357788082E-2</v>
      </c>
      <c r="FP158" s="184">
        <v>0</v>
      </c>
      <c r="FQ158" s="184">
        <v>0</v>
      </c>
      <c r="FR158">
        <v>1</v>
      </c>
    </row>
    <row r="159" spans="1:174">
      <c r="A159">
        <v>152</v>
      </c>
      <c r="B159" t="s">
        <v>602</v>
      </c>
      <c r="C159" t="s">
        <v>2881</v>
      </c>
      <c r="D159" s="187">
        <v>0</v>
      </c>
      <c r="E159" s="187">
        <v>0</v>
      </c>
      <c r="F159" s="187">
        <v>0</v>
      </c>
      <c r="H159" s="195">
        <v>0</v>
      </c>
      <c r="I159" s="184">
        <v>0</v>
      </c>
      <c r="J159">
        <v>1</v>
      </c>
      <c r="K159" s="183"/>
      <c r="L159" s="184"/>
      <c r="M159" s="184"/>
      <c r="O159" s="184">
        <v>0</v>
      </c>
      <c r="U159" s="197">
        <v>0</v>
      </c>
      <c r="V159" s="197">
        <v>0</v>
      </c>
      <c r="W159" s="197">
        <v>0</v>
      </c>
      <c r="X159">
        <v>1</v>
      </c>
      <c r="Y159" s="184">
        <v>0</v>
      </c>
      <c r="Z159" s="184">
        <v>0</v>
      </c>
      <c r="AA159" s="184">
        <v>0</v>
      </c>
      <c r="AB159">
        <v>1</v>
      </c>
      <c r="AC159" s="184">
        <v>0</v>
      </c>
      <c r="AD159" s="184">
        <v>0</v>
      </c>
      <c r="AE159" s="184">
        <v>0</v>
      </c>
      <c r="AF159">
        <v>1</v>
      </c>
      <c r="AG159" s="184">
        <v>0</v>
      </c>
      <c r="AH159" s="184">
        <v>0</v>
      </c>
      <c r="AI159" s="184">
        <v>0</v>
      </c>
      <c r="AJ159">
        <v>1</v>
      </c>
      <c r="AK159" s="184">
        <v>0</v>
      </c>
      <c r="AL159" s="184">
        <v>0</v>
      </c>
      <c r="AM159" s="184">
        <v>0</v>
      </c>
      <c r="AN159">
        <v>1</v>
      </c>
      <c r="AO159" s="184">
        <v>0</v>
      </c>
      <c r="AP159" s="184">
        <v>0</v>
      </c>
      <c r="AQ159" s="184">
        <v>0</v>
      </c>
      <c r="AR159">
        <v>1</v>
      </c>
      <c r="AS159" s="184">
        <v>0</v>
      </c>
      <c r="AT159" s="184">
        <v>0</v>
      </c>
      <c r="AU159" s="184">
        <v>0</v>
      </c>
      <c r="AV159">
        <v>1</v>
      </c>
      <c r="AW159" s="208"/>
      <c r="AX159" s="195">
        <v>0</v>
      </c>
      <c r="AY159" s="184">
        <v>0</v>
      </c>
      <c r="AZ159">
        <v>1</v>
      </c>
      <c r="BA159" s="183"/>
      <c r="BB159" s="184"/>
      <c r="BC159" s="184"/>
      <c r="BE159" s="184">
        <v>5.0030630826950074E-3</v>
      </c>
      <c r="BK159" s="197">
        <v>0</v>
      </c>
      <c r="BL159" s="197">
        <v>0</v>
      </c>
      <c r="BM159" s="197">
        <v>0</v>
      </c>
      <c r="BN159">
        <v>1</v>
      </c>
      <c r="BO159" s="184">
        <v>3.131255149841309E-2</v>
      </c>
      <c r="BP159" s="184">
        <v>0</v>
      </c>
      <c r="BQ159" s="184">
        <v>0</v>
      </c>
      <c r="BR159">
        <v>1</v>
      </c>
      <c r="BS159" s="184">
        <v>0.66297286987304682</v>
      </c>
      <c r="BT159" s="184">
        <v>0</v>
      </c>
      <c r="BU159" s="184">
        <v>0</v>
      </c>
      <c r="BV159">
        <v>2</v>
      </c>
      <c r="BW159" s="184">
        <v>0.66297286987304682</v>
      </c>
      <c r="BX159" s="184">
        <v>0</v>
      </c>
      <c r="BY159" s="184">
        <v>0</v>
      </c>
      <c r="BZ159">
        <v>2</v>
      </c>
      <c r="CA159" s="184">
        <v>0.6737404632568359</v>
      </c>
      <c r="CB159" s="184">
        <v>0</v>
      </c>
      <c r="CC159" s="184">
        <v>0</v>
      </c>
      <c r="CD159">
        <v>2</v>
      </c>
      <c r="CE159" s="184">
        <v>0</v>
      </c>
      <c r="CF159" s="184">
        <v>0</v>
      </c>
      <c r="CG159" s="184">
        <v>0</v>
      </c>
      <c r="CH159">
        <v>1</v>
      </c>
      <c r="CI159" s="184">
        <v>0.12333415031433111</v>
      </c>
      <c r="CJ159" s="184">
        <v>0</v>
      </c>
      <c r="CK159" s="184">
        <v>0</v>
      </c>
      <c r="CL159">
        <v>1</v>
      </c>
      <c r="CM159" s="208"/>
      <c r="CN159" s="195">
        <v>0</v>
      </c>
      <c r="CO159" s="184">
        <v>0</v>
      </c>
      <c r="CP159">
        <v>1</v>
      </c>
      <c r="CQ159" s="183"/>
      <c r="CR159" s="184"/>
      <c r="CS159" s="184"/>
      <c r="CU159" s="184">
        <v>0.28610832214355469</v>
      </c>
      <c r="DA159" s="197">
        <v>9.4921741485595706E-2</v>
      </c>
      <c r="DB159" s="197">
        <v>0</v>
      </c>
      <c r="DC159" s="197">
        <v>9.4921741485595706E-2</v>
      </c>
      <c r="DD159">
        <v>1</v>
      </c>
      <c r="DE159" s="184">
        <v>5.8674368858337406E-2</v>
      </c>
      <c r="DF159" s="184">
        <v>0</v>
      </c>
      <c r="DG159" s="184">
        <v>0</v>
      </c>
      <c r="DH159">
        <v>1</v>
      </c>
      <c r="DI159" s="184">
        <v>0.64843177795410156</v>
      </c>
      <c r="DJ159" s="184">
        <v>0</v>
      </c>
      <c r="DK159" s="184">
        <v>0</v>
      </c>
      <c r="DL159">
        <v>2</v>
      </c>
      <c r="DM159" s="184">
        <v>0.63891674041748048</v>
      </c>
      <c r="DN159" s="184">
        <v>0</v>
      </c>
      <c r="DO159" s="184">
        <v>0</v>
      </c>
      <c r="DP159">
        <v>2</v>
      </c>
      <c r="DQ159" s="184">
        <v>0.64945510864257816</v>
      </c>
      <c r="DR159" s="184">
        <v>0</v>
      </c>
      <c r="DS159" s="184">
        <v>0</v>
      </c>
      <c r="DT159">
        <v>2</v>
      </c>
      <c r="DU159" s="184">
        <v>2.5156912207603449E-3</v>
      </c>
      <c r="DV159" s="184">
        <v>0</v>
      </c>
      <c r="DW159" s="184">
        <v>0</v>
      </c>
      <c r="DX159">
        <v>1</v>
      </c>
      <c r="DY159" s="184">
        <v>7.9867029190063471E-2</v>
      </c>
      <c r="DZ159" s="184">
        <v>0</v>
      </c>
      <c r="EA159" s="184">
        <v>0</v>
      </c>
      <c r="EB159">
        <v>1</v>
      </c>
      <c r="EC159" s="208"/>
      <c r="ED159" s="195">
        <v>0</v>
      </c>
      <c r="EE159" s="184">
        <v>0</v>
      </c>
      <c r="EF159">
        <v>1</v>
      </c>
      <c r="EG159" s="183"/>
      <c r="EH159" s="184"/>
      <c r="EI159" s="184"/>
      <c r="EK159" s="184">
        <v>0.15448838233947751</v>
      </c>
      <c r="EQ159" s="197">
        <v>0.5630529022216797</v>
      </c>
      <c r="ER159" s="197">
        <v>6.7862266302108768E-3</v>
      </c>
      <c r="ES159" s="197">
        <v>0.56983912885189059</v>
      </c>
      <c r="ET159">
        <v>3</v>
      </c>
      <c r="EU159" s="184">
        <v>0.39391010284423827</v>
      </c>
      <c r="EV159" s="184">
        <v>0</v>
      </c>
      <c r="EW159" s="184">
        <v>0</v>
      </c>
      <c r="EX159">
        <v>1</v>
      </c>
      <c r="EY159" s="184">
        <v>0.37799678802490227</v>
      </c>
      <c r="EZ159" s="184">
        <v>0</v>
      </c>
      <c r="FA159" s="184">
        <v>0</v>
      </c>
      <c r="FB159">
        <v>1</v>
      </c>
      <c r="FC159" s="184">
        <v>0.42856842041015619</v>
      </c>
      <c r="FD159" s="184">
        <v>0</v>
      </c>
      <c r="FE159" s="184">
        <v>0</v>
      </c>
      <c r="FF159">
        <v>1</v>
      </c>
      <c r="FG159" s="184">
        <v>0.55653728485107423</v>
      </c>
      <c r="FH159" s="184">
        <v>0</v>
      </c>
      <c r="FI159" s="184">
        <v>0</v>
      </c>
      <c r="FJ159">
        <v>2</v>
      </c>
      <c r="FK159" s="184">
        <v>0.12906890869140619</v>
      </c>
      <c r="FL159" s="184">
        <v>0</v>
      </c>
      <c r="FM159" s="184">
        <v>0</v>
      </c>
      <c r="FN159">
        <v>1</v>
      </c>
      <c r="FO159" s="184">
        <v>0.12353688240051269</v>
      </c>
      <c r="FP159" s="184">
        <v>0</v>
      </c>
      <c r="FQ159" s="184">
        <v>0</v>
      </c>
      <c r="FR159">
        <v>1</v>
      </c>
    </row>
    <row r="160" spans="1:174">
      <c r="A160">
        <v>153</v>
      </c>
      <c r="B160" t="s">
        <v>662</v>
      </c>
      <c r="C160" t="s">
        <v>2881</v>
      </c>
      <c r="D160" s="187">
        <v>0</v>
      </c>
      <c r="E160" s="187">
        <v>0</v>
      </c>
      <c r="F160" s="187">
        <v>0</v>
      </c>
      <c r="H160" s="195">
        <v>0</v>
      </c>
      <c r="I160" s="184">
        <v>0</v>
      </c>
      <c r="J160">
        <v>1</v>
      </c>
      <c r="K160" s="183"/>
      <c r="L160" s="184"/>
      <c r="M160" s="184"/>
      <c r="O160" s="184">
        <v>0</v>
      </c>
      <c r="U160" s="197">
        <v>0</v>
      </c>
      <c r="V160" s="197">
        <v>0</v>
      </c>
      <c r="W160" s="197">
        <v>0</v>
      </c>
      <c r="X160">
        <v>1</v>
      </c>
      <c r="Y160" s="184">
        <v>0</v>
      </c>
      <c r="Z160" s="184">
        <v>0</v>
      </c>
      <c r="AA160" s="184">
        <v>0</v>
      </c>
      <c r="AB160">
        <v>1</v>
      </c>
      <c r="AC160" s="184">
        <v>0</v>
      </c>
      <c r="AD160" s="184">
        <v>0</v>
      </c>
      <c r="AE160" s="184">
        <v>0</v>
      </c>
      <c r="AF160">
        <v>1</v>
      </c>
      <c r="AG160" s="184">
        <v>0</v>
      </c>
      <c r="AH160" s="184">
        <v>0</v>
      </c>
      <c r="AI160" s="184">
        <v>0</v>
      </c>
      <c r="AJ160">
        <v>1</v>
      </c>
      <c r="AK160" s="184">
        <v>0</v>
      </c>
      <c r="AL160" s="184">
        <v>0</v>
      </c>
      <c r="AM160" s="184">
        <v>0</v>
      </c>
      <c r="AN160">
        <v>1</v>
      </c>
      <c r="AO160" s="184">
        <v>0</v>
      </c>
      <c r="AP160" s="184">
        <v>0</v>
      </c>
      <c r="AQ160" s="184">
        <v>0</v>
      </c>
      <c r="AR160">
        <v>1</v>
      </c>
      <c r="AS160" s="184">
        <v>0</v>
      </c>
      <c r="AT160" s="184">
        <v>0</v>
      </c>
      <c r="AU160" s="184">
        <v>0</v>
      </c>
      <c r="AV160">
        <v>1</v>
      </c>
      <c r="AW160" s="208"/>
      <c r="AX160" s="195">
        <v>0</v>
      </c>
      <c r="AY160" s="184">
        <v>0</v>
      </c>
      <c r="AZ160">
        <v>1</v>
      </c>
      <c r="BA160" s="183"/>
      <c r="BB160" s="184"/>
      <c r="BC160" s="184"/>
      <c r="BE160" s="184">
        <v>0</v>
      </c>
      <c r="BK160" s="197">
        <v>0</v>
      </c>
      <c r="BL160" s="197">
        <v>0</v>
      </c>
      <c r="BM160" s="197">
        <v>0</v>
      </c>
      <c r="BN160">
        <v>1</v>
      </c>
      <c r="BO160" s="184">
        <v>0</v>
      </c>
      <c r="BP160" s="184">
        <v>0</v>
      </c>
      <c r="BQ160" s="184">
        <v>0</v>
      </c>
      <c r="BR160">
        <v>1</v>
      </c>
      <c r="BS160" s="184">
        <v>0</v>
      </c>
      <c r="BT160" s="184">
        <v>0</v>
      </c>
      <c r="BU160" s="184">
        <v>0</v>
      </c>
      <c r="BV160">
        <v>1</v>
      </c>
      <c r="BW160" s="184">
        <v>0</v>
      </c>
      <c r="BX160" s="184">
        <v>0</v>
      </c>
      <c r="BY160" s="184">
        <v>0</v>
      </c>
      <c r="BZ160">
        <v>1</v>
      </c>
      <c r="CA160" s="184">
        <v>0</v>
      </c>
      <c r="CB160" s="184">
        <v>0</v>
      </c>
      <c r="CC160" s="184">
        <v>0</v>
      </c>
      <c r="CD160">
        <v>1</v>
      </c>
      <c r="CE160" s="184">
        <v>0</v>
      </c>
      <c r="CF160" s="184">
        <v>0</v>
      </c>
      <c r="CG160" s="184">
        <v>0</v>
      </c>
      <c r="CH160">
        <v>1</v>
      </c>
      <c r="CI160" s="184">
        <v>0</v>
      </c>
      <c r="CJ160" s="184">
        <v>0</v>
      </c>
      <c r="CK160" s="184">
        <v>0</v>
      </c>
      <c r="CL160">
        <v>1</v>
      </c>
      <c r="CM160" s="208"/>
      <c r="CN160" s="195">
        <v>0</v>
      </c>
      <c r="CO160" s="184">
        <v>0</v>
      </c>
      <c r="CP160">
        <v>1</v>
      </c>
      <c r="CQ160" s="183"/>
      <c r="CR160" s="184"/>
      <c r="CS160" s="184"/>
      <c r="CU160" s="184">
        <v>0.35228797912597665</v>
      </c>
      <c r="DA160" s="197">
        <v>3.2363632321357732E-3</v>
      </c>
      <c r="DB160" s="197">
        <v>0</v>
      </c>
      <c r="DC160" s="197">
        <v>3.2363632321357732E-3</v>
      </c>
      <c r="DD160">
        <v>1</v>
      </c>
      <c r="DE160" s="184">
        <v>0.16868968963623052</v>
      </c>
      <c r="DF160" s="184">
        <v>0</v>
      </c>
      <c r="DG160" s="184">
        <v>0</v>
      </c>
      <c r="DH160">
        <v>1</v>
      </c>
      <c r="DI160" s="184">
        <v>0.66163833618164059</v>
      </c>
      <c r="DJ160" s="184">
        <v>0</v>
      </c>
      <c r="DK160" s="184">
        <v>0</v>
      </c>
      <c r="DL160">
        <v>2</v>
      </c>
      <c r="DM160" s="184">
        <v>0.46023075103759775</v>
      </c>
      <c r="DN160" s="184">
        <v>0</v>
      </c>
      <c r="DO160" s="184">
        <v>0</v>
      </c>
      <c r="DP160">
        <v>1</v>
      </c>
      <c r="DQ160" s="184">
        <v>0.68644996643066403</v>
      </c>
      <c r="DR160" s="184">
        <v>0</v>
      </c>
      <c r="DS160" s="184">
        <v>0</v>
      </c>
      <c r="DT160">
        <v>2</v>
      </c>
      <c r="DU160" s="184">
        <v>0</v>
      </c>
      <c r="DV160" s="184">
        <v>0</v>
      </c>
      <c r="DW160" s="184">
        <v>0</v>
      </c>
      <c r="DX160">
        <v>1</v>
      </c>
      <c r="DY160" s="184">
        <v>2.436867713928223E-2</v>
      </c>
      <c r="DZ160" s="184">
        <v>0</v>
      </c>
      <c r="EA160" s="184">
        <v>0</v>
      </c>
      <c r="EB160">
        <v>1</v>
      </c>
      <c r="EC160" s="208"/>
      <c r="ED160" s="195">
        <v>0</v>
      </c>
      <c r="EE160" s="184">
        <v>0</v>
      </c>
      <c r="EF160">
        <v>1</v>
      </c>
      <c r="EG160" s="183"/>
      <c r="EH160" s="184"/>
      <c r="EI160" s="184"/>
      <c r="EK160" s="184">
        <v>0.12802752494812009</v>
      </c>
      <c r="EQ160" s="197">
        <v>0.59137683868408208</v>
      </c>
      <c r="ER160" s="197">
        <v>2.4963607788085942E-2</v>
      </c>
      <c r="ES160" s="197">
        <v>0.61634044647216801</v>
      </c>
      <c r="ET160">
        <v>3</v>
      </c>
      <c r="EU160" s="184">
        <v>0.59493804931640615</v>
      </c>
      <c r="EV160" s="184">
        <v>0</v>
      </c>
      <c r="EW160" s="184">
        <v>0</v>
      </c>
      <c r="EX160">
        <v>2</v>
      </c>
      <c r="EY160" s="184">
        <v>0.60993923187255861</v>
      </c>
      <c r="EZ160" s="184">
        <v>0</v>
      </c>
      <c r="FA160" s="184">
        <v>0</v>
      </c>
      <c r="FB160">
        <v>2</v>
      </c>
      <c r="FC160" s="184">
        <v>0.70573875427246091</v>
      </c>
      <c r="FD160" s="184">
        <v>0</v>
      </c>
      <c r="FE160" s="184">
        <v>0</v>
      </c>
      <c r="FF160">
        <v>3</v>
      </c>
      <c r="FG160" s="184">
        <v>0.8149452972412109</v>
      </c>
      <c r="FH160" s="184">
        <v>0</v>
      </c>
      <c r="FI160" s="184">
        <v>0</v>
      </c>
      <c r="FJ160">
        <v>3</v>
      </c>
      <c r="FK160" s="184">
        <v>0.24998096466064448</v>
      </c>
      <c r="FL160" s="184">
        <v>0</v>
      </c>
      <c r="FM160" s="184">
        <v>0</v>
      </c>
      <c r="FN160">
        <v>1</v>
      </c>
      <c r="FO160" s="184">
        <v>5.5882325172424314E-2</v>
      </c>
      <c r="FP160" s="184">
        <v>0</v>
      </c>
      <c r="FQ160" s="184">
        <v>0</v>
      </c>
      <c r="FR160">
        <v>1</v>
      </c>
    </row>
    <row r="161" spans="1:174">
      <c r="A161">
        <v>154</v>
      </c>
      <c r="B161" t="s">
        <v>205</v>
      </c>
      <c r="C161" t="s">
        <v>2882</v>
      </c>
      <c r="D161" s="187">
        <v>0</v>
      </c>
      <c r="E161" s="187">
        <v>0</v>
      </c>
      <c r="F161" s="187">
        <v>0</v>
      </c>
      <c r="H161" s="195">
        <v>0</v>
      </c>
      <c r="I161" s="184">
        <v>0</v>
      </c>
      <c r="J161">
        <v>1</v>
      </c>
      <c r="K161" s="183"/>
      <c r="L161" s="184"/>
      <c r="M161" s="184"/>
      <c r="O161" s="184">
        <v>0</v>
      </c>
      <c r="U161" s="197">
        <v>0.62246948242187505</v>
      </c>
      <c r="V161" s="197">
        <v>0</v>
      </c>
      <c r="W161" s="197">
        <v>0.62246948242187505</v>
      </c>
      <c r="X161">
        <v>3</v>
      </c>
      <c r="Y161" s="184">
        <v>0.77571022033691406</v>
      </c>
      <c r="Z161" s="184">
        <v>0</v>
      </c>
      <c r="AA161" s="184">
        <v>0</v>
      </c>
      <c r="AB161">
        <v>3</v>
      </c>
      <c r="AC161" s="184">
        <v>0</v>
      </c>
      <c r="AD161" s="184">
        <v>0</v>
      </c>
      <c r="AE161" s="184">
        <v>0</v>
      </c>
      <c r="AF161">
        <v>1</v>
      </c>
      <c r="AG161" s="184">
        <v>0.16597209930419918</v>
      </c>
      <c r="AH161" s="184">
        <v>0</v>
      </c>
      <c r="AI161" s="184">
        <v>0</v>
      </c>
      <c r="AJ161">
        <v>1</v>
      </c>
      <c r="AK161" s="184">
        <v>0.77571022033691406</v>
      </c>
      <c r="AL161" s="184">
        <v>0</v>
      </c>
      <c r="AM161" s="184">
        <v>0</v>
      </c>
      <c r="AN161">
        <v>3</v>
      </c>
      <c r="AO161" s="184">
        <v>0.61024711608886717</v>
      </c>
      <c r="AP161" s="184">
        <v>0</v>
      </c>
      <c r="AQ161" s="184">
        <v>0</v>
      </c>
      <c r="AR161">
        <v>2</v>
      </c>
      <c r="AS161" s="184">
        <v>0</v>
      </c>
      <c r="AT161" s="184">
        <v>0</v>
      </c>
      <c r="AU161" s="184">
        <v>0</v>
      </c>
      <c r="AV161">
        <v>1</v>
      </c>
      <c r="AW161" s="208"/>
      <c r="AX161" s="195">
        <v>0</v>
      </c>
      <c r="AY161" s="184">
        <v>0</v>
      </c>
      <c r="AZ161">
        <v>1</v>
      </c>
      <c r="BA161" s="183"/>
      <c r="BB161" s="184"/>
      <c r="BC161" s="184"/>
      <c r="BE161" s="184">
        <v>0</v>
      </c>
      <c r="BK161" s="197">
        <v>0.34165706634521475</v>
      </c>
      <c r="BL161" s="197">
        <v>0.33877582550048829</v>
      </c>
      <c r="BM161" s="197">
        <v>0.68043289184570299</v>
      </c>
      <c r="BN161">
        <v>5</v>
      </c>
      <c r="BO161" s="184">
        <v>0.55594123840332033</v>
      </c>
      <c r="BP161" s="184">
        <v>0</v>
      </c>
      <c r="BQ161" s="184">
        <v>0</v>
      </c>
      <c r="BR161">
        <v>2</v>
      </c>
      <c r="BS161" s="184">
        <v>3.3265352249145508E-3</v>
      </c>
      <c r="BT161" s="184">
        <v>0</v>
      </c>
      <c r="BU161" s="184">
        <v>0</v>
      </c>
      <c r="BV161">
        <v>1</v>
      </c>
      <c r="BW161" s="184">
        <v>7.8678913116455085E-2</v>
      </c>
      <c r="BX161" s="184">
        <v>0</v>
      </c>
      <c r="BY161" s="184">
        <v>0</v>
      </c>
      <c r="BZ161">
        <v>1</v>
      </c>
      <c r="CA161" s="184">
        <v>0.55926776885986329</v>
      </c>
      <c r="CB161" s="184">
        <v>0</v>
      </c>
      <c r="CC161" s="184">
        <v>0</v>
      </c>
      <c r="CD161">
        <v>2</v>
      </c>
      <c r="CE161" s="184">
        <v>0.66802139282226558</v>
      </c>
      <c r="CF161" s="184">
        <v>0</v>
      </c>
      <c r="CG161" s="184">
        <v>0</v>
      </c>
      <c r="CH161">
        <v>2</v>
      </c>
      <c r="CI161" s="184">
        <v>2.0311248302459718E-3</v>
      </c>
      <c r="CJ161" s="184">
        <v>0</v>
      </c>
      <c r="CK161" s="184">
        <v>0</v>
      </c>
      <c r="CL161">
        <v>1</v>
      </c>
      <c r="CM161" s="208"/>
      <c r="CN161" s="195">
        <v>0</v>
      </c>
      <c r="CO161" s="184">
        <v>0</v>
      </c>
      <c r="CP161">
        <v>1</v>
      </c>
      <c r="CQ161" s="183"/>
      <c r="CR161" s="184"/>
      <c r="CS161" s="184"/>
      <c r="CU161" s="184">
        <v>0</v>
      </c>
      <c r="DA161" s="197">
        <v>0.51857536315917974</v>
      </c>
      <c r="DB161" s="197">
        <v>0.30610393524169921</v>
      </c>
      <c r="DC161" s="197">
        <v>0.82467929840087895</v>
      </c>
      <c r="DD161">
        <v>5</v>
      </c>
      <c r="DE161" s="184">
        <v>0.59868453979492187</v>
      </c>
      <c r="DF161" s="184">
        <v>0</v>
      </c>
      <c r="DG161" s="184">
        <v>0</v>
      </c>
      <c r="DH161">
        <v>2</v>
      </c>
      <c r="DI161" s="184">
        <v>2.5367980003356928E-2</v>
      </c>
      <c r="DJ161" s="184">
        <v>0</v>
      </c>
      <c r="DK161" s="184">
        <v>0</v>
      </c>
      <c r="DL161">
        <v>1</v>
      </c>
      <c r="DM161" s="184">
        <v>0.1343120002746582</v>
      </c>
      <c r="DN161" s="184">
        <v>0</v>
      </c>
      <c r="DO161" s="184">
        <v>0</v>
      </c>
      <c r="DP161">
        <v>1</v>
      </c>
      <c r="DQ161" s="184">
        <v>0.66648818969726564</v>
      </c>
      <c r="DR161" s="184">
        <v>0</v>
      </c>
      <c r="DS161" s="184">
        <v>0</v>
      </c>
      <c r="DT161">
        <v>2</v>
      </c>
      <c r="DU161" s="184">
        <v>0.66846252441406251</v>
      </c>
      <c r="DV161" s="184">
        <v>0</v>
      </c>
      <c r="DW161" s="184">
        <v>0</v>
      </c>
      <c r="DX161">
        <v>2</v>
      </c>
      <c r="DY161" s="184">
        <v>3.8341465592384339E-3</v>
      </c>
      <c r="DZ161" s="184">
        <v>0</v>
      </c>
      <c r="EA161" s="184">
        <v>0</v>
      </c>
      <c r="EB161">
        <v>1</v>
      </c>
      <c r="EC161" s="208"/>
      <c r="ED161" s="195">
        <v>0</v>
      </c>
      <c r="EE161" s="184">
        <v>0</v>
      </c>
      <c r="EF161">
        <v>1</v>
      </c>
      <c r="EG161" s="183"/>
      <c r="EH161" s="184"/>
      <c r="EI161" s="184"/>
      <c r="EK161" s="184">
        <v>0</v>
      </c>
      <c r="EQ161" s="197">
        <v>0.46192596435546884</v>
      </c>
      <c r="ER161" s="197">
        <v>0.45835605621337888</v>
      </c>
      <c r="ES161" s="197">
        <v>0.92028202056884778</v>
      </c>
      <c r="ET161">
        <v>5</v>
      </c>
      <c r="EU161" s="184">
        <v>0.40157081604003914</v>
      </c>
      <c r="EV161" s="184">
        <v>0</v>
      </c>
      <c r="EW161" s="184">
        <v>0</v>
      </c>
      <c r="EX161">
        <v>1</v>
      </c>
      <c r="EY161" s="184">
        <v>4.0385832786560057E-2</v>
      </c>
      <c r="EZ161" s="184">
        <v>0</v>
      </c>
      <c r="FA161" s="184">
        <v>0</v>
      </c>
      <c r="FB161">
        <v>1</v>
      </c>
      <c r="FC161" s="184">
        <v>0.16216257095336911</v>
      </c>
      <c r="FD161" s="184">
        <v>0</v>
      </c>
      <c r="FE161" s="184">
        <v>0</v>
      </c>
      <c r="FF161">
        <v>1</v>
      </c>
      <c r="FG161" s="184">
        <v>0.49239246368408202</v>
      </c>
      <c r="FH161" s="184">
        <v>0</v>
      </c>
      <c r="FI161" s="184">
        <v>0</v>
      </c>
      <c r="FJ161">
        <v>1</v>
      </c>
      <c r="FK161" s="184">
        <v>0.6916682434082031</v>
      </c>
      <c r="FL161" s="184">
        <v>0</v>
      </c>
      <c r="FM161" s="184">
        <v>0</v>
      </c>
      <c r="FN161">
        <v>2</v>
      </c>
      <c r="FO161" s="184">
        <v>7.9114639759063719E-3</v>
      </c>
      <c r="FP161" s="184">
        <v>0</v>
      </c>
      <c r="FQ161" s="184">
        <v>0</v>
      </c>
      <c r="FR161">
        <v>1</v>
      </c>
    </row>
    <row r="162" spans="1:174">
      <c r="A162">
        <v>155</v>
      </c>
      <c r="B162" t="s">
        <v>2831</v>
      </c>
      <c r="C162" t="s">
        <v>2882</v>
      </c>
      <c r="D162" s="187">
        <v>0</v>
      </c>
      <c r="E162" s="187">
        <v>0</v>
      </c>
      <c r="F162" s="187">
        <v>0</v>
      </c>
      <c r="H162" s="195">
        <v>0</v>
      </c>
      <c r="I162" s="184">
        <v>0</v>
      </c>
      <c r="J162">
        <v>1</v>
      </c>
      <c r="K162" s="183"/>
      <c r="L162" s="184"/>
      <c r="M162" s="184"/>
      <c r="O162" s="184">
        <v>0</v>
      </c>
      <c r="U162" s="197">
        <v>0.95521194458007808</v>
      </c>
      <c r="V162" s="197">
        <v>0</v>
      </c>
      <c r="W162" s="197">
        <v>0.95521194458007808</v>
      </c>
      <c r="X162">
        <v>5</v>
      </c>
      <c r="Y162" s="184">
        <v>0.60589305877685551</v>
      </c>
      <c r="Z162" s="184">
        <v>0</v>
      </c>
      <c r="AA162" s="184">
        <v>0</v>
      </c>
      <c r="AB162">
        <v>2</v>
      </c>
      <c r="AC162" s="184">
        <v>8.6652498245239254E-2</v>
      </c>
      <c r="AD162" s="184">
        <v>0</v>
      </c>
      <c r="AE162" s="184">
        <v>0</v>
      </c>
      <c r="AF162">
        <v>1</v>
      </c>
      <c r="AG162" s="184">
        <v>0.27659458160400391</v>
      </c>
      <c r="AH162" s="184">
        <v>0</v>
      </c>
      <c r="AI162" s="184">
        <v>0</v>
      </c>
      <c r="AJ162">
        <v>1</v>
      </c>
      <c r="AK162" s="184">
        <v>0.68871620178222659</v>
      </c>
      <c r="AL162" s="184">
        <v>0</v>
      </c>
      <c r="AM162" s="184">
        <v>0</v>
      </c>
      <c r="AN162">
        <v>2</v>
      </c>
      <c r="AO162" s="184">
        <v>0.55842582702636723</v>
      </c>
      <c r="AP162" s="184">
        <v>0</v>
      </c>
      <c r="AQ162" s="184">
        <v>0</v>
      </c>
      <c r="AR162">
        <v>2</v>
      </c>
      <c r="AS162" s="184">
        <v>1.518182516098022E-2</v>
      </c>
      <c r="AT162" s="184">
        <v>0</v>
      </c>
      <c r="AU162" s="184">
        <v>0</v>
      </c>
      <c r="AV162">
        <v>1</v>
      </c>
      <c r="AW162" s="208"/>
      <c r="AX162" s="195">
        <v>0</v>
      </c>
      <c r="AY162" s="184">
        <v>0</v>
      </c>
      <c r="AZ162">
        <v>1</v>
      </c>
      <c r="BA162" s="183"/>
      <c r="BB162" s="184"/>
      <c r="BC162" s="184"/>
      <c r="BE162" s="184">
        <v>0</v>
      </c>
      <c r="BK162" s="197">
        <v>0.94271179199218746</v>
      </c>
      <c r="BL162" s="197">
        <v>0</v>
      </c>
      <c r="BM162" s="197">
        <v>0.94271179199218746</v>
      </c>
      <c r="BN162">
        <v>5</v>
      </c>
      <c r="BO162" s="184">
        <v>0.70071594238281254</v>
      </c>
      <c r="BP162" s="184">
        <v>0</v>
      </c>
      <c r="BQ162" s="184">
        <v>0</v>
      </c>
      <c r="BR162">
        <v>3</v>
      </c>
      <c r="BS162" s="184">
        <v>5.0962743759155271E-2</v>
      </c>
      <c r="BT162" s="184">
        <v>0</v>
      </c>
      <c r="BU162" s="184">
        <v>0</v>
      </c>
      <c r="BV162">
        <v>1</v>
      </c>
      <c r="BW162" s="184">
        <v>0.2061394309997559</v>
      </c>
      <c r="BX162" s="184">
        <v>0</v>
      </c>
      <c r="BY162" s="184">
        <v>0</v>
      </c>
      <c r="BZ162">
        <v>1</v>
      </c>
      <c r="CA162" s="184">
        <v>0.74942657470703122</v>
      </c>
      <c r="CB162" s="184">
        <v>0</v>
      </c>
      <c r="CC162" s="184">
        <v>0</v>
      </c>
      <c r="CD162">
        <v>3</v>
      </c>
      <c r="CE162" s="184">
        <v>0.65971176147460941</v>
      </c>
      <c r="CF162" s="184">
        <v>0</v>
      </c>
      <c r="CG162" s="184">
        <v>0</v>
      </c>
      <c r="CH162">
        <v>2</v>
      </c>
      <c r="CI162" s="184">
        <v>8.9618277549743646E-3</v>
      </c>
      <c r="CJ162" s="184">
        <v>0</v>
      </c>
      <c r="CK162" s="184">
        <v>0</v>
      </c>
      <c r="CL162">
        <v>1</v>
      </c>
      <c r="CM162" s="208"/>
      <c r="CN162" s="195">
        <v>0</v>
      </c>
      <c r="CO162" s="184">
        <v>0</v>
      </c>
      <c r="CP162">
        <v>1</v>
      </c>
      <c r="CQ162" s="183"/>
      <c r="CR162" s="184"/>
      <c r="CS162" s="184"/>
      <c r="CU162" s="184">
        <v>0</v>
      </c>
      <c r="DA162" s="197">
        <v>0.80932571411132814</v>
      </c>
      <c r="DB162" s="197">
        <v>0.10481457710266109</v>
      </c>
      <c r="DC162" s="197">
        <v>0.91414029121398921</v>
      </c>
      <c r="DD162">
        <v>5</v>
      </c>
      <c r="DE162" s="184">
        <v>0.63884891510009778</v>
      </c>
      <c r="DF162" s="184">
        <v>0</v>
      </c>
      <c r="DG162" s="184">
        <v>0</v>
      </c>
      <c r="DH162">
        <v>2</v>
      </c>
      <c r="DI162" s="184">
        <v>4.717129707336426E-2</v>
      </c>
      <c r="DJ162" s="184">
        <v>0</v>
      </c>
      <c r="DK162" s="184">
        <v>0</v>
      </c>
      <c r="DL162">
        <v>1</v>
      </c>
      <c r="DM162" s="184">
        <v>0.19613401412963871</v>
      </c>
      <c r="DN162" s="184">
        <v>0</v>
      </c>
      <c r="DO162" s="184">
        <v>0</v>
      </c>
      <c r="DP162">
        <v>1</v>
      </c>
      <c r="DQ162" s="184">
        <v>0.69930557250976566</v>
      </c>
      <c r="DR162" s="184">
        <v>0</v>
      </c>
      <c r="DS162" s="184">
        <v>0</v>
      </c>
      <c r="DT162">
        <v>2</v>
      </c>
      <c r="DU162" s="184">
        <v>0.63965831756591796</v>
      </c>
      <c r="DV162" s="184">
        <v>0</v>
      </c>
      <c r="DW162" s="184">
        <v>0</v>
      </c>
      <c r="DX162">
        <v>2</v>
      </c>
      <c r="DY162" s="184">
        <v>7.032346725463867E-3</v>
      </c>
      <c r="DZ162" s="184">
        <v>0</v>
      </c>
      <c r="EA162" s="184">
        <v>0</v>
      </c>
      <c r="EB162">
        <v>1</v>
      </c>
      <c r="EC162" s="208"/>
      <c r="ED162" s="195">
        <v>0</v>
      </c>
      <c r="EE162" s="184">
        <v>0</v>
      </c>
      <c r="EF162">
        <v>1</v>
      </c>
      <c r="EG162" s="183"/>
      <c r="EH162" s="184"/>
      <c r="EI162" s="184"/>
      <c r="EK162" s="184">
        <v>0</v>
      </c>
      <c r="EQ162" s="197">
        <v>0.73052009582519528</v>
      </c>
      <c r="ER162" s="197">
        <v>0.18074769973754878</v>
      </c>
      <c r="ES162" s="197">
        <v>0.91126779556274407</v>
      </c>
      <c r="ET162">
        <v>5</v>
      </c>
      <c r="EU162" s="184">
        <v>0.6309249496459961</v>
      </c>
      <c r="EV162" s="184">
        <v>0</v>
      </c>
      <c r="EW162" s="184">
        <v>0</v>
      </c>
      <c r="EX162">
        <v>2</v>
      </c>
      <c r="EY162" s="184">
        <v>0.10549056053161619</v>
      </c>
      <c r="EZ162" s="184">
        <v>0</v>
      </c>
      <c r="FA162" s="184">
        <v>0</v>
      </c>
      <c r="FB162">
        <v>1</v>
      </c>
      <c r="FC162" s="184">
        <v>0.29177621841430662</v>
      </c>
      <c r="FD162" s="184">
        <v>0</v>
      </c>
      <c r="FE162" s="184">
        <v>0</v>
      </c>
      <c r="FF162">
        <v>1</v>
      </c>
      <c r="FG162" s="184">
        <v>0.70856040954589838</v>
      </c>
      <c r="FH162" s="184">
        <v>0</v>
      </c>
      <c r="FI162" s="184">
        <v>0</v>
      </c>
      <c r="FJ162">
        <v>3</v>
      </c>
      <c r="FK162" s="184">
        <v>0.58142978668212886</v>
      </c>
      <c r="FL162" s="184">
        <v>0</v>
      </c>
      <c r="FM162" s="184">
        <v>0</v>
      </c>
      <c r="FN162">
        <v>2</v>
      </c>
      <c r="FO162" s="184">
        <v>9.410767555236817E-3</v>
      </c>
      <c r="FP162" s="184">
        <v>0</v>
      </c>
      <c r="FQ162" s="184">
        <v>0</v>
      </c>
      <c r="FR162">
        <v>1</v>
      </c>
    </row>
    <row r="163" spans="1:174">
      <c r="A163">
        <v>156</v>
      </c>
      <c r="B163" t="s">
        <v>2746</v>
      </c>
      <c r="C163" t="s">
        <v>2882</v>
      </c>
      <c r="D163" s="187">
        <v>0</v>
      </c>
      <c r="E163" s="187">
        <v>0</v>
      </c>
      <c r="F163" s="187">
        <v>0</v>
      </c>
      <c r="H163" s="195">
        <v>0</v>
      </c>
      <c r="I163" s="184">
        <v>0</v>
      </c>
      <c r="J163">
        <v>1</v>
      </c>
      <c r="K163" s="183"/>
      <c r="L163" s="184"/>
      <c r="M163" s="184"/>
      <c r="O163" s="184">
        <v>0</v>
      </c>
      <c r="U163" s="197">
        <v>0.88337303161621095</v>
      </c>
      <c r="V163" s="197">
        <v>3.4776705503463752E-3</v>
      </c>
      <c r="W163" s="197">
        <v>0.88685070216655737</v>
      </c>
      <c r="X163">
        <v>5</v>
      </c>
      <c r="Y163" s="184">
        <v>0</v>
      </c>
      <c r="Z163" s="184">
        <v>0</v>
      </c>
      <c r="AA163" s="184">
        <v>0</v>
      </c>
      <c r="AB163">
        <v>1</v>
      </c>
      <c r="AC163" s="184">
        <v>0</v>
      </c>
      <c r="AD163" s="184">
        <v>0</v>
      </c>
      <c r="AE163" s="184">
        <v>0</v>
      </c>
      <c r="AF163">
        <v>1</v>
      </c>
      <c r="AG163" s="184">
        <v>0</v>
      </c>
      <c r="AH163" s="184">
        <v>0</v>
      </c>
      <c r="AI163" s="184">
        <v>0</v>
      </c>
      <c r="AJ163">
        <v>1</v>
      </c>
      <c r="AK163" s="184">
        <v>0</v>
      </c>
      <c r="AL163" s="184">
        <v>0</v>
      </c>
      <c r="AM163" s="184">
        <v>0</v>
      </c>
      <c r="AN163">
        <v>1</v>
      </c>
      <c r="AO163" s="184">
        <v>0.86051467895507816</v>
      </c>
      <c r="AP163" s="184">
        <v>0</v>
      </c>
      <c r="AQ163" s="184">
        <v>0</v>
      </c>
      <c r="AR163">
        <v>3</v>
      </c>
      <c r="AS163" s="184">
        <v>1.245421320199966E-3</v>
      </c>
      <c r="AT163" s="184">
        <v>0</v>
      </c>
      <c r="AU163" s="184">
        <v>0</v>
      </c>
      <c r="AV163">
        <v>1</v>
      </c>
      <c r="AW163" s="208"/>
      <c r="AX163" s="195">
        <v>0</v>
      </c>
      <c r="AY163" s="184">
        <v>0</v>
      </c>
      <c r="AZ163">
        <v>1</v>
      </c>
      <c r="BA163" s="183"/>
      <c r="BB163" s="184"/>
      <c r="BC163" s="184"/>
      <c r="BE163" s="184">
        <v>0</v>
      </c>
      <c r="BK163" s="197">
        <v>0.2458040618896484</v>
      </c>
      <c r="BL163" s="197">
        <v>0.66896232604980466</v>
      </c>
      <c r="BM163" s="197">
        <v>0.91476638793945309</v>
      </c>
      <c r="BN163">
        <v>5</v>
      </c>
      <c r="BO163" s="184">
        <v>4.3996615409851073E-2</v>
      </c>
      <c r="BP163" s="184">
        <v>0</v>
      </c>
      <c r="BQ163" s="184">
        <v>0</v>
      </c>
      <c r="BR163">
        <v>1</v>
      </c>
      <c r="BS163" s="184">
        <v>1.6282999515533449E-2</v>
      </c>
      <c r="BT163" s="184">
        <v>0</v>
      </c>
      <c r="BU163" s="184">
        <v>0</v>
      </c>
      <c r="BV163">
        <v>1</v>
      </c>
      <c r="BW163" s="184">
        <v>0.19891620635986332</v>
      </c>
      <c r="BX163" s="184">
        <v>0</v>
      </c>
      <c r="BY163" s="184">
        <v>0</v>
      </c>
      <c r="BZ163">
        <v>1</v>
      </c>
      <c r="CA163" s="184">
        <v>0.21281398773193361</v>
      </c>
      <c r="CB163" s="184">
        <v>0</v>
      </c>
      <c r="CC163" s="184">
        <v>0</v>
      </c>
      <c r="CD163">
        <v>1</v>
      </c>
      <c r="CE163" s="184">
        <v>0.82552009582519537</v>
      </c>
      <c r="CF163" s="184">
        <v>0</v>
      </c>
      <c r="CG163" s="184">
        <v>0</v>
      </c>
      <c r="CH163">
        <v>3</v>
      </c>
      <c r="CI163" s="184">
        <v>3.5656914710998543E-2</v>
      </c>
      <c r="CJ163" s="184">
        <v>0</v>
      </c>
      <c r="CK163" s="184">
        <v>0</v>
      </c>
      <c r="CL163">
        <v>1</v>
      </c>
      <c r="CM163" s="208"/>
      <c r="CN163" s="195">
        <v>0</v>
      </c>
      <c r="CO163" s="184">
        <v>0</v>
      </c>
      <c r="CP163">
        <v>1</v>
      </c>
      <c r="CQ163" s="183"/>
      <c r="CR163" s="184"/>
      <c r="CS163" s="184"/>
      <c r="CU163" s="184">
        <v>0</v>
      </c>
      <c r="DA163" s="197">
        <v>0.3545391082763672</v>
      </c>
      <c r="DB163" s="197">
        <v>0.6039931869506836</v>
      </c>
      <c r="DC163" s="197">
        <v>0.95853229522705075</v>
      </c>
      <c r="DD163">
        <v>5</v>
      </c>
      <c r="DE163" s="184">
        <v>0.1820670509338379</v>
      </c>
      <c r="DF163" s="184">
        <v>0</v>
      </c>
      <c r="DG163" s="184">
        <v>0</v>
      </c>
      <c r="DH163">
        <v>1</v>
      </c>
      <c r="DI163" s="184">
        <v>1.0160020589828489E-2</v>
      </c>
      <c r="DJ163" s="184">
        <v>0</v>
      </c>
      <c r="DK163" s="184">
        <v>0</v>
      </c>
      <c r="DL163">
        <v>1</v>
      </c>
      <c r="DM163" s="184">
        <v>0.1136763954162598</v>
      </c>
      <c r="DN163" s="184">
        <v>0</v>
      </c>
      <c r="DO163" s="184">
        <v>0</v>
      </c>
      <c r="DP163">
        <v>1</v>
      </c>
      <c r="DQ163" s="184">
        <v>0.2667502403259277</v>
      </c>
      <c r="DR163" s="184">
        <v>0</v>
      </c>
      <c r="DS163" s="184">
        <v>0</v>
      </c>
      <c r="DT163">
        <v>1</v>
      </c>
      <c r="DU163" s="184">
        <v>0.89579925537109373</v>
      </c>
      <c r="DV163" s="184">
        <v>0</v>
      </c>
      <c r="DW163" s="184">
        <v>0</v>
      </c>
      <c r="DX163">
        <v>3</v>
      </c>
      <c r="DY163" s="184">
        <v>2.7112560272216802E-2</v>
      </c>
      <c r="DZ163" s="184">
        <v>0</v>
      </c>
      <c r="EA163" s="184">
        <v>0</v>
      </c>
      <c r="EB163">
        <v>1</v>
      </c>
      <c r="EC163" s="208"/>
      <c r="ED163" s="195">
        <v>0</v>
      </c>
      <c r="EE163" s="184">
        <v>0</v>
      </c>
      <c r="EF163">
        <v>1</v>
      </c>
      <c r="EG163" s="183"/>
      <c r="EH163" s="184"/>
      <c r="EI163" s="184"/>
      <c r="EK163" s="184">
        <v>0</v>
      </c>
      <c r="EQ163" s="197">
        <v>0.31677347183227539</v>
      </c>
      <c r="ER163" s="197">
        <v>0.57928321838378916</v>
      </c>
      <c r="ES163" s="197">
        <v>0.89605669021606449</v>
      </c>
      <c r="ET163">
        <v>5</v>
      </c>
      <c r="EU163" s="184">
        <v>0.17739734649658201</v>
      </c>
      <c r="EV163" s="184">
        <v>0</v>
      </c>
      <c r="EW163" s="184">
        <v>0</v>
      </c>
      <c r="EX163">
        <v>1</v>
      </c>
      <c r="EY163" s="184">
        <v>4.8647160530090335E-2</v>
      </c>
      <c r="EZ163" s="184">
        <v>0</v>
      </c>
      <c r="FA163" s="184">
        <v>0</v>
      </c>
      <c r="FB163">
        <v>1</v>
      </c>
      <c r="FC163" s="184">
        <v>0.26814355850219729</v>
      </c>
      <c r="FD163" s="184">
        <v>0</v>
      </c>
      <c r="FE163" s="184">
        <v>0</v>
      </c>
      <c r="FF163">
        <v>1</v>
      </c>
      <c r="FG163" s="184">
        <v>0.37668254852294925</v>
      </c>
      <c r="FH163" s="184">
        <v>0</v>
      </c>
      <c r="FI163" s="184">
        <v>0</v>
      </c>
      <c r="FJ163">
        <v>1</v>
      </c>
      <c r="FK163" s="184">
        <v>0.74414390563964838</v>
      </c>
      <c r="FL163" s="184">
        <v>0</v>
      </c>
      <c r="FM163" s="184">
        <v>0</v>
      </c>
      <c r="FN163">
        <v>3</v>
      </c>
      <c r="FO163" s="184">
        <v>1.7673373222351071E-2</v>
      </c>
      <c r="FP163" s="184">
        <v>0</v>
      </c>
      <c r="FQ163" s="184">
        <v>0</v>
      </c>
      <c r="FR163">
        <v>1</v>
      </c>
    </row>
    <row r="164" spans="1:174">
      <c r="A164">
        <v>157</v>
      </c>
      <c r="B164" t="s">
        <v>489</v>
      </c>
      <c r="C164" t="s">
        <v>2882</v>
      </c>
      <c r="D164" s="187">
        <v>0</v>
      </c>
      <c r="E164" s="187">
        <v>0</v>
      </c>
      <c r="F164" s="187">
        <v>0</v>
      </c>
      <c r="H164" s="195">
        <v>0</v>
      </c>
      <c r="I164" s="184">
        <v>0</v>
      </c>
      <c r="J164">
        <v>1</v>
      </c>
      <c r="K164" s="183"/>
      <c r="L164" s="184"/>
      <c r="M164" s="184"/>
      <c r="O164" s="184">
        <v>0</v>
      </c>
      <c r="U164" s="197">
        <v>0.87839569091796876</v>
      </c>
      <c r="V164" s="197">
        <v>0</v>
      </c>
      <c r="W164" s="197">
        <v>0.87839569091796876</v>
      </c>
      <c r="X164">
        <v>5</v>
      </c>
      <c r="Y164" s="184">
        <v>3.1181910037994379E-2</v>
      </c>
      <c r="Z164" s="184">
        <v>0</v>
      </c>
      <c r="AA164" s="184">
        <v>0</v>
      </c>
      <c r="AB164">
        <v>1</v>
      </c>
      <c r="AC164" s="184">
        <v>2.1967790126800543E-2</v>
      </c>
      <c r="AD164" s="184">
        <v>0</v>
      </c>
      <c r="AE164" s="184">
        <v>0</v>
      </c>
      <c r="AF164">
        <v>1</v>
      </c>
      <c r="AG164" s="184">
        <v>8.4279375076293947E-2</v>
      </c>
      <c r="AH164" s="184">
        <v>0</v>
      </c>
      <c r="AI164" s="184">
        <v>0</v>
      </c>
      <c r="AJ164">
        <v>1</v>
      </c>
      <c r="AK164" s="184">
        <v>8.4279375076293947E-2</v>
      </c>
      <c r="AL164" s="184">
        <v>0</v>
      </c>
      <c r="AM164" s="184">
        <v>0</v>
      </c>
      <c r="AN164">
        <v>1</v>
      </c>
      <c r="AO164" s="184">
        <v>0.81260093688964841</v>
      </c>
      <c r="AP164" s="184">
        <v>0</v>
      </c>
      <c r="AQ164" s="184">
        <v>0</v>
      </c>
      <c r="AR164">
        <v>3</v>
      </c>
      <c r="AS164" s="184">
        <v>6.2631382942199706E-2</v>
      </c>
      <c r="AT164" s="184">
        <v>0</v>
      </c>
      <c r="AU164" s="184">
        <v>0</v>
      </c>
      <c r="AV164">
        <v>1</v>
      </c>
      <c r="AW164" s="208"/>
      <c r="AX164" s="195">
        <v>0</v>
      </c>
      <c r="AY164" s="184">
        <v>0</v>
      </c>
      <c r="AZ164">
        <v>1</v>
      </c>
      <c r="BA164" s="183"/>
      <c r="BB164" s="184"/>
      <c r="BC164" s="184"/>
      <c r="BE164" s="184">
        <v>0</v>
      </c>
      <c r="BK164" s="197">
        <v>0.81056625366210933</v>
      </c>
      <c r="BL164" s="197">
        <v>6.8078529834747319E-3</v>
      </c>
      <c r="BM164" s="197">
        <v>0.81737410664558408</v>
      </c>
      <c r="BN164">
        <v>5</v>
      </c>
      <c r="BO164" s="184">
        <v>0.35667942047119139</v>
      </c>
      <c r="BP164" s="184">
        <v>0</v>
      </c>
      <c r="BQ164" s="184">
        <v>0</v>
      </c>
      <c r="BR164">
        <v>1</v>
      </c>
      <c r="BS164" s="184">
        <v>1.841640830039978E-2</v>
      </c>
      <c r="BT164" s="184">
        <v>0</v>
      </c>
      <c r="BU164" s="184">
        <v>0</v>
      </c>
      <c r="BV164">
        <v>1</v>
      </c>
      <c r="BW164" s="184">
        <v>0.2064845275878906</v>
      </c>
      <c r="BX164" s="184">
        <v>0</v>
      </c>
      <c r="BY164" s="184">
        <v>0</v>
      </c>
      <c r="BZ164">
        <v>1</v>
      </c>
      <c r="CA164" s="184">
        <v>0.451787109375</v>
      </c>
      <c r="CB164" s="184">
        <v>0</v>
      </c>
      <c r="CC164" s="184">
        <v>0</v>
      </c>
      <c r="CD164">
        <v>1</v>
      </c>
      <c r="CE164" s="184">
        <v>0.83669319152832033</v>
      </c>
      <c r="CF164" s="184">
        <v>0</v>
      </c>
      <c r="CG164" s="184">
        <v>0</v>
      </c>
      <c r="CH164">
        <v>3</v>
      </c>
      <c r="CI164" s="184">
        <v>4.2562060356140137E-2</v>
      </c>
      <c r="CJ164" s="184">
        <v>0</v>
      </c>
      <c r="CK164" s="184">
        <v>0</v>
      </c>
      <c r="CL164">
        <v>1</v>
      </c>
      <c r="CM164" s="208"/>
      <c r="CN164" s="195">
        <v>0</v>
      </c>
      <c r="CO164" s="184">
        <v>0</v>
      </c>
      <c r="CP164">
        <v>1</v>
      </c>
      <c r="CQ164" s="183"/>
      <c r="CR164" s="184"/>
      <c r="CS164" s="184"/>
      <c r="CU164" s="184">
        <v>0</v>
      </c>
      <c r="DA164" s="197">
        <v>0.66854133605957033</v>
      </c>
      <c r="DB164" s="197">
        <v>0.16468521118164059</v>
      </c>
      <c r="DC164" s="197">
        <v>0.83322654724121092</v>
      </c>
      <c r="DD164">
        <v>5</v>
      </c>
      <c r="DE164" s="184">
        <v>0.26205825805664057</v>
      </c>
      <c r="DF164" s="184">
        <v>0</v>
      </c>
      <c r="DG164" s="184">
        <v>0</v>
      </c>
      <c r="DH164">
        <v>1</v>
      </c>
      <c r="DI164" s="184">
        <v>4.2133555412292481E-2</v>
      </c>
      <c r="DJ164" s="184">
        <v>0</v>
      </c>
      <c r="DK164" s="184">
        <v>0</v>
      </c>
      <c r="DL164">
        <v>1</v>
      </c>
      <c r="DM164" s="184">
        <v>0.38631484985351561</v>
      </c>
      <c r="DN164" s="184">
        <v>0</v>
      </c>
      <c r="DO164" s="184">
        <v>0</v>
      </c>
      <c r="DP164">
        <v>1</v>
      </c>
      <c r="DQ164" s="184">
        <v>0.51929561614990227</v>
      </c>
      <c r="DR164" s="184">
        <v>0</v>
      </c>
      <c r="DS164" s="184">
        <v>0</v>
      </c>
      <c r="DT164">
        <v>2</v>
      </c>
      <c r="DU164" s="184">
        <v>0.77362403869628904</v>
      </c>
      <c r="DV164" s="184">
        <v>0</v>
      </c>
      <c r="DW164" s="184">
        <v>0</v>
      </c>
      <c r="DX164">
        <v>3</v>
      </c>
      <c r="DY164" s="184">
        <v>2.7482059001922611E-2</v>
      </c>
      <c r="DZ164" s="184">
        <v>0</v>
      </c>
      <c r="EA164" s="184">
        <v>0</v>
      </c>
      <c r="EB164">
        <v>1</v>
      </c>
      <c r="EC164" s="208"/>
      <c r="ED164" s="195">
        <v>0</v>
      </c>
      <c r="EE164" s="184">
        <v>0</v>
      </c>
      <c r="EF164">
        <v>1</v>
      </c>
      <c r="EG164" s="183"/>
      <c r="EH164" s="184"/>
      <c r="EI164" s="184"/>
      <c r="EK164" s="184">
        <v>0</v>
      </c>
      <c r="EQ164" s="197">
        <v>0.4142949676513672</v>
      </c>
      <c r="ER164" s="197">
        <v>0.50546646118164063</v>
      </c>
      <c r="ES164" s="197">
        <v>0.91976142883300782</v>
      </c>
      <c r="ET164">
        <v>5</v>
      </c>
      <c r="EU164" s="184">
        <v>0.25663581848144529</v>
      </c>
      <c r="EV164" s="184">
        <v>0</v>
      </c>
      <c r="EW164" s="184">
        <v>0</v>
      </c>
      <c r="EX164">
        <v>1</v>
      </c>
      <c r="EY164" s="184">
        <v>7.8999481201171881E-2</v>
      </c>
      <c r="EZ164" s="184">
        <v>0</v>
      </c>
      <c r="FA164" s="184">
        <v>0</v>
      </c>
      <c r="FB164">
        <v>1</v>
      </c>
      <c r="FC164" s="184">
        <v>0.30246549606323236</v>
      </c>
      <c r="FD164" s="184">
        <v>0</v>
      </c>
      <c r="FE164" s="184">
        <v>0</v>
      </c>
      <c r="FF164">
        <v>1</v>
      </c>
      <c r="FG164" s="184">
        <v>0.43801883697509775</v>
      </c>
      <c r="FH164" s="184">
        <v>0</v>
      </c>
      <c r="FI164" s="184">
        <v>0</v>
      </c>
      <c r="FJ164">
        <v>1</v>
      </c>
      <c r="FK164" s="184">
        <v>0.68899559020996093</v>
      </c>
      <c r="FL164" s="184">
        <v>0</v>
      </c>
      <c r="FM164" s="184">
        <v>0</v>
      </c>
      <c r="FN164">
        <v>2</v>
      </c>
      <c r="FO164" s="184">
        <v>1.9813348054885861E-2</v>
      </c>
      <c r="FP164" s="184">
        <v>0</v>
      </c>
      <c r="FQ164" s="184">
        <v>0</v>
      </c>
      <c r="FR164">
        <v>1</v>
      </c>
    </row>
    <row r="165" spans="1:174">
      <c r="A165">
        <v>158</v>
      </c>
      <c r="B165" t="s">
        <v>569</v>
      </c>
      <c r="C165" t="s">
        <v>2882</v>
      </c>
      <c r="D165" s="187">
        <v>0</v>
      </c>
      <c r="E165" s="187">
        <v>0</v>
      </c>
      <c r="F165" s="187">
        <v>0</v>
      </c>
      <c r="H165" s="195">
        <v>0</v>
      </c>
      <c r="I165" s="184">
        <v>0</v>
      </c>
      <c r="J165">
        <v>1</v>
      </c>
      <c r="K165" s="183"/>
      <c r="L165" s="184"/>
      <c r="M165" s="184"/>
      <c r="O165" s="184">
        <v>0</v>
      </c>
      <c r="U165" s="197">
        <v>0.89092285156249995</v>
      </c>
      <c r="V165" s="197">
        <v>1.4357393980026249E-2</v>
      </c>
      <c r="W165" s="197">
        <v>0.90528024554252617</v>
      </c>
      <c r="X165">
        <v>5</v>
      </c>
      <c r="Y165" s="184">
        <v>0.54550308227539057</v>
      </c>
      <c r="Z165" s="184">
        <v>0</v>
      </c>
      <c r="AA165" s="184">
        <v>0</v>
      </c>
      <c r="AB165">
        <v>2</v>
      </c>
      <c r="AC165" s="184">
        <v>9.4848270416259761E-2</v>
      </c>
      <c r="AD165" s="184">
        <v>0</v>
      </c>
      <c r="AE165" s="184">
        <v>0</v>
      </c>
      <c r="AF165">
        <v>1</v>
      </c>
      <c r="AG165" s="184">
        <v>0.3778173446655273</v>
      </c>
      <c r="AH165" s="184">
        <v>0</v>
      </c>
      <c r="AI165" s="184">
        <v>0</v>
      </c>
      <c r="AJ165">
        <v>1</v>
      </c>
      <c r="AK165" s="184">
        <v>0.64850799560546879</v>
      </c>
      <c r="AL165" s="184">
        <v>0</v>
      </c>
      <c r="AM165" s="184">
        <v>0</v>
      </c>
      <c r="AN165">
        <v>2</v>
      </c>
      <c r="AO165" s="184">
        <v>0.88739456176757814</v>
      </c>
      <c r="AP165" s="184">
        <v>0</v>
      </c>
      <c r="AQ165" s="184">
        <v>0</v>
      </c>
      <c r="AR165">
        <v>3</v>
      </c>
      <c r="AS165" s="184">
        <v>2.5611994266510011E-2</v>
      </c>
      <c r="AT165" s="184">
        <v>0</v>
      </c>
      <c r="AU165" s="184">
        <v>0</v>
      </c>
      <c r="AV165">
        <v>1</v>
      </c>
      <c r="AW165" s="208"/>
      <c r="AX165" s="195">
        <v>0</v>
      </c>
      <c r="AY165" s="184">
        <v>0</v>
      </c>
      <c r="AZ165">
        <v>1</v>
      </c>
      <c r="BA165" s="183"/>
      <c r="BB165" s="184"/>
      <c r="BC165" s="184"/>
      <c r="BE165" s="184">
        <v>0</v>
      </c>
      <c r="BK165" s="197">
        <v>0.70074615478515623</v>
      </c>
      <c r="BL165" s="197">
        <v>0.1570035934448242</v>
      </c>
      <c r="BM165" s="197">
        <v>0.8577497482299804</v>
      </c>
      <c r="BN165">
        <v>5</v>
      </c>
      <c r="BO165" s="184">
        <v>0.38284908294677727</v>
      </c>
      <c r="BP165" s="184">
        <v>0</v>
      </c>
      <c r="BQ165" s="184">
        <v>0</v>
      </c>
      <c r="BR165">
        <v>1</v>
      </c>
      <c r="BS165" s="184">
        <v>0.1057373237609863</v>
      </c>
      <c r="BT165" s="184">
        <v>0</v>
      </c>
      <c r="BU165" s="184">
        <v>0</v>
      </c>
      <c r="BV165">
        <v>1</v>
      </c>
      <c r="BW165" s="184">
        <v>0.47549884796142577</v>
      </c>
      <c r="BX165" s="184">
        <v>0</v>
      </c>
      <c r="BY165" s="184">
        <v>0</v>
      </c>
      <c r="BZ165">
        <v>1</v>
      </c>
      <c r="CA165" s="184">
        <v>0.63468532562255864</v>
      </c>
      <c r="CB165" s="184">
        <v>0</v>
      </c>
      <c r="CC165" s="184">
        <v>0</v>
      </c>
      <c r="CD165">
        <v>2</v>
      </c>
      <c r="CE165" s="184">
        <v>0.66046234130859371</v>
      </c>
      <c r="CF165" s="184">
        <v>0</v>
      </c>
      <c r="CG165" s="184">
        <v>0</v>
      </c>
      <c r="CH165">
        <v>2</v>
      </c>
      <c r="CI165" s="184">
        <v>1.952719926834106E-2</v>
      </c>
      <c r="CJ165" s="184">
        <v>0</v>
      </c>
      <c r="CK165" s="184">
        <v>0</v>
      </c>
      <c r="CL165">
        <v>1</v>
      </c>
      <c r="CM165" s="208"/>
      <c r="CN165" s="195">
        <v>0</v>
      </c>
      <c r="CO165" s="184">
        <v>0</v>
      </c>
      <c r="CP165">
        <v>1</v>
      </c>
      <c r="CQ165" s="183"/>
      <c r="CR165" s="184"/>
      <c r="CS165" s="184"/>
      <c r="CU165" s="184">
        <v>0</v>
      </c>
      <c r="DA165" s="197">
        <v>0.64866622924804684</v>
      </c>
      <c r="DB165" s="197">
        <v>0.2540313911437988</v>
      </c>
      <c r="DC165" s="197">
        <v>0.90269762039184565</v>
      </c>
      <c r="DD165">
        <v>5</v>
      </c>
      <c r="DE165" s="184">
        <v>0.39444072723388673</v>
      </c>
      <c r="DF165" s="184">
        <v>0</v>
      </c>
      <c r="DG165" s="184">
        <v>0</v>
      </c>
      <c r="DH165">
        <v>1</v>
      </c>
      <c r="DI165" s="184">
        <v>0.11651800155639651</v>
      </c>
      <c r="DJ165" s="184">
        <v>0</v>
      </c>
      <c r="DK165" s="184">
        <v>0</v>
      </c>
      <c r="DL165">
        <v>1</v>
      </c>
      <c r="DM165" s="184">
        <v>0.40398746490478521</v>
      </c>
      <c r="DN165" s="184">
        <v>0</v>
      </c>
      <c r="DO165" s="184">
        <v>0</v>
      </c>
      <c r="DP165">
        <v>1</v>
      </c>
      <c r="DQ165" s="184">
        <v>0.60709075927734379</v>
      </c>
      <c r="DR165" s="184">
        <v>0</v>
      </c>
      <c r="DS165" s="184">
        <v>0</v>
      </c>
      <c r="DT165">
        <v>2</v>
      </c>
      <c r="DU165" s="184">
        <v>0.61330177307128908</v>
      </c>
      <c r="DV165" s="184">
        <v>0</v>
      </c>
      <c r="DW165" s="184">
        <v>0</v>
      </c>
      <c r="DX165">
        <v>2</v>
      </c>
      <c r="DY165" s="184">
        <v>1.9648998975753781E-2</v>
      </c>
      <c r="DZ165" s="184">
        <v>0</v>
      </c>
      <c r="EA165" s="184">
        <v>0</v>
      </c>
      <c r="EB165">
        <v>1</v>
      </c>
      <c r="EC165" s="208"/>
      <c r="ED165" s="195">
        <v>0</v>
      </c>
      <c r="EE165" s="184">
        <v>0</v>
      </c>
      <c r="EF165">
        <v>1</v>
      </c>
      <c r="EG165" s="183"/>
      <c r="EH165" s="184"/>
      <c r="EI165" s="184"/>
      <c r="EK165" s="184">
        <v>0</v>
      </c>
      <c r="EQ165" s="197">
        <v>0.58952499389648438</v>
      </c>
      <c r="ER165" s="197">
        <v>0.32753589630126956</v>
      </c>
      <c r="ES165" s="197">
        <v>0.91706089019775394</v>
      </c>
      <c r="ET165">
        <v>5</v>
      </c>
      <c r="EU165" s="184">
        <v>0.3721365356445312</v>
      </c>
      <c r="EV165" s="184">
        <v>0</v>
      </c>
      <c r="EW165" s="184">
        <v>0</v>
      </c>
      <c r="EX165">
        <v>1</v>
      </c>
      <c r="EY165" s="184">
        <v>9.0829133987426758E-2</v>
      </c>
      <c r="EZ165" s="184">
        <v>0</v>
      </c>
      <c r="FA165" s="184">
        <v>0</v>
      </c>
      <c r="FB165">
        <v>1</v>
      </c>
      <c r="FC165" s="184">
        <v>0.29639184951782233</v>
      </c>
      <c r="FD165" s="184">
        <v>0</v>
      </c>
      <c r="FE165" s="184">
        <v>0</v>
      </c>
      <c r="FF165">
        <v>1</v>
      </c>
      <c r="FG165" s="184">
        <v>0.53678939819335936</v>
      </c>
      <c r="FH165" s="184">
        <v>0</v>
      </c>
      <c r="FI165" s="184">
        <v>0</v>
      </c>
      <c r="FJ165">
        <v>2</v>
      </c>
      <c r="FK165" s="184">
        <v>0.67706359863281251</v>
      </c>
      <c r="FL165" s="184">
        <v>0</v>
      </c>
      <c r="FM165" s="184">
        <v>0</v>
      </c>
      <c r="FN165">
        <v>2</v>
      </c>
      <c r="FO165" s="184">
        <v>1.906154155731201E-2</v>
      </c>
      <c r="FP165" s="184">
        <v>0</v>
      </c>
      <c r="FQ165" s="184">
        <v>0</v>
      </c>
      <c r="FR165">
        <v>1</v>
      </c>
    </row>
    <row r="166" spans="1:174">
      <c r="A166">
        <v>159</v>
      </c>
      <c r="B166" t="s">
        <v>623</v>
      </c>
      <c r="C166" t="s">
        <v>2882</v>
      </c>
      <c r="D166" s="187">
        <v>0</v>
      </c>
      <c r="E166" s="187">
        <v>0</v>
      </c>
      <c r="F166" s="187">
        <v>10</v>
      </c>
      <c r="H166" s="195">
        <v>0</v>
      </c>
      <c r="I166" s="184">
        <v>0</v>
      </c>
      <c r="J166">
        <v>1</v>
      </c>
      <c r="K166" s="183"/>
      <c r="L166" s="184"/>
      <c r="M166" s="184"/>
      <c r="O166" s="184">
        <v>0</v>
      </c>
      <c r="U166" s="197">
        <v>0.98090965270996089</v>
      </c>
      <c r="V166" s="197">
        <v>1.9056774377822879E-2</v>
      </c>
      <c r="W166" s="197">
        <v>0.99996642708778372</v>
      </c>
      <c r="X166">
        <v>5</v>
      </c>
      <c r="Y166" s="184">
        <v>0.74648902893066404</v>
      </c>
      <c r="Z166" s="184">
        <v>0</v>
      </c>
      <c r="AA166" s="184">
        <v>0</v>
      </c>
      <c r="AB166">
        <v>3</v>
      </c>
      <c r="AC166" s="184">
        <v>0.33820808410644532</v>
      </c>
      <c r="AD166" s="184">
        <v>0</v>
      </c>
      <c r="AE166" s="184">
        <v>0</v>
      </c>
      <c r="AF166">
        <v>1</v>
      </c>
      <c r="AG166" s="184">
        <v>0.33820808410644532</v>
      </c>
      <c r="AH166" s="184">
        <v>0</v>
      </c>
      <c r="AI166" s="184">
        <v>0</v>
      </c>
      <c r="AJ166">
        <v>1</v>
      </c>
      <c r="AK166" s="184">
        <v>0.74648902893066404</v>
      </c>
      <c r="AL166" s="184">
        <v>0</v>
      </c>
      <c r="AM166" s="184">
        <v>0</v>
      </c>
      <c r="AN166">
        <v>3</v>
      </c>
      <c r="AO166" s="184">
        <v>0.50857608795166021</v>
      </c>
      <c r="AP166" s="184">
        <v>0</v>
      </c>
      <c r="AQ166" s="184">
        <v>0</v>
      </c>
      <c r="AR166">
        <v>2</v>
      </c>
      <c r="AS166" s="184">
        <v>2.8593471050262453E-2</v>
      </c>
      <c r="AT166" s="184">
        <v>0</v>
      </c>
      <c r="AU166" s="184">
        <v>0</v>
      </c>
      <c r="AV166">
        <v>1</v>
      </c>
      <c r="AW166" s="208"/>
      <c r="AX166" s="195">
        <v>0</v>
      </c>
      <c r="AY166" s="184">
        <v>0</v>
      </c>
      <c r="AZ166">
        <v>1</v>
      </c>
      <c r="BA166" s="183"/>
      <c r="BB166" s="184"/>
      <c r="BC166" s="184"/>
      <c r="BE166" s="184">
        <v>0</v>
      </c>
      <c r="BK166" s="197">
        <v>0.92452430725097656</v>
      </c>
      <c r="BL166" s="197">
        <v>7.267679214477539E-2</v>
      </c>
      <c r="BM166" s="197">
        <v>0.99720109939575197</v>
      </c>
      <c r="BN166">
        <v>5</v>
      </c>
      <c r="BO166" s="184">
        <v>0.74715332031250004</v>
      </c>
      <c r="BP166" s="184">
        <v>0</v>
      </c>
      <c r="BQ166" s="184">
        <v>0</v>
      </c>
      <c r="BR166">
        <v>3</v>
      </c>
      <c r="BS166" s="184">
        <v>0.21762624740600589</v>
      </c>
      <c r="BT166" s="184">
        <v>0</v>
      </c>
      <c r="BU166" s="184">
        <v>0</v>
      </c>
      <c r="BV166">
        <v>1</v>
      </c>
      <c r="BW166" s="184">
        <v>0.31700429916381839</v>
      </c>
      <c r="BX166" s="184">
        <v>0</v>
      </c>
      <c r="BY166" s="184">
        <v>0</v>
      </c>
      <c r="BZ166">
        <v>1</v>
      </c>
      <c r="CA166" s="184">
        <v>0.7744267272949219</v>
      </c>
      <c r="CB166" s="184">
        <v>0</v>
      </c>
      <c r="CC166" s="184">
        <v>0</v>
      </c>
      <c r="CD166">
        <v>3</v>
      </c>
      <c r="CE166" s="184">
        <v>0.67713615417480466</v>
      </c>
      <c r="CF166" s="184">
        <v>0</v>
      </c>
      <c r="CG166" s="184">
        <v>0</v>
      </c>
      <c r="CH166">
        <v>2</v>
      </c>
      <c r="CI166" s="184">
        <v>1.9252777099609378E-2</v>
      </c>
      <c r="CJ166" s="184">
        <v>0</v>
      </c>
      <c r="CK166" s="184">
        <v>0</v>
      </c>
      <c r="CL166">
        <v>1</v>
      </c>
      <c r="CM166" s="208"/>
      <c r="CN166" s="195">
        <v>0</v>
      </c>
      <c r="CO166" s="184">
        <v>0</v>
      </c>
      <c r="CP166">
        <v>1</v>
      </c>
      <c r="CQ166" s="183"/>
      <c r="CR166" s="184"/>
      <c r="CS166" s="184"/>
      <c r="CU166" s="184">
        <v>0</v>
      </c>
      <c r="DA166" s="197">
        <v>0.74093025207519536</v>
      </c>
      <c r="DB166" s="197">
        <v>0.23400434494018552</v>
      </c>
      <c r="DC166" s="197">
        <v>0.97493459701538088</v>
      </c>
      <c r="DD166">
        <v>5</v>
      </c>
      <c r="DE166" s="184">
        <v>0.60368949890136714</v>
      </c>
      <c r="DF166" s="184">
        <v>0</v>
      </c>
      <c r="DG166" s="184">
        <v>0</v>
      </c>
      <c r="DH166">
        <v>2</v>
      </c>
      <c r="DI166" s="184">
        <v>0.14435704231262211</v>
      </c>
      <c r="DJ166" s="184">
        <v>0</v>
      </c>
      <c r="DK166" s="184">
        <v>0</v>
      </c>
      <c r="DL166">
        <v>1</v>
      </c>
      <c r="DM166" s="184">
        <v>0.28899864196777342</v>
      </c>
      <c r="DN166" s="184">
        <v>0</v>
      </c>
      <c r="DO166" s="184">
        <v>0</v>
      </c>
      <c r="DP166">
        <v>1</v>
      </c>
      <c r="DQ166" s="184">
        <v>0.67142662048339841</v>
      </c>
      <c r="DR166" s="184">
        <v>0</v>
      </c>
      <c r="DS166" s="184">
        <v>0</v>
      </c>
      <c r="DT166">
        <v>2</v>
      </c>
      <c r="DU166" s="184">
        <v>0.63743488311767582</v>
      </c>
      <c r="DV166" s="184">
        <v>0</v>
      </c>
      <c r="DW166" s="184">
        <v>0</v>
      </c>
      <c r="DX166">
        <v>2</v>
      </c>
      <c r="DY166" s="184">
        <v>1.3036508560180659E-2</v>
      </c>
      <c r="DZ166" s="184">
        <v>0</v>
      </c>
      <c r="EA166" s="184">
        <v>0</v>
      </c>
      <c r="EB166">
        <v>1</v>
      </c>
      <c r="EC166" s="208"/>
      <c r="ED166" s="195">
        <v>0</v>
      </c>
      <c r="EE166" s="184">
        <v>0</v>
      </c>
      <c r="EF166">
        <v>1</v>
      </c>
      <c r="EG166" s="183"/>
      <c r="EH166" s="184"/>
      <c r="EI166" s="184"/>
      <c r="EK166" s="184">
        <v>0</v>
      </c>
      <c r="EQ166" s="197">
        <v>0.77505615234375003</v>
      </c>
      <c r="ER166" s="197">
        <v>0.1506137371063232</v>
      </c>
      <c r="ES166" s="197">
        <v>0.92566988945007322</v>
      </c>
      <c r="ET166">
        <v>5</v>
      </c>
      <c r="EU166" s="184">
        <v>0.54897193908691411</v>
      </c>
      <c r="EV166" s="184">
        <v>0</v>
      </c>
      <c r="EW166" s="184">
        <v>0</v>
      </c>
      <c r="EX166">
        <v>2</v>
      </c>
      <c r="EY166" s="184">
        <v>9.5347547531127924E-2</v>
      </c>
      <c r="EZ166" s="184">
        <v>0</v>
      </c>
      <c r="FA166" s="184">
        <v>0</v>
      </c>
      <c r="FB166">
        <v>1</v>
      </c>
      <c r="FC166" s="184">
        <v>0.29772891998291018</v>
      </c>
      <c r="FD166" s="184">
        <v>0</v>
      </c>
      <c r="FE166" s="184">
        <v>0</v>
      </c>
      <c r="FF166">
        <v>1</v>
      </c>
      <c r="FG166" s="184">
        <v>0.68781974792480471</v>
      </c>
      <c r="FH166" s="184">
        <v>0</v>
      </c>
      <c r="FI166" s="184">
        <v>0</v>
      </c>
      <c r="FJ166">
        <v>2</v>
      </c>
      <c r="FK166" s="184">
        <v>0.62210376739501949</v>
      </c>
      <c r="FL166" s="184">
        <v>0</v>
      </c>
      <c r="FM166" s="184">
        <v>0</v>
      </c>
      <c r="FN166">
        <v>2</v>
      </c>
      <c r="FO166" s="184">
        <v>1.4797695875167849E-2</v>
      </c>
      <c r="FP166" s="184">
        <v>0</v>
      </c>
      <c r="FQ166" s="184">
        <v>0</v>
      </c>
      <c r="FR166">
        <v>1</v>
      </c>
    </row>
    <row r="167" spans="1:174">
      <c r="A167">
        <v>160</v>
      </c>
      <c r="B167" t="s">
        <v>595</v>
      </c>
      <c r="C167" t="s">
        <v>2882</v>
      </c>
      <c r="D167" s="187">
        <v>0</v>
      </c>
      <c r="E167" s="187">
        <v>0</v>
      </c>
      <c r="F167" s="187">
        <v>0</v>
      </c>
      <c r="H167" s="195">
        <v>0</v>
      </c>
      <c r="I167" s="184">
        <v>0</v>
      </c>
      <c r="J167">
        <v>1</v>
      </c>
      <c r="K167" s="183"/>
      <c r="L167" s="184"/>
      <c r="M167" s="184"/>
      <c r="O167" s="184">
        <v>0</v>
      </c>
      <c r="U167" s="197">
        <v>0.78754837036132808</v>
      </c>
      <c r="V167" s="197">
        <v>3.1451230049133298E-2</v>
      </c>
      <c r="W167" s="197">
        <v>0.81899960041046138</v>
      </c>
      <c r="X167">
        <v>5</v>
      </c>
      <c r="Y167" s="184">
        <v>0</v>
      </c>
      <c r="Z167" s="184">
        <v>0</v>
      </c>
      <c r="AA167" s="184">
        <v>0</v>
      </c>
      <c r="AB167">
        <v>1</v>
      </c>
      <c r="AC167" s="184">
        <v>0</v>
      </c>
      <c r="AD167" s="184">
        <v>0</v>
      </c>
      <c r="AE167" s="184">
        <v>0</v>
      </c>
      <c r="AF167">
        <v>1</v>
      </c>
      <c r="AG167" s="184">
        <v>0</v>
      </c>
      <c r="AH167" s="184">
        <v>0</v>
      </c>
      <c r="AI167" s="184">
        <v>0</v>
      </c>
      <c r="AJ167">
        <v>1</v>
      </c>
      <c r="AK167" s="184">
        <v>0</v>
      </c>
      <c r="AL167" s="184">
        <v>0</v>
      </c>
      <c r="AM167" s="184">
        <v>0</v>
      </c>
      <c r="AN167">
        <v>1</v>
      </c>
      <c r="AO167" s="184">
        <v>0.96854881286621097</v>
      </c>
      <c r="AP167" s="184">
        <v>0</v>
      </c>
      <c r="AQ167" s="184">
        <v>0</v>
      </c>
      <c r="AR167">
        <v>5</v>
      </c>
      <c r="AS167" s="184">
        <v>0</v>
      </c>
      <c r="AT167" s="184">
        <v>0</v>
      </c>
      <c r="AU167" s="184">
        <v>0</v>
      </c>
      <c r="AV167">
        <v>1</v>
      </c>
      <c r="AW167" s="208"/>
      <c r="AX167" s="195">
        <v>0</v>
      </c>
      <c r="AY167" s="184">
        <v>0</v>
      </c>
      <c r="AZ167">
        <v>1</v>
      </c>
      <c r="BA167" s="183"/>
      <c r="BB167" s="184"/>
      <c r="BC167" s="184"/>
      <c r="BE167" s="184">
        <v>0</v>
      </c>
      <c r="BK167" s="197">
        <v>0.32337516784667969</v>
      </c>
      <c r="BL167" s="197">
        <v>0.65837982177734378</v>
      </c>
      <c r="BM167" s="197">
        <v>0.98175498962402341</v>
      </c>
      <c r="BN167">
        <v>5</v>
      </c>
      <c r="BO167" s="184">
        <v>0.13008153915405271</v>
      </c>
      <c r="BP167" s="184">
        <v>0</v>
      </c>
      <c r="BQ167" s="184">
        <v>0</v>
      </c>
      <c r="BR167">
        <v>1</v>
      </c>
      <c r="BS167" s="184">
        <v>0</v>
      </c>
      <c r="BT167" s="184">
        <v>0</v>
      </c>
      <c r="BU167" s="184">
        <v>0</v>
      </c>
      <c r="BV167">
        <v>1</v>
      </c>
      <c r="BW167" s="184">
        <v>0.2138944625854492</v>
      </c>
      <c r="BX167" s="184">
        <v>0</v>
      </c>
      <c r="BY167" s="184">
        <v>0</v>
      </c>
      <c r="BZ167">
        <v>1</v>
      </c>
      <c r="CA167" s="184">
        <v>0.34397594451904295</v>
      </c>
      <c r="CB167" s="184">
        <v>0</v>
      </c>
      <c r="CC167" s="184">
        <v>0</v>
      </c>
      <c r="CD167">
        <v>1</v>
      </c>
      <c r="CE167" s="184">
        <v>0.84741928100585939</v>
      </c>
      <c r="CF167" s="184">
        <v>0</v>
      </c>
      <c r="CG167" s="184">
        <v>0</v>
      </c>
      <c r="CH167">
        <v>3</v>
      </c>
      <c r="CI167" s="184">
        <v>8.2789093255996697E-3</v>
      </c>
      <c r="CJ167" s="184">
        <v>0</v>
      </c>
      <c r="CK167" s="184">
        <v>0</v>
      </c>
      <c r="CL167">
        <v>1</v>
      </c>
      <c r="CM167" s="208"/>
      <c r="CN167" s="195">
        <v>0</v>
      </c>
      <c r="CO167" s="184">
        <v>0</v>
      </c>
      <c r="CP167">
        <v>1</v>
      </c>
      <c r="CQ167" s="183"/>
      <c r="CR167" s="184"/>
      <c r="CS167" s="184"/>
      <c r="CU167" s="184">
        <v>0</v>
      </c>
      <c r="DA167" s="197">
        <v>0.1123421001434326</v>
      </c>
      <c r="DB167" s="197">
        <v>0.80931419372558588</v>
      </c>
      <c r="DC167" s="197">
        <v>0.92165629386901848</v>
      </c>
      <c r="DD167">
        <v>5</v>
      </c>
      <c r="DE167" s="184">
        <v>7.1811957359313949E-2</v>
      </c>
      <c r="DF167" s="184">
        <v>0</v>
      </c>
      <c r="DG167" s="184">
        <v>0</v>
      </c>
      <c r="DH167">
        <v>1</v>
      </c>
      <c r="DI167" s="184">
        <v>6.6746354103088381E-3</v>
      </c>
      <c r="DJ167" s="184">
        <v>0</v>
      </c>
      <c r="DK167" s="184">
        <v>0</v>
      </c>
      <c r="DL167">
        <v>1</v>
      </c>
      <c r="DM167" s="184">
        <v>0.11586746215820311</v>
      </c>
      <c r="DN167" s="184">
        <v>0</v>
      </c>
      <c r="DO167" s="184">
        <v>0</v>
      </c>
      <c r="DP167">
        <v>1</v>
      </c>
      <c r="DQ167" s="184">
        <v>0.1656816291809082</v>
      </c>
      <c r="DR167" s="184">
        <v>0</v>
      </c>
      <c r="DS167" s="184">
        <v>0</v>
      </c>
      <c r="DT167">
        <v>1</v>
      </c>
      <c r="DU167" s="184">
        <v>0.84318069458007816</v>
      </c>
      <c r="DV167" s="184">
        <v>0</v>
      </c>
      <c r="DW167" s="184">
        <v>0</v>
      </c>
      <c r="DX167">
        <v>3</v>
      </c>
      <c r="DY167" s="184">
        <v>2.7210490703582758E-2</v>
      </c>
      <c r="DZ167" s="184">
        <v>0</v>
      </c>
      <c r="EA167" s="184">
        <v>0</v>
      </c>
      <c r="EB167">
        <v>1</v>
      </c>
      <c r="EC167" s="208"/>
      <c r="ED167" s="195">
        <v>0</v>
      </c>
      <c r="EE167" s="184">
        <v>0</v>
      </c>
      <c r="EF167">
        <v>1</v>
      </c>
      <c r="EG167" s="183"/>
      <c r="EH167" s="184"/>
      <c r="EI167" s="184"/>
      <c r="EK167" s="184">
        <v>1.1648029088974001E-4</v>
      </c>
      <c r="EQ167" s="197">
        <v>0.68014465332031249</v>
      </c>
      <c r="ER167" s="197">
        <v>0.20630294799804691</v>
      </c>
      <c r="ES167" s="197">
        <v>0.88644760131835942</v>
      </c>
      <c r="ET167">
        <v>5</v>
      </c>
      <c r="EU167" s="184">
        <v>0.62081153869628913</v>
      </c>
      <c r="EV167" s="184">
        <v>0</v>
      </c>
      <c r="EW167" s="184">
        <v>0</v>
      </c>
      <c r="EX167">
        <v>2</v>
      </c>
      <c r="EY167" s="184">
        <v>1.8045611381530758E-2</v>
      </c>
      <c r="EZ167" s="184">
        <v>0</v>
      </c>
      <c r="FA167" s="184">
        <v>0</v>
      </c>
      <c r="FB167">
        <v>1</v>
      </c>
      <c r="FC167" s="184">
        <v>7.4216036796569823E-2</v>
      </c>
      <c r="FD167" s="184">
        <v>0</v>
      </c>
      <c r="FE167" s="184">
        <v>0</v>
      </c>
      <c r="FF167">
        <v>1</v>
      </c>
      <c r="FG167" s="184">
        <v>0.68390357971191407</v>
      </c>
      <c r="FH167" s="184">
        <v>0</v>
      </c>
      <c r="FI167" s="184">
        <v>0</v>
      </c>
      <c r="FJ167">
        <v>2</v>
      </c>
      <c r="FK167" s="184">
        <v>0.61202121734619142</v>
      </c>
      <c r="FL167" s="184">
        <v>0</v>
      </c>
      <c r="FM167" s="184">
        <v>0</v>
      </c>
      <c r="FN167">
        <v>2</v>
      </c>
      <c r="FO167" s="184">
        <v>5.3854417800903318E-2</v>
      </c>
      <c r="FP167" s="184">
        <v>0</v>
      </c>
      <c r="FQ167" s="184">
        <v>0</v>
      </c>
      <c r="FR167">
        <v>1</v>
      </c>
    </row>
    <row r="168" spans="1:174">
      <c r="A168">
        <v>161</v>
      </c>
      <c r="B168" t="s">
        <v>317</v>
      </c>
      <c r="C168" t="s">
        <v>2882</v>
      </c>
      <c r="D168" s="187">
        <v>0</v>
      </c>
      <c r="E168" s="187">
        <v>0</v>
      </c>
      <c r="F168" s="187">
        <v>0</v>
      </c>
      <c r="H168" s="195">
        <v>0</v>
      </c>
      <c r="I168" s="184">
        <v>0</v>
      </c>
      <c r="J168">
        <v>1</v>
      </c>
      <c r="K168" s="183"/>
      <c r="L168" s="184"/>
      <c r="M168" s="184"/>
      <c r="O168" s="184">
        <v>0</v>
      </c>
      <c r="U168" s="197">
        <v>0.41466537475585935</v>
      </c>
      <c r="V168" s="197">
        <v>0</v>
      </c>
      <c r="W168" s="197">
        <v>0.41466537475585935</v>
      </c>
      <c r="X168">
        <v>2</v>
      </c>
      <c r="Y168" s="184">
        <v>8.9263801574707036E-2</v>
      </c>
      <c r="Z168" s="184">
        <v>0</v>
      </c>
      <c r="AA168" s="184">
        <v>0</v>
      </c>
      <c r="AB168">
        <v>1</v>
      </c>
      <c r="AC168" s="184">
        <v>0</v>
      </c>
      <c r="AD168" s="184">
        <v>0</v>
      </c>
      <c r="AE168" s="184">
        <v>0</v>
      </c>
      <c r="AF168">
        <v>1</v>
      </c>
      <c r="AG168" s="184">
        <v>3.1582181453704831E-2</v>
      </c>
      <c r="AH168" s="184">
        <v>0</v>
      </c>
      <c r="AI168" s="184">
        <v>0</v>
      </c>
      <c r="AJ168">
        <v>1</v>
      </c>
      <c r="AK168" s="184">
        <v>0.12084597587585449</v>
      </c>
      <c r="AL168" s="184">
        <v>0</v>
      </c>
      <c r="AM168" s="184">
        <v>0</v>
      </c>
      <c r="AN168">
        <v>1</v>
      </c>
      <c r="AO168" s="184">
        <v>8.9263792037963863E-2</v>
      </c>
      <c r="AP168" s="184">
        <v>0</v>
      </c>
      <c r="AQ168" s="184">
        <v>0</v>
      </c>
      <c r="AR168">
        <v>1</v>
      </c>
      <c r="AS168" s="184">
        <v>1.833127856254578E-2</v>
      </c>
      <c r="AT168" s="184">
        <v>0</v>
      </c>
      <c r="AU168" s="184">
        <v>0</v>
      </c>
      <c r="AV168">
        <v>1</v>
      </c>
      <c r="AW168" s="208"/>
      <c r="AX168" s="195">
        <v>0</v>
      </c>
      <c r="AY168" s="184">
        <v>0</v>
      </c>
      <c r="AZ168">
        <v>1</v>
      </c>
      <c r="BA168" s="183"/>
      <c r="BB168" s="184"/>
      <c r="BC168" s="184"/>
      <c r="BE168" s="184">
        <v>0</v>
      </c>
      <c r="BK168" s="197">
        <v>0.73066070556640628</v>
      </c>
      <c r="BL168" s="197">
        <v>2.239968299865723E-2</v>
      </c>
      <c r="BM168" s="197">
        <v>0.75306038856506352</v>
      </c>
      <c r="BN168">
        <v>5</v>
      </c>
      <c r="BO168" s="184">
        <v>0.81474929809570318</v>
      </c>
      <c r="BP168" s="184">
        <v>0</v>
      </c>
      <c r="BQ168" s="184">
        <v>0</v>
      </c>
      <c r="BR168">
        <v>3</v>
      </c>
      <c r="BS168" s="184">
        <v>0</v>
      </c>
      <c r="BT168" s="184">
        <v>0</v>
      </c>
      <c r="BU168" s="184">
        <v>0</v>
      </c>
      <c r="BV168">
        <v>1</v>
      </c>
      <c r="BW168" s="184">
        <v>5.4826432466506961E-3</v>
      </c>
      <c r="BX168" s="184">
        <v>0</v>
      </c>
      <c r="BY168" s="184">
        <v>0</v>
      </c>
      <c r="BZ168">
        <v>1</v>
      </c>
      <c r="CA168" s="184">
        <v>0.82023200988769529</v>
      </c>
      <c r="CB168" s="184">
        <v>0</v>
      </c>
      <c r="CC168" s="184">
        <v>0</v>
      </c>
      <c r="CD168">
        <v>3</v>
      </c>
      <c r="CE168" s="184">
        <v>0.35066146850585939</v>
      </c>
      <c r="CF168" s="184">
        <v>0</v>
      </c>
      <c r="CG168" s="184">
        <v>0</v>
      </c>
      <c r="CH168">
        <v>1</v>
      </c>
      <c r="CI168" s="184">
        <v>3.0920617580413819E-2</v>
      </c>
      <c r="CJ168" s="184">
        <v>0</v>
      </c>
      <c r="CK168" s="184">
        <v>0</v>
      </c>
      <c r="CL168">
        <v>1</v>
      </c>
      <c r="CM168" s="208"/>
      <c r="CN168" s="195">
        <v>0</v>
      </c>
      <c r="CO168" s="184">
        <v>0</v>
      </c>
      <c r="CP168">
        <v>1</v>
      </c>
      <c r="CQ168" s="183"/>
      <c r="CR168" s="184"/>
      <c r="CS168" s="184"/>
      <c r="CU168" s="184">
        <v>0</v>
      </c>
      <c r="DA168" s="197">
        <v>0.75339714050292972</v>
      </c>
      <c r="DB168" s="197">
        <v>9.6834793090820312E-2</v>
      </c>
      <c r="DC168" s="197">
        <v>0.85023193359375004</v>
      </c>
      <c r="DD168">
        <v>5</v>
      </c>
      <c r="DE168" s="184">
        <v>0.80344535827636721</v>
      </c>
      <c r="DF168" s="184">
        <v>0</v>
      </c>
      <c r="DG168" s="184">
        <v>0</v>
      </c>
      <c r="DH168">
        <v>3</v>
      </c>
      <c r="DI168" s="184">
        <v>0</v>
      </c>
      <c r="DJ168" s="184">
        <v>0</v>
      </c>
      <c r="DK168" s="184">
        <v>0</v>
      </c>
      <c r="DL168">
        <v>1</v>
      </c>
      <c r="DM168" s="184">
        <v>2.8706121444702148E-2</v>
      </c>
      <c r="DN168" s="184">
        <v>0</v>
      </c>
      <c r="DO168" s="184">
        <v>0</v>
      </c>
      <c r="DP168">
        <v>1</v>
      </c>
      <c r="DQ168" s="184">
        <v>0.83215141296386719</v>
      </c>
      <c r="DR168" s="184">
        <v>0</v>
      </c>
      <c r="DS168" s="184">
        <v>0</v>
      </c>
      <c r="DT168">
        <v>3</v>
      </c>
      <c r="DU168" s="184">
        <v>0.56527721405029296</v>
      </c>
      <c r="DV168" s="184">
        <v>0</v>
      </c>
      <c r="DW168" s="184">
        <v>0</v>
      </c>
      <c r="DX168">
        <v>2</v>
      </c>
      <c r="DY168" s="184">
        <v>2.841492652893066E-2</v>
      </c>
      <c r="DZ168" s="184">
        <v>0</v>
      </c>
      <c r="EA168" s="184">
        <v>0</v>
      </c>
      <c r="EB168">
        <v>1</v>
      </c>
      <c r="EC168" s="208"/>
      <c r="ED168" s="195">
        <v>0</v>
      </c>
      <c r="EE168" s="184">
        <v>0</v>
      </c>
      <c r="EF168">
        <v>1</v>
      </c>
      <c r="EG168" s="183"/>
      <c r="EH168" s="184"/>
      <c r="EI168" s="184"/>
      <c r="EK168" s="184">
        <v>1.2967118993401528E-4</v>
      </c>
      <c r="EQ168" s="197">
        <v>0.84482658386230469</v>
      </c>
      <c r="ER168" s="197">
        <v>4.8873057365417479E-2</v>
      </c>
      <c r="ES168" s="197">
        <v>0.89369964122772216</v>
      </c>
      <c r="ET168">
        <v>5</v>
      </c>
      <c r="EU168" s="184">
        <v>0.80397399902343747</v>
      </c>
      <c r="EV168" s="184">
        <v>0</v>
      </c>
      <c r="EW168" s="184">
        <v>0</v>
      </c>
      <c r="EX168">
        <v>3</v>
      </c>
      <c r="EY168" s="184">
        <v>3.0556583404541021E-3</v>
      </c>
      <c r="EZ168" s="184">
        <v>0</v>
      </c>
      <c r="FA168" s="184">
        <v>0</v>
      </c>
      <c r="FB168">
        <v>1</v>
      </c>
      <c r="FC168" s="184">
        <v>1.6457232236862181E-2</v>
      </c>
      <c r="FD168" s="184">
        <v>0</v>
      </c>
      <c r="FE168" s="184">
        <v>0</v>
      </c>
      <c r="FF168">
        <v>1</v>
      </c>
      <c r="FG168" s="184">
        <v>0.81910728454589843</v>
      </c>
      <c r="FH168" s="184">
        <v>0</v>
      </c>
      <c r="FI168" s="184">
        <v>0</v>
      </c>
      <c r="FJ168">
        <v>3</v>
      </c>
      <c r="FK168" s="184">
        <v>0.54323143005371088</v>
      </c>
      <c r="FL168" s="184">
        <v>0</v>
      </c>
      <c r="FM168" s="184">
        <v>0</v>
      </c>
      <c r="FN168">
        <v>2</v>
      </c>
      <c r="FO168" s="184">
        <v>6.3222951889038093E-2</v>
      </c>
      <c r="FP168" s="184">
        <v>0</v>
      </c>
      <c r="FQ168" s="184">
        <v>0</v>
      </c>
      <c r="FR168">
        <v>1</v>
      </c>
    </row>
    <row r="169" spans="1:174">
      <c r="A169">
        <v>162</v>
      </c>
      <c r="B169" t="s">
        <v>2761</v>
      </c>
      <c r="C169" t="s">
        <v>2891</v>
      </c>
      <c r="D169" s="187">
        <v>0</v>
      </c>
      <c r="E169" s="187">
        <v>0</v>
      </c>
      <c r="F169" s="187">
        <v>0</v>
      </c>
      <c r="H169" s="195">
        <v>0</v>
      </c>
      <c r="I169" s="184">
        <v>0</v>
      </c>
      <c r="J169">
        <v>1</v>
      </c>
      <c r="K169" s="183"/>
      <c r="L169" s="184"/>
      <c r="M169" s="184"/>
      <c r="O169" s="184">
        <v>0</v>
      </c>
      <c r="U169" s="197">
        <v>0</v>
      </c>
      <c r="V169" s="197">
        <v>0</v>
      </c>
      <c r="W169" s="197">
        <v>0</v>
      </c>
      <c r="X169">
        <v>1</v>
      </c>
      <c r="Y169" s="184">
        <v>0</v>
      </c>
      <c r="Z169" s="184">
        <v>0</v>
      </c>
      <c r="AA169" s="184">
        <v>0</v>
      </c>
      <c r="AB169">
        <v>1</v>
      </c>
      <c r="AC169" s="184">
        <v>0</v>
      </c>
      <c r="AD169" s="184">
        <v>0</v>
      </c>
      <c r="AE169" s="184">
        <v>0</v>
      </c>
      <c r="AF169">
        <v>1</v>
      </c>
      <c r="AG169" s="184">
        <v>0.1332460975646973</v>
      </c>
      <c r="AH169" s="184">
        <v>0</v>
      </c>
      <c r="AI169" s="184">
        <v>0</v>
      </c>
      <c r="AJ169">
        <v>1</v>
      </c>
      <c r="AK169" s="184">
        <v>0.1332460975646973</v>
      </c>
      <c r="AL169" s="184">
        <v>0</v>
      </c>
      <c r="AM169" s="184">
        <v>0</v>
      </c>
      <c r="AN169">
        <v>1</v>
      </c>
      <c r="AO169" s="184">
        <v>0</v>
      </c>
      <c r="AP169" s="184">
        <v>0</v>
      </c>
      <c r="AQ169" s="184">
        <v>0</v>
      </c>
      <c r="AR169">
        <v>1</v>
      </c>
      <c r="AS169" s="184">
        <v>0.99149002075195314</v>
      </c>
      <c r="AT169" s="184">
        <v>0</v>
      </c>
      <c r="AU169" s="184">
        <v>0</v>
      </c>
      <c r="AV169">
        <v>5</v>
      </c>
      <c r="AW169" s="208"/>
      <c r="AX169" s="195">
        <v>0</v>
      </c>
      <c r="AY169" s="184">
        <v>0</v>
      </c>
      <c r="AZ169">
        <v>1</v>
      </c>
      <c r="BA169" s="183"/>
      <c r="BB169" s="184"/>
      <c r="BC169" s="184"/>
      <c r="BE169" s="184">
        <v>0</v>
      </c>
      <c r="BK169" s="197">
        <v>0.81843360900878903</v>
      </c>
      <c r="BL169" s="197">
        <v>0</v>
      </c>
      <c r="BM169" s="197">
        <v>0.81843360900878903</v>
      </c>
      <c r="BN169">
        <v>5</v>
      </c>
      <c r="BO169" s="184">
        <v>0.8333383178710938</v>
      </c>
      <c r="BP169" s="184">
        <v>0</v>
      </c>
      <c r="BQ169" s="184">
        <v>0</v>
      </c>
      <c r="BR169">
        <v>3</v>
      </c>
      <c r="BS169" s="184">
        <v>0.71780464172363279</v>
      </c>
      <c r="BT169" s="184">
        <v>0</v>
      </c>
      <c r="BU169" s="184">
        <v>0</v>
      </c>
      <c r="BV169">
        <v>3</v>
      </c>
      <c r="BW169" s="184">
        <v>0.75295486450195315</v>
      </c>
      <c r="BX169" s="184">
        <v>0</v>
      </c>
      <c r="BY169" s="184">
        <v>0</v>
      </c>
      <c r="BZ169">
        <v>3</v>
      </c>
      <c r="CA169" s="184">
        <v>0.86848854064941405</v>
      </c>
      <c r="CB169" s="184">
        <v>0</v>
      </c>
      <c r="CC169" s="184">
        <v>0</v>
      </c>
      <c r="CD169">
        <v>3</v>
      </c>
      <c r="CE169" s="184">
        <v>0.81713775634765629</v>
      </c>
      <c r="CF169" s="184">
        <v>0</v>
      </c>
      <c r="CG169" s="184">
        <v>0</v>
      </c>
      <c r="CH169">
        <v>3</v>
      </c>
      <c r="CI169" s="184">
        <v>0.10922622680664061</v>
      </c>
      <c r="CJ169" s="184">
        <v>0</v>
      </c>
      <c r="CK169" s="184">
        <v>0</v>
      </c>
      <c r="CL169">
        <v>1</v>
      </c>
      <c r="CM169" s="208"/>
      <c r="CN169" s="195">
        <v>0</v>
      </c>
      <c r="CO169" s="184">
        <v>0</v>
      </c>
      <c r="CP169">
        <v>1</v>
      </c>
      <c r="CQ169" s="183"/>
      <c r="CR169" s="184"/>
      <c r="CS169" s="184"/>
      <c r="CU169" s="184">
        <v>0</v>
      </c>
      <c r="DA169" s="197">
        <v>0.84684432983398439</v>
      </c>
      <c r="DB169" s="197">
        <v>9.188303947448731E-2</v>
      </c>
      <c r="DC169" s="197">
        <v>0.93872736930847167</v>
      </c>
      <c r="DD169">
        <v>5</v>
      </c>
      <c r="DE169" s="184">
        <v>0.8411267852783203</v>
      </c>
      <c r="DF169" s="184">
        <v>0</v>
      </c>
      <c r="DG169" s="184">
        <v>0</v>
      </c>
      <c r="DH169">
        <v>3</v>
      </c>
      <c r="DI169" s="184">
        <v>0.29990425109863283</v>
      </c>
      <c r="DJ169" s="184">
        <v>0</v>
      </c>
      <c r="DK169" s="184">
        <v>0</v>
      </c>
      <c r="DL169">
        <v>1</v>
      </c>
      <c r="DM169" s="184">
        <v>0.31405084609985351</v>
      </c>
      <c r="DN169" s="184">
        <v>0</v>
      </c>
      <c r="DO169" s="184">
        <v>0</v>
      </c>
      <c r="DP169">
        <v>1</v>
      </c>
      <c r="DQ169" s="184">
        <v>0.85679176330566409</v>
      </c>
      <c r="DR169" s="184">
        <v>0</v>
      </c>
      <c r="DS169" s="184">
        <v>0</v>
      </c>
      <c r="DT169">
        <v>3</v>
      </c>
      <c r="DU169" s="184">
        <v>0.90945449829101566</v>
      </c>
      <c r="DV169" s="184">
        <v>0</v>
      </c>
      <c r="DW169" s="184">
        <v>0</v>
      </c>
      <c r="DX169">
        <v>4</v>
      </c>
      <c r="DY169" s="184">
        <v>3.7757351398468024E-2</v>
      </c>
      <c r="DZ169" s="184">
        <v>0</v>
      </c>
      <c r="EA169" s="184">
        <v>0</v>
      </c>
      <c r="EB169">
        <v>1</v>
      </c>
      <c r="EC169" s="208"/>
      <c r="ED169" s="195">
        <v>0</v>
      </c>
      <c r="EE169" s="184">
        <v>0</v>
      </c>
      <c r="EF169">
        <v>1</v>
      </c>
      <c r="EG169" s="183"/>
      <c r="EH169" s="184"/>
      <c r="EI169" s="184"/>
      <c r="EK169" s="184">
        <v>1.299498230218887E-4</v>
      </c>
      <c r="EQ169" s="197">
        <v>0.80253585815429684</v>
      </c>
      <c r="ER169" s="197">
        <v>0.1569640922546387</v>
      </c>
      <c r="ES169" s="197">
        <v>0.95949995040893554</v>
      </c>
      <c r="ET169">
        <v>5</v>
      </c>
      <c r="EU169" s="184">
        <v>0.93006065368652346</v>
      </c>
      <c r="EV169" s="184">
        <v>0</v>
      </c>
      <c r="EW169" s="184">
        <v>0</v>
      </c>
      <c r="EX169">
        <v>4</v>
      </c>
      <c r="EY169" s="184">
        <v>0.57656486511230465</v>
      </c>
      <c r="EZ169" s="184">
        <v>0</v>
      </c>
      <c r="FA169" s="184">
        <v>0</v>
      </c>
      <c r="FB169">
        <v>2</v>
      </c>
      <c r="FC169" s="184">
        <v>0.69713478088378911</v>
      </c>
      <c r="FD169" s="184">
        <v>0</v>
      </c>
      <c r="FE169" s="184">
        <v>0</v>
      </c>
      <c r="FF169">
        <v>2</v>
      </c>
      <c r="FG169" s="184">
        <v>0.96665473937988278</v>
      </c>
      <c r="FH169" s="184">
        <v>0</v>
      </c>
      <c r="FI169" s="184">
        <v>0</v>
      </c>
      <c r="FJ169">
        <v>5</v>
      </c>
      <c r="FK169" s="184">
        <v>0.5892298126220703</v>
      </c>
      <c r="FL169" s="184">
        <v>0</v>
      </c>
      <c r="FM169" s="184">
        <v>0</v>
      </c>
      <c r="FN169">
        <v>2</v>
      </c>
      <c r="FO169" s="184">
        <v>3.1334812641143801E-2</v>
      </c>
      <c r="FP169" s="184">
        <v>0</v>
      </c>
      <c r="FQ169" s="184">
        <v>0</v>
      </c>
      <c r="FR169">
        <v>1</v>
      </c>
    </row>
    <row r="170" spans="1:174">
      <c r="A170">
        <v>163</v>
      </c>
      <c r="B170" t="s">
        <v>342</v>
      </c>
      <c r="C170" t="s">
        <v>2891</v>
      </c>
      <c r="D170" s="187">
        <v>0</v>
      </c>
      <c r="E170" s="187">
        <v>0</v>
      </c>
      <c r="F170" s="187">
        <v>0</v>
      </c>
      <c r="H170" s="195">
        <v>0</v>
      </c>
      <c r="I170" s="184">
        <v>0</v>
      </c>
      <c r="J170">
        <v>1</v>
      </c>
      <c r="K170" s="183"/>
      <c r="L170" s="184"/>
      <c r="M170" s="184"/>
      <c r="O170" s="184">
        <v>0</v>
      </c>
      <c r="U170" s="197">
        <v>0.65624572753906252</v>
      </c>
      <c r="V170" s="197">
        <v>0</v>
      </c>
      <c r="W170" s="197">
        <v>0.65624572753906252</v>
      </c>
      <c r="X170">
        <v>3</v>
      </c>
      <c r="Y170" s="184">
        <v>0.65624572753906252</v>
      </c>
      <c r="Z170" s="184">
        <v>0</v>
      </c>
      <c r="AA170" s="184">
        <v>0</v>
      </c>
      <c r="AB170">
        <v>2</v>
      </c>
      <c r="AC170" s="184">
        <v>0</v>
      </c>
      <c r="AD170" s="184">
        <v>0</v>
      </c>
      <c r="AE170" s="184">
        <v>0</v>
      </c>
      <c r="AF170">
        <v>1</v>
      </c>
      <c r="AG170" s="184">
        <v>0.12688922882080081</v>
      </c>
      <c r="AH170" s="184">
        <v>0</v>
      </c>
      <c r="AI170" s="184">
        <v>0</v>
      </c>
      <c r="AJ170">
        <v>1</v>
      </c>
      <c r="AK170" s="184">
        <v>0.65624572753906252</v>
      </c>
      <c r="AL170" s="184">
        <v>0</v>
      </c>
      <c r="AM170" s="184">
        <v>0</v>
      </c>
      <c r="AN170">
        <v>2</v>
      </c>
      <c r="AO170" s="184">
        <v>0.32917243957519532</v>
      </c>
      <c r="AP170" s="184">
        <v>0</v>
      </c>
      <c r="AQ170" s="184">
        <v>0</v>
      </c>
      <c r="AR170">
        <v>1</v>
      </c>
      <c r="AS170" s="184">
        <v>1.2743732929229741E-2</v>
      </c>
      <c r="AT170" s="184">
        <v>0</v>
      </c>
      <c r="AU170" s="184">
        <v>0</v>
      </c>
      <c r="AV170">
        <v>1</v>
      </c>
      <c r="AW170" s="208"/>
      <c r="AX170" s="195">
        <v>0</v>
      </c>
      <c r="AY170" s="184">
        <v>0</v>
      </c>
      <c r="AZ170">
        <v>1</v>
      </c>
      <c r="BA170" s="183"/>
      <c r="BB170" s="184"/>
      <c r="BC170" s="184"/>
      <c r="BE170" s="184">
        <v>0</v>
      </c>
      <c r="BK170" s="197">
        <v>0.67640060424804682</v>
      </c>
      <c r="BL170" s="197">
        <v>0</v>
      </c>
      <c r="BM170" s="197">
        <v>0.67640060424804682</v>
      </c>
      <c r="BN170">
        <v>3</v>
      </c>
      <c r="BO170" s="184">
        <v>0.67652061462402346</v>
      </c>
      <c r="BP170" s="184">
        <v>0</v>
      </c>
      <c r="BQ170" s="184">
        <v>0</v>
      </c>
      <c r="BR170">
        <v>2</v>
      </c>
      <c r="BS170" s="184">
        <v>0</v>
      </c>
      <c r="BT170" s="184">
        <v>0</v>
      </c>
      <c r="BU170" s="184">
        <v>0</v>
      </c>
      <c r="BV170">
        <v>1</v>
      </c>
      <c r="BW170" s="184">
        <v>0.11940517425537109</v>
      </c>
      <c r="BX170" s="184">
        <v>0</v>
      </c>
      <c r="BY170" s="184">
        <v>0</v>
      </c>
      <c r="BZ170">
        <v>1</v>
      </c>
      <c r="CA170" s="184">
        <v>0.67652061462402346</v>
      </c>
      <c r="CB170" s="184">
        <v>0</v>
      </c>
      <c r="CC170" s="184">
        <v>0</v>
      </c>
      <c r="CD170">
        <v>2</v>
      </c>
      <c r="CE170" s="184">
        <v>0.36861846923828118</v>
      </c>
      <c r="CF170" s="184">
        <v>0</v>
      </c>
      <c r="CG170" s="184">
        <v>0</v>
      </c>
      <c r="CH170">
        <v>1</v>
      </c>
      <c r="CI170" s="184">
        <v>1.199209451675415E-2</v>
      </c>
      <c r="CJ170" s="184">
        <v>0</v>
      </c>
      <c r="CK170" s="184">
        <v>0</v>
      </c>
      <c r="CL170">
        <v>1</v>
      </c>
      <c r="CM170" s="208"/>
      <c r="CN170" s="195">
        <v>0</v>
      </c>
      <c r="CO170" s="184">
        <v>0</v>
      </c>
      <c r="CP170">
        <v>1</v>
      </c>
      <c r="CQ170" s="183"/>
      <c r="CR170" s="184"/>
      <c r="CS170" s="184"/>
      <c r="CU170" s="184">
        <v>0</v>
      </c>
      <c r="DA170" s="197">
        <v>0.82903442382812498</v>
      </c>
      <c r="DB170" s="197">
        <v>9.0678367614746097E-2</v>
      </c>
      <c r="DC170" s="197">
        <v>0.9197127914428711</v>
      </c>
      <c r="DD170">
        <v>5</v>
      </c>
      <c r="DE170" s="184">
        <v>0.7237220764160156</v>
      </c>
      <c r="DF170" s="184">
        <v>0</v>
      </c>
      <c r="DG170" s="184">
        <v>0</v>
      </c>
      <c r="DH170">
        <v>3</v>
      </c>
      <c r="DI170" s="184">
        <v>0.36248050689697275</v>
      </c>
      <c r="DJ170" s="184">
        <v>0</v>
      </c>
      <c r="DK170" s="184">
        <v>0</v>
      </c>
      <c r="DL170">
        <v>1</v>
      </c>
      <c r="DM170" s="184">
        <v>0.37483234405517579</v>
      </c>
      <c r="DN170" s="184">
        <v>0</v>
      </c>
      <c r="DO170" s="184">
        <v>0</v>
      </c>
      <c r="DP170">
        <v>1</v>
      </c>
      <c r="DQ170" s="184">
        <v>0.78003326416015628</v>
      </c>
      <c r="DR170" s="184">
        <v>0</v>
      </c>
      <c r="DS170" s="184">
        <v>0</v>
      </c>
      <c r="DT170">
        <v>3</v>
      </c>
      <c r="DU170" s="184">
        <v>0.87110481262207029</v>
      </c>
      <c r="DV170" s="184">
        <v>0</v>
      </c>
      <c r="DW170" s="184">
        <v>0</v>
      </c>
      <c r="DX170">
        <v>3</v>
      </c>
      <c r="DY170" s="184">
        <v>3.4172906875610351E-2</v>
      </c>
      <c r="DZ170" s="184">
        <v>0</v>
      </c>
      <c r="EA170" s="184">
        <v>0</v>
      </c>
      <c r="EB170">
        <v>1</v>
      </c>
      <c r="EC170" s="208"/>
      <c r="ED170" s="195">
        <v>0</v>
      </c>
      <c r="EE170" s="184">
        <v>0</v>
      </c>
      <c r="EF170">
        <v>1</v>
      </c>
      <c r="EG170" s="183"/>
      <c r="EH170" s="184"/>
      <c r="EI170" s="184"/>
      <c r="EK170" s="184">
        <v>1.6104394197463988E-3</v>
      </c>
      <c r="EQ170" s="197">
        <v>0.42425361633300779</v>
      </c>
      <c r="ER170" s="197">
        <v>0.47479511260986329</v>
      </c>
      <c r="ES170" s="197">
        <v>0.89904872894287102</v>
      </c>
      <c r="ET170">
        <v>5</v>
      </c>
      <c r="EU170" s="184">
        <v>0.81629219055175783</v>
      </c>
      <c r="EV170" s="184">
        <v>0</v>
      </c>
      <c r="EW170" s="184">
        <v>0</v>
      </c>
      <c r="EX170">
        <v>3</v>
      </c>
      <c r="EY170" s="184">
        <v>0.39644664764404297</v>
      </c>
      <c r="EZ170" s="184">
        <v>0</v>
      </c>
      <c r="FA170" s="184">
        <v>0</v>
      </c>
      <c r="FB170">
        <v>1</v>
      </c>
      <c r="FC170" s="184">
        <v>0.43769500732421884</v>
      </c>
      <c r="FD170" s="184">
        <v>0</v>
      </c>
      <c r="FE170" s="184">
        <v>0</v>
      </c>
      <c r="FF170">
        <v>1</v>
      </c>
      <c r="FG170" s="184">
        <v>0.91200164794921879</v>
      </c>
      <c r="FH170" s="184">
        <v>0</v>
      </c>
      <c r="FI170" s="184">
        <v>0</v>
      </c>
      <c r="FJ170">
        <v>4</v>
      </c>
      <c r="FK170" s="184">
        <v>0.87081459045410159</v>
      </c>
      <c r="FL170" s="184">
        <v>0</v>
      </c>
      <c r="FM170" s="184">
        <v>0</v>
      </c>
      <c r="FN170">
        <v>3</v>
      </c>
      <c r="FO170" s="184">
        <v>2.6334710121154788E-2</v>
      </c>
      <c r="FP170" s="184">
        <v>0</v>
      </c>
      <c r="FQ170" s="184">
        <v>0</v>
      </c>
      <c r="FR170">
        <v>1</v>
      </c>
    </row>
    <row r="171" spans="1:174">
      <c r="A171">
        <v>164</v>
      </c>
      <c r="B171" t="s">
        <v>240</v>
      </c>
      <c r="C171" t="s">
        <v>2883</v>
      </c>
      <c r="D171" s="187">
        <v>100</v>
      </c>
      <c r="E171" s="187">
        <v>4000</v>
      </c>
      <c r="F171" s="187">
        <v>0</v>
      </c>
      <c r="H171" s="195">
        <v>9.9990000000000006</v>
      </c>
      <c r="I171" s="184">
        <v>9.9990000000000006</v>
      </c>
      <c r="J171">
        <v>5</v>
      </c>
      <c r="K171" s="183"/>
      <c r="L171" s="184"/>
      <c r="M171" s="184"/>
      <c r="O171" s="184">
        <v>0</v>
      </c>
      <c r="U171" s="197">
        <v>0</v>
      </c>
      <c r="V171" s="197">
        <v>0</v>
      </c>
      <c r="W171" s="197">
        <v>0</v>
      </c>
      <c r="X171">
        <v>1</v>
      </c>
      <c r="Y171" s="184">
        <v>0</v>
      </c>
      <c r="Z171" s="184">
        <v>9.99</v>
      </c>
      <c r="AA171" s="184">
        <v>9.9990000000000006</v>
      </c>
      <c r="AB171">
        <v>5</v>
      </c>
      <c r="AC171" s="184">
        <v>0</v>
      </c>
      <c r="AD171" s="184">
        <v>9.99</v>
      </c>
      <c r="AE171" s="184">
        <v>9.9990000000000006</v>
      </c>
      <c r="AF171">
        <v>5</v>
      </c>
      <c r="AG171" s="184">
        <v>0</v>
      </c>
      <c r="AH171" s="184">
        <v>9.99</v>
      </c>
      <c r="AI171" s="184">
        <v>9.9990000000000006</v>
      </c>
      <c r="AJ171">
        <v>5</v>
      </c>
      <c r="AK171" s="184">
        <v>0</v>
      </c>
      <c r="AL171" s="184">
        <v>9.99</v>
      </c>
      <c r="AM171" s="184">
        <v>9.9990000000000006</v>
      </c>
      <c r="AN171">
        <v>5</v>
      </c>
      <c r="AO171" s="184">
        <v>0</v>
      </c>
      <c r="AP171" s="184">
        <v>9.99</v>
      </c>
      <c r="AQ171" s="184">
        <v>9.9990000000000006</v>
      </c>
      <c r="AR171">
        <v>5</v>
      </c>
      <c r="AS171" s="184">
        <v>0</v>
      </c>
      <c r="AT171" s="184">
        <v>9.99</v>
      </c>
      <c r="AU171" s="184">
        <v>9.9990000000000006</v>
      </c>
      <c r="AV171">
        <v>5</v>
      </c>
      <c r="AW171" s="208"/>
      <c r="AX171" s="195">
        <v>9.9990000000000006</v>
      </c>
      <c r="AY171" s="184">
        <v>9.9990000000000006</v>
      </c>
      <c r="AZ171">
        <v>5</v>
      </c>
      <c r="BA171" s="183"/>
      <c r="BB171" s="184"/>
      <c r="BC171" s="184"/>
      <c r="BE171" s="184">
        <v>0</v>
      </c>
      <c r="BK171" s="197">
        <v>0</v>
      </c>
      <c r="BL171" s="197">
        <v>0</v>
      </c>
      <c r="BM171" s="197">
        <v>0</v>
      </c>
      <c r="BN171">
        <v>1</v>
      </c>
      <c r="BO171" s="184">
        <v>0</v>
      </c>
      <c r="BP171" s="184">
        <v>9.99</v>
      </c>
      <c r="BQ171" s="184">
        <v>9.9990000000000006</v>
      </c>
      <c r="BR171">
        <v>5</v>
      </c>
      <c r="BS171" s="184">
        <v>0</v>
      </c>
      <c r="BT171" s="184">
        <v>9.99</v>
      </c>
      <c r="BU171" s="184">
        <v>9.9990000000000006</v>
      </c>
      <c r="BV171">
        <v>5</v>
      </c>
      <c r="BW171" s="184">
        <v>0</v>
      </c>
      <c r="BX171" s="184">
        <v>9.99</v>
      </c>
      <c r="BY171" s="184">
        <v>9.9990000000000006</v>
      </c>
      <c r="BZ171">
        <v>5</v>
      </c>
      <c r="CA171" s="184">
        <v>0</v>
      </c>
      <c r="CB171" s="184">
        <v>9.99</v>
      </c>
      <c r="CC171" s="184">
        <v>9.9990000000000006</v>
      </c>
      <c r="CD171">
        <v>5</v>
      </c>
      <c r="CE171" s="184">
        <v>0</v>
      </c>
      <c r="CF171" s="184">
        <v>9.99</v>
      </c>
      <c r="CG171" s="184">
        <v>9.9990000000000006</v>
      </c>
      <c r="CH171">
        <v>5</v>
      </c>
      <c r="CI171" s="184">
        <v>0</v>
      </c>
      <c r="CJ171" s="184">
        <v>9.99</v>
      </c>
      <c r="CK171" s="184">
        <v>9.9990000000000006</v>
      </c>
      <c r="CL171">
        <v>5</v>
      </c>
      <c r="CM171" s="208"/>
      <c r="CN171" s="195">
        <v>86.433275544972389</v>
      </c>
      <c r="CO171" s="184">
        <v>16.026015957047417</v>
      </c>
      <c r="CP171">
        <v>5</v>
      </c>
      <c r="CQ171" s="183"/>
      <c r="CR171" s="184"/>
      <c r="CS171" s="184"/>
      <c r="CU171" s="184">
        <v>0</v>
      </c>
      <c r="DA171" s="197">
        <v>0.47374004364013672</v>
      </c>
      <c r="DB171" s="197">
        <v>0</v>
      </c>
      <c r="DC171" s="197">
        <v>0.47374004364013672</v>
      </c>
      <c r="DD171">
        <v>2</v>
      </c>
      <c r="DE171" s="184">
        <v>0.53719383239746088</v>
      </c>
      <c r="DF171" s="184">
        <v>29.49956275729717</v>
      </c>
      <c r="DG171" s="184">
        <v>24.553099167003644</v>
      </c>
      <c r="DH171">
        <v>5</v>
      </c>
      <c r="DI171" s="184">
        <v>0.12995101928710939</v>
      </c>
      <c r="DJ171" s="184">
        <v>15.691736722786143</v>
      </c>
      <c r="DK171" s="184">
        <v>98.36422240766737</v>
      </c>
      <c r="DL171">
        <v>5</v>
      </c>
      <c r="DM171" s="184">
        <v>0.12995101928710939</v>
      </c>
      <c r="DN171" s="184">
        <v>15.691736722786143</v>
      </c>
      <c r="DO171" s="184">
        <v>98.36422240766737</v>
      </c>
      <c r="DP171">
        <v>5</v>
      </c>
      <c r="DQ171" s="184">
        <v>0.66714485168457027</v>
      </c>
      <c r="DR171" s="184">
        <v>41.016577241232149</v>
      </c>
      <c r="DS171" s="184">
        <v>19.965266519113985</v>
      </c>
      <c r="DT171">
        <v>5</v>
      </c>
      <c r="DU171" s="184">
        <v>0.50172698974609387</v>
      </c>
      <c r="DV171" s="184">
        <v>27.399797436495092</v>
      </c>
      <c r="DW171" s="184">
        <v>26.218056632505306</v>
      </c>
      <c r="DX171">
        <v>5</v>
      </c>
      <c r="DY171" s="184">
        <v>0</v>
      </c>
      <c r="DZ171" s="184">
        <v>13.652579597168076</v>
      </c>
      <c r="EA171" s="184">
        <v>9.9990000000000006</v>
      </c>
      <c r="EB171">
        <v>5</v>
      </c>
      <c r="EC171" s="208"/>
      <c r="ED171" s="195">
        <v>8.9852609555682985</v>
      </c>
      <c r="EE171" s="184">
        <v>0.63604570189703702</v>
      </c>
      <c r="EF171">
        <v>5</v>
      </c>
      <c r="EG171" s="183"/>
      <c r="EH171" s="184"/>
      <c r="EI171" s="184"/>
      <c r="EK171" s="184">
        <v>5.5210232734680185E-4</v>
      </c>
      <c r="EQ171" s="197">
        <v>0.82525108337402342</v>
      </c>
      <c r="ER171" s="197">
        <v>0.13211703300476071</v>
      </c>
      <c r="ES171" s="197">
        <v>0.95736811637878416</v>
      </c>
      <c r="ET171">
        <v>5</v>
      </c>
      <c r="EU171" s="184">
        <v>0.33011020660400392</v>
      </c>
      <c r="EV171" s="184">
        <v>0.98956098921551261</v>
      </c>
      <c r="EW171" s="184">
        <v>0</v>
      </c>
      <c r="EX171">
        <v>4</v>
      </c>
      <c r="EY171" s="184">
        <v>3.094789028167725E-2</v>
      </c>
      <c r="EZ171" s="184">
        <v>0.68406725696537518</v>
      </c>
      <c r="FA171" s="184">
        <v>0</v>
      </c>
      <c r="FB171">
        <v>3</v>
      </c>
      <c r="FC171" s="184">
        <v>0.1458330154418945</v>
      </c>
      <c r="FD171" s="184">
        <v>0.77607404089292997</v>
      </c>
      <c r="FE171" s="184">
        <v>0</v>
      </c>
      <c r="FF171">
        <v>4</v>
      </c>
      <c r="FG171" s="184">
        <v>0.42257717132568362</v>
      </c>
      <c r="FH171" s="184">
        <v>1.1480267064757632</v>
      </c>
      <c r="FI171" s="184">
        <v>0.20226837235982018</v>
      </c>
      <c r="FJ171">
        <v>5</v>
      </c>
      <c r="FK171" s="184">
        <v>0.68559814453125001</v>
      </c>
      <c r="FL171" s="184">
        <v>2.1084378436796154</v>
      </c>
      <c r="FM171" s="184">
        <v>0.50830789822178468</v>
      </c>
      <c r="FN171">
        <v>5</v>
      </c>
      <c r="FO171" s="184">
        <v>0.1672340393066406</v>
      </c>
      <c r="FP171" s="184">
        <v>0.79601816013597992</v>
      </c>
      <c r="FQ171" s="184">
        <v>0</v>
      </c>
      <c r="FR171">
        <v>4</v>
      </c>
    </row>
    <row r="172" spans="1:174">
      <c r="A172">
        <v>165</v>
      </c>
      <c r="B172" t="s">
        <v>364</v>
      </c>
      <c r="C172" t="s">
        <v>2883</v>
      </c>
      <c r="D172" s="187">
        <v>110</v>
      </c>
      <c r="E172" s="187">
        <v>4400</v>
      </c>
      <c r="F172" s="187">
        <v>0</v>
      </c>
      <c r="H172" s="195">
        <v>9.9990000000000006</v>
      </c>
      <c r="I172" s="184">
        <v>9.9990000000000006</v>
      </c>
      <c r="J172">
        <v>5</v>
      </c>
      <c r="K172" s="183"/>
      <c r="L172" s="184"/>
      <c r="M172" s="184"/>
      <c r="O172" s="184">
        <v>0</v>
      </c>
      <c r="U172" s="197">
        <v>0</v>
      </c>
      <c r="V172" s="197">
        <v>0</v>
      </c>
      <c r="W172" s="197">
        <v>0</v>
      </c>
      <c r="X172">
        <v>1</v>
      </c>
      <c r="Y172" s="184">
        <v>0</v>
      </c>
      <c r="Z172" s="184">
        <v>9.99</v>
      </c>
      <c r="AA172" s="184">
        <v>9.9990000000000006</v>
      </c>
      <c r="AB172">
        <v>5</v>
      </c>
      <c r="AC172" s="184">
        <v>0</v>
      </c>
      <c r="AD172" s="184">
        <v>9.99</v>
      </c>
      <c r="AE172" s="184">
        <v>9.9990000000000006</v>
      </c>
      <c r="AF172">
        <v>5</v>
      </c>
      <c r="AG172" s="184">
        <v>0</v>
      </c>
      <c r="AH172" s="184">
        <v>9.99</v>
      </c>
      <c r="AI172" s="184">
        <v>9.9990000000000006</v>
      </c>
      <c r="AJ172">
        <v>5</v>
      </c>
      <c r="AK172" s="184">
        <v>0</v>
      </c>
      <c r="AL172" s="184">
        <v>9.99</v>
      </c>
      <c r="AM172" s="184">
        <v>9.9990000000000006</v>
      </c>
      <c r="AN172">
        <v>5</v>
      </c>
      <c r="AO172" s="184">
        <v>0</v>
      </c>
      <c r="AP172" s="184">
        <v>9.99</v>
      </c>
      <c r="AQ172" s="184">
        <v>9.9990000000000006</v>
      </c>
      <c r="AR172">
        <v>5</v>
      </c>
      <c r="AS172" s="184">
        <v>0</v>
      </c>
      <c r="AT172" s="184">
        <v>9.99</v>
      </c>
      <c r="AU172" s="184">
        <v>9.9990000000000006</v>
      </c>
      <c r="AV172">
        <v>5</v>
      </c>
      <c r="AW172" s="208"/>
      <c r="AX172" s="195">
        <v>95.076603099469637</v>
      </c>
      <c r="AY172" s="184">
        <v>27.58279115225443</v>
      </c>
      <c r="AZ172">
        <v>5</v>
      </c>
      <c r="BA172" s="183"/>
      <c r="BB172" s="184"/>
      <c r="BC172" s="184"/>
      <c r="BE172" s="184">
        <v>0</v>
      </c>
      <c r="BK172" s="197">
        <v>0.24463098526000981</v>
      </c>
      <c r="BL172" s="197">
        <v>0</v>
      </c>
      <c r="BM172" s="197">
        <v>0.24463098526000981</v>
      </c>
      <c r="BN172">
        <v>2</v>
      </c>
      <c r="BO172" s="184">
        <v>0.33570957183837891</v>
      </c>
      <c r="BP172" s="184">
        <v>32.449515381421214</v>
      </c>
      <c r="BQ172" s="184">
        <v>62.231211084899883</v>
      </c>
      <c r="BR172">
        <v>5</v>
      </c>
      <c r="BS172" s="184">
        <v>0.1865256309509277</v>
      </c>
      <c r="BT172" s="184">
        <v>26.498563975431548</v>
      </c>
      <c r="BU172" s="184">
        <v>111.20417884798486</v>
      </c>
      <c r="BV172">
        <v>5</v>
      </c>
      <c r="BW172" s="184">
        <v>0.1865256309509277</v>
      </c>
      <c r="BX172" s="184">
        <v>26.498563975431548</v>
      </c>
      <c r="BY172" s="184">
        <v>111.20417884798486</v>
      </c>
      <c r="BZ172">
        <v>5</v>
      </c>
      <c r="CA172" s="184">
        <v>0.52223514556884776</v>
      </c>
      <c r="CB172" s="184">
        <v>45.118227905894592</v>
      </c>
      <c r="CC172" s="184">
        <v>40.361391959963733</v>
      </c>
      <c r="CD172">
        <v>5</v>
      </c>
      <c r="CE172" s="184">
        <v>0.60808277130126953</v>
      </c>
      <c r="CF172" s="184">
        <v>55.001164460993849</v>
      </c>
      <c r="CG172" s="184">
        <v>34.804447666946089</v>
      </c>
      <c r="CH172">
        <v>5</v>
      </c>
      <c r="CI172" s="184">
        <v>0</v>
      </c>
      <c r="CJ172" s="184">
        <v>21.555902878591667</v>
      </c>
      <c r="CK172" s="184">
        <v>9.9990000000000006</v>
      </c>
      <c r="CL172">
        <v>5</v>
      </c>
      <c r="CM172" s="208"/>
      <c r="CN172" s="195">
        <v>95.076603099469637</v>
      </c>
      <c r="CO172" s="184">
        <v>6.455090745082126</v>
      </c>
      <c r="CP172">
        <v>5</v>
      </c>
      <c r="CQ172" s="183"/>
      <c r="CR172" s="184"/>
      <c r="CS172" s="184"/>
      <c r="CU172" s="184">
        <v>0</v>
      </c>
      <c r="DA172" s="197">
        <v>0.7440666198730469</v>
      </c>
      <c r="DB172" s="197">
        <v>1.2759260833263402E-4</v>
      </c>
      <c r="DC172" s="197">
        <v>0.74419421248137951</v>
      </c>
      <c r="DD172">
        <v>3</v>
      </c>
      <c r="DE172" s="184">
        <v>0.51594615936279298</v>
      </c>
      <c r="DF172" s="184">
        <v>12.611866644471711</v>
      </c>
      <c r="DG172" s="184">
        <v>10.894098571903033</v>
      </c>
      <c r="DH172">
        <v>5</v>
      </c>
      <c r="DI172" s="184">
        <v>0.12907667160034181</v>
      </c>
      <c r="DJ172" s="184">
        <v>7.009597922603847</v>
      </c>
      <c r="DK172" s="184">
        <v>40.548757757251416</v>
      </c>
      <c r="DL172">
        <v>5</v>
      </c>
      <c r="DM172" s="184">
        <v>0.47379081726074218</v>
      </c>
      <c r="DN172" s="184">
        <v>11.601512469683458</v>
      </c>
      <c r="DO172" s="184">
        <v>11.774422025796534</v>
      </c>
      <c r="DP172">
        <v>5</v>
      </c>
      <c r="DQ172" s="184">
        <v>0.56886672973632813</v>
      </c>
      <c r="DR172" s="184">
        <v>14.159942833504941</v>
      </c>
      <c r="DS172" s="184">
        <v>9.973669817721909</v>
      </c>
      <c r="DT172">
        <v>5</v>
      </c>
      <c r="DU172" s="184">
        <v>0.82340240478515625</v>
      </c>
      <c r="DV172" s="184">
        <v>34.569113675423523</v>
      </c>
      <c r="DW172" s="184">
        <v>7.1996689174901904</v>
      </c>
      <c r="DX172">
        <v>5</v>
      </c>
      <c r="DY172" s="184">
        <v>0</v>
      </c>
      <c r="DZ172" s="184">
        <v>6.1048223028713231</v>
      </c>
      <c r="EA172" s="184">
        <v>9.9990000000000006</v>
      </c>
      <c r="EB172">
        <v>5</v>
      </c>
      <c r="EC172" s="208"/>
      <c r="ED172" s="195">
        <v>4.1058147635643572</v>
      </c>
      <c r="EE172" s="184">
        <v>1.1181168414112355</v>
      </c>
      <c r="EF172">
        <v>5</v>
      </c>
      <c r="EG172" s="183"/>
      <c r="EH172" s="184"/>
      <c r="EI172" s="184"/>
      <c r="EK172" s="184">
        <v>0</v>
      </c>
      <c r="EQ172" s="197">
        <v>0.4223585891723633</v>
      </c>
      <c r="ER172" s="197">
        <v>0.36735500335693361</v>
      </c>
      <c r="ES172" s="197">
        <v>0.78971359252929685</v>
      </c>
      <c r="ET172">
        <v>5</v>
      </c>
      <c r="EU172" s="184">
        <v>0.20823127746582032</v>
      </c>
      <c r="EV172" s="184">
        <v>1.3726863827212916</v>
      </c>
      <c r="EW172" s="184">
        <v>1.4170849516104282</v>
      </c>
      <c r="EX172">
        <v>5</v>
      </c>
      <c r="EY172" s="184">
        <v>6.6629877090454107E-2</v>
      </c>
      <c r="EZ172" s="184">
        <v>1.1644363873707395</v>
      </c>
      <c r="FA172" s="184">
        <v>2.3034713523376462</v>
      </c>
      <c r="FB172">
        <v>5</v>
      </c>
      <c r="FC172" s="184">
        <v>0.14748729705810551</v>
      </c>
      <c r="FD172" s="184">
        <v>1.2748785286380619</v>
      </c>
      <c r="FE172" s="184">
        <v>1.5888651712200579</v>
      </c>
      <c r="FF172">
        <v>5</v>
      </c>
      <c r="FG172" s="184">
        <v>0.26827806472778321</v>
      </c>
      <c r="FH172" s="184">
        <v>1.4853321962137809</v>
      </c>
      <c r="FI172" s="184">
        <v>1.3237317666554498</v>
      </c>
      <c r="FJ172">
        <v>5</v>
      </c>
      <c r="FK172" s="184">
        <v>0.63512092590332037</v>
      </c>
      <c r="FL172" s="184">
        <v>2.9786584897237569</v>
      </c>
      <c r="FM172" s="184">
        <v>1.1367458237123995</v>
      </c>
      <c r="FN172">
        <v>5</v>
      </c>
      <c r="FO172" s="184">
        <v>1.8398934602737428E-2</v>
      </c>
      <c r="FP172" s="184">
        <v>1.1072218365201463</v>
      </c>
      <c r="FQ172" s="184">
        <v>5.7203894847635697</v>
      </c>
      <c r="FR172">
        <v>5</v>
      </c>
    </row>
    <row r="173" spans="1:174">
      <c r="A173">
        <v>166</v>
      </c>
      <c r="B173" t="s">
        <v>560</v>
      </c>
      <c r="C173" t="s">
        <v>2883</v>
      </c>
      <c r="D173" s="187">
        <v>150</v>
      </c>
      <c r="E173" s="187">
        <v>6000</v>
      </c>
      <c r="F173" s="187">
        <v>10</v>
      </c>
      <c r="H173" s="195">
        <v>9.5664697105097751</v>
      </c>
      <c r="I173" s="184">
        <v>1.0189562223945252</v>
      </c>
      <c r="J173">
        <v>5</v>
      </c>
      <c r="K173" s="183"/>
      <c r="L173" s="184"/>
      <c r="M173" s="184"/>
      <c r="O173" s="184">
        <v>0</v>
      </c>
      <c r="U173" s="197">
        <v>0.89038864135742191</v>
      </c>
      <c r="V173" s="197">
        <v>2.1806092262268071E-2</v>
      </c>
      <c r="W173" s="197">
        <v>0.91219473361968995</v>
      </c>
      <c r="X173">
        <v>5</v>
      </c>
      <c r="Y173" s="184">
        <v>0.79939346313476567</v>
      </c>
      <c r="Z173" s="184">
        <v>5.0693320263961699</v>
      </c>
      <c r="AA173" s="184">
        <v>1.0211925141213547</v>
      </c>
      <c r="AB173">
        <v>5</v>
      </c>
      <c r="AC173" s="184">
        <v>1.5566836595535281E-2</v>
      </c>
      <c r="AD173" s="184">
        <v>1.0330220432837434</v>
      </c>
      <c r="AE173" s="184">
        <v>2.088285105657635</v>
      </c>
      <c r="AF173">
        <v>5</v>
      </c>
      <c r="AG173" s="184">
        <v>2.0245895385742192E-2</v>
      </c>
      <c r="AH173" s="184">
        <v>1.0379554954408208</v>
      </c>
      <c r="AI173" s="184">
        <v>1.8367699710336287</v>
      </c>
      <c r="AJ173">
        <v>5</v>
      </c>
      <c r="AK173" s="184">
        <v>0.81362190246582033</v>
      </c>
      <c r="AL173" s="184">
        <v>5.456335330170897</v>
      </c>
      <c r="AM173" s="184">
        <v>1.0208219029269368</v>
      </c>
      <c r="AN173">
        <v>5</v>
      </c>
      <c r="AO173" s="184">
        <v>0.31987607955932623</v>
      </c>
      <c r="AP173" s="184">
        <v>1.4952292112884937</v>
      </c>
      <c r="AQ173" s="184">
        <v>1.0529616261383432</v>
      </c>
      <c r="AR173">
        <v>5</v>
      </c>
      <c r="AS173" s="184">
        <v>1.6479214429855348E-2</v>
      </c>
      <c r="AT173" s="184">
        <v>1.0339803404080028</v>
      </c>
      <c r="AU173" s="184">
        <v>2.0280318756799831</v>
      </c>
      <c r="AV173">
        <v>5</v>
      </c>
      <c r="AW173" s="208"/>
      <c r="AX173" s="195">
        <v>7.916027491574968</v>
      </c>
      <c r="AY173" s="184">
        <v>0.73069051871121882</v>
      </c>
      <c r="AZ173">
        <v>5</v>
      </c>
      <c r="BA173" s="183"/>
      <c r="BB173" s="184"/>
      <c r="BC173" s="184"/>
      <c r="BE173" s="184">
        <v>0</v>
      </c>
      <c r="BK173" s="197">
        <v>0.83555709838867187</v>
      </c>
      <c r="BL173" s="197">
        <v>7.4467582702636717E-2</v>
      </c>
      <c r="BM173" s="197">
        <v>0.91002468109130863</v>
      </c>
      <c r="BN173">
        <v>5</v>
      </c>
      <c r="BO173" s="184">
        <v>0.67919715881347653</v>
      </c>
      <c r="BP173" s="184">
        <v>2.357911283587955</v>
      </c>
      <c r="BQ173" s="184">
        <v>0.64137757080717539</v>
      </c>
      <c r="BR173">
        <v>5</v>
      </c>
      <c r="BS173" s="184">
        <v>0.14807134628295901</v>
      </c>
      <c r="BT173" s="184">
        <v>0.88789673301439132</v>
      </c>
      <c r="BU173" s="184">
        <v>0</v>
      </c>
      <c r="BV173">
        <v>4</v>
      </c>
      <c r="BW173" s="184">
        <v>0.16438322067260738</v>
      </c>
      <c r="BX173" s="184">
        <v>0.9052291458885281</v>
      </c>
      <c r="BY173" s="184">
        <v>0</v>
      </c>
      <c r="BZ173">
        <v>4</v>
      </c>
      <c r="CA173" s="184">
        <v>0.82682510375976559</v>
      </c>
      <c r="CB173" s="184">
        <v>4.3679810777694721</v>
      </c>
      <c r="CC173" s="184">
        <v>0.70540888367797716</v>
      </c>
      <c r="CD173">
        <v>5</v>
      </c>
      <c r="CE173" s="184">
        <v>0.40286197662353523</v>
      </c>
      <c r="CF173" s="184">
        <v>1.2667501235900924</v>
      </c>
      <c r="CG173" s="184">
        <v>0.3953876346288091</v>
      </c>
      <c r="CH173">
        <v>5</v>
      </c>
      <c r="CI173" s="184">
        <v>1.511921405792236E-2</v>
      </c>
      <c r="CJ173" s="184">
        <v>0.76803678176150147</v>
      </c>
      <c r="CK173" s="184">
        <v>0</v>
      </c>
      <c r="CL173">
        <v>4</v>
      </c>
      <c r="CM173" s="208"/>
      <c r="CN173" s="195">
        <v>6.1581498889072366</v>
      </c>
      <c r="CO173" s="184">
        <v>0.57102899552091069</v>
      </c>
      <c r="CP173">
        <v>5</v>
      </c>
      <c r="CQ173" s="183"/>
      <c r="CR173" s="184"/>
      <c r="CS173" s="184"/>
      <c r="CU173" s="184">
        <v>0</v>
      </c>
      <c r="DA173" s="197">
        <v>0.72786689758300782</v>
      </c>
      <c r="DB173" s="197">
        <v>0.1014049530029297</v>
      </c>
      <c r="DC173" s="197">
        <v>0.82927185058593755</v>
      </c>
      <c r="DD173">
        <v>5</v>
      </c>
      <c r="DE173" s="184">
        <v>0.5977218246459961</v>
      </c>
      <c r="DF173" s="184">
        <v>1.5257717980304282</v>
      </c>
      <c r="DG173" s="184">
        <v>0.35385442313955023</v>
      </c>
      <c r="DH173">
        <v>5</v>
      </c>
      <c r="DI173" s="184">
        <v>0.1553393173217773</v>
      </c>
      <c r="DJ173" s="184">
        <v>0.72666420621131134</v>
      </c>
      <c r="DK173" s="184">
        <v>0</v>
      </c>
      <c r="DL173">
        <v>3</v>
      </c>
      <c r="DM173" s="184">
        <v>0.17097753524780271</v>
      </c>
      <c r="DN173" s="184">
        <v>0.74037158814992743</v>
      </c>
      <c r="DO173" s="184">
        <v>0</v>
      </c>
      <c r="DP173">
        <v>3</v>
      </c>
      <c r="DQ173" s="184">
        <v>0.74369796752929684</v>
      </c>
      <c r="DR173" s="184">
        <v>2.3947707934627123</v>
      </c>
      <c r="DS173" s="184">
        <v>0.48068255011965316</v>
      </c>
      <c r="DT173">
        <v>5</v>
      </c>
      <c r="DU173" s="184">
        <v>0.47217399597167969</v>
      </c>
      <c r="DV173" s="184">
        <v>1.1628541900272951</v>
      </c>
      <c r="DW173" s="184">
        <v>0.18204873041179645</v>
      </c>
      <c r="DX173">
        <v>5</v>
      </c>
      <c r="DY173" s="184">
        <v>1.2272900342941279E-2</v>
      </c>
      <c r="DZ173" s="184">
        <v>0.6214111985573505</v>
      </c>
      <c r="EA173" s="184">
        <v>0</v>
      </c>
      <c r="EB173">
        <v>3</v>
      </c>
      <c r="EC173" s="208"/>
      <c r="ED173" s="195">
        <v>2.8595750384790635</v>
      </c>
      <c r="EE173" s="184">
        <v>0.3095464009042278</v>
      </c>
      <c r="EF173">
        <v>5</v>
      </c>
      <c r="EG173" s="183"/>
      <c r="EH173" s="184"/>
      <c r="EI173" s="184"/>
      <c r="EK173" s="184">
        <v>0</v>
      </c>
      <c r="EQ173" s="197">
        <v>0.61408031463623047</v>
      </c>
      <c r="ER173" s="197">
        <v>0.18113582611083981</v>
      </c>
      <c r="ES173" s="197">
        <v>0.79521614074707025</v>
      </c>
      <c r="ET173">
        <v>5</v>
      </c>
      <c r="EU173" s="184">
        <v>0.42932762145996084</v>
      </c>
      <c r="EV173" s="184">
        <v>0.71508317468298299</v>
      </c>
      <c r="EW173" s="184">
        <v>0</v>
      </c>
      <c r="EX173">
        <v>3</v>
      </c>
      <c r="EY173" s="184">
        <v>0.19680353164672851</v>
      </c>
      <c r="EZ173" s="184">
        <v>0.50806772516314569</v>
      </c>
      <c r="FA173" s="184">
        <v>0</v>
      </c>
      <c r="FB173">
        <v>3</v>
      </c>
      <c r="FC173" s="184">
        <v>0.19896993637084961</v>
      </c>
      <c r="FD173" s="184">
        <v>0.50944179557006197</v>
      </c>
      <c r="FE173" s="184">
        <v>0</v>
      </c>
      <c r="FF173">
        <v>3</v>
      </c>
      <c r="FG173" s="184">
        <v>0.64188049316406248</v>
      </c>
      <c r="FH173" s="184">
        <v>1.1395028584941091</v>
      </c>
      <c r="FI173" s="184">
        <v>7.7831767902548324E-2</v>
      </c>
      <c r="FJ173">
        <v>4</v>
      </c>
      <c r="FK173" s="184">
        <v>0.51539962768554692</v>
      </c>
      <c r="FL173" s="184">
        <v>0.84209222088528513</v>
      </c>
      <c r="FM173" s="184">
        <v>0</v>
      </c>
      <c r="FN173">
        <v>4</v>
      </c>
      <c r="FO173" s="184">
        <v>1.012280344963074E-2</v>
      </c>
      <c r="FP173" s="184">
        <v>0.41225133390459268</v>
      </c>
      <c r="FQ173" s="184">
        <v>0</v>
      </c>
      <c r="FR173">
        <v>2</v>
      </c>
    </row>
    <row r="174" spans="1:174">
      <c r="A174">
        <v>167</v>
      </c>
      <c r="B174" t="s">
        <v>203</v>
      </c>
      <c r="C174" t="s">
        <v>2881</v>
      </c>
      <c r="D174" s="187">
        <v>0</v>
      </c>
      <c r="E174" s="187">
        <v>0</v>
      </c>
      <c r="F174" s="187">
        <v>0</v>
      </c>
      <c r="H174" s="195">
        <v>0</v>
      </c>
      <c r="I174" s="184">
        <v>0</v>
      </c>
      <c r="J174">
        <v>1</v>
      </c>
      <c r="K174" s="183"/>
      <c r="L174" s="184"/>
      <c r="M174" s="184"/>
      <c r="O174" s="184">
        <v>0</v>
      </c>
      <c r="U174" s="197">
        <v>0.59698993682861323</v>
      </c>
      <c r="V174" s="197">
        <v>0</v>
      </c>
      <c r="W174" s="197">
        <v>0.59698993682861323</v>
      </c>
      <c r="X174">
        <v>3</v>
      </c>
      <c r="Y174" s="184">
        <v>0.36365974426269532</v>
      </c>
      <c r="Z174" s="184">
        <v>0</v>
      </c>
      <c r="AA174" s="184">
        <v>0</v>
      </c>
      <c r="AB174">
        <v>1</v>
      </c>
      <c r="AC174" s="184">
        <v>0.383756103515625</v>
      </c>
      <c r="AD174" s="184">
        <v>0</v>
      </c>
      <c r="AE174" s="184">
        <v>0</v>
      </c>
      <c r="AF174">
        <v>1</v>
      </c>
      <c r="AG174" s="184">
        <v>0.33543895721435546</v>
      </c>
      <c r="AH174" s="184">
        <v>0</v>
      </c>
      <c r="AI174" s="184">
        <v>0</v>
      </c>
      <c r="AJ174">
        <v>1</v>
      </c>
      <c r="AK174" s="184">
        <v>0.81176330566406252</v>
      </c>
      <c r="AL174" s="184">
        <v>0</v>
      </c>
      <c r="AM174" s="184">
        <v>0</v>
      </c>
      <c r="AN174">
        <v>3</v>
      </c>
      <c r="AO174" s="184">
        <v>0.33955314636230471</v>
      </c>
      <c r="AP174" s="184">
        <v>0</v>
      </c>
      <c r="AQ174" s="184">
        <v>0</v>
      </c>
      <c r="AR174">
        <v>1</v>
      </c>
      <c r="AS174" s="184">
        <v>0.11328300476074221</v>
      </c>
      <c r="AT174" s="184">
        <v>0</v>
      </c>
      <c r="AU174" s="184">
        <v>0</v>
      </c>
      <c r="AV174">
        <v>1</v>
      </c>
      <c r="AW174" s="208"/>
      <c r="AX174" s="195">
        <v>0</v>
      </c>
      <c r="AY174" s="184">
        <v>0</v>
      </c>
      <c r="AZ174">
        <v>1</v>
      </c>
      <c r="BA174" s="183"/>
      <c r="BB174" s="184"/>
      <c r="BC174" s="184"/>
      <c r="BE174" s="184">
        <v>0</v>
      </c>
      <c r="BK174" s="197">
        <v>0.55819015502929692</v>
      </c>
      <c r="BL174" s="197">
        <v>0</v>
      </c>
      <c r="BM174" s="197">
        <v>0.55819015502929692</v>
      </c>
      <c r="BN174">
        <v>3</v>
      </c>
      <c r="BO174" s="184">
        <v>0.53144443511962891</v>
      </c>
      <c r="BP174" s="184">
        <v>0</v>
      </c>
      <c r="BQ174" s="184">
        <v>0</v>
      </c>
      <c r="BR174">
        <v>2</v>
      </c>
      <c r="BS174" s="184">
        <v>0.33247955322265615</v>
      </c>
      <c r="BT174" s="184">
        <v>0</v>
      </c>
      <c r="BU174" s="184">
        <v>0</v>
      </c>
      <c r="BV174">
        <v>1</v>
      </c>
      <c r="BW174" s="184">
        <v>0.28237634658813482</v>
      </c>
      <c r="BX174" s="184">
        <v>0</v>
      </c>
      <c r="BY174" s="184">
        <v>0</v>
      </c>
      <c r="BZ174">
        <v>1</v>
      </c>
      <c r="CA174" s="184">
        <v>0.84244300842285158</v>
      </c>
      <c r="CB174" s="184">
        <v>0</v>
      </c>
      <c r="CC174" s="184">
        <v>0</v>
      </c>
      <c r="CD174">
        <v>3</v>
      </c>
      <c r="CE174" s="184">
        <v>0.37919681549072271</v>
      </c>
      <c r="CF174" s="184">
        <v>0</v>
      </c>
      <c r="CG174" s="184">
        <v>0</v>
      </c>
      <c r="CH174">
        <v>1</v>
      </c>
      <c r="CI174" s="184">
        <v>0.21549505233764649</v>
      </c>
      <c r="CJ174" s="184">
        <v>0</v>
      </c>
      <c r="CK174" s="184">
        <v>0</v>
      </c>
      <c r="CL174">
        <v>1</v>
      </c>
      <c r="CM174" s="208"/>
      <c r="CN174" s="195">
        <v>0</v>
      </c>
      <c r="CO174" s="184">
        <v>0</v>
      </c>
      <c r="CP174">
        <v>1</v>
      </c>
      <c r="CQ174" s="183"/>
      <c r="CR174" s="184"/>
      <c r="CS174" s="184"/>
      <c r="CU174" s="184">
        <v>0</v>
      </c>
      <c r="DA174" s="197">
        <v>0.49583740234375001</v>
      </c>
      <c r="DB174" s="197">
        <v>0</v>
      </c>
      <c r="DC174" s="197">
        <v>0.49583740234375001</v>
      </c>
      <c r="DD174">
        <v>2</v>
      </c>
      <c r="DE174" s="184">
        <v>0.58514003753662114</v>
      </c>
      <c r="DF174" s="184">
        <v>0</v>
      </c>
      <c r="DG174" s="184">
        <v>0</v>
      </c>
      <c r="DH174">
        <v>2</v>
      </c>
      <c r="DI174" s="184">
        <v>0.35767063140869143</v>
      </c>
      <c r="DJ174" s="184">
        <v>0</v>
      </c>
      <c r="DK174" s="184">
        <v>0</v>
      </c>
      <c r="DL174">
        <v>1</v>
      </c>
      <c r="DM174" s="184">
        <v>0.29305856704711908</v>
      </c>
      <c r="DN174" s="184">
        <v>0</v>
      </c>
      <c r="DO174" s="184">
        <v>0</v>
      </c>
      <c r="DP174">
        <v>1</v>
      </c>
      <c r="DQ174" s="184">
        <v>0.85718330383300778</v>
      </c>
      <c r="DR174" s="184">
        <v>0</v>
      </c>
      <c r="DS174" s="184">
        <v>0</v>
      </c>
      <c r="DT174">
        <v>3</v>
      </c>
      <c r="DU174" s="184">
        <v>0.38207687377929689</v>
      </c>
      <c r="DV174" s="184">
        <v>0</v>
      </c>
      <c r="DW174" s="184">
        <v>0</v>
      </c>
      <c r="DX174">
        <v>1</v>
      </c>
      <c r="DY174" s="184">
        <v>0.29395971298217771</v>
      </c>
      <c r="DZ174" s="184">
        <v>0</v>
      </c>
      <c r="EA174" s="184">
        <v>0</v>
      </c>
      <c r="EB174">
        <v>1</v>
      </c>
      <c r="EC174" s="208"/>
      <c r="ED174" s="195">
        <v>0</v>
      </c>
      <c r="EE174" s="184">
        <v>0</v>
      </c>
      <c r="EF174">
        <v>1</v>
      </c>
      <c r="EG174" s="183"/>
      <c r="EH174" s="184"/>
      <c r="EI174" s="184"/>
      <c r="EK174" s="184">
        <v>3.9497547149658196E-2</v>
      </c>
      <c r="EQ174" s="197">
        <v>0.69597557067871096</v>
      </c>
      <c r="ER174" s="197">
        <v>0</v>
      </c>
      <c r="ES174" s="197">
        <v>0.69597557067871096</v>
      </c>
      <c r="ET174">
        <v>3</v>
      </c>
      <c r="EU174" s="184">
        <v>0.31254688262939451</v>
      </c>
      <c r="EV174" s="184">
        <v>0</v>
      </c>
      <c r="EW174" s="184">
        <v>0</v>
      </c>
      <c r="EX174">
        <v>1</v>
      </c>
      <c r="EY174" s="184">
        <v>0.40179981231689454</v>
      </c>
      <c r="EZ174" s="184">
        <v>0</v>
      </c>
      <c r="FA174" s="184">
        <v>0</v>
      </c>
      <c r="FB174">
        <v>1</v>
      </c>
      <c r="FC174" s="184">
        <v>0.40483684539794923</v>
      </c>
      <c r="FD174" s="184">
        <v>0</v>
      </c>
      <c r="FE174" s="184">
        <v>0</v>
      </c>
      <c r="FF174">
        <v>1</v>
      </c>
      <c r="FG174" s="184">
        <v>0.64209045410156251</v>
      </c>
      <c r="FH174" s="184">
        <v>0</v>
      </c>
      <c r="FI174" s="184">
        <v>0</v>
      </c>
      <c r="FJ174">
        <v>2</v>
      </c>
      <c r="FK174" s="184">
        <v>0.20585641860961912</v>
      </c>
      <c r="FL174" s="184">
        <v>0</v>
      </c>
      <c r="FM174" s="184">
        <v>0</v>
      </c>
      <c r="FN174">
        <v>1</v>
      </c>
      <c r="FO174" s="184">
        <v>0.2194358253479004</v>
      </c>
      <c r="FP174" s="184">
        <v>0</v>
      </c>
      <c r="FQ174" s="184">
        <v>0</v>
      </c>
      <c r="FR174">
        <v>1</v>
      </c>
    </row>
    <row r="175" spans="1:174">
      <c r="A175">
        <v>168</v>
      </c>
      <c r="B175" t="s">
        <v>515</v>
      </c>
      <c r="C175" t="s">
        <v>2881</v>
      </c>
      <c r="D175" s="187">
        <v>0</v>
      </c>
      <c r="E175" s="187">
        <v>0</v>
      </c>
      <c r="F175" s="187">
        <v>0</v>
      </c>
      <c r="H175" s="195">
        <v>0</v>
      </c>
      <c r="I175" s="184">
        <v>0</v>
      </c>
      <c r="J175">
        <v>1</v>
      </c>
      <c r="K175" s="183"/>
      <c r="L175" s="184"/>
      <c r="M175" s="184"/>
      <c r="O175" s="184">
        <v>9.06128978729248E-2</v>
      </c>
      <c r="U175" s="197">
        <v>0.77864822387695309</v>
      </c>
      <c r="V175" s="197">
        <v>0</v>
      </c>
      <c r="W175" s="197">
        <v>0.77864822387695309</v>
      </c>
      <c r="X175">
        <v>5</v>
      </c>
      <c r="Y175" s="184">
        <v>0.11406699180603029</v>
      </c>
      <c r="Z175" s="184">
        <v>0</v>
      </c>
      <c r="AA175" s="184">
        <v>0</v>
      </c>
      <c r="AB175">
        <v>1</v>
      </c>
      <c r="AC175" s="184">
        <v>0.65066574096679686</v>
      </c>
      <c r="AD175" s="184">
        <v>0</v>
      </c>
      <c r="AE175" s="184">
        <v>0</v>
      </c>
      <c r="AF175">
        <v>2</v>
      </c>
      <c r="AG175" s="184">
        <v>0.62371723175048832</v>
      </c>
      <c r="AH175" s="184">
        <v>0</v>
      </c>
      <c r="AI175" s="184">
        <v>0</v>
      </c>
      <c r="AJ175">
        <v>2</v>
      </c>
      <c r="AK175" s="184">
        <v>0.83624610900878904</v>
      </c>
      <c r="AL175" s="184">
        <v>0</v>
      </c>
      <c r="AM175" s="184">
        <v>0</v>
      </c>
      <c r="AN175">
        <v>3</v>
      </c>
      <c r="AO175" s="184">
        <v>0.16916410446166988</v>
      </c>
      <c r="AP175" s="184">
        <v>0</v>
      </c>
      <c r="AQ175" s="184">
        <v>0</v>
      </c>
      <c r="AR175">
        <v>1</v>
      </c>
      <c r="AS175" s="184">
        <v>0.34087745666503916</v>
      </c>
      <c r="AT175" s="184">
        <v>0</v>
      </c>
      <c r="AU175" s="184">
        <v>0</v>
      </c>
      <c r="AV175">
        <v>1</v>
      </c>
      <c r="AW175" s="208"/>
      <c r="AX175" s="195">
        <v>0</v>
      </c>
      <c r="AY175" s="184">
        <v>0</v>
      </c>
      <c r="AZ175">
        <v>1</v>
      </c>
      <c r="BA175" s="183"/>
      <c r="BB175" s="184"/>
      <c r="BC175" s="184"/>
      <c r="BE175" s="184">
        <v>0.10658075332641599</v>
      </c>
      <c r="BK175" s="197">
        <v>0.68138549804687498</v>
      </c>
      <c r="BL175" s="197">
        <v>0</v>
      </c>
      <c r="BM175" s="197">
        <v>0.68138549804687498</v>
      </c>
      <c r="BN175">
        <v>3</v>
      </c>
      <c r="BO175" s="184">
        <v>0.29006221771240231</v>
      </c>
      <c r="BP175" s="184">
        <v>0</v>
      </c>
      <c r="BQ175" s="184">
        <v>0</v>
      </c>
      <c r="BR175">
        <v>1</v>
      </c>
      <c r="BS175" s="184">
        <v>0.34720714569091798</v>
      </c>
      <c r="BT175" s="184">
        <v>0</v>
      </c>
      <c r="BU175" s="184">
        <v>0</v>
      </c>
      <c r="BV175">
        <v>1</v>
      </c>
      <c r="BW175" s="184">
        <v>0.3490238571166992</v>
      </c>
      <c r="BX175" s="184">
        <v>0</v>
      </c>
      <c r="BY175" s="184">
        <v>0</v>
      </c>
      <c r="BZ175">
        <v>1</v>
      </c>
      <c r="CA175" s="184">
        <v>0.61763423919677729</v>
      </c>
      <c r="CB175" s="184">
        <v>0</v>
      </c>
      <c r="CC175" s="184">
        <v>0</v>
      </c>
      <c r="CD175">
        <v>2</v>
      </c>
      <c r="CE175" s="184">
        <v>0.1486773490905762</v>
      </c>
      <c r="CF175" s="184">
        <v>0</v>
      </c>
      <c r="CG175" s="184">
        <v>0</v>
      </c>
      <c r="CH175">
        <v>1</v>
      </c>
      <c r="CI175" s="184">
        <v>0.23891958236694338</v>
      </c>
      <c r="CJ175" s="184">
        <v>0</v>
      </c>
      <c r="CK175" s="184">
        <v>0</v>
      </c>
      <c r="CL175">
        <v>1</v>
      </c>
      <c r="CM175" s="208"/>
      <c r="CN175" s="195">
        <v>0</v>
      </c>
      <c r="CO175" s="184">
        <v>0</v>
      </c>
      <c r="CP175">
        <v>1</v>
      </c>
      <c r="CQ175" s="183"/>
      <c r="CR175" s="184"/>
      <c r="CS175" s="184"/>
      <c r="CU175" s="184">
        <v>0.19409133911132809</v>
      </c>
      <c r="DA175" s="197">
        <v>0.5525873184204102</v>
      </c>
      <c r="DB175" s="197">
        <v>0</v>
      </c>
      <c r="DC175" s="197">
        <v>0.5525873184204102</v>
      </c>
      <c r="DD175">
        <v>3</v>
      </c>
      <c r="DE175" s="184">
        <v>0.26319190979003909</v>
      </c>
      <c r="DF175" s="184">
        <v>0</v>
      </c>
      <c r="DG175" s="184">
        <v>0</v>
      </c>
      <c r="DH175">
        <v>1</v>
      </c>
      <c r="DI175" s="184">
        <v>0.25878313064575198</v>
      </c>
      <c r="DJ175" s="184">
        <v>0</v>
      </c>
      <c r="DK175" s="184">
        <v>0</v>
      </c>
      <c r="DL175">
        <v>1</v>
      </c>
      <c r="DM175" s="184">
        <v>0.2581360244750977</v>
      </c>
      <c r="DN175" s="184">
        <v>0</v>
      </c>
      <c r="DO175" s="184">
        <v>0</v>
      </c>
      <c r="DP175">
        <v>1</v>
      </c>
      <c r="DQ175" s="184">
        <v>0.49887157440185548</v>
      </c>
      <c r="DR175" s="184">
        <v>0</v>
      </c>
      <c r="DS175" s="184">
        <v>0</v>
      </c>
      <c r="DT175">
        <v>1</v>
      </c>
      <c r="DU175" s="184">
        <v>0.12132850646972659</v>
      </c>
      <c r="DV175" s="184">
        <v>0</v>
      </c>
      <c r="DW175" s="184">
        <v>0</v>
      </c>
      <c r="DX175">
        <v>1</v>
      </c>
      <c r="DY175" s="184">
        <v>0.2050688552856445</v>
      </c>
      <c r="DZ175" s="184">
        <v>0</v>
      </c>
      <c r="EA175" s="184">
        <v>0</v>
      </c>
      <c r="EB175">
        <v>1</v>
      </c>
      <c r="EC175" s="208"/>
      <c r="ED175" s="195">
        <v>0</v>
      </c>
      <c r="EE175" s="184">
        <v>0</v>
      </c>
      <c r="EF175">
        <v>1</v>
      </c>
      <c r="EG175" s="183"/>
      <c r="EH175" s="184"/>
      <c r="EI175" s="184"/>
      <c r="EK175" s="184">
        <v>0.18258424758911129</v>
      </c>
      <c r="EQ175" s="197">
        <v>0.53915828704833979</v>
      </c>
      <c r="ER175" s="197">
        <v>6.1524372547864907E-4</v>
      </c>
      <c r="ES175" s="197">
        <v>0.5397735307738184</v>
      </c>
      <c r="ET175">
        <v>3</v>
      </c>
      <c r="EU175" s="184">
        <v>0.27530393600463871</v>
      </c>
      <c r="EV175" s="184">
        <v>0</v>
      </c>
      <c r="EW175" s="184">
        <v>0</v>
      </c>
      <c r="EX175">
        <v>1</v>
      </c>
      <c r="EY175" s="184">
        <v>0.29512516021728519</v>
      </c>
      <c r="EZ175" s="184">
        <v>0</v>
      </c>
      <c r="FA175" s="184">
        <v>0</v>
      </c>
      <c r="FB175">
        <v>1</v>
      </c>
      <c r="FC175" s="184">
        <v>0.30295875549316409</v>
      </c>
      <c r="FD175" s="184">
        <v>0</v>
      </c>
      <c r="FE175" s="184">
        <v>0</v>
      </c>
      <c r="FF175">
        <v>1</v>
      </c>
      <c r="FG175" s="184">
        <v>0.54171920776367188</v>
      </c>
      <c r="FH175" s="184">
        <v>0</v>
      </c>
      <c r="FI175" s="184">
        <v>0</v>
      </c>
      <c r="FJ175">
        <v>2</v>
      </c>
      <c r="FK175" s="184">
        <v>0.1591032409667969</v>
      </c>
      <c r="FL175" s="184">
        <v>0</v>
      </c>
      <c r="FM175" s="184">
        <v>0</v>
      </c>
      <c r="FN175">
        <v>1</v>
      </c>
      <c r="FO175" s="184">
        <v>0.1823931121826172</v>
      </c>
      <c r="FP175" s="184">
        <v>0</v>
      </c>
      <c r="FQ175" s="184">
        <v>0</v>
      </c>
      <c r="FR175">
        <v>1</v>
      </c>
    </row>
    <row r="176" spans="1:174">
      <c r="A176">
        <v>169</v>
      </c>
      <c r="B176" t="s">
        <v>638</v>
      </c>
      <c r="C176" t="s">
        <v>2881</v>
      </c>
      <c r="D176" s="187">
        <v>20</v>
      </c>
      <c r="E176" s="187">
        <v>800</v>
      </c>
      <c r="F176" s="187">
        <v>0</v>
      </c>
      <c r="H176" s="195">
        <v>0.4006760674979235</v>
      </c>
      <c r="I176" s="184">
        <v>0</v>
      </c>
      <c r="J176">
        <v>2</v>
      </c>
      <c r="K176" s="183"/>
      <c r="L176" s="184"/>
      <c r="M176" s="184"/>
      <c r="O176" s="184">
        <v>0.33505714416503912</v>
      </c>
      <c r="U176" s="197">
        <v>0.54279674530029298</v>
      </c>
      <c r="V176" s="197">
        <v>0</v>
      </c>
      <c r="W176" s="197">
        <v>0.54279674530029298</v>
      </c>
      <c r="X176">
        <v>3</v>
      </c>
      <c r="Y176" s="184">
        <v>0.26613924026489261</v>
      </c>
      <c r="Z176" s="184">
        <v>9.8566742465718893E-2</v>
      </c>
      <c r="AA176" s="184">
        <v>0</v>
      </c>
      <c r="AB176">
        <v>1</v>
      </c>
      <c r="AC176" s="184">
        <v>0.53817272186279297</v>
      </c>
      <c r="AD176" s="184">
        <v>0.15662623420593061</v>
      </c>
      <c r="AE176" s="184">
        <v>0</v>
      </c>
      <c r="AF176">
        <v>2</v>
      </c>
      <c r="AG176" s="184">
        <v>0.4997836303710938</v>
      </c>
      <c r="AH176" s="184">
        <v>0.14460594834944543</v>
      </c>
      <c r="AI176" s="184">
        <v>0</v>
      </c>
      <c r="AJ176">
        <v>1</v>
      </c>
      <c r="AK176" s="184">
        <v>0.76821144104003902</v>
      </c>
      <c r="AL176" s="184">
        <v>0.31207000851792649</v>
      </c>
      <c r="AM176" s="184">
        <v>0</v>
      </c>
      <c r="AN176">
        <v>3</v>
      </c>
      <c r="AO176" s="184">
        <v>0.2104494476318359</v>
      </c>
      <c r="AP176" s="184">
        <v>9.1614481854095042E-2</v>
      </c>
      <c r="AQ176" s="184">
        <v>0</v>
      </c>
      <c r="AR176">
        <v>1</v>
      </c>
      <c r="AS176" s="184">
        <v>0.15968317031860349</v>
      </c>
      <c r="AT176" s="184">
        <v>8.6079751255578166E-2</v>
      </c>
      <c r="AU176" s="184">
        <v>0</v>
      </c>
      <c r="AV176">
        <v>1</v>
      </c>
      <c r="AW176" s="208"/>
      <c r="AX176" s="195">
        <v>0.16840311825344259</v>
      </c>
      <c r="AY176" s="184">
        <v>0</v>
      </c>
      <c r="AZ176">
        <v>1</v>
      </c>
      <c r="BA176" s="183"/>
      <c r="BB176" s="184"/>
      <c r="BC176" s="184"/>
      <c r="BE176" s="184">
        <v>0.2146543312072754</v>
      </c>
      <c r="BK176" s="197">
        <v>0.66221290588378912</v>
      </c>
      <c r="BL176" s="197">
        <v>0</v>
      </c>
      <c r="BM176" s="197">
        <v>0.66221290588378912</v>
      </c>
      <c r="BN176">
        <v>3</v>
      </c>
      <c r="BO176" s="184">
        <v>0.30108207702636719</v>
      </c>
      <c r="BP176" s="184">
        <v>1.7788908971381964E-2</v>
      </c>
      <c r="BQ176" s="184">
        <v>0</v>
      </c>
      <c r="BR176">
        <v>1</v>
      </c>
      <c r="BS176" s="184">
        <v>0.27811426162719732</v>
      </c>
      <c r="BT176" s="184">
        <v>1.7222929589207479E-2</v>
      </c>
      <c r="BU176" s="184">
        <v>0</v>
      </c>
      <c r="BV176">
        <v>1</v>
      </c>
      <c r="BW176" s="184">
        <v>0.3035174560546875</v>
      </c>
      <c r="BX176" s="184">
        <v>1.7851111445238359E-2</v>
      </c>
      <c r="BY176" s="184">
        <v>0</v>
      </c>
      <c r="BZ176">
        <v>1</v>
      </c>
      <c r="CA176" s="184">
        <v>0.60584419250488286</v>
      </c>
      <c r="CB176" s="184">
        <v>3.1543331419375986E-2</v>
      </c>
      <c r="CC176" s="184">
        <v>0</v>
      </c>
      <c r="CD176">
        <v>2</v>
      </c>
      <c r="CE176" s="184">
        <v>0.18363220214843751</v>
      </c>
      <c r="CF176" s="184">
        <v>1.5229639898399414E-2</v>
      </c>
      <c r="CG176" s="184">
        <v>0</v>
      </c>
      <c r="CH176">
        <v>1</v>
      </c>
      <c r="CI176" s="184">
        <v>0.23446123123168949</v>
      </c>
      <c r="CJ176" s="184">
        <v>1.624083347989139E-2</v>
      </c>
      <c r="CK176" s="184">
        <v>0</v>
      </c>
      <c r="CL176">
        <v>1</v>
      </c>
      <c r="CM176" s="208"/>
      <c r="CN176" s="195">
        <v>4.9831008281667831E-2</v>
      </c>
      <c r="CO176" s="184">
        <v>0</v>
      </c>
      <c r="CP176">
        <v>1</v>
      </c>
      <c r="CQ176" s="183"/>
      <c r="CR176" s="184"/>
      <c r="CS176" s="184"/>
      <c r="CU176" s="184">
        <v>0.21844200134277339</v>
      </c>
      <c r="DA176" s="197">
        <v>0.63109935760498048</v>
      </c>
      <c r="DB176" s="197">
        <v>0</v>
      </c>
      <c r="DC176" s="197">
        <v>0.63109935760498048</v>
      </c>
      <c r="DD176">
        <v>3</v>
      </c>
      <c r="DE176" s="184">
        <v>0.29068153381347661</v>
      </c>
      <c r="DF176" s="184">
        <v>9.6619424108603247E-3</v>
      </c>
      <c r="DG176" s="184">
        <v>0</v>
      </c>
      <c r="DH176">
        <v>1</v>
      </c>
      <c r="DI176" s="184">
        <v>0.22864795684814448</v>
      </c>
      <c r="DJ176" s="184">
        <v>8.8849107318094908E-3</v>
      </c>
      <c r="DK176" s="184">
        <v>0</v>
      </c>
      <c r="DL176">
        <v>1</v>
      </c>
      <c r="DM176" s="184">
        <v>0.27027252197265622</v>
      </c>
      <c r="DN176" s="184">
        <v>9.3917168863275977E-3</v>
      </c>
      <c r="DO176" s="184">
        <v>0</v>
      </c>
      <c r="DP176">
        <v>1</v>
      </c>
      <c r="DQ176" s="184">
        <v>0.54015888214111329</v>
      </c>
      <c r="DR176" s="184">
        <v>1.4903829185234294E-2</v>
      </c>
      <c r="DS176" s="184">
        <v>0</v>
      </c>
      <c r="DT176">
        <v>2</v>
      </c>
      <c r="DU176" s="184">
        <v>0.1796983909606934</v>
      </c>
      <c r="DV176" s="184">
        <v>8.3547246375771031E-3</v>
      </c>
      <c r="DW176" s="184">
        <v>0</v>
      </c>
      <c r="DX176">
        <v>1</v>
      </c>
      <c r="DY176" s="184">
        <v>0.16920072555541987</v>
      </c>
      <c r="DZ176" s="184">
        <v>8.249157421877297E-3</v>
      </c>
      <c r="EA176" s="184">
        <v>0</v>
      </c>
      <c r="EB176">
        <v>1</v>
      </c>
      <c r="EC176" s="208"/>
      <c r="ED176" s="195">
        <v>2.5093048282186031E-2</v>
      </c>
      <c r="EE176" s="184">
        <v>0</v>
      </c>
      <c r="EF176">
        <v>1</v>
      </c>
      <c r="EG176" s="183"/>
      <c r="EH176" s="184"/>
      <c r="EI176" s="184"/>
      <c r="EK176" s="184">
        <v>0.17734600067138667</v>
      </c>
      <c r="EQ176" s="197">
        <v>0.54761390686035161</v>
      </c>
      <c r="ER176" s="197">
        <v>1.6361802816390988E-2</v>
      </c>
      <c r="ES176" s="197">
        <v>0.5639757096767426</v>
      </c>
      <c r="ET176">
        <v>3</v>
      </c>
      <c r="EU176" s="184">
        <v>0.32085201263427726</v>
      </c>
      <c r="EV176" s="184">
        <v>6.3298445525552501E-3</v>
      </c>
      <c r="EW176" s="184">
        <v>0</v>
      </c>
      <c r="EX176">
        <v>1</v>
      </c>
      <c r="EY176" s="184">
        <v>0.25720756530761718</v>
      </c>
      <c r="EZ176" s="184">
        <v>5.7874867640912448E-3</v>
      </c>
      <c r="FA176" s="184">
        <v>0</v>
      </c>
      <c r="FB176">
        <v>1</v>
      </c>
      <c r="FC176" s="184">
        <v>0.26020977020263669</v>
      </c>
      <c r="FD176" s="184">
        <v>5.8109732398440046E-3</v>
      </c>
      <c r="FE176" s="184">
        <v>0</v>
      </c>
      <c r="FF176">
        <v>1</v>
      </c>
      <c r="FG176" s="184">
        <v>0.55807407379150387</v>
      </c>
      <c r="FH176" s="184">
        <v>9.7276514096117372E-3</v>
      </c>
      <c r="FI176" s="184">
        <v>0</v>
      </c>
      <c r="FJ176">
        <v>2</v>
      </c>
      <c r="FK176" s="184">
        <v>0.19965454101562499</v>
      </c>
      <c r="FL176" s="184">
        <v>5.371307216453531E-3</v>
      </c>
      <c r="FM176" s="184">
        <v>0</v>
      </c>
      <c r="FN176">
        <v>1</v>
      </c>
      <c r="FO176" s="184">
        <v>0.1725498199462891</v>
      </c>
      <c r="FP176" s="184">
        <v>5.1953597319843794E-3</v>
      </c>
      <c r="FQ176" s="184">
        <v>0</v>
      </c>
      <c r="FR176">
        <v>1</v>
      </c>
    </row>
    <row r="177" spans="1:174">
      <c r="A177">
        <v>170</v>
      </c>
      <c r="B177" t="s">
        <v>167</v>
      </c>
      <c r="C177" t="s">
        <v>2890</v>
      </c>
      <c r="D177" s="187">
        <v>0</v>
      </c>
      <c r="E177" s="187">
        <v>0</v>
      </c>
      <c r="F177" s="187">
        <v>0</v>
      </c>
      <c r="H177" s="195">
        <v>0</v>
      </c>
      <c r="I177" s="184">
        <v>0</v>
      </c>
      <c r="J177">
        <v>1</v>
      </c>
      <c r="K177" s="183"/>
      <c r="L177" s="184"/>
      <c r="M177" s="184"/>
      <c r="O177" s="184">
        <v>0</v>
      </c>
      <c r="U177" s="197">
        <v>1</v>
      </c>
      <c r="V177" s="197">
        <v>0</v>
      </c>
      <c r="W177" s="197">
        <v>1</v>
      </c>
      <c r="X177">
        <v>5</v>
      </c>
      <c r="Y177" s="184">
        <v>1</v>
      </c>
      <c r="Z177" s="184">
        <v>0</v>
      </c>
      <c r="AA177" s="184">
        <v>0</v>
      </c>
      <c r="AB177">
        <v>5</v>
      </c>
      <c r="AC177" s="184">
        <v>0.98886390686035153</v>
      </c>
      <c r="AD177" s="184">
        <v>0</v>
      </c>
      <c r="AE177" s="184">
        <v>0</v>
      </c>
      <c r="AF177">
        <v>5</v>
      </c>
      <c r="AG177" s="184">
        <v>0.98886390686035153</v>
      </c>
      <c r="AH177" s="184">
        <v>0</v>
      </c>
      <c r="AI177" s="184">
        <v>0</v>
      </c>
      <c r="AJ177">
        <v>5</v>
      </c>
      <c r="AK177" s="184">
        <v>1</v>
      </c>
      <c r="AL177" s="184">
        <v>0</v>
      </c>
      <c r="AM177" s="184">
        <v>0</v>
      </c>
      <c r="AN177">
        <v>5</v>
      </c>
      <c r="AO177" s="184">
        <v>0.96128570556640625</v>
      </c>
      <c r="AP177" s="184">
        <v>0</v>
      </c>
      <c r="AQ177" s="184">
        <v>0</v>
      </c>
      <c r="AR177">
        <v>5</v>
      </c>
      <c r="AS177" s="184">
        <v>3.0420684814453118E-3</v>
      </c>
      <c r="AT177" s="184">
        <v>0</v>
      </c>
      <c r="AU177" s="184">
        <v>0</v>
      </c>
      <c r="AV177">
        <v>1</v>
      </c>
      <c r="AW177" s="208"/>
      <c r="AX177" s="195">
        <v>0</v>
      </c>
      <c r="AY177" s="184">
        <v>0</v>
      </c>
      <c r="AZ177">
        <v>1</v>
      </c>
      <c r="BA177" s="183"/>
      <c r="BB177" s="184"/>
      <c r="BC177" s="184"/>
      <c r="BE177" s="184">
        <v>0</v>
      </c>
      <c r="BK177" s="197">
        <v>0.71653297424316409</v>
      </c>
      <c r="BL177" s="197">
        <v>0</v>
      </c>
      <c r="BM177" s="197">
        <v>0.71653297424316409</v>
      </c>
      <c r="BN177">
        <v>3</v>
      </c>
      <c r="BO177" s="184">
        <v>0.80424621582031253</v>
      </c>
      <c r="BP177" s="184">
        <v>0</v>
      </c>
      <c r="BQ177" s="184">
        <v>0</v>
      </c>
      <c r="BR177">
        <v>3</v>
      </c>
      <c r="BS177" s="184">
        <v>0.28546051025390623</v>
      </c>
      <c r="BT177" s="184">
        <v>0</v>
      </c>
      <c r="BU177" s="184">
        <v>0</v>
      </c>
      <c r="BV177">
        <v>1</v>
      </c>
      <c r="BW177" s="184">
        <v>0.62534229278564457</v>
      </c>
      <c r="BX177" s="184">
        <v>0</v>
      </c>
      <c r="BY177" s="184">
        <v>0</v>
      </c>
      <c r="BZ177">
        <v>2</v>
      </c>
      <c r="CA177" s="184">
        <v>0.93847503662109377</v>
      </c>
      <c r="CB177" s="184">
        <v>0</v>
      </c>
      <c r="CC177" s="184">
        <v>0</v>
      </c>
      <c r="CD177">
        <v>4</v>
      </c>
      <c r="CE177" s="184">
        <v>0.80976570129394532</v>
      </c>
      <c r="CF177" s="184">
        <v>0</v>
      </c>
      <c r="CG177" s="184">
        <v>0</v>
      </c>
      <c r="CH177">
        <v>3</v>
      </c>
      <c r="CI177" s="184">
        <v>7.0344442129135131E-3</v>
      </c>
      <c r="CJ177" s="184">
        <v>0</v>
      </c>
      <c r="CK177" s="184">
        <v>0</v>
      </c>
      <c r="CL177">
        <v>1</v>
      </c>
      <c r="CM177" s="208"/>
      <c r="CN177" s="195">
        <v>0</v>
      </c>
      <c r="CO177" s="184">
        <v>0</v>
      </c>
      <c r="CP177">
        <v>1</v>
      </c>
      <c r="CQ177" s="183"/>
      <c r="CR177" s="184"/>
      <c r="CS177" s="184"/>
      <c r="CU177" s="184">
        <v>0</v>
      </c>
      <c r="DA177" s="197">
        <v>0.46164039611816415</v>
      </c>
      <c r="DB177" s="197">
        <v>0</v>
      </c>
      <c r="DC177" s="197">
        <v>0.46164039611816415</v>
      </c>
      <c r="DD177">
        <v>2</v>
      </c>
      <c r="DE177" s="184">
        <v>0.87180229187011715</v>
      </c>
      <c r="DF177" s="184">
        <v>0</v>
      </c>
      <c r="DG177" s="184">
        <v>0</v>
      </c>
      <c r="DH177">
        <v>3</v>
      </c>
      <c r="DI177" s="184">
        <v>0.33572433471679686</v>
      </c>
      <c r="DJ177" s="184">
        <v>0</v>
      </c>
      <c r="DK177" s="184">
        <v>0</v>
      </c>
      <c r="DL177">
        <v>1</v>
      </c>
      <c r="DM177" s="184">
        <v>0.55317626953124999</v>
      </c>
      <c r="DN177" s="184">
        <v>0</v>
      </c>
      <c r="DO177" s="184">
        <v>0</v>
      </c>
      <c r="DP177">
        <v>2</v>
      </c>
      <c r="DQ177" s="184">
        <v>0.95568145751953126</v>
      </c>
      <c r="DR177" s="184">
        <v>0</v>
      </c>
      <c r="DS177" s="184">
        <v>0</v>
      </c>
      <c r="DT177">
        <v>5</v>
      </c>
      <c r="DU177" s="184">
        <v>0.71376243591308597</v>
      </c>
      <c r="DV177" s="184">
        <v>0</v>
      </c>
      <c r="DW177" s="184">
        <v>0</v>
      </c>
      <c r="DX177">
        <v>3</v>
      </c>
      <c r="DY177" s="184">
        <v>3.7820703983306878E-2</v>
      </c>
      <c r="DZ177" s="184">
        <v>0</v>
      </c>
      <c r="EA177" s="184">
        <v>0</v>
      </c>
      <c r="EB177">
        <v>1</v>
      </c>
      <c r="EC177" s="208"/>
      <c r="ED177" s="195">
        <v>0</v>
      </c>
      <c r="EE177" s="184">
        <v>0</v>
      </c>
      <c r="EF177">
        <v>1</v>
      </c>
      <c r="EG177" s="183"/>
      <c r="EH177" s="184"/>
      <c r="EI177" s="184"/>
      <c r="EK177" s="184">
        <v>7.7510558068752291E-4</v>
      </c>
      <c r="EQ177" s="197">
        <v>0.54141128540039063</v>
      </c>
      <c r="ER177" s="197">
        <v>2.442237883806229E-3</v>
      </c>
      <c r="ES177" s="197">
        <v>0.54385352328419689</v>
      </c>
      <c r="ET177">
        <v>3</v>
      </c>
      <c r="EU177" s="184">
        <v>0.85457489013671872</v>
      </c>
      <c r="EV177" s="184">
        <v>0</v>
      </c>
      <c r="EW177" s="184">
        <v>0</v>
      </c>
      <c r="EX177">
        <v>3</v>
      </c>
      <c r="EY177" s="184">
        <v>0.30357425689697271</v>
      </c>
      <c r="EZ177" s="184">
        <v>0</v>
      </c>
      <c r="FA177" s="184">
        <v>0</v>
      </c>
      <c r="FB177">
        <v>1</v>
      </c>
      <c r="FC177" s="184">
        <v>0.60302944183349605</v>
      </c>
      <c r="FD177" s="184">
        <v>0</v>
      </c>
      <c r="FE177" s="184">
        <v>0</v>
      </c>
      <c r="FF177">
        <v>2</v>
      </c>
      <c r="FG177" s="184">
        <v>0.9483999633789062</v>
      </c>
      <c r="FH177" s="184">
        <v>0</v>
      </c>
      <c r="FI177" s="184">
        <v>0</v>
      </c>
      <c r="FJ177">
        <v>4</v>
      </c>
      <c r="FK177" s="184">
        <v>0.74288818359374997</v>
      </c>
      <c r="FL177" s="184">
        <v>0</v>
      </c>
      <c r="FM177" s="184">
        <v>0</v>
      </c>
      <c r="FN177">
        <v>3</v>
      </c>
      <c r="FO177" s="184">
        <v>3.4147295951843265E-2</v>
      </c>
      <c r="FP177" s="184">
        <v>0</v>
      </c>
      <c r="FQ177" s="184">
        <v>0</v>
      </c>
      <c r="FR177">
        <v>1</v>
      </c>
    </row>
    <row r="178" spans="1:174">
      <c r="A178">
        <v>171</v>
      </c>
      <c r="B178" t="s">
        <v>220</v>
      </c>
      <c r="C178" t="s">
        <v>2890</v>
      </c>
      <c r="D178" s="187">
        <v>0</v>
      </c>
      <c r="E178" s="187">
        <v>0</v>
      </c>
      <c r="F178" s="187">
        <v>0</v>
      </c>
      <c r="H178" s="195">
        <v>0</v>
      </c>
      <c r="I178" s="184">
        <v>0</v>
      </c>
      <c r="J178">
        <v>1</v>
      </c>
      <c r="K178" s="183"/>
      <c r="L178" s="184"/>
      <c r="M178" s="184"/>
      <c r="O178" s="184">
        <v>5.2118396759033205E-3</v>
      </c>
      <c r="U178" s="197">
        <v>0.35996597290039062</v>
      </c>
      <c r="V178" s="197">
        <v>0.57822662353515619</v>
      </c>
      <c r="W178" s="197">
        <v>0.93819259643554687</v>
      </c>
      <c r="X178">
        <v>5</v>
      </c>
      <c r="Y178" s="184">
        <v>0.95347122192382816</v>
      </c>
      <c r="Z178" s="184">
        <v>0</v>
      </c>
      <c r="AA178" s="184">
        <v>0</v>
      </c>
      <c r="AB178">
        <v>5</v>
      </c>
      <c r="AC178" s="184">
        <v>0.21283409118652341</v>
      </c>
      <c r="AD178" s="184">
        <v>0</v>
      </c>
      <c r="AE178" s="184">
        <v>0</v>
      </c>
      <c r="AF178">
        <v>1</v>
      </c>
      <c r="AG178" s="184">
        <v>0.3075257873535156</v>
      </c>
      <c r="AH178" s="184">
        <v>0</v>
      </c>
      <c r="AI178" s="184">
        <v>0</v>
      </c>
      <c r="AJ178">
        <v>1</v>
      </c>
      <c r="AK178" s="184">
        <v>0.9922764587402344</v>
      </c>
      <c r="AL178" s="184">
        <v>0</v>
      </c>
      <c r="AM178" s="184">
        <v>0</v>
      </c>
      <c r="AN178">
        <v>5</v>
      </c>
      <c r="AO178" s="184">
        <v>0.55036811828613286</v>
      </c>
      <c r="AP178" s="184">
        <v>0</v>
      </c>
      <c r="AQ178" s="184">
        <v>0</v>
      </c>
      <c r="AR178">
        <v>2</v>
      </c>
      <c r="AS178" s="184">
        <v>2.1276511251926418E-3</v>
      </c>
      <c r="AT178" s="184">
        <v>0</v>
      </c>
      <c r="AU178" s="184">
        <v>0</v>
      </c>
      <c r="AV178">
        <v>1</v>
      </c>
      <c r="AW178" s="208"/>
      <c r="AX178" s="195">
        <v>0</v>
      </c>
      <c r="AY178" s="184">
        <v>0</v>
      </c>
      <c r="AZ178">
        <v>1</v>
      </c>
      <c r="BA178" s="183"/>
      <c r="BB178" s="184"/>
      <c r="BC178" s="184"/>
      <c r="BE178" s="184">
        <v>2.271207273006439E-3</v>
      </c>
      <c r="BK178" s="197">
        <v>0.41921379089355471</v>
      </c>
      <c r="BL178" s="197">
        <v>0.38376071929931643</v>
      </c>
      <c r="BM178" s="197">
        <v>0.80297451019287114</v>
      </c>
      <c r="BN178">
        <v>5</v>
      </c>
      <c r="BO178" s="184">
        <v>0.84625167846679683</v>
      </c>
      <c r="BP178" s="184">
        <v>0</v>
      </c>
      <c r="BQ178" s="184">
        <v>0</v>
      </c>
      <c r="BR178">
        <v>3</v>
      </c>
      <c r="BS178" s="184">
        <v>0.29517633438110352</v>
      </c>
      <c r="BT178" s="184">
        <v>0</v>
      </c>
      <c r="BU178" s="184">
        <v>0</v>
      </c>
      <c r="BV178">
        <v>1</v>
      </c>
      <c r="BW178" s="184">
        <v>0.54677062988281255</v>
      </c>
      <c r="BX178" s="184">
        <v>0</v>
      </c>
      <c r="BY178" s="184">
        <v>0</v>
      </c>
      <c r="BZ178">
        <v>2</v>
      </c>
      <c r="CA178" s="184">
        <v>0.90097335815429691</v>
      </c>
      <c r="CB178" s="184">
        <v>0</v>
      </c>
      <c r="CC178" s="184">
        <v>0</v>
      </c>
      <c r="CD178">
        <v>4</v>
      </c>
      <c r="CE178" s="184">
        <v>0.59628669738769535</v>
      </c>
      <c r="CF178" s="184">
        <v>0</v>
      </c>
      <c r="CG178" s="184">
        <v>0</v>
      </c>
      <c r="CH178">
        <v>2</v>
      </c>
      <c r="CI178" s="184">
        <v>9.1926708817481996E-4</v>
      </c>
      <c r="CJ178" s="184">
        <v>0</v>
      </c>
      <c r="CK178" s="184">
        <v>0</v>
      </c>
      <c r="CL178">
        <v>1</v>
      </c>
      <c r="CM178" s="208"/>
      <c r="CN178" s="195">
        <v>0</v>
      </c>
      <c r="CO178" s="184">
        <v>0</v>
      </c>
      <c r="CP178">
        <v>1</v>
      </c>
      <c r="CQ178" s="183"/>
      <c r="CR178" s="184"/>
      <c r="CS178" s="184"/>
      <c r="CU178" s="184">
        <v>1.56383216381073E-3</v>
      </c>
      <c r="DA178" s="197">
        <v>0.44074058532714838</v>
      </c>
      <c r="DB178" s="197">
        <v>0.33978504180908203</v>
      </c>
      <c r="DC178" s="197">
        <v>0.78052562713623042</v>
      </c>
      <c r="DD178">
        <v>5</v>
      </c>
      <c r="DE178" s="184">
        <v>0.71418945312500004</v>
      </c>
      <c r="DF178" s="184">
        <v>0</v>
      </c>
      <c r="DG178" s="184">
        <v>0</v>
      </c>
      <c r="DH178">
        <v>3</v>
      </c>
      <c r="DI178" s="184">
        <v>0.3072262954711914</v>
      </c>
      <c r="DJ178" s="184">
        <v>0</v>
      </c>
      <c r="DK178" s="184">
        <v>0</v>
      </c>
      <c r="DL178">
        <v>1</v>
      </c>
      <c r="DM178" s="184">
        <v>0.55227596282958979</v>
      </c>
      <c r="DN178" s="184">
        <v>0</v>
      </c>
      <c r="DO178" s="184">
        <v>0</v>
      </c>
      <c r="DP178">
        <v>2</v>
      </c>
      <c r="DQ178" s="184">
        <v>0.86099929809570308</v>
      </c>
      <c r="DR178" s="184">
        <v>0</v>
      </c>
      <c r="DS178" s="184">
        <v>0</v>
      </c>
      <c r="DT178">
        <v>3</v>
      </c>
      <c r="DU178" s="184">
        <v>0.60993480682373047</v>
      </c>
      <c r="DV178" s="184">
        <v>0</v>
      </c>
      <c r="DW178" s="184">
        <v>0</v>
      </c>
      <c r="DX178">
        <v>2</v>
      </c>
      <c r="DY178" s="184">
        <v>7.2758212685585021E-4</v>
      </c>
      <c r="DZ178" s="184">
        <v>0</v>
      </c>
      <c r="EA178" s="184">
        <v>0</v>
      </c>
      <c r="EB178">
        <v>1</v>
      </c>
      <c r="EC178" s="208"/>
      <c r="ED178" s="195">
        <v>0</v>
      </c>
      <c r="EE178" s="184">
        <v>0</v>
      </c>
      <c r="EF178">
        <v>1</v>
      </c>
      <c r="EG178" s="183"/>
      <c r="EH178" s="184"/>
      <c r="EI178" s="184"/>
      <c r="EK178" s="184">
        <v>1.0815662145614621E-3</v>
      </c>
      <c r="EQ178" s="197">
        <v>0.33331905364990227</v>
      </c>
      <c r="ER178" s="197">
        <v>0.39777153015136718</v>
      </c>
      <c r="ES178" s="197">
        <v>0.73109058380126946</v>
      </c>
      <c r="ET178">
        <v>5</v>
      </c>
      <c r="EU178" s="184">
        <v>0.67403518676757812</v>
      </c>
      <c r="EV178" s="184">
        <v>0</v>
      </c>
      <c r="EW178" s="184">
        <v>0</v>
      </c>
      <c r="EX178">
        <v>2</v>
      </c>
      <c r="EY178" s="184">
        <v>0.245669116973877</v>
      </c>
      <c r="EZ178" s="184">
        <v>0</v>
      </c>
      <c r="FA178" s="184">
        <v>0</v>
      </c>
      <c r="FB178">
        <v>1</v>
      </c>
      <c r="FC178" s="184">
        <v>0.57974327087402333</v>
      </c>
      <c r="FD178" s="184">
        <v>0</v>
      </c>
      <c r="FE178" s="184">
        <v>0</v>
      </c>
      <c r="FF178">
        <v>2</v>
      </c>
      <c r="FG178" s="184">
        <v>0.82253387451171878</v>
      </c>
      <c r="FH178" s="184">
        <v>0</v>
      </c>
      <c r="FI178" s="184">
        <v>0</v>
      </c>
      <c r="FJ178">
        <v>3</v>
      </c>
      <c r="FK178" s="184">
        <v>0.59401405334472668</v>
      </c>
      <c r="FL178" s="184">
        <v>0</v>
      </c>
      <c r="FM178" s="184">
        <v>0</v>
      </c>
      <c r="FN178">
        <v>2</v>
      </c>
      <c r="FO178" s="184">
        <v>4.6374225616455074E-3</v>
      </c>
      <c r="FP178" s="184">
        <v>0</v>
      </c>
      <c r="FQ178" s="184">
        <v>0</v>
      </c>
      <c r="FR178">
        <v>1</v>
      </c>
    </row>
    <row r="179" spans="1:174">
      <c r="A179">
        <v>172</v>
      </c>
      <c r="B179" t="s">
        <v>309</v>
      </c>
      <c r="C179" t="s">
        <v>2890</v>
      </c>
      <c r="D179" s="187">
        <v>0</v>
      </c>
      <c r="E179" s="187">
        <v>0</v>
      </c>
      <c r="F179" s="187">
        <v>0</v>
      </c>
      <c r="H179" s="195">
        <v>0</v>
      </c>
      <c r="I179" s="184">
        <v>0</v>
      </c>
      <c r="J179">
        <v>1</v>
      </c>
      <c r="K179" s="183"/>
      <c r="L179" s="184"/>
      <c r="M179" s="184"/>
      <c r="O179" s="184">
        <v>0</v>
      </c>
      <c r="U179" s="197">
        <v>0</v>
      </c>
      <c r="V179" s="197">
        <v>0</v>
      </c>
      <c r="W179" s="197">
        <v>0</v>
      </c>
      <c r="X179">
        <v>1</v>
      </c>
      <c r="Y179" s="184">
        <v>0</v>
      </c>
      <c r="Z179" s="184">
        <v>0</v>
      </c>
      <c r="AA179" s="184">
        <v>0</v>
      </c>
      <c r="AB179">
        <v>1</v>
      </c>
      <c r="AC179" s="184">
        <v>0</v>
      </c>
      <c r="AD179" s="184">
        <v>0</v>
      </c>
      <c r="AE179" s="184">
        <v>0</v>
      </c>
      <c r="AF179">
        <v>1</v>
      </c>
      <c r="AG179" s="184">
        <v>0</v>
      </c>
      <c r="AH179" s="184">
        <v>0</v>
      </c>
      <c r="AI179" s="184">
        <v>0</v>
      </c>
      <c r="AJ179">
        <v>1</v>
      </c>
      <c r="AK179" s="184">
        <v>0</v>
      </c>
      <c r="AL179" s="184">
        <v>0</v>
      </c>
      <c r="AM179" s="184">
        <v>0</v>
      </c>
      <c r="AN179">
        <v>1</v>
      </c>
      <c r="AO179" s="184">
        <v>0</v>
      </c>
      <c r="AP179" s="184">
        <v>0</v>
      </c>
      <c r="AQ179" s="184">
        <v>0</v>
      </c>
      <c r="AR179">
        <v>1</v>
      </c>
      <c r="AS179" s="184">
        <v>0</v>
      </c>
      <c r="AT179" s="184">
        <v>0</v>
      </c>
      <c r="AU179" s="184">
        <v>0</v>
      </c>
      <c r="AV179">
        <v>1</v>
      </c>
      <c r="AW179" s="208"/>
      <c r="AX179" s="195">
        <v>0</v>
      </c>
      <c r="AY179" s="184">
        <v>0</v>
      </c>
      <c r="AZ179">
        <v>1</v>
      </c>
      <c r="BA179" s="183"/>
      <c r="BB179" s="184"/>
      <c r="BC179" s="184"/>
      <c r="BE179" s="184">
        <v>0</v>
      </c>
      <c r="BK179" s="197">
        <v>0.29072597503662112</v>
      </c>
      <c r="BL179" s="197">
        <v>0</v>
      </c>
      <c r="BM179" s="197">
        <v>0.29072597503662112</v>
      </c>
      <c r="BN179">
        <v>2</v>
      </c>
      <c r="BO179" s="184">
        <v>0.85476043701171878</v>
      </c>
      <c r="BP179" s="184">
        <v>0</v>
      </c>
      <c r="BQ179" s="184">
        <v>0</v>
      </c>
      <c r="BR179">
        <v>3</v>
      </c>
      <c r="BS179" s="184">
        <v>4.8109064102172854E-2</v>
      </c>
      <c r="BT179" s="184">
        <v>0</v>
      </c>
      <c r="BU179" s="184">
        <v>0</v>
      </c>
      <c r="BV179">
        <v>1</v>
      </c>
      <c r="BW179" s="184">
        <v>0.49989883422851561</v>
      </c>
      <c r="BX179" s="184">
        <v>0</v>
      </c>
      <c r="BY179" s="184">
        <v>0</v>
      </c>
      <c r="BZ179">
        <v>1</v>
      </c>
      <c r="CA179" s="184">
        <v>1</v>
      </c>
      <c r="CB179" s="184">
        <v>0</v>
      </c>
      <c r="CC179" s="184">
        <v>0</v>
      </c>
      <c r="CD179">
        <v>5</v>
      </c>
      <c r="CE179" s="184">
        <v>0.90849700927734378</v>
      </c>
      <c r="CF179" s="184">
        <v>0</v>
      </c>
      <c r="CG179" s="184">
        <v>0</v>
      </c>
      <c r="CH179">
        <v>4</v>
      </c>
      <c r="CI179" s="184">
        <v>0</v>
      </c>
      <c r="CJ179" s="184">
        <v>0</v>
      </c>
      <c r="CK179" s="184">
        <v>0</v>
      </c>
      <c r="CL179">
        <v>1</v>
      </c>
      <c r="CM179" s="208"/>
      <c r="CN179" s="195">
        <v>0</v>
      </c>
      <c r="CO179" s="184">
        <v>0</v>
      </c>
      <c r="CP179">
        <v>1</v>
      </c>
      <c r="CQ179" s="183"/>
      <c r="CR179" s="184"/>
      <c r="CS179" s="184"/>
      <c r="CU179" s="184">
        <v>0</v>
      </c>
      <c r="DA179" s="197">
        <v>0.29030195236206052</v>
      </c>
      <c r="DB179" s="197">
        <v>0</v>
      </c>
      <c r="DC179" s="197">
        <v>0.29030195236206052</v>
      </c>
      <c r="DD179">
        <v>2</v>
      </c>
      <c r="DE179" s="184">
        <v>0.90297309875488285</v>
      </c>
      <c r="DF179" s="184">
        <v>0</v>
      </c>
      <c r="DG179" s="184">
        <v>0</v>
      </c>
      <c r="DH179">
        <v>4</v>
      </c>
      <c r="DI179" s="184">
        <v>0.43613361358642577</v>
      </c>
      <c r="DJ179" s="184">
        <v>0</v>
      </c>
      <c r="DK179" s="184">
        <v>0</v>
      </c>
      <c r="DL179">
        <v>1</v>
      </c>
      <c r="DM179" s="184">
        <v>0.66755859375000004</v>
      </c>
      <c r="DN179" s="184">
        <v>0</v>
      </c>
      <c r="DO179" s="184">
        <v>0</v>
      </c>
      <c r="DP179">
        <v>2</v>
      </c>
      <c r="DQ179" s="184">
        <v>0.97131843566894527</v>
      </c>
      <c r="DR179" s="184">
        <v>0</v>
      </c>
      <c r="DS179" s="184">
        <v>0</v>
      </c>
      <c r="DT179">
        <v>5</v>
      </c>
      <c r="DU179" s="184">
        <v>0.67420005798339844</v>
      </c>
      <c r="DV179" s="184">
        <v>0</v>
      </c>
      <c r="DW179" s="184">
        <v>0</v>
      </c>
      <c r="DX179">
        <v>2</v>
      </c>
      <c r="DY179" s="184">
        <v>3.045249462127686E-2</v>
      </c>
      <c r="DZ179" s="184">
        <v>0</v>
      </c>
      <c r="EA179" s="184">
        <v>0</v>
      </c>
      <c r="EB179">
        <v>1</v>
      </c>
      <c r="EC179" s="208"/>
      <c r="ED179" s="195">
        <v>0</v>
      </c>
      <c r="EE179" s="184">
        <v>0</v>
      </c>
      <c r="EF179">
        <v>1</v>
      </c>
      <c r="EG179" s="183"/>
      <c r="EH179" s="184"/>
      <c r="EI179" s="184"/>
      <c r="EK179" s="184">
        <v>1.6757717728614809E-3</v>
      </c>
      <c r="EQ179" s="197">
        <v>0.45261157989501954</v>
      </c>
      <c r="ER179" s="197">
        <v>0.156923246383667</v>
      </c>
      <c r="ES179" s="197">
        <v>0.6095348262786866</v>
      </c>
      <c r="ET179">
        <v>3</v>
      </c>
      <c r="EU179" s="184">
        <v>0.84731414794921878</v>
      </c>
      <c r="EV179" s="184">
        <v>0</v>
      </c>
      <c r="EW179" s="184">
        <v>0</v>
      </c>
      <c r="EX179">
        <v>3</v>
      </c>
      <c r="EY179" s="184">
        <v>0.3217828750610352</v>
      </c>
      <c r="EZ179" s="184">
        <v>0</v>
      </c>
      <c r="FA179" s="184">
        <v>0</v>
      </c>
      <c r="FB179">
        <v>1</v>
      </c>
      <c r="FC179" s="184">
        <v>0.60160316467285169</v>
      </c>
      <c r="FD179" s="184">
        <v>0</v>
      </c>
      <c r="FE179" s="184">
        <v>0</v>
      </c>
      <c r="FF179">
        <v>2</v>
      </c>
      <c r="FG179" s="184">
        <v>0.95146057128906247</v>
      </c>
      <c r="FH179" s="184">
        <v>0</v>
      </c>
      <c r="FI179" s="184">
        <v>0</v>
      </c>
      <c r="FJ179">
        <v>5</v>
      </c>
      <c r="FK179" s="184">
        <v>0.63256847381591796</v>
      </c>
      <c r="FL179" s="184">
        <v>0</v>
      </c>
      <c r="FM179" s="184">
        <v>0</v>
      </c>
      <c r="FN179">
        <v>2</v>
      </c>
      <c r="FO179" s="184">
        <v>2.3082857131958009E-2</v>
      </c>
      <c r="FP179" s="184">
        <v>0</v>
      </c>
      <c r="FQ179" s="184">
        <v>0</v>
      </c>
      <c r="FR179">
        <v>1</v>
      </c>
    </row>
    <row r="180" spans="1:174">
      <c r="A180">
        <v>173</v>
      </c>
      <c r="B180" t="s">
        <v>383</v>
      </c>
      <c r="C180" t="s">
        <v>2890</v>
      </c>
      <c r="D180" s="187">
        <v>0</v>
      </c>
      <c r="E180" s="187">
        <v>0</v>
      </c>
      <c r="F180" s="187">
        <v>0</v>
      </c>
      <c r="H180" s="195">
        <v>0</v>
      </c>
      <c r="I180" s="184">
        <v>0</v>
      </c>
      <c r="J180">
        <v>1</v>
      </c>
      <c r="K180" s="183"/>
      <c r="L180" s="184"/>
      <c r="M180" s="184"/>
      <c r="O180" s="184">
        <v>0</v>
      </c>
      <c r="U180" s="197">
        <v>0.97241561889648442</v>
      </c>
      <c r="V180" s="197">
        <v>0</v>
      </c>
      <c r="W180" s="197">
        <v>0.97241561889648442</v>
      </c>
      <c r="X180">
        <v>5</v>
      </c>
      <c r="Y180" s="184">
        <v>0.91673217773437499</v>
      </c>
      <c r="Z180" s="184">
        <v>0</v>
      </c>
      <c r="AA180" s="184">
        <v>0</v>
      </c>
      <c r="AB180">
        <v>4</v>
      </c>
      <c r="AC180" s="184">
        <v>0.48240329742431642</v>
      </c>
      <c r="AD180" s="184">
        <v>0</v>
      </c>
      <c r="AE180" s="184">
        <v>0</v>
      </c>
      <c r="AF180">
        <v>1</v>
      </c>
      <c r="AG180" s="184">
        <v>0.66754760742187502</v>
      </c>
      <c r="AH180" s="184">
        <v>0</v>
      </c>
      <c r="AI180" s="184">
        <v>0</v>
      </c>
      <c r="AJ180">
        <v>2</v>
      </c>
      <c r="AK180" s="184">
        <v>0.93276000976562501</v>
      </c>
      <c r="AL180" s="184">
        <v>0</v>
      </c>
      <c r="AM180" s="184">
        <v>0</v>
      </c>
      <c r="AN180">
        <v>4</v>
      </c>
      <c r="AO180" s="184">
        <v>0.79645515441894532</v>
      </c>
      <c r="AP180" s="184">
        <v>0</v>
      </c>
      <c r="AQ180" s="184">
        <v>0</v>
      </c>
      <c r="AR180">
        <v>3</v>
      </c>
      <c r="AS180" s="184">
        <v>1.2801628112792972E-2</v>
      </c>
      <c r="AT180" s="184">
        <v>0</v>
      </c>
      <c r="AU180" s="184">
        <v>0</v>
      </c>
      <c r="AV180">
        <v>1</v>
      </c>
      <c r="AW180" s="208"/>
      <c r="AX180" s="195">
        <v>0</v>
      </c>
      <c r="AY180" s="184">
        <v>0</v>
      </c>
      <c r="AZ180">
        <v>1</v>
      </c>
      <c r="BA180" s="183"/>
      <c r="BB180" s="184"/>
      <c r="BC180" s="184"/>
      <c r="BE180" s="184">
        <v>0</v>
      </c>
      <c r="BK180" s="197">
        <v>0.85531410217285153</v>
      </c>
      <c r="BL180" s="197">
        <v>0</v>
      </c>
      <c r="BM180" s="197">
        <v>0.85531410217285153</v>
      </c>
      <c r="BN180">
        <v>5</v>
      </c>
      <c r="BO180" s="184">
        <v>0.76233276367187497</v>
      </c>
      <c r="BP180" s="184">
        <v>0</v>
      </c>
      <c r="BQ180" s="184">
        <v>0</v>
      </c>
      <c r="BR180">
        <v>3</v>
      </c>
      <c r="BS180" s="184">
        <v>0.32443832397460937</v>
      </c>
      <c r="BT180" s="184">
        <v>0</v>
      </c>
      <c r="BU180" s="184">
        <v>0</v>
      </c>
      <c r="BV180">
        <v>1</v>
      </c>
      <c r="BW180" s="184">
        <v>0.55257671356201177</v>
      </c>
      <c r="BX180" s="184">
        <v>0</v>
      </c>
      <c r="BY180" s="184">
        <v>0</v>
      </c>
      <c r="BZ180">
        <v>2</v>
      </c>
      <c r="CA180" s="184">
        <v>0.87038681030273435</v>
      </c>
      <c r="CB180" s="184">
        <v>0</v>
      </c>
      <c r="CC180" s="184">
        <v>0</v>
      </c>
      <c r="CD180">
        <v>3</v>
      </c>
      <c r="CE180" s="184">
        <v>0.82426048278808595</v>
      </c>
      <c r="CF180" s="184">
        <v>0</v>
      </c>
      <c r="CG180" s="184">
        <v>0</v>
      </c>
      <c r="CH180">
        <v>3</v>
      </c>
      <c r="CI180" s="184">
        <v>4.5693807601928711E-2</v>
      </c>
      <c r="CJ180" s="184">
        <v>0</v>
      </c>
      <c r="CK180" s="184">
        <v>0</v>
      </c>
      <c r="CL180">
        <v>1</v>
      </c>
      <c r="CM180" s="208"/>
      <c r="CN180" s="195">
        <v>0</v>
      </c>
      <c r="CO180" s="184">
        <v>0</v>
      </c>
      <c r="CP180">
        <v>1</v>
      </c>
      <c r="CQ180" s="183"/>
      <c r="CR180" s="184"/>
      <c r="CS180" s="184"/>
      <c r="CU180" s="184">
        <v>0</v>
      </c>
      <c r="DA180" s="197">
        <v>0.69712112426757811</v>
      </c>
      <c r="DB180" s="197">
        <v>0</v>
      </c>
      <c r="DC180" s="197">
        <v>0.69712112426757811</v>
      </c>
      <c r="DD180">
        <v>3</v>
      </c>
      <c r="DE180" s="184">
        <v>0.81492683410644529</v>
      </c>
      <c r="DF180" s="184">
        <v>0</v>
      </c>
      <c r="DG180" s="184">
        <v>0</v>
      </c>
      <c r="DH180">
        <v>3</v>
      </c>
      <c r="DI180" s="184">
        <v>0.31208341598510736</v>
      </c>
      <c r="DJ180" s="184">
        <v>0</v>
      </c>
      <c r="DK180" s="184">
        <v>0</v>
      </c>
      <c r="DL180">
        <v>1</v>
      </c>
      <c r="DM180" s="184">
        <v>0.52843833923339834</v>
      </c>
      <c r="DN180" s="184">
        <v>0</v>
      </c>
      <c r="DO180" s="184">
        <v>0</v>
      </c>
      <c r="DP180">
        <v>2</v>
      </c>
      <c r="DQ180" s="184">
        <v>0.91031852722167972</v>
      </c>
      <c r="DR180" s="184">
        <v>0</v>
      </c>
      <c r="DS180" s="184">
        <v>0</v>
      </c>
      <c r="DT180">
        <v>4</v>
      </c>
      <c r="DU180" s="184">
        <v>0.79641517639160153</v>
      </c>
      <c r="DV180" s="184">
        <v>0</v>
      </c>
      <c r="DW180" s="184">
        <v>0</v>
      </c>
      <c r="DX180">
        <v>3</v>
      </c>
      <c r="DY180" s="184">
        <v>4.7592778205871579E-2</v>
      </c>
      <c r="DZ180" s="184">
        <v>0</v>
      </c>
      <c r="EA180" s="184">
        <v>0</v>
      </c>
      <c r="EB180">
        <v>1</v>
      </c>
      <c r="EC180" s="208"/>
      <c r="ED180" s="195">
        <v>0</v>
      </c>
      <c r="EE180" s="184">
        <v>0</v>
      </c>
      <c r="EF180">
        <v>1</v>
      </c>
      <c r="EG180" s="183"/>
      <c r="EH180" s="184"/>
      <c r="EI180" s="184"/>
      <c r="EK180" s="184">
        <v>5.9666484594345093E-4</v>
      </c>
      <c r="EQ180" s="197">
        <v>0.57633316040039062</v>
      </c>
      <c r="ER180" s="197">
        <v>1.8799987435340882E-3</v>
      </c>
      <c r="ES180" s="197">
        <v>0.57821315914392468</v>
      </c>
      <c r="ET180">
        <v>3</v>
      </c>
      <c r="EU180" s="184">
        <v>0.73736907958984377</v>
      </c>
      <c r="EV180" s="184">
        <v>0</v>
      </c>
      <c r="EW180" s="184">
        <v>0</v>
      </c>
      <c r="EX180">
        <v>3</v>
      </c>
      <c r="EY180" s="184">
        <v>0.2907232666015625</v>
      </c>
      <c r="EZ180" s="184">
        <v>0</v>
      </c>
      <c r="FA180" s="184">
        <v>0</v>
      </c>
      <c r="FB180">
        <v>1</v>
      </c>
      <c r="FC180" s="184">
        <v>0.39213497161865229</v>
      </c>
      <c r="FD180" s="184">
        <v>0</v>
      </c>
      <c r="FE180" s="184">
        <v>0</v>
      </c>
      <c r="FF180">
        <v>1</v>
      </c>
      <c r="FG180" s="184">
        <v>0.89365211486816409</v>
      </c>
      <c r="FH180" s="184">
        <v>0</v>
      </c>
      <c r="FI180" s="184">
        <v>0</v>
      </c>
      <c r="FJ180">
        <v>3</v>
      </c>
      <c r="FK180" s="184">
        <v>0.62022335052490229</v>
      </c>
      <c r="FL180" s="184">
        <v>0</v>
      </c>
      <c r="FM180" s="184">
        <v>0</v>
      </c>
      <c r="FN180">
        <v>2</v>
      </c>
      <c r="FO180" s="184">
        <v>5.7904863357543954E-2</v>
      </c>
      <c r="FP180" s="184">
        <v>0</v>
      </c>
      <c r="FQ180" s="184">
        <v>0</v>
      </c>
      <c r="FR180">
        <v>1</v>
      </c>
    </row>
    <row r="181" spans="1:174">
      <c r="A181">
        <v>174</v>
      </c>
      <c r="B181" t="s">
        <v>519</v>
      </c>
      <c r="C181" t="s">
        <v>2890</v>
      </c>
      <c r="D181" s="187">
        <v>0</v>
      </c>
      <c r="E181" s="187">
        <v>0</v>
      </c>
      <c r="F181" s="187">
        <v>0</v>
      </c>
      <c r="H181" s="195">
        <v>0</v>
      </c>
      <c r="I181" s="184">
        <v>0</v>
      </c>
      <c r="J181">
        <v>1</v>
      </c>
      <c r="K181" s="183"/>
      <c r="L181" s="184"/>
      <c r="M181" s="184"/>
      <c r="O181" s="184">
        <v>0</v>
      </c>
      <c r="U181" s="197">
        <v>1</v>
      </c>
      <c r="V181" s="197">
        <v>0</v>
      </c>
      <c r="W181" s="197">
        <v>1</v>
      </c>
      <c r="X181">
        <v>5</v>
      </c>
      <c r="Y181" s="184">
        <v>0.81706581115722654</v>
      </c>
      <c r="Z181" s="184">
        <v>0</v>
      </c>
      <c r="AA181" s="184">
        <v>0</v>
      </c>
      <c r="AB181">
        <v>3</v>
      </c>
      <c r="AC181" s="184">
        <v>0.52078975677490225</v>
      </c>
      <c r="AD181" s="184">
        <v>0</v>
      </c>
      <c r="AE181" s="184">
        <v>0</v>
      </c>
      <c r="AF181">
        <v>2</v>
      </c>
      <c r="AG181" s="184">
        <v>0.61236625671386724</v>
      </c>
      <c r="AH181" s="184">
        <v>0</v>
      </c>
      <c r="AI181" s="184">
        <v>0</v>
      </c>
      <c r="AJ181">
        <v>2</v>
      </c>
      <c r="AK181" s="184">
        <v>0.86704513549804685</v>
      </c>
      <c r="AL181" s="184">
        <v>0</v>
      </c>
      <c r="AM181" s="184">
        <v>0</v>
      </c>
      <c r="AN181">
        <v>3</v>
      </c>
      <c r="AO181" s="184">
        <v>0.76783248901367185</v>
      </c>
      <c r="AP181" s="184">
        <v>0</v>
      </c>
      <c r="AQ181" s="184">
        <v>0</v>
      </c>
      <c r="AR181">
        <v>3</v>
      </c>
      <c r="AS181" s="184">
        <v>5.5457049608230594E-3</v>
      </c>
      <c r="AT181" s="184">
        <v>0</v>
      </c>
      <c r="AU181" s="184">
        <v>0</v>
      </c>
      <c r="AV181">
        <v>1</v>
      </c>
      <c r="AW181" s="208"/>
      <c r="AX181" s="195">
        <v>0</v>
      </c>
      <c r="AY181" s="184">
        <v>0</v>
      </c>
      <c r="AZ181">
        <v>1</v>
      </c>
      <c r="BA181" s="183"/>
      <c r="BB181" s="184"/>
      <c r="BC181" s="184"/>
      <c r="BE181" s="184">
        <v>0</v>
      </c>
      <c r="BK181" s="197">
        <v>0.75717285156250003</v>
      </c>
      <c r="BL181" s="197">
        <v>0</v>
      </c>
      <c r="BM181" s="197">
        <v>0.75717285156250003</v>
      </c>
      <c r="BN181">
        <v>5</v>
      </c>
      <c r="BO181" s="184">
        <v>0.85108062744140622</v>
      </c>
      <c r="BP181" s="184">
        <v>0</v>
      </c>
      <c r="BQ181" s="184">
        <v>0</v>
      </c>
      <c r="BR181">
        <v>3</v>
      </c>
      <c r="BS181" s="184">
        <v>0.32877376556396476</v>
      </c>
      <c r="BT181" s="184">
        <v>0</v>
      </c>
      <c r="BU181" s="184">
        <v>0</v>
      </c>
      <c r="BV181">
        <v>1</v>
      </c>
      <c r="BW181" s="184">
        <v>0.57476181030273432</v>
      </c>
      <c r="BX181" s="184">
        <v>0</v>
      </c>
      <c r="BY181" s="184">
        <v>0</v>
      </c>
      <c r="BZ181">
        <v>2</v>
      </c>
      <c r="CA181" s="184">
        <v>0.93798133850097654</v>
      </c>
      <c r="CB181" s="184">
        <v>0</v>
      </c>
      <c r="CC181" s="184">
        <v>0</v>
      </c>
      <c r="CD181">
        <v>4</v>
      </c>
      <c r="CE181" s="184">
        <v>0.861114501953125</v>
      </c>
      <c r="CF181" s="184">
        <v>0</v>
      </c>
      <c r="CG181" s="184">
        <v>0</v>
      </c>
      <c r="CH181">
        <v>3</v>
      </c>
      <c r="CI181" s="184">
        <v>9.5720952749252311E-3</v>
      </c>
      <c r="CJ181" s="184">
        <v>0</v>
      </c>
      <c r="CK181" s="184">
        <v>0</v>
      </c>
      <c r="CL181">
        <v>1</v>
      </c>
      <c r="CM181" s="208"/>
      <c r="CN181" s="195">
        <v>0</v>
      </c>
      <c r="CO181" s="184">
        <v>0</v>
      </c>
      <c r="CP181">
        <v>1</v>
      </c>
      <c r="CQ181" s="183"/>
      <c r="CR181" s="184"/>
      <c r="CS181" s="184"/>
      <c r="CU181" s="184">
        <v>0</v>
      </c>
      <c r="DA181" s="197">
        <v>0.47493972778320315</v>
      </c>
      <c r="DB181" s="197">
        <v>0</v>
      </c>
      <c r="DC181" s="197">
        <v>0.47493972778320315</v>
      </c>
      <c r="DD181">
        <v>2</v>
      </c>
      <c r="DE181" s="184">
        <v>0.85459663391113283</v>
      </c>
      <c r="DF181" s="184">
        <v>0</v>
      </c>
      <c r="DG181" s="184">
        <v>0</v>
      </c>
      <c r="DH181">
        <v>3</v>
      </c>
      <c r="DI181" s="184">
        <v>0.32111099243164065</v>
      </c>
      <c r="DJ181" s="184">
        <v>0</v>
      </c>
      <c r="DK181" s="184">
        <v>0</v>
      </c>
      <c r="DL181">
        <v>1</v>
      </c>
      <c r="DM181" s="184">
        <v>0.52324348449707037</v>
      </c>
      <c r="DN181" s="184">
        <v>0</v>
      </c>
      <c r="DO181" s="184">
        <v>0</v>
      </c>
      <c r="DP181">
        <v>2</v>
      </c>
      <c r="DQ181" s="184">
        <v>0.93623229980468747</v>
      </c>
      <c r="DR181" s="184">
        <v>0</v>
      </c>
      <c r="DS181" s="184">
        <v>0</v>
      </c>
      <c r="DT181">
        <v>4</v>
      </c>
      <c r="DU181" s="184">
        <v>0.7041603088378906</v>
      </c>
      <c r="DV181" s="184">
        <v>0</v>
      </c>
      <c r="DW181" s="184">
        <v>0</v>
      </c>
      <c r="DX181">
        <v>3</v>
      </c>
      <c r="DY181" s="184">
        <v>5.2254762649536129E-2</v>
      </c>
      <c r="DZ181" s="184">
        <v>0</v>
      </c>
      <c r="EA181" s="184">
        <v>0</v>
      </c>
      <c r="EB181">
        <v>1</v>
      </c>
      <c r="EC181" s="208"/>
      <c r="ED181" s="195">
        <v>0</v>
      </c>
      <c r="EE181" s="184">
        <v>0</v>
      </c>
      <c r="EF181">
        <v>1</v>
      </c>
      <c r="EG181" s="183"/>
      <c r="EH181" s="184"/>
      <c r="EI181" s="184"/>
      <c r="EK181" s="184">
        <v>7.8047938644886016E-4</v>
      </c>
      <c r="EQ181" s="197">
        <v>0.60503185272216797</v>
      </c>
      <c r="ER181" s="197">
        <v>2.459170073270798E-3</v>
      </c>
      <c r="ES181" s="197">
        <v>0.60749102279543876</v>
      </c>
      <c r="ET181">
        <v>3</v>
      </c>
      <c r="EU181" s="184">
        <v>0.86044349670410158</v>
      </c>
      <c r="EV181" s="184">
        <v>0</v>
      </c>
      <c r="EW181" s="184">
        <v>0</v>
      </c>
      <c r="EX181">
        <v>3</v>
      </c>
      <c r="EY181" s="184">
        <v>0.2248501586914062</v>
      </c>
      <c r="EZ181" s="184">
        <v>0</v>
      </c>
      <c r="FA181" s="184">
        <v>0</v>
      </c>
      <c r="FB181">
        <v>1</v>
      </c>
      <c r="FC181" s="184">
        <v>0.4613813018798828</v>
      </c>
      <c r="FD181" s="184">
        <v>0</v>
      </c>
      <c r="FE181" s="184">
        <v>0</v>
      </c>
      <c r="FF181">
        <v>1</v>
      </c>
      <c r="FG181" s="184">
        <v>0.93016830444335941</v>
      </c>
      <c r="FH181" s="184">
        <v>0</v>
      </c>
      <c r="FI181" s="184">
        <v>0</v>
      </c>
      <c r="FJ181">
        <v>4</v>
      </c>
      <c r="FK181" s="184">
        <v>0.7376683044433594</v>
      </c>
      <c r="FL181" s="184">
        <v>0</v>
      </c>
      <c r="FM181" s="184">
        <v>0</v>
      </c>
      <c r="FN181">
        <v>3</v>
      </c>
      <c r="FO181" s="184">
        <v>4.3605470657348634E-2</v>
      </c>
      <c r="FP181" s="184">
        <v>0</v>
      </c>
      <c r="FQ181" s="184">
        <v>0</v>
      </c>
      <c r="FR181">
        <v>1</v>
      </c>
    </row>
    <row r="182" spans="1:174">
      <c r="A182">
        <v>175</v>
      </c>
      <c r="B182" t="s">
        <v>660</v>
      </c>
      <c r="C182" t="s">
        <v>2886</v>
      </c>
      <c r="D182" s="187">
        <v>0</v>
      </c>
      <c r="E182" s="187">
        <v>0</v>
      </c>
      <c r="F182" s="187">
        <v>0</v>
      </c>
      <c r="H182" s="195">
        <v>0</v>
      </c>
      <c r="I182" s="184">
        <v>0</v>
      </c>
      <c r="J182">
        <v>1</v>
      </c>
      <c r="K182" s="183"/>
      <c r="L182" s="184"/>
      <c r="M182" s="184"/>
      <c r="O182" s="184">
        <v>0</v>
      </c>
      <c r="U182" s="197">
        <v>0</v>
      </c>
      <c r="V182" s="197">
        <v>0</v>
      </c>
      <c r="W182" s="197">
        <v>0</v>
      </c>
      <c r="X182">
        <v>1</v>
      </c>
      <c r="Y182" s="184">
        <v>0</v>
      </c>
      <c r="Z182" s="184">
        <v>0</v>
      </c>
      <c r="AA182" s="184">
        <v>0</v>
      </c>
      <c r="AB182">
        <v>1</v>
      </c>
      <c r="AC182" s="184">
        <v>0</v>
      </c>
      <c r="AD182" s="184">
        <v>0</v>
      </c>
      <c r="AE182" s="184">
        <v>0</v>
      </c>
      <c r="AF182">
        <v>1</v>
      </c>
      <c r="AG182" s="184">
        <v>0</v>
      </c>
      <c r="AH182" s="184">
        <v>0</v>
      </c>
      <c r="AI182" s="184">
        <v>0</v>
      </c>
      <c r="AJ182">
        <v>1</v>
      </c>
      <c r="AK182" s="184">
        <v>0</v>
      </c>
      <c r="AL182" s="184">
        <v>0</v>
      </c>
      <c r="AM182" s="184">
        <v>0</v>
      </c>
      <c r="AN182">
        <v>1</v>
      </c>
      <c r="AO182" s="184">
        <v>0</v>
      </c>
      <c r="AP182" s="184">
        <v>0</v>
      </c>
      <c r="AQ182" s="184">
        <v>0</v>
      </c>
      <c r="AR182">
        <v>1</v>
      </c>
      <c r="AS182" s="184">
        <v>0</v>
      </c>
      <c r="AT182" s="184">
        <v>0</v>
      </c>
      <c r="AU182" s="184">
        <v>0</v>
      </c>
      <c r="AV182">
        <v>1</v>
      </c>
      <c r="AW182" s="208"/>
      <c r="AX182" s="195">
        <v>0</v>
      </c>
      <c r="AY182" s="184">
        <v>0</v>
      </c>
      <c r="AZ182">
        <v>1</v>
      </c>
      <c r="BA182" s="183"/>
      <c r="BB182" s="184"/>
      <c r="BC182" s="184"/>
      <c r="BE182" s="184">
        <v>0</v>
      </c>
      <c r="BK182" s="197">
        <v>0</v>
      </c>
      <c r="BL182" s="197">
        <v>0</v>
      </c>
      <c r="BM182" s="197">
        <v>0</v>
      </c>
      <c r="BN182">
        <v>1</v>
      </c>
      <c r="BO182" s="184">
        <v>0</v>
      </c>
      <c r="BP182" s="184">
        <v>0</v>
      </c>
      <c r="BQ182" s="184">
        <v>0</v>
      </c>
      <c r="BR182">
        <v>1</v>
      </c>
      <c r="BS182" s="184">
        <v>0</v>
      </c>
      <c r="BT182" s="184">
        <v>0</v>
      </c>
      <c r="BU182" s="184">
        <v>0</v>
      </c>
      <c r="BV182">
        <v>1</v>
      </c>
      <c r="BW182" s="184">
        <v>0</v>
      </c>
      <c r="BX182" s="184">
        <v>0</v>
      </c>
      <c r="BY182" s="184">
        <v>0</v>
      </c>
      <c r="BZ182">
        <v>1</v>
      </c>
      <c r="CA182" s="184">
        <v>0</v>
      </c>
      <c r="CB182" s="184">
        <v>0</v>
      </c>
      <c r="CC182" s="184">
        <v>0</v>
      </c>
      <c r="CD182">
        <v>1</v>
      </c>
      <c r="CE182" s="184">
        <v>0</v>
      </c>
      <c r="CF182" s="184">
        <v>0</v>
      </c>
      <c r="CG182" s="184">
        <v>0</v>
      </c>
      <c r="CH182">
        <v>1</v>
      </c>
      <c r="CI182" s="184">
        <v>0</v>
      </c>
      <c r="CJ182" s="184">
        <v>0</v>
      </c>
      <c r="CK182" s="184">
        <v>0</v>
      </c>
      <c r="CL182">
        <v>1</v>
      </c>
      <c r="CM182" s="208"/>
      <c r="CN182" s="195">
        <v>0</v>
      </c>
      <c r="CO182" s="184">
        <v>0</v>
      </c>
      <c r="CP182">
        <v>1</v>
      </c>
      <c r="CQ182" s="183"/>
      <c r="CR182" s="184"/>
      <c r="CS182" s="184"/>
      <c r="CU182" s="184">
        <v>0</v>
      </c>
      <c r="DA182" s="197">
        <v>0</v>
      </c>
      <c r="DB182" s="197">
        <v>0</v>
      </c>
      <c r="DC182" s="197">
        <v>0</v>
      </c>
      <c r="DD182">
        <v>1</v>
      </c>
      <c r="DE182" s="184">
        <v>0</v>
      </c>
      <c r="DF182" s="184">
        <v>0</v>
      </c>
      <c r="DG182" s="184">
        <v>0</v>
      </c>
      <c r="DH182">
        <v>1</v>
      </c>
      <c r="DI182" s="184">
        <v>0</v>
      </c>
      <c r="DJ182" s="184">
        <v>0</v>
      </c>
      <c r="DK182" s="184">
        <v>0</v>
      </c>
      <c r="DL182">
        <v>1</v>
      </c>
      <c r="DM182" s="184">
        <v>0</v>
      </c>
      <c r="DN182" s="184">
        <v>0</v>
      </c>
      <c r="DO182" s="184">
        <v>0</v>
      </c>
      <c r="DP182">
        <v>1</v>
      </c>
      <c r="DQ182" s="184">
        <v>0</v>
      </c>
      <c r="DR182" s="184">
        <v>0</v>
      </c>
      <c r="DS182" s="184">
        <v>0</v>
      </c>
      <c r="DT182">
        <v>1</v>
      </c>
      <c r="DU182" s="184">
        <v>0</v>
      </c>
      <c r="DV182" s="184">
        <v>0</v>
      </c>
      <c r="DW182" s="184">
        <v>0</v>
      </c>
      <c r="DX182">
        <v>1</v>
      </c>
      <c r="DY182" s="184">
        <v>0</v>
      </c>
      <c r="DZ182" s="184">
        <v>0</v>
      </c>
      <c r="EA182" s="184">
        <v>0</v>
      </c>
      <c r="EB182">
        <v>1</v>
      </c>
      <c r="EC182" s="208"/>
      <c r="ED182" s="195">
        <v>0</v>
      </c>
      <c r="EE182" s="184">
        <v>0</v>
      </c>
      <c r="EF182">
        <v>1</v>
      </c>
      <c r="EG182" s="183"/>
      <c r="EH182" s="184"/>
      <c r="EI182" s="184"/>
      <c r="EK182" s="184">
        <v>0</v>
      </c>
      <c r="EQ182" s="197">
        <v>1</v>
      </c>
      <c r="ER182" s="197">
        <v>0</v>
      </c>
      <c r="ES182" s="197">
        <v>1</v>
      </c>
      <c r="ET182">
        <v>5</v>
      </c>
      <c r="EU182" s="184">
        <v>1</v>
      </c>
      <c r="EV182" s="184">
        <v>0</v>
      </c>
      <c r="EW182" s="184">
        <v>0</v>
      </c>
      <c r="EX182">
        <v>5</v>
      </c>
      <c r="EY182" s="184">
        <v>0.52414672851562505</v>
      </c>
      <c r="EZ182" s="184">
        <v>0</v>
      </c>
      <c r="FA182" s="184">
        <v>0</v>
      </c>
      <c r="FB182">
        <v>2</v>
      </c>
      <c r="FC182" s="184">
        <v>0.52414672851562505</v>
      </c>
      <c r="FD182" s="184">
        <v>0</v>
      </c>
      <c r="FE182" s="184">
        <v>0</v>
      </c>
      <c r="FF182">
        <v>2</v>
      </c>
      <c r="FG182" s="184">
        <v>1</v>
      </c>
      <c r="FH182" s="184">
        <v>0</v>
      </c>
      <c r="FI182" s="184">
        <v>0</v>
      </c>
      <c r="FJ182">
        <v>5</v>
      </c>
      <c r="FK182" s="184">
        <v>0.99999992370605473</v>
      </c>
      <c r="FL182" s="184">
        <v>0</v>
      </c>
      <c r="FM182" s="184">
        <v>0</v>
      </c>
      <c r="FN182">
        <v>5</v>
      </c>
      <c r="FO182" s="184">
        <v>0</v>
      </c>
      <c r="FP182" s="184">
        <v>0</v>
      </c>
      <c r="FQ182" s="184">
        <v>0</v>
      </c>
      <c r="FR182">
        <v>1</v>
      </c>
    </row>
    <row r="183" spans="1:174">
      <c r="A183">
        <v>176</v>
      </c>
      <c r="B183" t="s">
        <v>555</v>
      </c>
      <c r="C183" t="s">
        <v>2886</v>
      </c>
      <c r="D183" s="187">
        <v>0</v>
      </c>
      <c r="E183" s="187">
        <v>0</v>
      </c>
      <c r="F183" s="187">
        <v>0</v>
      </c>
      <c r="H183" s="195">
        <v>0</v>
      </c>
      <c r="I183" s="184">
        <v>0</v>
      </c>
      <c r="J183">
        <v>1</v>
      </c>
      <c r="K183" s="183"/>
      <c r="L183" s="184"/>
      <c r="M183" s="184"/>
      <c r="O183" s="184">
        <v>0</v>
      </c>
      <c r="U183" s="197">
        <v>0</v>
      </c>
      <c r="V183" s="197">
        <v>0</v>
      </c>
      <c r="W183" s="197">
        <v>0</v>
      </c>
      <c r="X183">
        <v>1</v>
      </c>
      <c r="Y183" s="184">
        <v>0</v>
      </c>
      <c r="Z183" s="184">
        <v>0</v>
      </c>
      <c r="AA183" s="184">
        <v>0</v>
      </c>
      <c r="AB183">
        <v>1</v>
      </c>
      <c r="AC183" s="184">
        <v>0</v>
      </c>
      <c r="AD183" s="184">
        <v>0</v>
      </c>
      <c r="AE183" s="184">
        <v>0</v>
      </c>
      <c r="AF183">
        <v>1</v>
      </c>
      <c r="AG183" s="184">
        <v>0</v>
      </c>
      <c r="AH183" s="184">
        <v>0</v>
      </c>
      <c r="AI183" s="184">
        <v>0</v>
      </c>
      <c r="AJ183">
        <v>1</v>
      </c>
      <c r="AK183" s="184">
        <v>0</v>
      </c>
      <c r="AL183" s="184">
        <v>0</v>
      </c>
      <c r="AM183" s="184">
        <v>0</v>
      </c>
      <c r="AN183">
        <v>1</v>
      </c>
      <c r="AO183" s="184">
        <v>0</v>
      </c>
      <c r="AP183" s="184">
        <v>0</v>
      </c>
      <c r="AQ183" s="184">
        <v>0</v>
      </c>
      <c r="AR183">
        <v>1</v>
      </c>
      <c r="AS183" s="184">
        <v>0</v>
      </c>
      <c r="AT183" s="184">
        <v>0</v>
      </c>
      <c r="AU183" s="184">
        <v>0</v>
      </c>
      <c r="AV183">
        <v>1</v>
      </c>
      <c r="AW183" s="208"/>
      <c r="AX183" s="195">
        <v>0</v>
      </c>
      <c r="AY183" s="184">
        <v>0</v>
      </c>
      <c r="AZ183">
        <v>1</v>
      </c>
      <c r="BA183" s="183"/>
      <c r="BB183" s="184"/>
      <c r="BC183" s="184"/>
      <c r="BE183" s="184">
        <v>0</v>
      </c>
      <c r="BK183" s="197">
        <v>0</v>
      </c>
      <c r="BL183" s="197">
        <v>0</v>
      </c>
      <c r="BM183" s="197">
        <v>0</v>
      </c>
      <c r="BN183">
        <v>1</v>
      </c>
      <c r="BO183" s="184">
        <v>0</v>
      </c>
      <c r="BP183" s="184">
        <v>0</v>
      </c>
      <c r="BQ183" s="184">
        <v>0</v>
      </c>
      <c r="BR183">
        <v>1</v>
      </c>
      <c r="BS183" s="184">
        <v>0</v>
      </c>
      <c r="BT183" s="184">
        <v>0</v>
      </c>
      <c r="BU183" s="184">
        <v>0</v>
      </c>
      <c r="BV183">
        <v>1</v>
      </c>
      <c r="BW183" s="184">
        <v>0</v>
      </c>
      <c r="BX183" s="184">
        <v>0</v>
      </c>
      <c r="BY183" s="184">
        <v>0</v>
      </c>
      <c r="BZ183">
        <v>1</v>
      </c>
      <c r="CA183" s="184">
        <v>0</v>
      </c>
      <c r="CB183" s="184">
        <v>0</v>
      </c>
      <c r="CC183" s="184">
        <v>0</v>
      </c>
      <c r="CD183">
        <v>1</v>
      </c>
      <c r="CE183" s="184">
        <v>0</v>
      </c>
      <c r="CF183" s="184">
        <v>0</v>
      </c>
      <c r="CG183" s="184">
        <v>0</v>
      </c>
      <c r="CH183">
        <v>1</v>
      </c>
      <c r="CI183" s="184">
        <v>0</v>
      </c>
      <c r="CJ183" s="184">
        <v>0</v>
      </c>
      <c r="CK183" s="184">
        <v>0</v>
      </c>
      <c r="CL183">
        <v>1</v>
      </c>
      <c r="CM183" s="208"/>
      <c r="CN183" s="195">
        <v>0</v>
      </c>
      <c r="CO183" s="184">
        <v>0</v>
      </c>
      <c r="CP183">
        <v>1</v>
      </c>
      <c r="CQ183" s="183"/>
      <c r="CR183" s="184"/>
      <c r="CS183" s="184"/>
      <c r="CU183" s="184">
        <v>0</v>
      </c>
      <c r="DA183" s="197">
        <v>0</v>
      </c>
      <c r="DB183" s="197">
        <v>0</v>
      </c>
      <c r="DC183" s="197">
        <v>0</v>
      </c>
      <c r="DD183">
        <v>1</v>
      </c>
      <c r="DE183" s="184">
        <v>0</v>
      </c>
      <c r="DF183" s="184">
        <v>0</v>
      </c>
      <c r="DG183" s="184">
        <v>0</v>
      </c>
      <c r="DH183">
        <v>1</v>
      </c>
      <c r="DI183" s="184">
        <v>0</v>
      </c>
      <c r="DJ183" s="184">
        <v>0</v>
      </c>
      <c r="DK183" s="184">
        <v>0</v>
      </c>
      <c r="DL183">
        <v>1</v>
      </c>
      <c r="DM183" s="184">
        <v>0</v>
      </c>
      <c r="DN183" s="184">
        <v>0</v>
      </c>
      <c r="DO183" s="184">
        <v>0</v>
      </c>
      <c r="DP183">
        <v>1</v>
      </c>
      <c r="DQ183" s="184">
        <v>0</v>
      </c>
      <c r="DR183" s="184">
        <v>0</v>
      </c>
      <c r="DS183" s="184">
        <v>0</v>
      </c>
      <c r="DT183">
        <v>1</v>
      </c>
      <c r="DU183" s="184">
        <v>0</v>
      </c>
      <c r="DV183" s="184">
        <v>0</v>
      </c>
      <c r="DW183" s="184">
        <v>0</v>
      </c>
      <c r="DX183">
        <v>1</v>
      </c>
      <c r="DY183" s="184">
        <v>0</v>
      </c>
      <c r="DZ183" s="184">
        <v>0</v>
      </c>
      <c r="EA183" s="184">
        <v>0</v>
      </c>
      <c r="EB183">
        <v>1</v>
      </c>
      <c r="EC183" s="208"/>
      <c r="ED183" s="195">
        <v>0</v>
      </c>
      <c r="EE183" s="184">
        <v>0</v>
      </c>
      <c r="EF183">
        <v>1</v>
      </c>
      <c r="EG183" s="183"/>
      <c r="EH183" s="184"/>
      <c r="EI183" s="184"/>
      <c r="EK183" s="184">
        <v>0</v>
      </c>
      <c r="EQ183" s="197">
        <v>0.77411468505859371</v>
      </c>
      <c r="ER183" s="197">
        <v>0.2258853530883789</v>
      </c>
      <c r="ES183" s="197">
        <v>1.0000000381469727</v>
      </c>
      <c r="ET183">
        <v>5</v>
      </c>
      <c r="EU183" s="184">
        <v>1</v>
      </c>
      <c r="EV183" s="184">
        <v>0</v>
      </c>
      <c r="EW183" s="184">
        <v>0</v>
      </c>
      <c r="EX183">
        <v>5</v>
      </c>
      <c r="EY183" s="184">
        <v>0.15756058692932132</v>
      </c>
      <c r="EZ183" s="184">
        <v>0</v>
      </c>
      <c r="FA183" s="184">
        <v>0</v>
      </c>
      <c r="FB183">
        <v>1</v>
      </c>
      <c r="FC183" s="184">
        <v>0.47261558532714837</v>
      </c>
      <c r="FD183" s="184">
        <v>0</v>
      </c>
      <c r="FE183" s="184">
        <v>0</v>
      </c>
      <c r="FF183">
        <v>1</v>
      </c>
      <c r="FG183" s="184">
        <v>1</v>
      </c>
      <c r="FH183" s="184">
        <v>0</v>
      </c>
      <c r="FI183" s="184">
        <v>0</v>
      </c>
      <c r="FJ183">
        <v>5</v>
      </c>
      <c r="FK183" s="184">
        <v>1</v>
      </c>
      <c r="FL183" s="184">
        <v>0</v>
      </c>
      <c r="FM183" s="184">
        <v>0</v>
      </c>
      <c r="FN183">
        <v>5</v>
      </c>
      <c r="FO183" s="184">
        <v>0</v>
      </c>
      <c r="FP183" s="184">
        <v>0</v>
      </c>
      <c r="FQ183" s="184">
        <v>0</v>
      </c>
      <c r="FR183">
        <v>1</v>
      </c>
    </row>
    <row r="184" spans="1:174">
      <c r="A184">
        <v>177</v>
      </c>
      <c r="B184" t="s">
        <v>516</v>
      </c>
      <c r="C184" t="s">
        <v>2883</v>
      </c>
      <c r="D184" s="187">
        <v>0</v>
      </c>
      <c r="E184" s="187">
        <v>0</v>
      </c>
      <c r="F184" s="187">
        <v>0</v>
      </c>
      <c r="H184" s="195">
        <v>0</v>
      </c>
      <c r="I184" s="184">
        <v>0</v>
      </c>
      <c r="J184">
        <v>1</v>
      </c>
      <c r="K184" s="183"/>
      <c r="L184" s="184"/>
      <c r="M184" s="184"/>
      <c r="O184" s="184">
        <v>0</v>
      </c>
      <c r="U184" s="197">
        <v>1</v>
      </c>
      <c r="V184" s="197">
        <v>0</v>
      </c>
      <c r="W184" s="197">
        <v>1</v>
      </c>
      <c r="X184">
        <v>5</v>
      </c>
      <c r="Y184" s="184">
        <v>0.96686271667480472</v>
      </c>
      <c r="Z184" s="184">
        <v>0</v>
      </c>
      <c r="AA184" s="184">
        <v>0</v>
      </c>
      <c r="AB184">
        <v>5</v>
      </c>
      <c r="AC184" s="184">
        <v>0.7298467254638672</v>
      </c>
      <c r="AD184" s="184">
        <v>0</v>
      </c>
      <c r="AE184" s="184">
        <v>0</v>
      </c>
      <c r="AF184">
        <v>3</v>
      </c>
      <c r="AG184" s="184">
        <v>0.7298467254638672</v>
      </c>
      <c r="AH184" s="184">
        <v>0</v>
      </c>
      <c r="AI184" s="184">
        <v>0</v>
      </c>
      <c r="AJ184">
        <v>3</v>
      </c>
      <c r="AK184" s="184">
        <v>0.97040100097656246</v>
      </c>
      <c r="AL184" s="184">
        <v>0</v>
      </c>
      <c r="AM184" s="184">
        <v>0</v>
      </c>
      <c r="AN184">
        <v>5</v>
      </c>
      <c r="AO184" s="184">
        <v>0.9670127868652344</v>
      </c>
      <c r="AP184" s="184">
        <v>0</v>
      </c>
      <c r="AQ184" s="184">
        <v>0</v>
      </c>
      <c r="AR184">
        <v>5</v>
      </c>
      <c r="AS184" s="184">
        <v>2.4941678345203398E-3</v>
      </c>
      <c r="AT184" s="184">
        <v>0</v>
      </c>
      <c r="AU184" s="184">
        <v>0</v>
      </c>
      <c r="AV184">
        <v>1</v>
      </c>
      <c r="AW184" s="208"/>
      <c r="AX184" s="195">
        <v>0</v>
      </c>
      <c r="AY184" s="184">
        <v>0</v>
      </c>
      <c r="AZ184">
        <v>1</v>
      </c>
      <c r="BA184" s="183"/>
      <c r="BB184" s="184"/>
      <c r="BC184" s="184"/>
      <c r="BE184" s="184">
        <v>0</v>
      </c>
      <c r="BK184" s="197">
        <v>1</v>
      </c>
      <c r="BL184" s="197">
        <v>0</v>
      </c>
      <c r="BM184" s="197">
        <v>1</v>
      </c>
      <c r="BN184">
        <v>5</v>
      </c>
      <c r="BO184" s="184">
        <v>0.96677062988281248</v>
      </c>
      <c r="BP184" s="184">
        <v>0</v>
      </c>
      <c r="BQ184" s="184">
        <v>0</v>
      </c>
      <c r="BR184">
        <v>5</v>
      </c>
      <c r="BS184" s="184">
        <v>0.6503562164306641</v>
      </c>
      <c r="BT184" s="184">
        <v>0</v>
      </c>
      <c r="BU184" s="184">
        <v>0</v>
      </c>
      <c r="BV184">
        <v>2</v>
      </c>
      <c r="BW184" s="184">
        <v>0.6503562164306641</v>
      </c>
      <c r="BX184" s="184">
        <v>0</v>
      </c>
      <c r="BY184" s="184">
        <v>0</v>
      </c>
      <c r="BZ184">
        <v>2</v>
      </c>
      <c r="CA184" s="184">
        <v>0.9790928649902344</v>
      </c>
      <c r="CB184" s="184">
        <v>0</v>
      </c>
      <c r="CC184" s="184">
        <v>0</v>
      </c>
      <c r="CD184">
        <v>5</v>
      </c>
      <c r="CE184" s="184">
        <v>0.8200949859619141</v>
      </c>
      <c r="CF184" s="184">
        <v>0</v>
      </c>
      <c r="CG184" s="184">
        <v>0</v>
      </c>
      <c r="CH184">
        <v>3</v>
      </c>
      <c r="CI184" s="184">
        <v>3.3862274885177613E-3</v>
      </c>
      <c r="CJ184" s="184">
        <v>0</v>
      </c>
      <c r="CK184" s="184">
        <v>0</v>
      </c>
      <c r="CL184">
        <v>1</v>
      </c>
      <c r="CM184" s="208"/>
      <c r="CN184" s="195">
        <v>0</v>
      </c>
      <c r="CO184" s="184">
        <v>0</v>
      </c>
      <c r="CP184">
        <v>1</v>
      </c>
      <c r="CQ184" s="183"/>
      <c r="CR184" s="184"/>
      <c r="CS184" s="184"/>
      <c r="CU184" s="184">
        <v>0</v>
      </c>
      <c r="DA184" s="197">
        <v>1</v>
      </c>
      <c r="DB184" s="197">
        <v>0</v>
      </c>
      <c r="DC184" s="197">
        <v>1</v>
      </c>
      <c r="DD184">
        <v>5</v>
      </c>
      <c r="DE184" s="184">
        <v>0.96677062988281248</v>
      </c>
      <c r="DF184" s="184">
        <v>0</v>
      </c>
      <c r="DG184" s="184">
        <v>0</v>
      </c>
      <c r="DH184">
        <v>5</v>
      </c>
      <c r="DI184" s="184">
        <v>0.6503562164306641</v>
      </c>
      <c r="DJ184" s="184">
        <v>0</v>
      </c>
      <c r="DK184" s="184">
        <v>0</v>
      </c>
      <c r="DL184">
        <v>2</v>
      </c>
      <c r="DM184" s="184">
        <v>0.6503562164306641</v>
      </c>
      <c r="DN184" s="184">
        <v>0</v>
      </c>
      <c r="DO184" s="184">
        <v>0</v>
      </c>
      <c r="DP184">
        <v>2</v>
      </c>
      <c r="DQ184" s="184">
        <v>0.97909301757812495</v>
      </c>
      <c r="DR184" s="184">
        <v>0</v>
      </c>
      <c r="DS184" s="184">
        <v>0</v>
      </c>
      <c r="DT184">
        <v>5</v>
      </c>
      <c r="DU184" s="184">
        <v>0.8200949859619141</v>
      </c>
      <c r="DV184" s="184">
        <v>0</v>
      </c>
      <c r="DW184" s="184">
        <v>0</v>
      </c>
      <c r="DX184">
        <v>3</v>
      </c>
      <c r="DY184" s="184">
        <v>3.3862274885177613E-3</v>
      </c>
      <c r="DZ184" s="184">
        <v>0</v>
      </c>
      <c r="EA184" s="184">
        <v>0</v>
      </c>
      <c r="EB184">
        <v>1</v>
      </c>
      <c r="EC184" s="208"/>
      <c r="ED184" s="195">
        <v>0</v>
      </c>
      <c r="EE184" s="184">
        <v>0</v>
      </c>
      <c r="EF184">
        <v>1</v>
      </c>
      <c r="EG184" s="183"/>
      <c r="EH184" s="184"/>
      <c r="EI184" s="184"/>
      <c r="EK184" s="184">
        <v>0</v>
      </c>
      <c r="EQ184" s="197">
        <v>1</v>
      </c>
      <c r="ER184" s="197">
        <v>0</v>
      </c>
      <c r="ES184" s="197">
        <v>1</v>
      </c>
      <c r="ET184">
        <v>5</v>
      </c>
      <c r="EU184" s="184">
        <v>0.97505073547363286</v>
      </c>
      <c r="EV184" s="184">
        <v>0</v>
      </c>
      <c r="EW184" s="184">
        <v>0</v>
      </c>
      <c r="EX184">
        <v>5</v>
      </c>
      <c r="EY184" s="184">
        <v>0.48830333709716794</v>
      </c>
      <c r="EZ184" s="184">
        <v>0</v>
      </c>
      <c r="FA184" s="184">
        <v>0</v>
      </c>
      <c r="FB184">
        <v>1</v>
      </c>
      <c r="FC184" s="184">
        <v>0.50706291198730469</v>
      </c>
      <c r="FD184" s="184">
        <v>0</v>
      </c>
      <c r="FE184" s="184">
        <v>0</v>
      </c>
      <c r="FF184">
        <v>2</v>
      </c>
      <c r="FG184" s="184">
        <v>0.98430252075195313</v>
      </c>
      <c r="FH184" s="184">
        <v>0</v>
      </c>
      <c r="FI184" s="184">
        <v>0</v>
      </c>
      <c r="FJ184">
        <v>5</v>
      </c>
      <c r="FK184" s="184">
        <v>0.85876022338867186</v>
      </c>
      <c r="FL184" s="184">
        <v>0</v>
      </c>
      <c r="FM184" s="184">
        <v>0</v>
      </c>
      <c r="FN184">
        <v>3</v>
      </c>
      <c r="FO184" s="184">
        <v>2.5424623489379876E-3</v>
      </c>
      <c r="FP184" s="184">
        <v>0</v>
      </c>
      <c r="FQ184" s="184">
        <v>0</v>
      </c>
      <c r="FR184">
        <v>1</v>
      </c>
    </row>
    <row r="185" spans="1:174">
      <c r="A185">
        <v>178</v>
      </c>
      <c r="B185" t="s">
        <v>553</v>
      </c>
      <c r="C185" t="s">
        <v>2883</v>
      </c>
      <c r="D185" s="187">
        <v>0</v>
      </c>
      <c r="E185" s="187">
        <v>0</v>
      </c>
      <c r="F185" s="187">
        <v>0</v>
      </c>
      <c r="H185" s="195">
        <v>0</v>
      </c>
      <c r="I185" s="184">
        <v>0</v>
      </c>
      <c r="J185">
        <v>1</v>
      </c>
      <c r="K185" s="183"/>
      <c r="L185" s="184"/>
      <c r="M185" s="184"/>
      <c r="O185" s="184">
        <v>0</v>
      </c>
      <c r="U185" s="197">
        <v>0</v>
      </c>
      <c r="V185" s="197">
        <v>0</v>
      </c>
      <c r="W185" s="197">
        <v>0</v>
      </c>
      <c r="X185">
        <v>1</v>
      </c>
      <c r="Y185" s="184">
        <v>0</v>
      </c>
      <c r="Z185" s="184">
        <v>0</v>
      </c>
      <c r="AA185" s="184">
        <v>0</v>
      </c>
      <c r="AB185">
        <v>1</v>
      </c>
      <c r="AC185" s="184">
        <v>0</v>
      </c>
      <c r="AD185" s="184">
        <v>0</v>
      </c>
      <c r="AE185" s="184">
        <v>0</v>
      </c>
      <c r="AF185">
        <v>1</v>
      </c>
      <c r="AG185" s="184">
        <v>0</v>
      </c>
      <c r="AH185" s="184">
        <v>0</v>
      </c>
      <c r="AI185" s="184">
        <v>0</v>
      </c>
      <c r="AJ185">
        <v>1</v>
      </c>
      <c r="AK185" s="184">
        <v>0</v>
      </c>
      <c r="AL185" s="184">
        <v>0</v>
      </c>
      <c r="AM185" s="184">
        <v>0</v>
      </c>
      <c r="AN185">
        <v>1</v>
      </c>
      <c r="AO185" s="184">
        <v>0</v>
      </c>
      <c r="AP185" s="184">
        <v>0</v>
      </c>
      <c r="AQ185" s="184">
        <v>0</v>
      </c>
      <c r="AR185">
        <v>1</v>
      </c>
      <c r="AS185" s="184">
        <v>0</v>
      </c>
      <c r="AT185" s="184">
        <v>0</v>
      </c>
      <c r="AU185" s="184">
        <v>0</v>
      </c>
      <c r="AV185">
        <v>1</v>
      </c>
      <c r="AW185" s="208"/>
      <c r="AX185" s="195">
        <v>0</v>
      </c>
      <c r="AY185" s="184">
        <v>0</v>
      </c>
      <c r="AZ185">
        <v>1</v>
      </c>
      <c r="BA185" s="183"/>
      <c r="BB185" s="184"/>
      <c r="BC185" s="184"/>
      <c r="BE185" s="184">
        <v>0</v>
      </c>
      <c r="BK185" s="197">
        <v>0</v>
      </c>
      <c r="BL185" s="197">
        <v>0</v>
      </c>
      <c r="BM185" s="197">
        <v>0</v>
      </c>
      <c r="BN185">
        <v>1</v>
      </c>
      <c r="BO185" s="184">
        <v>0</v>
      </c>
      <c r="BP185" s="184">
        <v>0</v>
      </c>
      <c r="BQ185" s="184">
        <v>0</v>
      </c>
      <c r="BR185">
        <v>1</v>
      </c>
      <c r="BS185" s="184">
        <v>0</v>
      </c>
      <c r="BT185" s="184">
        <v>0</v>
      </c>
      <c r="BU185" s="184">
        <v>0</v>
      </c>
      <c r="BV185">
        <v>1</v>
      </c>
      <c r="BW185" s="184">
        <v>0</v>
      </c>
      <c r="BX185" s="184">
        <v>0</v>
      </c>
      <c r="BY185" s="184">
        <v>0</v>
      </c>
      <c r="BZ185">
        <v>1</v>
      </c>
      <c r="CA185" s="184">
        <v>0</v>
      </c>
      <c r="CB185" s="184">
        <v>0</v>
      </c>
      <c r="CC185" s="184">
        <v>0</v>
      </c>
      <c r="CD185">
        <v>1</v>
      </c>
      <c r="CE185" s="184">
        <v>0</v>
      </c>
      <c r="CF185" s="184">
        <v>0</v>
      </c>
      <c r="CG185" s="184">
        <v>0</v>
      </c>
      <c r="CH185">
        <v>1</v>
      </c>
      <c r="CI185" s="184">
        <v>0</v>
      </c>
      <c r="CJ185" s="184">
        <v>0</v>
      </c>
      <c r="CK185" s="184">
        <v>0</v>
      </c>
      <c r="CL185">
        <v>1</v>
      </c>
      <c r="CM185" s="208"/>
      <c r="CN185" s="195">
        <v>0</v>
      </c>
      <c r="CO185" s="184">
        <v>0</v>
      </c>
      <c r="CP185">
        <v>1</v>
      </c>
      <c r="CQ185" s="183"/>
      <c r="CR185" s="184"/>
      <c r="CS185" s="184"/>
      <c r="CU185" s="184">
        <v>0</v>
      </c>
      <c r="DA185" s="197">
        <v>0</v>
      </c>
      <c r="DB185" s="197">
        <v>0</v>
      </c>
      <c r="DC185" s="197">
        <v>0</v>
      </c>
      <c r="DD185">
        <v>1</v>
      </c>
      <c r="DE185" s="184">
        <v>0</v>
      </c>
      <c r="DF185" s="184">
        <v>0</v>
      </c>
      <c r="DG185" s="184">
        <v>0</v>
      </c>
      <c r="DH185">
        <v>1</v>
      </c>
      <c r="DI185" s="184">
        <v>0</v>
      </c>
      <c r="DJ185" s="184">
        <v>0</v>
      </c>
      <c r="DK185" s="184">
        <v>0</v>
      </c>
      <c r="DL185">
        <v>1</v>
      </c>
      <c r="DM185" s="184">
        <v>0</v>
      </c>
      <c r="DN185" s="184">
        <v>0</v>
      </c>
      <c r="DO185" s="184">
        <v>0</v>
      </c>
      <c r="DP185">
        <v>1</v>
      </c>
      <c r="DQ185" s="184">
        <v>0</v>
      </c>
      <c r="DR185" s="184">
        <v>0</v>
      </c>
      <c r="DS185" s="184">
        <v>0</v>
      </c>
      <c r="DT185">
        <v>1</v>
      </c>
      <c r="DU185" s="184">
        <v>0</v>
      </c>
      <c r="DV185" s="184">
        <v>0</v>
      </c>
      <c r="DW185" s="184">
        <v>0</v>
      </c>
      <c r="DX185">
        <v>1</v>
      </c>
      <c r="DY185" s="184">
        <v>0</v>
      </c>
      <c r="DZ185" s="184">
        <v>0</v>
      </c>
      <c r="EA185" s="184">
        <v>0</v>
      </c>
      <c r="EB185">
        <v>1</v>
      </c>
      <c r="EC185" s="208"/>
      <c r="ED185" s="195">
        <v>0</v>
      </c>
      <c r="EE185" s="184">
        <v>0</v>
      </c>
      <c r="EF185">
        <v>1</v>
      </c>
      <c r="EG185" s="183"/>
      <c r="EH185" s="184"/>
      <c r="EI185" s="184"/>
      <c r="EK185" s="184">
        <v>2.556091640144587E-5</v>
      </c>
      <c r="EQ185" s="197">
        <v>0.99997444152832027</v>
      </c>
      <c r="ER185" s="197">
        <v>0</v>
      </c>
      <c r="ES185" s="197">
        <v>0.99997444152832027</v>
      </c>
      <c r="ET185">
        <v>5</v>
      </c>
      <c r="EU185" s="184">
        <v>0.97437835693359376</v>
      </c>
      <c r="EV185" s="184">
        <v>0</v>
      </c>
      <c r="EW185" s="184">
        <v>0</v>
      </c>
      <c r="EX185">
        <v>5</v>
      </c>
      <c r="EY185" s="184">
        <v>0.5014609527587891</v>
      </c>
      <c r="EZ185" s="184">
        <v>0</v>
      </c>
      <c r="FA185" s="184">
        <v>0</v>
      </c>
      <c r="FB185">
        <v>2</v>
      </c>
      <c r="FC185" s="184">
        <v>0.5014609527587891</v>
      </c>
      <c r="FD185" s="184">
        <v>0</v>
      </c>
      <c r="FE185" s="184">
        <v>0</v>
      </c>
      <c r="FF185">
        <v>2</v>
      </c>
      <c r="FG185" s="184">
        <v>0.98387947082519533</v>
      </c>
      <c r="FH185" s="184">
        <v>0</v>
      </c>
      <c r="FI185" s="184">
        <v>0</v>
      </c>
      <c r="FJ185">
        <v>5</v>
      </c>
      <c r="FK185" s="184">
        <v>0.86125762939453121</v>
      </c>
      <c r="FL185" s="184">
        <v>0</v>
      </c>
      <c r="FM185" s="184">
        <v>0</v>
      </c>
      <c r="FN185">
        <v>3</v>
      </c>
      <c r="FO185" s="184">
        <v>2.610970437526703E-3</v>
      </c>
      <c r="FP185" s="184">
        <v>0</v>
      </c>
      <c r="FQ185" s="184">
        <v>0</v>
      </c>
      <c r="FR185">
        <v>1</v>
      </c>
    </row>
    <row r="186" spans="1:174">
      <c r="A186">
        <v>179</v>
      </c>
      <c r="B186" t="s">
        <v>143</v>
      </c>
      <c r="C186" t="s">
        <v>2886</v>
      </c>
      <c r="D186" s="187">
        <v>0</v>
      </c>
      <c r="E186" s="187">
        <v>0</v>
      </c>
      <c r="F186" s="187">
        <v>10</v>
      </c>
      <c r="H186" s="195">
        <v>0</v>
      </c>
      <c r="I186" s="184">
        <v>0</v>
      </c>
      <c r="J186">
        <v>1</v>
      </c>
      <c r="K186" s="183"/>
      <c r="L186" s="184"/>
      <c r="M186" s="184"/>
      <c r="O186" s="184">
        <v>0</v>
      </c>
      <c r="U186" s="197">
        <v>0</v>
      </c>
      <c r="V186" s="197">
        <v>0</v>
      </c>
      <c r="W186" s="197">
        <v>0</v>
      </c>
      <c r="X186">
        <v>1</v>
      </c>
      <c r="Y186" s="184">
        <v>0</v>
      </c>
      <c r="Z186" s="184">
        <v>0</v>
      </c>
      <c r="AA186" s="184">
        <v>0</v>
      </c>
      <c r="AB186">
        <v>1</v>
      </c>
      <c r="AC186" s="184">
        <v>0</v>
      </c>
      <c r="AD186" s="184">
        <v>0</v>
      </c>
      <c r="AE186" s="184">
        <v>0</v>
      </c>
      <c r="AF186">
        <v>1</v>
      </c>
      <c r="AG186" s="184">
        <v>0</v>
      </c>
      <c r="AH186" s="184">
        <v>0</v>
      </c>
      <c r="AI186" s="184">
        <v>0</v>
      </c>
      <c r="AJ186">
        <v>1</v>
      </c>
      <c r="AK186" s="184">
        <v>0</v>
      </c>
      <c r="AL186" s="184">
        <v>0</v>
      </c>
      <c r="AM186" s="184">
        <v>0</v>
      </c>
      <c r="AN186">
        <v>1</v>
      </c>
      <c r="AO186" s="184">
        <v>0</v>
      </c>
      <c r="AP186" s="184">
        <v>0</v>
      </c>
      <c r="AQ186" s="184">
        <v>0</v>
      </c>
      <c r="AR186">
        <v>1</v>
      </c>
      <c r="AS186" s="184">
        <v>0</v>
      </c>
      <c r="AT186" s="184">
        <v>0</v>
      </c>
      <c r="AU186" s="184">
        <v>0</v>
      </c>
      <c r="AV186">
        <v>1</v>
      </c>
      <c r="AW186" s="208"/>
      <c r="AX186" s="195">
        <v>0</v>
      </c>
      <c r="AY186" s="184">
        <v>0</v>
      </c>
      <c r="AZ186">
        <v>1</v>
      </c>
      <c r="BA186" s="183"/>
      <c r="BB186" s="184"/>
      <c r="BC186" s="184"/>
      <c r="BE186" s="184">
        <v>0</v>
      </c>
      <c r="BK186" s="197">
        <v>0</v>
      </c>
      <c r="BL186" s="197">
        <v>0</v>
      </c>
      <c r="BM186" s="197">
        <v>0</v>
      </c>
      <c r="BN186">
        <v>1</v>
      </c>
      <c r="BO186" s="184">
        <v>0</v>
      </c>
      <c r="BP186" s="184">
        <v>0</v>
      </c>
      <c r="BQ186" s="184">
        <v>0</v>
      </c>
      <c r="BR186">
        <v>1</v>
      </c>
      <c r="BS186" s="184">
        <v>0</v>
      </c>
      <c r="BT186" s="184">
        <v>0</v>
      </c>
      <c r="BU186" s="184">
        <v>0</v>
      </c>
      <c r="BV186">
        <v>1</v>
      </c>
      <c r="BW186" s="184">
        <v>0</v>
      </c>
      <c r="BX186" s="184">
        <v>0</v>
      </c>
      <c r="BY186" s="184">
        <v>0</v>
      </c>
      <c r="BZ186">
        <v>1</v>
      </c>
      <c r="CA186" s="184">
        <v>0</v>
      </c>
      <c r="CB186" s="184">
        <v>0</v>
      </c>
      <c r="CC186" s="184">
        <v>0</v>
      </c>
      <c r="CD186">
        <v>1</v>
      </c>
      <c r="CE186" s="184">
        <v>0</v>
      </c>
      <c r="CF186" s="184">
        <v>0</v>
      </c>
      <c r="CG186" s="184">
        <v>0</v>
      </c>
      <c r="CH186">
        <v>1</v>
      </c>
      <c r="CI186" s="184">
        <v>0</v>
      </c>
      <c r="CJ186" s="184">
        <v>0</v>
      </c>
      <c r="CK186" s="184">
        <v>0</v>
      </c>
      <c r="CL186">
        <v>1</v>
      </c>
      <c r="CM186" s="208"/>
      <c r="CN186" s="195">
        <v>0</v>
      </c>
      <c r="CO186" s="184">
        <v>0</v>
      </c>
      <c r="CP186">
        <v>1</v>
      </c>
      <c r="CQ186" s="183"/>
      <c r="CR186" s="184"/>
      <c r="CS186" s="184"/>
      <c r="CU186" s="184">
        <v>0</v>
      </c>
      <c r="DA186" s="197">
        <v>0</v>
      </c>
      <c r="DB186" s="197">
        <v>0</v>
      </c>
      <c r="DC186" s="197">
        <v>0</v>
      </c>
      <c r="DD186">
        <v>1</v>
      </c>
      <c r="DE186" s="184">
        <v>0</v>
      </c>
      <c r="DF186" s="184">
        <v>0</v>
      </c>
      <c r="DG186" s="184">
        <v>0</v>
      </c>
      <c r="DH186">
        <v>1</v>
      </c>
      <c r="DI186" s="184">
        <v>0</v>
      </c>
      <c r="DJ186" s="184">
        <v>0</v>
      </c>
      <c r="DK186" s="184">
        <v>0</v>
      </c>
      <c r="DL186">
        <v>1</v>
      </c>
      <c r="DM186" s="184">
        <v>0</v>
      </c>
      <c r="DN186" s="184">
        <v>0</v>
      </c>
      <c r="DO186" s="184">
        <v>0</v>
      </c>
      <c r="DP186">
        <v>1</v>
      </c>
      <c r="DQ186" s="184">
        <v>0</v>
      </c>
      <c r="DR186" s="184">
        <v>0</v>
      </c>
      <c r="DS186" s="184">
        <v>0</v>
      </c>
      <c r="DT186">
        <v>1</v>
      </c>
      <c r="DU186" s="184">
        <v>0</v>
      </c>
      <c r="DV186" s="184">
        <v>0</v>
      </c>
      <c r="DW186" s="184">
        <v>0</v>
      </c>
      <c r="DX186">
        <v>1</v>
      </c>
      <c r="DY186" s="184">
        <v>0</v>
      </c>
      <c r="DZ186" s="184">
        <v>0</v>
      </c>
      <c r="EA186" s="184">
        <v>0</v>
      </c>
      <c r="EB186">
        <v>1</v>
      </c>
      <c r="EC186" s="208"/>
      <c r="ED186" s="195">
        <v>0</v>
      </c>
      <c r="EE186" s="184">
        <v>0</v>
      </c>
      <c r="EF186">
        <v>1</v>
      </c>
      <c r="EG186" s="183"/>
      <c r="EH186" s="184"/>
      <c r="EI186" s="184"/>
      <c r="EK186" s="184">
        <v>0</v>
      </c>
      <c r="EQ186" s="197">
        <v>0</v>
      </c>
      <c r="ER186" s="197">
        <v>0</v>
      </c>
      <c r="ES186" s="197">
        <v>0</v>
      </c>
      <c r="ET186">
        <v>1</v>
      </c>
      <c r="EU186" s="184">
        <v>0</v>
      </c>
      <c r="EV186" s="184">
        <v>0</v>
      </c>
      <c r="EW186" s="184">
        <v>0</v>
      </c>
      <c r="EX186">
        <v>1</v>
      </c>
      <c r="EY186" s="184">
        <v>0</v>
      </c>
      <c r="EZ186" s="184">
        <v>0</v>
      </c>
      <c r="FA186" s="184">
        <v>0</v>
      </c>
      <c r="FB186">
        <v>1</v>
      </c>
      <c r="FC186" s="184">
        <v>0</v>
      </c>
      <c r="FD186" s="184">
        <v>0</v>
      </c>
      <c r="FE186" s="184">
        <v>0</v>
      </c>
      <c r="FF186">
        <v>1</v>
      </c>
      <c r="FG186" s="184">
        <v>0</v>
      </c>
      <c r="FH186" s="184">
        <v>0</v>
      </c>
      <c r="FI186" s="184">
        <v>0</v>
      </c>
      <c r="FJ186">
        <v>1</v>
      </c>
      <c r="FK186" s="184">
        <v>0</v>
      </c>
      <c r="FL186" s="184">
        <v>0</v>
      </c>
      <c r="FM186" s="184">
        <v>0</v>
      </c>
      <c r="FN186">
        <v>1</v>
      </c>
      <c r="FO186" s="184">
        <v>0</v>
      </c>
      <c r="FP186" s="184">
        <v>0</v>
      </c>
      <c r="FQ186" s="184">
        <v>0</v>
      </c>
      <c r="FR186">
        <v>1</v>
      </c>
    </row>
    <row r="187" spans="1:174">
      <c r="A187">
        <v>180</v>
      </c>
      <c r="B187" t="s">
        <v>543</v>
      </c>
      <c r="C187" t="s">
        <v>2886</v>
      </c>
      <c r="D187" s="187">
        <v>0</v>
      </c>
      <c r="E187" s="187">
        <v>0</v>
      </c>
      <c r="F187" s="187">
        <v>0</v>
      </c>
      <c r="H187" s="195">
        <v>0</v>
      </c>
      <c r="I187" s="184">
        <v>0</v>
      </c>
      <c r="J187">
        <v>1</v>
      </c>
      <c r="K187" s="183"/>
      <c r="L187" s="184"/>
      <c r="M187" s="184"/>
      <c r="O187" s="184">
        <v>0</v>
      </c>
      <c r="U187" s="197">
        <v>0</v>
      </c>
      <c r="V187" s="197">
        <v>0</v>
      </c>
      <c r="W187" s="197">
        <v>0</v>
      </c>
      <c r="X187">
        <v>1</v>
      </c>
      <c r="Y187" s="184">
        <v>0</v>
      </c>
      <c r="Z187" s="184">
        <v>0</v>
      </c>
      <c r="AA187" s="184">
        <v>0</v>
      </c>
      <c r="AB187">
        <v>1</v>
      </c>
      <c r="AC187" s="184">
        <v>0</v>
      </c>
      <c r="AD187" s="184">
        <v>0</v>
      </c>
      <c r="AE187" s="184">
        <v>0</v>
      </c>
      <c r="AF187">
        <v>1</v>
      </c>
      <c r="AG187" s="184">
        <v>0</v>
      </c>
      <c r="AH187" s="184">
        <v>0</v>
      </c>
      <c r="AI187" s="184">
        <v>0</v>
      </c>
      <c r="AJ187">
        <v>1</v>
      </c>
      <c r="AK187" s="184">
        <v>0</v>
      </c>
      <c r="AL187" s="184">
        <v>0</v>
      </c>
      <c r="AM187" s="184">
        <v>0</v>
      </c>
      <c r="AN187">
        <v>1</v>
      </c>
      <c r="AO187" s="184">
        <v>0</v>
      </c>
      <c r="AP187" s="184">
        <v>0</v>
      </c>
      <c r="AQ187" s="184">
        <v>0</v>
      </c>
      <c r="AR187">
        <v>1</v>
      </c>
      <c r="AS187" s="184">
        <v>0</v>
      </c>
      <c r="AT187" s="184">
        <v>0</v>
      </c>
      <c r="AU187" s="184">
        <v>0</v>
      </c>
      <c r="AV187">
        <v>1</v>
      </c>
      <c r="AW187" s="208"/>
      <c r="AX187" s="195">
        <v>0</v>
      </c>
      <c r="AY187" s="184">
        <v>0</v>
      </c>
      <c r="AZ187">
        <v>1</v>
      </c>
      <c r="BA187" s="183"/>
      <c r="BB187" s="184"/>
      <c r="BC187" s="184"/>
      <c r="BE187" s="184">
        <v>0</v>
      </c>
      <c r="BK187" s="197">
        <v>0</v>
      </c>
      <c r="BL187" s="197">
        <v>0</v>
      </c>
      <c r="BM187" s="197">
        <v>0</v>
      </c>
      <c r="BN187">
        <v>1</v>
      </c>
      <c r="BO187" s="184">
        <v>0</v>
      </c>
      <c r="BP187" s="184">
        <v>0</v>
      </c>
      <c r="BQ187" s="184">
        <v>0</v>
      </c>
      <c r="BR187">
        <v>1</v>
      </c>
      <c r="BS187" s="184">
        <v>0</v>
      </c>
      <c r="BT187" s="184">
        <v>0</v>
      </c>
      <c r="BU187" s="184">
        <v>0</v>
      </c>
      <c r="BV187">
        <v>1</v>
      </c>
      <c r="BW187" s="184">
        <v>0</v>
      </c>
      <c r="BX187" s="184">
        <v>0</v>
      </c>
      <c r="BY187" s="184">
        <v>0</v>
      </c>
      <c r="BZ187">
        <v>1</v>
      </c>
      <c r="CA187" s="184">
        <v>0</v>
      </c>
      <c r="CB187" s="184">
        <v>0</v>
      </c>
      <c r="CC187" s="184">
        <v>0</v>
      </c>
      <c r="CD187">
        <v>1</v>
      </c>
      <c r="CE187" s="184">
        <v>0</v>
      </c>
      <c r="CF187" s="184">
        <v>0</v>
      </c>
      <c r="CG187" s="184">
        <v>0</v>
      </c>
      <c r="CH187">
        <v>1</v>
      </c>
      <c r="CI187" s="184">
        <v>0</v>
      </c>
      <c r="CJ187" s="184">
        <v>0</v>
      </c>
      <c r="CK187" s="184">
        <v>0</v>
      </c>
      <c r="CL187">
        <v>1</v>
      </c>
      <c r="CM187" s="208"/>
      <c r="CN187" s="195">
        <v>0</v>
      </c>
      <c r="CO187" s="184">
        <v>0</v>
      </c>
      <c r="CP187">
        <v>1</v>
      </c>
      <c r="CQ187" s="183"/>
      <c r="CR187" s="184"/>
      <c r="CS187" s="184"/>
      <c r="CU187" s="184">
        <v>0</v>
      </c>
      <c r="DA187" s="197">
        <v>0</v>
      </c>
      <c r="DB187" s="197">
        <v>0</v>
      </c>
      <c r="DC187" s="197">
        <v>0</v>
      </c>
      <c r="DD187">
        <v>1</v>
      </c>
      <c r="DE187" s="184">
        <v>0</v>
      </c>
      <c r="DF187" s="184">
        <v>0</v>
      </c>
      <c r="DG187" s="184">
        <v>0</v>
      </c>
      <c r="DH187">
        <v>1</v>
      </c>
      <c r="DI187" s="184">
        <v>0</v>
      </c>
      <c r="DJ187" s="184">
        <v>0</v>
      </c>
      <c r="DK187" s="184">
        <v>0</v>
      </c>
      <c r="DL187">
        <v>1</v>
      </c>
      <c r="DM187" s="184">
        <v>0</v>
      </c>
      <c r="DN187" s="184">
        <v>0</v>
      </c>
      <c r="DO187" s="184">
        <v>0</v>
      </c>
      <c r="DP187">
        <v>1</v>
      </c>
      <c r="DQ187" s="184">
        <v>0</v>
      </c>
      <c r="DR187" s="184">
        <v>0</v>
      </c>
      <c r="DS187" s="184">
        <v>0</v>
      </c>
      <c r="DT187">
        <v>1</v>
      </c>
      <c r="DU187" s="184">
        <v>0</v>
      </c>
      <c r="DV187" s="184">
        <v>0</v>
      </c>
      <c r="DW187" s="184">
        <v>0</v>
      </c>
      <c r="DX187">
        <v>1</v>
      </c>
      <c r="DY187" s="184">
        <v>0</v>
      </c>
      <c r="DZ187" s="184">
        <v>0</v>
      </c>
      <c r="EA187" s="184">
        <v>0</v>
      </c>
      <c r="EB187">
        <v>1</v>
      </c>
      <c r="EC187" s="208"/>
      <c r="ED187" s="195">
        <v>0</v>
      </c>
      <c r="EE187" s="184">
        <v>0</v>
      </c>
      <c r="EF187">
        <v>1</v>
      </c>
      <c r="EG187" s="183"/>
      <c r="EH187" s="184"/>
      <c r="EI187" s="184"/>
      <c r="EK187" s="184">
        <v>0</v>
      </c>
      <c r="EQ187" s="197">
        <v>0</v>
      </c>
      <c r="ER187" s="197">
        <v>0</v>
      </c>
      <c r="ES187" s="197">
        <v>0</v>
      </c>
      <c r="ET187">
        <v>1</v>
      </c>
      <c r="EU187" s="184">
        <v>0</v>
      </c>
      <c r="EV187" s="184">
        <v>0</v>
      </c>
      <c r="EW187" s="184">
        <v>0</v>
      </c>
      <c r="EX187">
        <v>1</v>
      </c>
      <c r="EY187" s="184">
        <v>0</v>
      </c>
      <c r="EZ187" s="184">
        <v>0</v>
      </c>
      <c r="FA187" s="184">
        <v>0</v>
      </c>
      <c r="FB187">
        <v>1</v>
      </c>
      <c r="FC187" s="184">
        <v>0</v>
      </c>
      <c r="FD187" s="184">
        <v>0</v>
      </c>
      <c r="FE187" s="184">
        <v>0</v>
      </c>
      <c r="FF187">
        <v>1</v>
      </c>
      <c r="FG187" s="184">
        <v>0</v>
      </c>
      <c r="FH187" s="184">
        <v>0</v>
      </c>
      <c r="FI187" s="184">
        <v>0</v>
      </c>
      <c r="FJ187">
        <v>1</v>
      </c>
      <c r="FK187" s="184">
        <v>0</v>
      </c>
      <c r="FL187" s="184">
        <v>0</v>
      </c>
      <c r="FM187" s="184">
        <v>0</v>
      </c>
      <c r="FN187">
        <v>1</v>
      </c>
      <c r="FO187" s="184">
        <v>0</v>
      </c>
      <c r="FP187" s="184">
        <v>0</v>
      </c>
      <c r="FQ187" s="184">
        <v>0</v>
      </c>
      <c r="FR187">
        <v>1</v>
      </c>
    </row>
    <row r="188" spans="1:174">
      <c r="A188">
        <v>181</v>
      </c>
      <c r="B188" t="s">
        <v>601</v>
      </c>
      <c r="C188" t="s">
        <v>2886</v>
      </c>
      <c r="D188" s="187">
        <v>0</v>
      </c>
      <c r="E188" s="187">
        <v>0</v>
      </c>
      <c r="F188" s="187">
        <v>0</v>
      </c>
      <c r="H188" s="195">
        <v>0</v>
      </c>
      <c r="I188" s="184">
        <v>0</v>
      </c>
      <c r="J188">
        <v>1</v>
      </c>
      <c r="K188" s="183"/>
      <c r="L188" s="184"/>
      <c r="M188" s="184"/>
      <c r="O188" s="184">
        <v>0</v>
      </c>
      <c r="U188" s="197">
        <v>0</v>
      </c>
      <c r="V188" s="197">
        <v>0</v>
      </c>
      <c r="W188" s="197">
        <v>0</v>
      </c>
      <c r="X188">
        <v>1</v>
      </c>
      <c r="Y188" s="184">
        <v>0</v>
      </c>
      <c r="Z188" s="184">
        <v>0</v>
      </c>
      <c r="AA188" s="184">
        <v>0</v>
      </c>
      <c r="AB188">
        <v>1</v>
      </c>
      <c r="AC188" s="184">
        <v>0</v>
      </c>
      <c r="AD188" s="184">
        <v>0</v>
      </c>
      <c r="AE188" s="184">
        <v>0</v>
      </c>
      <c r="AF188">
        <v>1</v>
      </c>
      <c r="AG188" s="184">
        <v>0</v>
      </c>
      <c r="AH188" s="184">
        <v>0</v>
      </c>
      <c r="AI188" s="184">
        <v>0</v>
      </c>
      <c r="AJ188">
        <v>1</v>
      </c>
      <c r="AK188" s="184">
        <v>0</v>
      </c>
      <c r="AL188" s="184">
        <v>0</v>
      </c>
      <c r="AM188" s="184">
        <v>0</v>
      </c>
      <c r="AN188">
        <v>1</v>
      </c>
      <c r="AO188" s="184">
        <v>0</v>
      </c>
      <c r="AP188" s="184">
        <v>0</v>
      </c>
      <c r="AQ188" s="184">
        <v>0</v>
      </c>
      <c r="AR188">
        <v>1</v>
      </c>
      <c r="AS188" s="184">
        <v>0</v>
      </c>
      <c r="AT188" s="184">
        <v>0</v>
      </c>
      <c r="AU188" s="184">
        <v>0</v>
      </c>
      <c r="AV188">
        <v>1</v>
      </c>
      <c r="AW188" s="208"/>
      <c r="AX188" s="195">
        <v>0</v>
      </c>
      <c r="AY188" s="184">
        <v>0</v>
      </c>
      <c r="AZ188">
        <v>1</v>
      </c>
      <c r="BA188" s="183"/>
      <c r="BB188" s="184"/>
      <c r="BC188" s="184"/>
      <c r="BE188" s="184">
        <v>0</v>
      </c>
      <c r="BK188" s="197">
        <v>0</v>
      </c>
      <c r="BL188" s="197">
        <v>0</v>
      </c>
      <c r="BM188" s="197">
        <v>0</v>
      </c>
      <c r="BN188">
        <v>1</v>
      </c>
      <c r="BO188" s="184">
        <v>0</v>
      </c>
      <c r="BP188" s="184">
        <v>0</v>
      </c>
      <c r="BQ188" s="184">
        <v>0</v>
      </c>
      <c r="BR188">
        <v>1</v>
      </c>
      <c r="BS188" s="184">
        <v>0</v>
      </c>
      <c r="BT188" s="184">
        <v>0</v>
      </c>
      <c r="BU188" s="184">
        <v>0</v>
      </c>
      <c r="BV188">
        <v>1</v>
      </c>
      <c r="BW188" s="184">
        <v>0</v>
      </c>
      <c r="BX188" s="184">
        <v>0</v>
      </c>
      <c r="BY188" s="184">
        <v>0</v>
      </c>
      <c r="BZ188">
        <v>1</v>
      </c>
      <c r="CA188" s="184">
        <v>0</v>
      </c>
      <c r="CB188" s="184">
        <v>0</v>
      </c>
      <c r="CC188" s="184">
        <v>0</v>
      </c>
      <c r="CD188">
        <v>1</v>
      </c>
      <c r="CE188" s="184">
        <v>0</v>
      </c>
      <c r="CF188" s="184">
        <v>0</v>
      </c>
      <c r="CG188" s="184">
        <v>0</v>
      </c>
      <c r="CH188">
        <v>1</v>
      </c>
      <c r="CI188" s="184">
        <v>0</v>
      </c>
      <c r="CJ188" s="184">
        <v>0</v>
      </c>
      <c r="CK188" s="184">
        <v>0</v>
      </c>
      <c r="CL188">
        <v>1</v>
      </c>
      <c r="CM188" s="208"/>
      <c r="CN188" s="195">
        <v>0</v>
      </c>
      <c r="CO188" s="184">
        <v>0</v>
      </c>
      <c r="CP188">
        <v>1</v>
      </c>
      <c r="CQ188" s="183"/>
      <c r="CR188" s="184"/>
      <c r="CS188" s="184"/>
      <c r="CU188" s="184">
        <v>0</v>
      </c>
      <c r="DA188" s="197">
        <v>0</v>
      </c>
      <c r="DB188" s="197">
        <v>0</v>
      </c>
      <c r="DC188" s="197">
        <v>0</v>
      </c>
      <c r="DD188">
        <v>1</v>
      </c>
      <c r="DE188" s="184">
        <v>0</v>
      </c>
      <c r="DF188" s="184">
        <v>0</v>
      </c>
      <c r="DG188" s="184">
        <v>0</v>
      </c>
      <c r="DH188">
        <v>1</v>
      </c>
      <c r="DI188" s="184">
        <v>0</v>
      </c>
      <c r="DJ188" s="184">
        <v>0</v>
      </c>
      <c r="DK188" s="184">
        <v>0</v>
      </c>
      <c r="DL188">
        <v>1</v>
      </c>
      <c r="DM188" s="184">
        <v>0</v>
      </c>
      <c r="DN188" s="184">
        <v>0</v>
      </c>
      <c r="DO188" s="184">
        <v>0</v>
      </c>
      <c r="DP188">
        <v>1</v>
      </c>
      <c r="DQ188" s="184">
        <v>0</v>
      </c>
      <c r="DR188" s="184">
        <v>0</v>
      </c>
      <c r="DS188" s="184">
        <v>0</v>
      </c>
      <c r="DT188">
        <v>1</v>
      </c>
      <c r="DU188" s="184">
        <v>0</v>
      </c>
      <c r="DV188" s="184">
        <v>0</v>
      </c>
      <c r="DW188" s="184">
        <v>0</v>
      </c>
      <c r="DX188">
        <v>1</v>
      </c>
      <c r="DY188" s="184">
        <v>0</v>
      </c>
      <c r="DZ188" s="184">
        <v>0</v>
      </c>
      <c r="EA188" s="184">
        <v>0</v>
      </c>
      <c r="EB188">
        <v>1</v>
      </c>
      <c r="EC188" s="208"/>
      <c r="ED188" s="195">
        <v>0</v>
      </c>
      <c r="EE188" s="184">
        <v>0</v>
      </c>
      <c r="EF188">
        <v>1</v>
      </c>
      <c r="EG188" s="183"/>
      <c r="EH188" s="184"/>
      <c r="EI188" s="184"/>
      <c r="EK188" s="184">
        <v>0</v>
      </c>
      <c r="EQ188" s="197">
        <v>0.38459201812744143</v>
      </c>
      <c r="ER188" s="197">
        <v>0.61540802001953121</v>
      </c>
      <c r="ES188" s="197">
        <v>1.0000000381469727</v>
      </c>
      <c r="ET188">
        <v>5</v>
      </c>
      <c r="EU188" s="184">
        <v>0</v>
      </c>
      <c r="EV188" s="184">
        <v>0</v>
      </c>
      <c r="EW188" s="184">
        <v>0</v>
      </c>
      <c r="EX188">
        <v>1</v>
      </c>
      <c r="EY188" s="184">
        <v>0.37405628204345703</v>
      </c>
      <c r="EZ188" s="184">
        <v>0</v>
      </c>
      <c r="FA188" s="184">
        <v>0</v>
      </c>
      <c r="FB188">
        <v>1</v>
      </c>
      <c r="FC188" s="184">
        <v>0.68337692260742189</v>
      </c>
      <c r="FD188" s="184">
        <v>0</v>
      </c>
      <c r="FE188" s="184">
        <v>0</v>
      </c>
      <c r="FF188">
        <v>2</v>
      </c>
      <c r="FG188" s="184">
        <v>0.68337692260742189</v>
      </c>
      <c r="FH188" s="184">
        <v>0</v>
      </c>
      <c r="FI188" s="184">
        <v>0</v>
      </c>
      <c r="FJ188">
        <v>2</v>
      </c>
      <c r="FK188" s="184">
        <v>0.91200736999511722</v>
      </c>
      <c r="FL188" s="184">
        <v>0</v>
      </c>
      <c r="FM188" s="184">
        <v>0</v>
      </c>
      <c r="FN188">
        <v>4</v>
      </c>
      <c r="FO188" s="184">
        <v>4.3051047325134276E-2</v>
      </c>
      <c r="FP188" s="184">
        <v>0</v>
      </c>
      <c r="FQ188" s="184">
        <v>0</v>
      </c>
      <c r="FR188">
        <v>1</v>
      </c>
    </row>
    <row r="189" spans="1:174">
      <c r="A189">
        <v>182</v>
      </c>
      <c r="B189" t="s">
        <v>647</v>
      </c>
      <c r="C189" t="s">
        <v>2886</v>
      </c>
      <c r="D189" s="187">
        <v>0</v>
      </c>
      <c r="E189" s="187">
        <v>0</v>
      </c>
      <c r="F189" s="187">
        <v>0</v>
      </c>
      <c r="H189" s="195">
        <v>0</v>
      </c>
      <c r="I189" s="184">
        <v>0</v>
      </c>
      <c r="J189">
        <v>1</v>
      </c>
      <c r="K189" s="183"/>
      <c r="L189" s="184"/>
      <c r="M189" s="184"/>
      <c r="O189" s="184">
        <v>0</v>
      </c>
      <c r="U189" s="197">
        <v>0</v>
      </c>
      <c r="V189" s="197">
        <v>0</v>
      </c>
      <c r="W189" s="197">
        <v>0</v>
      </c>
      <c r="X189">
        <v>1</v>
      </c>
      <c r="Y189" s="184">
        <v>0</v>
      </c>
      <c r="Z189" s="184">
        <v>0</v>
      </c>
      <c r="AA189" s="184">
        <v>0</v>
      </c>
      <c r="AB189">
        <v>1</v>
      </c>
      <c r="AC189" s="184">
        <v>0</v>
      </c>
      <c r="AD189" s="184">
        <v>0</v>
      </c>
      <c r="AE189" s="184">
        <v>0</v>
      </c>
      <c r="AF189">
        <v>1</v>
      </c>
      <c r="AG189" s="184">
        <v>0</v>
      </c>
      <c r="AH189" s="184">
        <v>0</v>
      </c>
      <c r="AI189" s="184">
        <v>0</v>
      </c>
      <c r="AJ189">
        <v>1</v>
      </c>
      <c r="AK189" s="184">
        <v>0</v>
      </c>
      <c r="AL189" s="184">
        <v>0</v>
      </c>
      <c r="AM189" s="184">
        <v>0</v>
      </c>
      <c r="AN189">
        <v>1</v>
      </c>
      <c r="AO189" s="184">
        <v>0</v>
      </c>
      <c r="AP189" s="184">
        <v>0</v>
      </c>
      <c r="AQ189" s="184">
        <v>0</v>
      </c>
      <c r="AR189">
        <v>1</v>
      </c>
      <c r="AS189" s="184">
        <v>0</v>
      </c>
      <c r="AT189" s="184">
        <v>0</v>
      </c>
      <c r="AU189" s="184">
        <v>0</v>
      </c>
      <c r="AV189">
        <v>1</v>
      </c>
      <c r="AW189" s="208"/>
      <c r="AX189" s="195">
        <v>0</v>
      </c>
      <c r="AY189" s="184">
        <v>0</v>
      </c>
      <c r="AZ189">
        <v>1</v>
      </c>
      <c r="BA189" s="183"/>
      <c r="BB189" s="184"/>
      <c r="BC189" s="184"/>
      <c r="BE189" s="184">
        <v>0</v>
      </c>
      <c r="BK189" s="197">
        <v>0</v>
      </c>
      <c r="BL189" s="197">
        <v>0</v>
      </c>
      <c r="BM189" s="197">
        <v>0</v>
      </c>
      <c r="BN189">
        <v>1</v>
      </c>
      <c r="BO189" s="184">
        <v>0</v>
      </c>
      <c r="BP189" s="184">
        <v>0</v>
      </c>
      <c r="BQ189" s="184">
        <v>0</v>
      </c>
      <c r="BR189">
        <v>1</v>
      </c>
      <c r="BS189" s="184">
        <v>0</v>
      </c>
      <c r="BT189" s="184">
        <v>0</v>
      </c>
      <c r="BU189" s="184">
        <v>0</v>
      </c>
      <c r="BV189">
        <v>1</v>
      </c>
      <c r="BW189" s="184">
        <v>0</v>
      </c>
      <c r="BX189" s="184">
        <v>0</v>
      </c>
      <c r="BY189" s="184">
        <v>0</v>
      </c>
      <c r="BZ189">
        <v>1</v>
      </c>
      <c r="CA189" s="184">
        <v>0</v>
      </c>
      <c r="CB189" s="184">
        <v>0</v>
      </c>
      <c r="CC189" s="184">
        <v>0</v>
      </c>
      <c r="CD189">
        <v>1</v>
      </c>
      <c r="CE189" s="184">
        <v>0</v>
      </c>
      <c r="CF189" s="184">
        <v>0</v>
      </c>
      <c r="CG189" s="184">
        <v>0</v>
      </c>
      <c r="CH189">
        <v>1</v>
      </c>
      <c r="CI189" s="184">
        <v>0</v>
      </c>
      <c r="CJ189" s="184">
        <v>0</v>
      </c>
      <c r="CK189" s="184">
        <v>0</v>
      </c>
      <c r="CL189">
        <v>1</v>
      </c>
      <c r="CM189" s="208"/>
      <c r="CN189" s="195">
        <v>0</v>
      </c>
      <c r="CO189" s="184">
        <v>0</v>
      </c>
      <c r="CP189">
        <v>1</v>
      </c>
      <c r="CQ189" s="183"/>
      <c r="CR189" s="184"/>
      <c r="CS189" s="184"/>
      <c r="CU189" s="184">
        <v>0</v>
      </c>
      <c r="DA189" s="197">
        <v>0</v>
      </c>
      <c r="DB189" s="197">
        <v>0</v>
      </c>
      <c r="DC189" s="197">
        <v>0</v>
      </c>
      <c r="DD189">
        <v>1</v>
      </c>
      <c r="DE189" s="184">
        <v>0</v>
      </c>
      <c r="DF189" s="184">
        <v>0</v>
      </c>
      <c r="DG189" s="184">
        <v>0</v>
      </c>
      <c r="DH189">
        <v>1</v>
      </c>
      <c r="DI189" s="184">
        <v>0</v>
      </c>
      <c r="DJ189" s="184">
        <v>0</v>
      </c>
      <c r="DK189" s="184">
        <v>0</v>
      </c>
      <c r="DL189">
        <v>1</v>
      </c>
      <c r="DM189" s="184">
        <v>0</v>
      </c>
      <c r="DN189" s="184">
        <v>0</v>
      </c>
      <c r="DO189" s="184">
        <v>0</v>
      </c>
      <c r="DP189">
        <v>1</v>
      </c>
      <c r="DQ189" s="184">
        <v>0</v>
      </c>
      <c r="DR189" s="184">
        <v>0</v>
      </c>
      <c r="DS189" s="184">
        <v>0</v>
      </c>
      <c r="DT189">
        <v>1</v>
      </c>
      <c r="DU189" s="184">
        <v>0</v>
      </c>
      <c r="DV189" s="184">
        <v>0</v>
      </c>
      <c r="DW189" s="184">
        <v>0</v>
      </c>
      <c r="DX189">
        <v>1</v>
      </c>
      <c r="DY189" s="184">
        <v>0</v>
      </c>
      <c r="DZ189" s="184">
        <v>0</v>
      </c>
      <c r="EA189" s="184">
        <v>0</v>
      </c>
      <c r="EB189">
        <v>1</v>
      </c>
      <c r="EC189" s="208"/>
      <c r="ED189" s="195">
        <v>0</v>
      </c>
      <c r="EE189" s="184">
        <v>0</v>
      </c>
      <c r="EF189">
        <v>1</v>
      </c>
      <c r="EG189" s="183"/>
      <c r="EH189" s="184"/>
      <c r="EI189" s="184"/>
      <c r="EK189" s="184">
        <v>0</v>
      </c>
      <c r="EQ189" s="197">
        <v>0.22639764785766603</v>
      </c>
      <c r="ER189" s="197">
        <v>0.77360237121582032</v>
      </c>
      <c r="ES189" s="197">
        <v>1.0000000190734863</v>
      </c>
      <c r="ET189">
        <v>5</v>
      </c>
      <c r="EU189" s="184">
        <v>6.2588148117065423E-2</v>
      </c>
      <c r="EV189" s="184">
        <v>0</v>
      </c>
      <c r="EW189" s="184">
        <v>0</v>
      </c>
      <c r="EX189">
        <v>1</v>
      </c>
      <c r="EY189" s="184">
        <v>5.0366616249084471E-2</v>
      </c>
      <c r="EZ189" s="184">
        <v>0</v>
      </c>
      <c r="FA189" s="184">
        <v>0</v>
      </c>
      <c r="FB189">
        <v>1</v>
      </c>
      <c r="FC189" s="184">
        <v>0.36465328216552728</v>
      </c>
      <c r="FD189" s="184">
        <v>0</v>
      </c>
      <c r="FE189" s="184">
        <v>0</v>
      </c>
      <c r="FF189">
        <v>1</v>
      </c>
      <c r="FG189" s="184">
        <v>0.36465328216552728</v>
      </c>
      <c r="FH189" s="184">
        <v>0</v>
      </c>
      <c r="FI189" s="184">
        <v>0</v>
      </c>
      <c r="FJ189">
        <v>1</v>
      </c>
      <c r="FK189" s="184">
        <v>0.80315132141113277</v>
      </c>
      <c r="FL189" s="184">
        <v>0</v>
      </c>
      <c r="FM189" s="184">
        <v>0</v>
      </c>
      <c r="FN189">
        <v>3</v>
      </c>
      <c r="FO189" s="184">
        <v>1.0071487724781041E-3</v>
      </c>
      <c r="FP189" s="184">
        <v>0</v>
      </c>
      <c r="FQ189" s="184">
        <v>0</v>
      </c>
      <c r="FR189">
        <v>1</v>
      </c>
    </row>
    <row r="190" spans="1:174">
      <c r="A190">
        <v>183</v>
      </c>
      <c r="B190" t="s">
        <v>2832</v>
      </c>
      <c r="C190" t="s">
        <v>2885</v>
      </c>
      <c r="D190" s="187">
        <v>0</v>
      </c>
      <c r="E190" s="187">
        <v>0</v>
      </c>
      <c r="F190" s="187">
        <v>0</v>
      </c>
      <c r="H190" s="195">
        <v>0</v>
      </c>
      <c r="I190" s="184">
        <v>0</v>
      </c>
      <c r="J190">
        <v>1</v>
      </c>
      <c r="K190" s="183"/>
      <c r="L190" s="184"/>
      <c r="M190" s="184"/>
      <c r="O190" s="184">
        <v>0</v>
      </c>
      <c r="U190" s="197">
        <v>0</v>
      </c>
      <c r="V190" s="197">
        <v>0</v>
      </c>
      <c r="W190" s="197">
        <v>0</v>
      </c>
      <c r="X190">
        <v>1</v>
      </c>
      <c r="Y190" s="184">
        <v>0</v>
      </c>
      <c r="Z190" s="184">
        <v>0</v>
      </c>
      <c r="AA190" s="184">
        <v>0</v>
      </c>
      <c r="AB190">
        <v>1</v>
      </c>
      <c r="AC190" s="184">
        <v>0</v>
      </c>
      <c r="AD190" s="184">
        <v>0</v>
      </c>
      <c r="AE190" s="184">
        <v>0</v>
      </c>
      <c r="AF190">
        <v>1</v>
      </c>
      <c r="AG190" s="184">
        <v>0</v>
      </c>
      <c r="AH190" s="184">
        <v>0</v>
      </c>
      <c r="AI190" s="184">
        <v>0</v>
      </c>
      <c r="AJ190">
        <v>1</v>
      </c>
      <c r="AK190" s="184">
        <v>0</v>
      </c>
      <c r="AL190" s="184">
        <v>0</v>
      </c>
      <c r="AM190" s="184">
        <v>0</v>
      </c>
      <c r="AN190">
        <v>1</v>
      </c>
      <c r="AO190" s="184">
        <v>0</v>
      </c>
      <c r="AP190" s="184">
        <v>0</v>
      </c>
      <c r="AQ190" s="184">
        <v>0</v>
      </c>
      <c r="AR190">
        <v>1</v>
      </c>
      <c r="AS190" s="184">
        <v>0</v>
      </c>
      <c r="AT190" s="184">
        <v>0</v>
      </c>
      <c r="AU190" s="184">
        <v>0</v>
      </c>
      <c r="AV190">
        <v>1</v>
      </c>
      <c r="AW190" s="208"/>
      <c r="AX190" s="195">
        <v>0</v>
      </c>
      <c r="AY190" s="184">
        <v>0</v>
      </c>
      <c r="AZ190">
        <v>1</v>
      </c>
      <c r="BA190" s="183"/>
      <c r="BB190" s="184"/>
      <c r="BC190" s="184"/>
      <c r="BE190" s="184">
        <v>0</v>
      </c>
      <c r="BK190" s="197">
        <v>0</v>
      </c>
      <c r="BL190" s="197">
        <v>0</v>
      </c>
      <c r="BM190" s="197">
        <v>0</v>
      </c>
      <c r="BN190">
        <v>1</v>
      </c>
      <c r="BO190" s="184">
        <v>0</v>
      </c>
      <c r="BP190" s="184">
        <v>0</v>
      </c>
      <c r="BQ190" s="184">
        <v>0</v>
      </c>
      <c r="BR190">
        <v>1</v>
      </c>
      <c r="BS190" s="184">
        <v>0</v>
      </c>
      <c r="BT190" s="184">
        <v>0</v>
      </c>
      <c r="BU190" s="184">
        <v>0</v>
      </c>
      <c r="BV190">
        <v>1</v>
      </c>
      <c r="BW190" s="184">
        <v>0</v>
      </c>
      <c r="BX190" s="184">
        <v>0</v>
      </c>
      <c r="BY190" s="184">
        <v>0</v>
      </c>
      <c r="BZ190">
        <v>1</v>
      </c>
      <c r="CA190" s="184">
        <v>0</v>
      </c>
      <c r="CB190" s="184">
        <v>0</v>
      </c>
      <c r="CC190" s="184">
        <v>0</v>
      </c>
      <c r="CD190">
        <v>1</v>
      </c>
      <c r="CE190" s="184">
        <v>0</v>
      </c>
      <c r="CF190" s="184">
        <v>0</v>
      </c>
      <c r="CG190" s="184">
        <v>0</v>
      </c>
      <c r="CH190">
        <v>1</v>
      </c>
      <c r="CI190" s="184">
        <v>0</v>
      </c>
      <c r="CJ190" s="184">
        <v>0</v>
      </c>
      <c r="CK190" s="184">
        <v>0</v>
      </c>
      <c r="CL190">
        <v>1</v>
      </c>
      <c r="CM190" s="208"/>
      <c r="CN190" s="195">
        <v>0</v>
      </c>
      <c r="CO190" s="184">
        <v>0</v>
      </c>
      <c r="CP190">
        <v>1</v>
      </c>
      <c r="CQ190" s="183"/>
      <c r="CR190" s="184"/>
      <c r="CS190" s="184"/>
      <c r="CU190" s="184">
        <v>0</v>
      </c>
      <c r="DA190" s="197">
        <v>0</v>
      </c>
      <c r="DB190" s="197">
        <v>0</v>
      </c>
      <c r="DC190" s="197">
        <v>0</v>
      </c>
      <c r="DD190">
        <v>1</v>
      </c>
      <c r="DE190" s="184">
        <v>0</v>
      </c>
      <c r="DF190" s="184">
        <v>0</v>
      </c>
      <c r="DG190" s="184">
        <v>0</v>
      </c>
      <c r="DH190">
        <v>1</v>
      </c>
      <c r="DI190" s="184">
        <v>0</v>
      </c>
      <c r="DJ190" s="184">
        <v>0</v>
      </c>
      <c r="DK190" s="184">
        <v>0</v>
      </c>
      <c r="DL190">
        <v>1</v>
      </c>
      <c r="DM190" s="184">
        <v>0</v>
      </c>
      <c r="DN190" s="184">
        <v>0</v>
      </c>
      <c r="DO190" s="184">
        <v>0</v>
      </c>
      <c r="DP190">
        <v>1</v>
      </c>
      <c r="DQ190" s="184">
        <v>0</v>
      </c>
      <c r="DR190" s="184">
        <v>0</v>
      </c>
      <c r="DS190" s="184">
        <v>0</v>
      </c>
      <c r="DT190">
        <v>1</v>
      </c>
      <c r="DU190" s="184">
        <v>0</v>
      </c>
      <c r="DV190" s="184">
        <v>0</v>
      </c>
      <c r="DW190" s="184">
        <v>0</v>
      </c>
      <c r="DX190">
        <v>1</v>
      </c>
      <c r="DY190" s="184">
        <v>0</v>
      </c>
      <c r="DZ190" s="184">
        <v>0</v>
      </c>
      <c r="EA190" s="184">
        <v>0</v>
      </c>
      <c r="EB190">
        <v>1</v>
      </c>
      <c r="EC190" s="208"/>
      <c r="ED190" s="195">
        <v>0</v>
      </c>
      <c r="EE190" s="184">
        <v>0</v>
      </c>
      <c r="EF190">
        <v>1</v>
      </c>
      <c r="EG190" s="183"/>
      <c r="EH190" s="184"/>
      <c r="EI190" s="184"/>
      <c r="EK190" s="184">
        <v>0</v>
      </c>
      <c r="EQ190" s="197">
        <v>0</v>
      </c>
      <c r="ER190" s="197">
        <v>0</v>
      </c>
      <c r="ES190" s="197">
        <v>0</v>
      </c>
      <c r="ET190">
        <v>1</v>
      </c>
      <c r="EU190" s="184">
        <v>0</v>
      </c>
      <c r="EV190" s="184">
        <v>0</v>
      </c>
      <c r="EW190" s="184">
        <v>0</v>
      </c>
      <c r="EX190">
        <v>1</v>
      </c>
      <c r="EY190" s="184">
        <v>0</v>
      </c>
      <c r="EZ190" s="184">
        <v>0</v>
      </c>
      <c r="FA190" s="184">
        <v>0</v>
      </c>
      <c r="FB190">
        <v>1</v>
      </c>
      <c r="FC190" s="184">
        <v>0</v>
      </c>
      <c r="FD190" s="184">
        <v>0</v>
      </c>
      <c r="FE190" s="184">
        <v>0</v>
      </c>
      <c r="FF190">
        <v>1</v>
      </c>
      <c r="FG190" s="184">
        <v>0</v>
      </c>
      <c r="FH190" s="184">
        <v>0</v>
      </c>
      <c r="FI190" s="184">
        <v>0</v>
      </c>
      <c r="FJ190">
        <v>1</v>
      </c>
      <c r="FK190" s="184">
        <v>0</v>
      </c>
      <c r="FL190" s="184">
        <v>0</v>
      </c>
      <c r="FM190" s="184">
        <v>0</v>
      </c>
      <c r="FN190">
        <v>1</v>
      </c>
      <c r="FO190" s="184">
        <v>0</v>
      </c>
      <c r="FP190" s="184">
        <v>0</v>
      </c>
      <c r="FQ190" s="184">
        <v>0</v>
      </c>
      <c r="FR190">
        <v>1</v>
      </c>
    </row>
    <row r="191" spans="1:174">
      <c r="A191">
        <v>184</v>
      </c>
      <c r="B191" t="s">
        <v>251</v>
      </c>
      <c r="C191" t="s">
        <v>2885</v>
      </c>
      <c r="D191" s="187">
        <v>0</v>
      </c>
      <c r="E191" s="187">
        <v>0</v>
      </c>
      <c r="F191" s="187">
        <v>0</v>
      </c>
      <c r="H191" s="195">
        <v>0</v>
      </c>
      <c r="I191" s="184">
        <v>0</v>
      </c>
      <c r="J191">
        <v>1</v>
      </c>
      <c r="K191" s="183"/>
      <c r="L191" s="184"/>
      <c r="M191" s="184"/>
      <c r="O191" s="184">
        <v>0</v>
      </c>
      <c r="U191" s="197">
        <v>0</v>
      </c>
      <c r="V191" s="197">
        <v>0</v>
      </c>
      <c r="W191" s="197">
        <v>0</v>
      </c>
      <c r="X191">
        <v>1</v>
      </c>
      <c r="Y191" s="184">
        <v>0</v>
      </c>
      <c r="Z191" s="184">
        <v>0</v>
      </c>
      <c r="AA191" s="184">
        <v>0</v>
      </c>
      <c r="AB191">
        <v>1</v>
      </c>
      <c r="AC191" s="184">
        <v>0</v>
      </c>
      <c r="AD191" s="184">
        <v>0</v>
      </c>
      <c r="AE191" s="184">
        <v>0</v>
      </c>
      <c r="AF191">
        <v>1</v>
      </c>
      <c r="AG191" s="184">
        <v>0</v>
      </c>
      <c r="AH191" s="184">
        <v>0</v>
      </c>
      <c r="AI191" s="184">
        <v>0</v>
      </c>
      <c r="AJ191">
        <v>1</v>
      </c>
      <c r="AK191" s="184">
        <v>0</v>
      </c>
      <c r="AL191" s="184">
        <v>0</v>
      </c>
      <c r="AM191" s="184">
        <v>0</v>
      </c>
      <c r="AN191">
        <v>1</v>
      </c>
      <c r="AO191" s="184">
        <v>0</v>
      </c>
      <c r="AP191" s="184">
        <v>0</v>
      </c>
      <c r="AQ191" s="184">
        <v>0</v>
      </c>
      <c r="AR191">
        <v>1</v>
      </c>
      <c r="AS191" s="184">
        <v>0</v>
      </c>
      <c r="AT191" s="184">
        <v>0</v>
      </c>
      <c r="AU191" s="184">
        <v>0</v>
      </c>
      <c r="AV191">
        <v>1</v>
      </c>
      <c r="AW191" s="208"/>
      <c r="AX191" s="195">
        <v>0</v>
      </c>
      <c r="AY191" s="184">
        <v>0</v>
      </c>
      <c r="AZ191">
        <v>1</v>
      </c>
      <c r="BA191" s="183"/>
      <c r="BB191" s="184"/>
      <c r="BC191" s="184"/>
      <c r="BE191" s="184">
        <v>0</v>
      </c>
      <c r="BK191" s="197">
        <v>0</v>
      </c>
      <c r="BL191" s="197">
        <v>0</v>
      </c>
      <c r="BM191" s="197">
        <v>0</v>
      </c>
      <c r="BN191">
        <v>1</v>
      </c>
      <c r="BO191" s="184">
        <v>0</v>
      </c>
      <c r="BP191" s="184">
        <v>0</v>
      </c>
      <c r="BQ191" s="184">
        <v>0</v>
      </c>
      <c r="BR191">
        <v>1</v>
      </c>
      <c r="BS191" s="184">
        <v>0</v>
      </c>
      <c r="BT191" s="184">
        <v>0</v>
      </c>
      <c r="BU191" s="184">
        <v>0</v>
      </c>
      <c r="BV191">
        <v>1</v>
      </c>
      <c r="BW191" s="184">
        <v>0</v>
      </c>
      <c r="BX191" s="184">
        <v>0</v>
      </c>
      <c r="BY191" s="184">
        <v>0</v>
      </c>
      <c r="BZ191">
        <v>1</v>
      </c>
      <c r="CA191" s="184">
        <v>0</v>
      </c>
      <c r="CB191" s="184">
        <v>0</v>
      </c>
      <c r="CC191" s="184">
        <v>0</v>
      </c>
      <c r="CD191">
        <v>1</v>
      </c>
      <c r="CE191" s="184">
        <v>0</v>
      </c>
      <c r="CF191" s="184">
        <v>0</v>
      </c>
      <c r="CG191" s="184">
        <v>0</v>
      </c>
      <c r="CH191">
        <v>1</v>
      </c>
      <c r="CI191" s="184">
        <v>0</v>
      </c>
      <c r="CJ191" s="184">
        <v>0</v>
      </c>
      <c r="CK191" s="184">
        <v>0</v>
      </c>
      <c r="CL191">
        <v>1</v>
      </c>
      <c r="CM191" s="208"/>
      <c r="CN191" s="195">
        <v>0</v>
      </c>
      <c r="CO191" s="184">
        <v>0</v>
      </c>
      <c r="CP191">
        <v>1</v>
      </c>
      <c r="CQ191" s="183"/>
      <c r="CR191" s="184"/>
      <c r="CS191" s="184"/>
      <c r="CU191" s="184">
        <v>0</v>
      </c>
      <c r="DA191" s="197">
        <v>0</v>
      </c>
      <c r="DB191" s="197">
        <v>0</v>
      </c>
      <c r="DC191" s="197">
        <v>0</v>
      </c>
      <c r="DD191">
        <v>1</v>
      </c>
      <c r="DE191" s="184">
        <v>0</v>
      </c>
      <c r="DF191" s="184">
        <v>0</v>
      </c>
      <c r="DG191" s="184">
        <v>0</v>
      </c>
      <c r="DH191">
        <v>1</v>
      </c>
      <c r="DI191" s="184">
        <v>0</v>
      </c>
      <c r="DJ191" s="184">
        <v>0</v>
      </c>
      <c r="DK191" s="184">
        <v>0</v>
      </c>
      <c r="DL191">
        <v>1</v>
      </c>
      <c r="DM191" s="184">
        <v>0</v>
      </c>
      <c r="DN191" s="184">
        <v>0</v>
      </c>
      <c r="DO191" s="184">
        <v>0</v>
      </c>
      <c r="DP191">
        <v>1</v>
      </c>
      <c r="DQ191" s="184">
        <v>0</v>
      </c>
      <c r="DR191" s="184">
        <v>0</v>
      </c>
      <c r="DS191" s="184">
        <v>0</v>
      </c>
      <c r="DT191">
        <v>1</v>
      </c>
      <c r="DU191" s="184">
        <v>0</v>
      </c>
      <c r="DV191" s="184">
        <v>0</v>
      </c>
      <c r="DW191" s="184">
        <v>0</v>
      </c>
      <c r="DX191">
        <v>1</v>
      </c>
      <c r="DY191" s="184">
        <v>0</v>
      </c>
      <c r="DZ191" s="184">
        <v>0</v>
      </c>
      <c r="EA191" s="184">
        <v>0</v>
      </c>
      <c r="EB191">
        <v>1</v>
      </c>
      <c r="EC191" s="208"/>
      <c r="ED191" s="195">
        <v>0</v>
      </c>
      <c r="EE191" s="184">
        <v>0</v>
      </c>
      <c r="EF191">
        <v>1</v>
      </c>
      <c r="EG191" s="183"/>
      <c r="EH191" s="184"/>
      <c r="EI191" s="184"/>
      <c r="EK191" s="184">
        <v>0</v>
      </c>
      <c r="EQ191" s="197">
        <v>0.54615486145019532</v>
      </c>
      <c r="ER191" s="197">
        <v>3.6303427219390866E-2</v>
      </c>
      <c r="ES191" s="197">
        <v>0.58245828866958615</v>
      </c>
      <c r="ET191">
        <v>3</v>
      </c>
      <c r="EU191" s="184">
        <v>0</v>
      </c>
      <c r="EV191" s="184">
        <v>0</v>
      </c>
      <c r="EW191" s="184">
        <v>0</v>
      </c>
      <c r="EX191">
        <v>1</v>
      </c>
      <c r="EY191" s="184">
        <v>0</v>
      </c>
      <c r="EZ191" s="184">
        <v>0</v>
      </c>
      <c r="FA191" s="184">
        <v>0</v>
      </c>
      <c r="FB191">
        <v>1</v>
      </c>
      <c r="FC191" s="184">
        <v>0.1216585445404053</v>
      </c>
      <c r="FD191" s="184">
        <v>0</v>
      </c>
      <c r="FE191" s="184">
        <v>0</v>
      </c>
      <c r="FF191">
        <v>1</v>
      </c>
      <c r="FG191" s="184">
        <v>0.1216585445404053</v>
      </c>
      <c r="FH191" s="184">
        <v>0</v>
      </c>
      <c r="FI191" s="184">
        <v>0</v>
      </c>
      <c r="FJ191">
        <v>1</v>
      </c>
      <c r="FK191" s="184">
        <v>0.73949546813964839</v>
      </c>
      <c r="FL191" s="184">
        <v>0</v>
      </c>
      <c r="FM191" s="184">
        <v>0</v>
      </c>
      <c r="FN191">
        <v>3</v>
      </c>
      <c r="FO191" s="184">
        <v>0.106922607421875</v>
      </c>
      <c r="FP191" s="184">
        <v>0</v>
      </c>
      <c r="FQ191" s="184">
        <v>0</v>
      </c>
      <c r="FR191">
        <v>1</v>
      </c>
    </row>
    <row r="192" spans="1:174">
      <c r="A192">
        <v>185</v>
      </c>
      <c r="B192" t="s">
        <v>520</v>
      </c>
      <c r="C192" t="s">
        <v>2885</v>
      </c>
      <c r="D192" s="187">
        <v>0</v>
      </c>
      <c r="E192" s="187">
        <v>0</v>
      </c>
      <c r="F192" s="187">
        <v>15</v>
      </c>
      <c r="H192" s="195">
        <v>0</v>
      </c>
      <c r="I192" s="184">
        <v>0</v>
      </c>
      <c r="J192">
        <v>1</v>
      </c>
      <c r="K192" s="183"/>
      <c r="L192" s="184"/>
      <c r="M192" s="184"/>
      <c r="O192" s="184">
        <v>0</v>
      </c>
      <c r="U192" s="197">
        <v>0</v>
      </c>
      <c r="V192" s="197">
        <v>0</v>
      </c>
      <c r="W192" s="197">
        <v>0</v>
      </c>
      <c r="X192">
        <v>1</v>
      </c>
      <c r="Y192" s="184">
        <v>0</v>
      </c>
      <c r="Z192" s="184">
        <v>0</v>
      </c>
      <c r="AA192" s="184">
        <v>0</v>
      </c>
      <c r="AB192">
        <v>1</v>
      </c>
      <c r="AC192" s="184">
        <v>0</v>
      </c>
      <c r="AD192" s="184">
        <v>0</v>
      </c>
      <c r="AE192" s="184">
        <v>0</v>
      </c>
      <c r="AF192">
        <v>1</v>
      </c>
      <c r="AG192" s="184">
        <v>0</v>
      </c>
      <c r="AH192" s="184">
        <v>0</v>
      </c>
      <c r="AI192" s="184">
        <v>0</v>
      </c>
      <c r="AJ192">
        <v>1</v>
      </c>
      <c r="AK192" s="184">
        <v>0</v>
      </c>
      <c r="AL192" s="184">
        <v>0</v>
      </c>
      <c r="AM192" s="184">
        <v>0</v>
      </c>
      <c r="AN192">
        <v>1</v>
      </c>
      <c r="AO192" s="184">
        <v>0</v>
      </c>
      <c r="AP192" s="184">
        <v>0</v>
      </c>
      <c r="AQ192" s="184">
        <v>0</v>
      </c>
      <c r="AR192">
        <v>1</v>
      </c>
      <c r="AS192" s="184">
        <v>0</v>
      </c>
      <c r="AT192" s="184">
        <v>0</v>
      </c>
      <c r="AU192" s="184">
        <v>0</v>
      </c>
      <c r="AV192">
        <v>1</v>
      </c>
      <c r="AW192" s="208"/>
      <c r="AX192" s="195">
        <v>0</v>
      </c>
      <c r="AY192" s="184">
        <v>0</v>
      </c>
      <c r="AZ192">
        <v>1</v>
      </c>
      <c r="BA192" s="183"/>
      <c r="BB192" s="184"/>
      <c r="BC192" s="184"/>
      <c r="BE192" s="184">
        <v>0</v>
      </c>
      <c r="BK192" s="197">
        <v>0</v>
      </c>
      <c r="BL192" s="197">
        <v>0</v>
      </c>
      <c r="BM192" s="197">
        <v>0</v>
      </c>
      <c r="BN192">
        <v>1</v>
      </c>
      <c r="BO192" s="184">
        <v>0</v>
      </c>
      <c r="BP192" s="184">
        <v>0</v>
      </c>
      <c r="BQ192" s="184">
        <v>0</v>
      </c>
      <c r="BR192">
        <v>1</v>
      </c>
      <c r="BS192" s="184">
        <v>0</v>
      </c>
      <c r="BT192" s="184">
        <v>0</v>
      </c>
      <c r="BU192" s="184">
        <v>0</v>
      </c>
      <c r="BV192">
        <v>1</v>
      </c>
      <c r="BW192" s="184">
        <v>0</v>
      </c>
      <c r="BX192" s="184">
        <v>0</v>
      </c>
      <c r="BY192" s="184">
        <v>0</v>
      </c>
      <c r="BZ192">
        <v>1</v>
      </c>
      <c r="CA192" s="184">
        <v>0</v>
      </c>
      <c r="CB192" s="184">
        <v>0</v>
      </c>
      <c r="CC192" s="184">
        <v>0</v>
      </c>
      <c r="CD192">
        <v>1</v>
      </c>
      <c r="CE192" s="184">
        <v>0</v>
      </c>
      <c r="CF192" s="184">
        <v>0</v>
      </c>
      <c r="CG192" s="184">
        <v>0</v>
      </c>
      <c r="CH192">
        <v>1</v>
      </c>
      <c r="CI192" s="184">
        <v>0</v>
      </c>
      <c r="CJ192" s="184">
        <v>0</v>
      </c>
      <c r="CK192" s="184">
        <v>0</v>
      </c>
      <c r="CL192">
        <v>1</v>
      </c>
      <c r="CM192" s="208"/>
      <c r="CN192" s="195">
        <v>0</v>
      </c>
      <c r="CO192" s="184">
        <v>0</v>
      </c>
      <c r="CP192">
        <v>1</v>
      </c>
      <c r="CQ192" s="183"/>
      <c r="CR192" s="184"/>
      <c r="CS192" s="184"/>
      <c r="CU192" s="184">
        <v>0</v>
      </c>
      <c r="DA192" s="197">
        <v>0</v>
      </c>
      <c r="DB192" s="197">
        <v>0</v>
      </c>
      <c r="DC192" s="197">
        <v>0</v>
      </c>
      <c r="DD192">
        <v>1</v>
      </c>
      <c r="DE192" s="184">
        <v>0</v>
      </c>
      <c r="DF192" s="184">
        <v>0</v>
      </c>
      <c r="DG192" s="184">
        <v>0</v>
      </c>
      <c r="DH192">
        <v>1</v>
      </c>
      <c r="DI192" s="184">
        <v>0</v>
      </c>
      <c r="DJ192" s="184">
        <v>0</v>
      </c>
      <c r="DK192" s="184">
        <v>0</v>
      </c>
      <c r="DL192">
        <v>1</v>
      </c>
      <c r="DM192" s="184">
        <v>0</v>
      </c>
      <c r="DN192" s="184">
        <v>0</v>
      </c>
      <c r="DO192" s="184">
        <v>0</v>
      </c>
      <c r="DP192">
        <v>1</v>
      </c>
      <c r="DQ192" s="184">
        <v>0</v>
      </c>
      <c r="DR192" s="184">
        <v>0</v>
      </c>
      <c r="DS192" s="184">
        <v>0</v>
      </c>
      <c r="DT192">
        <v>1</v>
      </c>
      <c r="DU192" s="184">
        <v>0</v>
      </c>
      <c r="DV192" s="184">
        <v>0</v>
      </c>
      <c r="DW192" s="184">
        <v>0</v>
      </c>
      <c r="DX192">
        <v>1</v>
      </c>
      <c r="DY192" s="184">
        <v>0</v>
      </c>
      <c r="DZ192" s="184">
        <v>0</v>
      </c>
      <c r="EA192" s="184">
        <v>0</v>
      </c>
      <c r="EB192">
        <v>1</v>
      </c>
      <c r="EC192" s="208"/>
      <c r="ED192" s="195">
        <v>0</v>
      </c>
      <c r="EE192" s="184">
        <v>0</v>
      </c>
      <c r="EF192">
        <v>1</v>
      </c>
      <c r="EG192" s="183"/>
      <c r="EH192" s="184"/>
      <c r="EI192" s="184"/>
      <c r="EK192" s="184">
        <v>0</v>
      </c>
      <c r="EQ192" s="197">
        <v>0</v>
      </c>
      <c r="ER192" s="197">
        <v>0</v>
      </c>
      <c r="ES192" s="197">
        <v>0</v>
      </c>
      <c r="ET192">
        <v>1</v>
      </c>
      <c r="EU192" s="184">
        <v>0</v>
      </c>
      <c r="EV192" s="184">
        <v>0</v>
      </c>
      <c r="EW192" s="184">
        <v>0</v>
      </c>
      <c r="EX192">
        <v>1</v>
      </c>
      <c r="EY192" s="184">
        <v>0</v>
      </c>
      <c r="EZ192" s="184">
        <v>0</v>
      </c>
      <c r="FA192" s="184">
        <v>0</v>
      </c>
      <c r="FB192">
        <v>1</v>
      </c>
      <c r="FC192" s="184">
        <v>0</v>
      </c>
      <c r="FD192" s="184">
        <v>0</v>
      </c>
      <c r="FE192" s="184">
        <v>0</v>
      </c>
      <c r="FF192">
        <v>1</v>
      </c>
      <c r="FG192" s="184">
        <v>0</v>
      </c>
      <c r="FH192" s="184">
        <v>0</v>
      </c>
      <c r="FI192" s="184">
        <v>0</v>
      </c>
      <c r="FJ192">
        <v>1</v>
      </c>
      <c r="FK192" s="184">
        <v>0</v>
      </c>
      <c r="FL192" s="184">
        <v>0</v>
      </c>
      <c r="FM192" s="184">
        <v>0</v>
      </c>
      <c r="FN192">
        <v>1</v>
      </c>
      <c r="FO192" s="184">
        <v>0</v>
      </c>
      <c r="FP192" s="184">
        <v>0</v>
      </c>
      <c r="FQ192" s="184">
        <v>0</v>
      </c>
      <c r="FR192">
        <v>1</v>
      </c>
    </row>
    <row r="193" spans="1:174">
      <c r="A193">
        <v>186</v>
      </c>
      <c r="B193" t="s">
        <v>450</v>
      </c>
      <c r="C193" t="s">
        <v>2888</v>
      </c>
      <c r="D193" s="187">
        <v>0</v>
      </c>
      <c r="E193" s="187">
        <v>0</v>
      </c>
      <c r="F193" s="187">
        <v>0</v>
      </c>
      <c r="H193" s="195">
        <v>0</v>
      </c>
      <c r="I193" s="184">
        <v>0</v>
      </c>
      <c r="J193">
        <v>1</v>
      </c>
      <c r="K193" s="183"/>
      <c r="L193" s="184"/>
      <c r="M193" s="184"/>
      <c r="O193" s="184">
        <v>0</v>
      </c>
      <c r="U193" s="197">
        <v>1</v>
      </c>
      <c r="V193" s="197">
        <v>0</v>
      </c>
      <c r="W193" s="197">
        <v>1</v>
      </c>
      <c r="X193">
        <v>5</v>
      </c>
      <c r="Y193" s="184">
        <v>0.1951923751831055</v>
      </c>
      <c r="Z193" s="184">
        <v>0</v>
      </c>
      <c r="AA193" s="184">
        <v>0</v>
      </c>
      <c r="AB193">
        <v>1</v>
      </c>
      <c r="AC193" s="184">
        <v>0</v>
      </c>
      <c r="AD193" s="184">
        <v>0</v>
      </c>
      <c r="AE193" s="184">
        <v>0</v>
      </c>
      <c r="AF193">
        <v>1</v>
      </c>
      <c r="AG193" s="184">
        <v>0</v>
      </c>
      <c r="AH193" s="184">
        <v>0</v>
      </c>
      <c r="AI193" s="184">
        <v>0</v>
      </c>
      <c r="AJ193">
        <v>1</v>
      </c>
      <c r="AK193" s="184">
        <v>0.1951923751831055</v>
      </c>
      <c r="AL193" s="184">
        <v>0</v>
      </c>
      <c r="AM193" s="184">
        <v>0</v>
      </c>
      <c r="AN193">
        <v>1</v>
      </c>
      <c r="AO193" s="184">
        <v>0.52919780731201171</v>
      </c>
      <c r="AP193" s="184">
        <v>0</v>
      </c>
      <c r="AQ193" s="184">
        <v>0</v>
      </c>
      <c r="AR193">
        <v>2</v>
      </c>
      <c r="AS193" s="184">
        <v>6.7238607406616205E-2</v>
      </c>
      <c r="AT193" s="184">
        <v>0</v>
      </c>
      <c r="AU193" s="184">
        <v>0</v>
      </c>
      <c r="AV193">
        <v>1</v>
      </c>
      <c r="AW193" s="208"/>
      <c r="AX193" s="195">
        <v>0</v>
      </c>
      <c r="AY193" s="184">
        <v>0</v>
      </c>
      <c r="AZ193">
        <v>1</v>
      </c>
      <c r="BA193" s="183"/>
      <c r="BB193" s="184"/>
      <c r="BC193" s="184"/>
      <c r="BE193" s="184">
        <v>0</v>
      </c>
      <c r="BK193" s="197">
        <v>0.83632354736328129</v>
      </c>
      <c r="BL193" s="197">
        <v>7.5493364334106458E-2</v>
      </c>
      <c r="BM193" s="197">
        <v>0.91181691169738777</v>
      </c>
      <c r="BN193">
        <v>5</v>
      </c>
      <c r="BO193" s="184">
        <v>0.67529884338378909</v>
      </c>
      <c r="BP193" s="184">
        <v>0</v>
      </c>
      <c r="BQ193" s="184">
        <v>0</v>
      </c>
      <c r="BR193">
        <v>2</v>
      </c>
      <c r="BS193" s="184">
        <v>0</v>
      </c>
      <c r="BT193" s="184">
        <v>0</v>
      </c>
      <c r="BU193" s="184">
        <v>0</v>
      </c>
      <c r="BV193">
        <v>1</v>
      </c>
      <c r="BW193" s="184">
        <v>0</v>
      </c>
      <c r="BX193" s="184">
        <v>0</v>
      </c>
      <c r="BY193" s="184">
        <v>0</v>
      </c>
      <c r="BZ193">
        <v>1</v>
      </c>
      <c r="CA193" s="184">
        <v>0.67529884338378909</v>
      </c>
      <c r="CB193" s="184">
        <v>0</v>
      </c>
      <c r="CC193" s="184">
        <v>0</v>
      </c>
      <c r="CD193">
        <v>2</v>
      </c>
      <c r="CE193" s="184">
        <v>0.38473129272460938</v>
      </c>
      <c r="CF193" s="184">
        <v>0</v>
      </c>
      <c r="CG193" s="184">
        <v>0</v>
      </c>
      <c r="CH193">
        <v>1</v>
      </c>
      <c r="CI193" s="184">
        <v>3.3270728588104245E-2</v>
      </c>
      <c r="CJ193" s="184">
        <v>0</v>
      </c>
      <c r="CK193" s="184">
        <v>0</v>
      </c>
      <c r="CL193">
        <v>1</v>
      </c>
      <c r="CM193" s="208"/>
      <c r="CN193" s="195">
        <v>0</v>
      </c>
      <c r="CO193" s="184">
        <v>0</v>
      </c>
      <c r="CP193">
        <v>1</v>
      </c>
      <c r="CQ193" s="183"/>
      <c r="CR193" s="184"/>
      <c r="CS193" s="184"/>
      <c r="CU193" s="184">
        <v>0</v>
      </c>
      <c r="DA193" s="197">
        <v>0.57562782287597658</v>
      </c>
      <c r="DB193" s="197">
        <v>0.28090641021728519</v>
      </c>
      <c r="DC193" s="197">
        <v>0.85653423309326171</v>
      </c>
      <c r="DD193">
        <v>5</v>
      </c>
      <c r="DE193" s="184">
        <v>0.60344375610351564</v>
      </c>
      <c r="DF193" s="184">
        <v>0</v>
      </c>
      <c r="DG193" s="184">
        <v>0</v>
      </c>
      <c r="DH193">
        <v>2</v>
      </c>
      <c r="DI193" s="184">
        <v>9.9139442443847661E-2</v>
      </c>
      <c r="DJ193" s="184">
        <v>0</v>
      </c>
      <c r="DK193" s="184">
        <v>0</v>
      </c>
      <c r="DL193">
        <v>1</v>
      </c>
      <c r="DM193" s="184">
        <v>8.2934198379516599E-2</v>
      </c>
      <c r="DN193" s="184">
        <v>0</v>
      </c>
      <c r="DO193" s="184">
        <v>0</v>
      </c>
      <c r="DP193">
        <v>1</v>
      </c>
      <c r="DQ193" s="184">
        <v>0.65064254760742191</v>
      </c>
      <c r="DR193" s="184">
        <v>0</v>
      </c>
      <c r="DS193" s="184">
        <v>0</v>
      </c>
      <c r="DT193">
        <v>2</v>
      </c>
      <c r="DU193" s="184">
        <v>0.48758010864257811</v>
      </c>
      <c r="DV193" s="184">
        <v>0</v>
      </c>
      <c r="DW193" s="184">
        <v>0</v>
      </c>
      <c r="DX193">
        <v>1</v>
      </c>
      <c r="DY193" s="184">
        <v>4.6864638328552248E-2</v>
      </c>
      <c r="DZ193" s="184">
        <v>0</v>
      </c>
      <c r="EA193" s="184">
        <v>0</v>
      </c>
      <c r="EB193">
        <v>1</v>
      </c>
      <c r="EC193" s="208"/>
      <c r="ED193" s="195">
        <v>0</v>
      </c>
      <c r="EE193" s="184">
        <v>0</v>
      </c>
      <c r="EF193">
        <v>1</v>
      </c>
      <c r="EG193" s="183"/>
      <c r="EH193" s="184"/>
      <c r="EI193" s="184"/>
      <c r="EK193" s="184">
        <v>0</v>
      </c>
      <c r="EQ193" s="197">
        <v>0.21949966430664059</v>
      </c>
      <c r="ER193" s="197">
        <v>0.71721000671386714</v>
      </c>
      <c r="ES193" s="197">
        <v>0.93670967102050773</v>
      </c>
      <c r="ET193">
        <v>5</v>
      </c>
      <c r="EU193" s="184">
        <v>0.74722869873046871</v>
      </c>
      <c r="EV193" s="184">
        <v>0</v>
      </c>
      <c r="EW193" s="184">
        <v>0</v>
      </c>
      <c r="EX193">
        <v>3</v>
      </c>
      <c r="EY193" s="184">
        <v>3.4789197444915772E-2</v>
      </c>
      <c r="EZ193" s="184">
        <v>0</v>
      </c>
      <c r="FA193" s="184">
        <v>0</v>
      </c>
      <c r="FB193">
        <v>1</v>
      </c>
      <c r="FC193" s="184">
        <v>3.7824544906616214E-2</v>
      </c>
      <c r="FD193" s="184">
        <v>0</v>
      </c>
      <c r="FE193" s="184">
        <v>0</v>
      </c>
      <c r="FF193">
        <v>1</v>
      </c>
      <c r="FG193" s="184">
        <v>0.77251327514648438</v>
      </c>
      <c r="FH193" s="184">
        <v>0</v>
      </c>
      <c r="FI193" s="184">
        <v>0</v>
      </c>
      <c r="FJ193">
        <v>3</v>
      </c>
      <c r="FK193" s="184">
        <v>0.59291328430175783</v>
      </c>
      <c r="FL193" s="184">
        <v>0</v>
      </c>
      <c r="FM193" s="184">
        <v>0</v>
      </c>
      <c r="FN193">
        <v>2</v>
      </c>
      <c r="FO193" s="184">
        <v>2.2002320289611819E-2</v>
      </c>
      <c r="FP193" s="184">
        <v>0</v>
      </c>
      <c r="FQ193" s="184">
        <v>0</v>
      </c>
      <c r="FR193">
        <v>1</v>
      </c>
    </row>
    <row r="194" spans="1:174">
      <c r="A194">
        <v>187</v>
      </c>
      <c r="B194" t="s">
        <v>579</v>
      </c>
      <c r="C194" t="s">
        <v>2888</v>
      </c>
      <c r="D194" s="187">
        <v>0</v>
      </c>
      <c r="E194" s="187">
        <v>0</v>
      </c>
      <c r="F194" s="187">
        <v>0</v>
      </c>
      <c r="H194" s="195">
        <v>0</v>
      </c>
      <c r="I194" s="184">
        <v>0</v>
      </c>
      <c r="J194">
        <v>1</v>
      </c>
      <c r="K194" s="183"/>
      <c r="L194" s="184"/>
      <c r="M194" s="184"/>
      <c r="O194" s="184">
        <v>0</v>
      </c>
      <c r="U194" s="197">
        <v>0</v>
      </c>
      <c r="V194" s="197">
        <v>0</v>
      </c>
      <c r="W194" s="197">
        <v>0</v>
      </c>
      <c r="X194">
        <v>1</v>
      </c>
      <c r="Y194" s="184">
        <v>0</v>
      </c>
      <c r="Z194" s="184">
        <v>0</v>
      </c>
      <c r="AA194" s="184">
        <v>0</v>
      </c>
      <c r="AB194">
        <v>1</v>
      </c>
      <c r="AC194" s="184">
        <v>0</v>
      </c>
      <c r="AD194" s="184">
        <v>0</v>
      </c>
      <c r="AE194" s="184">
        <v>0</v>
      </c>
      <c r="AF194">
        <v>1</v>
      </c>
      <c r="AG194" s="184">
        <v>0.8123042297363281</v>
      </c>
      <c r="AH194" s="184">
        <v>0</v>
      </c>
      <c r="AI194" s="184">
        <v>0</v>
      </c>
      <c r="AJ194">
        <v>3</v>
      </c>
      <c r="AK194" s="184">
        <v>0.8123042297363281</v>
      </c>
      <c r="AL194" s="184">
        <v>0</v>
      </c>
      <c r="AM194" s="184">
        <v>0</v>
      </c>
      <c r="AN194">
        <v>3</v>
      </c>
      <c r="AO194" s="184">
        <v>0</v>
      </c>
      <c r="AP194" s="184">
        <v>0</v>
      </c>
      <c r="AQ194" s="184">
        <v>0</v>
      </c>
      <c r="AR194">
        <v>1</v>
      </c>
      <c r="AS194" s="184">
        <v>2.6256483793258671E-3</v>
      </c>
      <c r="AT194" s="184">
        <v>0</v>
      </c>
      <c r="AU194" s="184">
        <v>0</v>
      </c>
      <c r="AV194">
        <v>1</v>
      </c>
      <c r="AW194" s="208"/>
      <c r="AX194" s="195">
        <v>0</v>
      </c>
      <c r="AY194" s="184">
        <v>0</v>
      </c>
      <c r="AZ194">
        <v>1</v>
      </c>
      <c r="BA194" s="183"/>
      <c r="BB194" s="184"/>
      <c r="BC194" s="184"/>
      <c r="BE194" s="184">
        <v>0</v>
      </c>
      <c r="BK194" s="197">
        <v>9.4796943664550784E-3</v>
      </c>
      <c r="BL194" s="197">
        <v>0</v>
      </c>
      <c r="BM194" s="197">
        <v>9.4796943664550784E-3</v>
      </c>
      <c r="BN194">
        <v>1</v>
      </c>
      <c r="BO194" s="184">
        <v>0.13817489624023438</v>
      </c>
      <c r="BP194" s="184">
        <v>0</v>
      </c>
      <c r="BQ194" s="184">
        <v>0</v>
      </c>
      <c r="BR194">
        <v>1</v>
      </c>
      <c r="BS194" s="184">
        <v>0.57738113403320313</v>
      </c>
      <c r="BT194" s="184">
        <v>0</v>
      </c>
      <c r="BU194" s="184">
        <v>0</v>
      </c>
      <c r="BV194">
        <v>2</v>
      </c>
      <c r="BW194" s="184">
        <v>0.72140815734863284</v>
      </c>
      <c r="BX194" s="184">
        <v>0</v>
      </c>
      <c r="BY194" s="184">
        <v>0</v>
      </c>
      <c r="BZ194">
        <v>3</v>
      </c>
      <c r="CA194" s="184">
        <v>0.73088783264160151</v>
      </c>
      <c r="CB194" s="184">
        <v>0</v>
      </c>
      <c r="CC194" s="184">
        <v>0</v>
      </c>
      <c r="CD194">
        <v>3</v>
      </c>
      <c r="CE194" s="184">
        <v>9.4796967506408699E-3</v>
      </c>
      <c r="CF194" s="184">
        <v>0</v>
      </c>
      <c r="CG194" s="184">
        <v>0</v>
      </c>
      <c r="CH194">
        <v>1</v>
      </c>
      <c r="CI194" s="184">
        <v>0.17953781127929691</v>
      </c>
      <c r="CJ194" s="184">
        <v>0</v>
      </c>
      <c r="CK194" s="184">
        <v>0</v>
      </c>
      <c r="CL194">
        <v>1</v>
      </c>
      <c r="CM194" s="208"/>
      <c r="CN194" s="195">
        <v>0</v>
      </c>
      <c r="CO194" s="184">
        <v>0</v>
      </c>
      <c r="CP194">
        <v>1</v>
      </c>
      <c r="CQ194" s="183"/>
      <c r="CR194" s="184"/>
      <c r="CS194" s="184"/>
      <c r="CU194" s="184">
        <v>0</v>
      </c>
      <c r="DA194" s="197">
        <v>5.9794360399246212E-3</v>
      </c>
      <c r="DB194" s="197">
        <v>3.118917465209961E-2</v>
      </c>
      <c r="DC194" s="197">
        <v>3.7168610692024234E-2</v>
      </c>
      <c r="DD194">
        <v>2</v>
      </c>
      <c r="DE194" s="184">
        <v>0.33065464019775392</v>
      </c>
      <c r="DF194" s="184">
        <v>0</v>
      </c>
      <c r="DG194" s="184">
        <v>0</v>
      </c>
      <c r="DH194">
        <v>1</v>
      </c>
      <c r="DI194" s="184">
        <v>0.36719245910644532</v>
      </c>
      <c r="DJ194" s="184">
        <v>0</v>
      </c>
      <c r="DK194" s="184">
        <v>0</v>
      </c>
      <c r="DL194">
        <v>1</v>
      </c>
      <c r="DM194" s="184">
        <v>0.45803932189941415</v>
      </c>
      <c r="DN194" s="184">
        <v>0</v>
      </c>
      <c r="DO194" s="184">
        <v>0</v>
      </c>
      <c r="DP194">
        <v>1</v>
      </c>
      <c r="DQ194" s="184">
        <v>0.70751777648925784</v>
      </c>
      <c r="DR194" s="184">
        <v>0</v>
      </c>
      <c r="DS194" s="184">
        <v>0</v>
      </c>
      <c r="DT194">
        <v>3</v>
      </c>
      <c r="DU194" s="184">
        <v>0.1111816883087158</v>
      </c>
      <c r="DV194" s="184">
        <v>0</v>
      </c>
      <c r="DW194" s="184">
        <v>0</v>
      </c>
      <c r="DX194">
        <v>1</v>
      </c>
      <c r="DY194" s="184">
        <v>0.1148834800720215</v>
      </c>
      <c r="DZ194" s="184">
        <v>0</v>
      </c>
      <c r="EA194" s="184">
        <v>0</v>
      </c>
      <c r="EB194">
        <v>1</v>
      </c>
      <c r="EC194" s="208"/>
      <c r="ED194" s="195">
        <v>0</v>
      </c>
      <c r="EE194" s="184">
        <v>0</v>
      </c>
      <c r="EF194">
        <v>1</v>
      </c>
      <c r="EG194" s="183"/>
      <c r="EH194" s="184"/>
      <c r="EI194" s="184"/>
      <c r="EK194" s="184">
        <v>0</v>
      </c>
      <c r="EQ194" s="197">
        <v>0.45046920776367189</v>
      </c>
      <c r="ER194" s="197">
        <v>0.40949390411376951</v>
      </c>
      <c r="ES194" s="197">
        <v>0.85996311187744134</v>
      </c>
      <c r="ET194">
        <v>5</v>
      </c>
      <c r="EU194" s="184">
        <v>0.78407073974609376</v>
      </c>
      <c r="EV194" s="184">
        <v>0</v>
      </c>
      <c r="EW194" s="184">
        <v>0</v>
      </c>
      <c r="EX194">
        <v>3</v>
      </c>
      <c r="EY194" s="184">
        <v>6.8719091415405276E-2</v>
      </c>
      <c r="EZ194" s="184">
        <v>0</v>
      </c>
      <c r="FA194" s="184">
        <v>0</v>
      </c>
      <c r="FB194">
        <v>1</v>
      </c>
      <c r="FC194" s="184">
        <v>9.6499547958374024E-2</v>
      </c>
      <c r="FD194" s="184">
        <v>0</v>
      </c>
      <c r="FE194" s="184">
        <v>0</v>
      </c>
      <c r="FF194">
        <v>1</v>
      </c>
      <c r="FG194" s="184">
        <v>0.83407005310058591</v>
      </c>
      <c r="FH194" s="184">
        <v>0</v>
      </c>
      <c r="FI194" s="184">
        <v>0</v>
      </c>
      <c r="FJ194">
        <v>3</v>
      </c>
      <c r="FK194" s="184">
        <v>0.62730113983154301</v>
      </c>
      <c r="FL194" s="184">
        <v>0</v>
      </c>
      <c r="FM194" s="184">
        <v>0</v>
      </c>
      <c r="FN194">
        <v>2</v>
      </c>
      <c r="FO194" s="184">
        <v>3.3873510360717771E-2</v>
      </c>
      <c r="FP194" s="184">
        <v>0</v>
      </c>
      <c r="FQ194" s="184">
        <v>0</v>
      </c>
      <c r="FR194">
        <v>1</v>
      </c>
    </row>
    <row r="195" spans="1:174">
      <c r="A195">
        <v>188</v>
      </c>
      <c r="B195" t="s">
        <v>253</v>
      </c>
      <c r="C195" t="s">
        <v>2881</v>
      </c>
      <c r="D195" s="187">
        <v>0</v>
      </c>
      <c r="E195" s="187">
        <v>0</v>
      </c>
      <c r="F195" s="187">
        <v>0</v>
      </c>
      <c r="H195" s="195">
        <v>0</v>
      </c>
      <c r="I195" s="184">
        <v>0</v>
      </c>
      <c r="J195">
        <v>1</v>
      </c>
      <c r="K195" s="183"/>
      <c r="L195" s="184"/>
      <c r="M195" s="184"/>
      <c r="O195" s="184">
        <v>0.80241416931152343</v>
      </c>
      <c r="U195" s="197">
        <v>0.26358219146728518</v>
      </c>
      <c r="V195" s="197">
        <v>0</v>
      </c>
      <c r="W195" s="197">
        <v>0.26358219146728518</v>
      </c>
      <c r="X195">
        <v>2</v>
      </c>
      <c r="Y195" s="184">
        <v>0</v>
      </c>
      <c r="Z195" s="184">
        <v>0</v>
      </c>
      <c r="AA195" s="184">
        <v>0</v>
      </c>
      <c r="AB195">
        <v>1</v>
      </c>
      <c r="AC195" s="184">
        <v>0.1254079341888428</v>
      </c>
      <c r="AD195" s="184">
        <v>0</v>
      </c>
      <c r="AE195" s="184">
        <v>0</v>
      </c>
      <c r="AF195">
        <v>1</v>
      </c>
      <c r="AG195" s="184">
        <v>0.1254079341888428</v>
      </c>
      <c r="AH195" s="184">
        <v>0</v>
      </c>
      <c r="AI195" s="184">
        <v>0</v>
      </c>
      <c r="AJ195">
        <v>1</v>
      </c>
      <c r="AK195" s="184">
        <v>0.1254079341888428</v>
      </c>
      <c r="AL195" s="184">
        <v>0</v>
      </c>
      <c r="AM195" s="184">
        <v>0</v>
      </c>
      <c r="AN195">
        <v>1</v>
      </c>
      <c r="AO195" s="184">
        <v>0</v>
      </c>
      <c r="AP195" s="184">
        <v>0</v>
      </c>
      <c r="AQ195" s="184">
        <v>0</v>
      </c>
      <c r="AR195">
        <v>1</v>
      </c>
      <c r="AS195" s="184">
        <v>4.2430379986763004E-3</v>
      </c>
      <c r="AT195" s="184">
        <v>0</v>
      </c>
      <c r="AU195" s="184">
        <v>0</v>
      </c>
      <c r="AV195">
        <v>1</v>
      </c>
      <c r="AW195" s="208"/>
      <c r="AX195" s="195">
        <v>0</v>
      </c>
      <c r="AY195" s="184">
        <v>0</v>
      </c>
      <c r="AZ195">
        <v>1</v>
      </c>
      <c r="BA195" s="183"/>
      <c r="BB195" s="184"/>
      <c r="BC195" s="184"/>
      <c r="BE195" s="184">
        <v>0.4075143814086914</v>
      </c>
      <c r="BK195" s="197">
        <v>0.58008491516113281</v>
      </c>
      <c r="BL195" s="197">
        <v>0</v>
      </c>
      <c r="BM195" s="197">
        <v>0.58008491516113281</v>
      </c>
      <c r="BN195">
        <v>3</v>
      </c>
      <c r="BO195" s="184">
        <v>0.17232143402099609</v>
      </c>
      <c r="BP195" s="184">
        <v>0</v>
      </c>
      <c r="BQ195" s="184">
        <v>0</v>
      </c>
      <c r="BR195">
        <v>1</v>
      </c>
      <c r="BS195" s="184">
        <v>1.487779974937439E-2</v>
      </c>
      <c r="BT195" s="184">
        <v>0</v>
      </c>
      <c r="BU195" s="184">
        <v>0</v>
      </c>
      <c r="BV195">
        <v>1</v>
      </c>
      <c r="BW195" s="184">
        <v>0.1429329776763916</v>
      </c>
      <c r="BX195" s="184">
        <v>0</v>
      </c>
      <c r="BY195" s="184">
        <v>0</v>
      </c>
      <c r="BZ195">
        <v>1</v>
      </c>
      <c r="CA195" s="184">
        <v>0.27630325317382809</v>
      </c>
      <c r="CB195" s="184">
        <v>0</v>
      </c>
      <c r="CC195" s="184">
        <v>0</v>
      </c>
      <c r="CD195">
        <v>1</v>
      </c>
      <c r="CE195" s="184">
        <v>8.8124871253967285E-3</v>
      </c>
      <c r="CF195" s="184">
        <v>0</v>
      </c>
      <c r="CG195" s="184">
        <v>0</v>
      </c>
      <c r="CH195">
        <v>1</v>
      </c>
      <c r="CI195" s="184">
        <v>0.15894013404846188</v>
      </c>
      <c r="CJ195" s="184">
        <v>0</v>
      </c>
      <c r="CK195" s="184">
        <v>0</v>
      </c>
      <c r="CL195">
        <v>1</v>
      </c>
      <c r="CM195" s="208"/>
      <c r="CN195" s="195">
        <v>0</v>
      </c>
      <c r="CO195" s="184">
        <v>0</v>
      </c>
      <c r="CP195">
        <v>1</v>
      </c>
      <c r="CQ195" s="183"/>
      <c r="CR195" s="184"/>
      <c r="CS195" s="184"/>
      <c r="CU195" s="184">
        <v>0.37192794799804685</v>
      </c>
      <c r="DA195" s="197">
        <v>0.47375022888183588</v>
      </c>
      <c r="DB195" s="197">
        <v>0</v>
      </c>
      <c r="DC195" s="197">
        <v>0.47375022888183588</v>
      </c>
      <c r="DD195">
        <v>2</v>
      </c>
      <c r="DE195" s="184">
        <v>0.28978353500366211</v>
      </c>
      <c r="DF195" s="184">
        <v>0</v>
      </c>
      <c r="DG195" s="184">
        <v>0</v>
      </c>
      <c r="DH195">
        <v>1</v>
      </c>
      <c r="DI195" s="184">
        <v>0.17639205932617191</v>
      </c>
      <c r="DJ195" s="184">
        <v>0</v>
      </c>
      <c r="DK195" s="184">
        <v>0</v>
      </c>
      <c r="DL195">
        <v>1</v>
      </c>
      <c r="DM195" s="184">
        <v>0.21593212127685552</v>
      </c>
      <c r="DN195" s="184">
        <v>0</v>
      </c>
      <c r="DO195" s="184">
        <v>0</v>
      </c>
      <c r="DP195">
        <v>1</v>
      </c>
      <c r="DQ195" s="184">
        <v>0.49200557708740228</v>
      </c>
      <c r="DR195" s="184">
        <v>0</v>
      </c>
      <c r="DS195" s="184">
        <v>0</v>
      </c>
      <c r="DT195">
        <v>1</v>
      </c>
      <c r="DU195" s="184">
        <v>0.13373372077941889</v>
      </c>
      <c r="DV195" s="184">
        <v>0</v>
      </c>
      <c r="DW195" s="184">
        <v>0</v>
      </c>
      <c r="DX195">
        <v>1</v>
      </c>
      <c r="DY195" s="184">
        <v>0.15381714820861819</v>
      </c>
      <c r="DZ195" s="184">
        <v>0</v>
      </c>
      <c r="EA195" s="184">
        <v>0</v>
      </c>
      <c r="EB195">
        <v>1</v>
      </c>
      <c r="EC195" s="208"/>
      <c r="ED195" s="195">
        <v>0</v>
      </c>
      <c r="EE195" s="184">
        <v>0</v>
      </c>
      <c r="EF195">
        <v>1</v>
      </c>
      <c r="EG195" s="183"/>
      <c r="EH195" s="184"/>
      <c r="EI195" s="184"/>
      <c r="EK195" s="184">
        <v>0.21125061035156251</v>
      </c>
      <c r="EQ195" s="197">
        <v>0.59960006713867187</v>
      </c>
      <c r="ER195" s="197">
        <v>4.2302680015563955E-2</v>
      </c>
      <c r="ES195" s="197">
        <v>0.64190274715423579</v>
      </c>
      <c r="ET195">
        <v>3</v>
      </c>
      <c r="EU195" s="184">
        <v>0.34541378021240227</v>
      </c>
      <c r="EV195" s="184">
        <v>0</v>
      </c>
      <c r="EW195" s="184">
        <v>0</v>
      </c>
      <c r="EX195">
        <v>1</v>
      </c>
      <c r="EY195" s="184">
        <v>0.18571550369262699</v>
      </c>
      <c r="EZ195" s="184">
        <v>0</v>
      </c>
      <c r="FA195" s="184">
        <v>0</v>
      </c>
      <c r="FB195">
        <v>1</v>
      </c>
      <c r="FC195" s="184">
        <v>0.2127105903625488</v>
      </c>
      <c r="FD195" s="184">
        <v>0</v>
      </c>
      <c r="FE195" s="184">
        <v>0</v>
      </c>
      <c r="FF195">
        <v>1</v>
      </c>
      <c r="FG195" s="184">
        <v>0.54467494964599605</v>
      </c>
      <c r="FH195" s="184">
        <v>0</v>
      </c>
      <c r="FI195" s="184">
        <v>0</v>
      </c>
      <c r="FJ195">
        <v>2</v>
      </c>
      <c r="FK195" s="184">
        <v>0.24014705657958982</v>
      </c>
      <c r="FL195" s="184">
        <v>0</v>
      </c>
      <c r="FM195" s="184">
        <v>0</v>
      </c>
      <c r="FN195">
        <v>1</v>
      </c>
      <c r="FO195" s="184">
        <v>0.13598903656005859</v>
      </c>
      <c r="FP195" s="184">
        <v>0</v>
      </c>
      <c r="FQ195" s="184">
        <v>0</v>
      </c>
      <c r="FR195">
        <v>1</v>
      </c>
    </row>
    <row r="196" spans="1:174">
      <c r="A196">
        <v>189</v>
      </c>
      <c r="B196" t="s">
        <v>534</v>
      </c>
      <c r="C196" t="s">
        <v>2881</v>
      </c>
      <c r="D196" s="187">
        <v>0</v>
      </c>
      <c r="E196" s="187">
        <v>0</v>
      </c>
      <c r="F196" s="187">
        <v>0</v>
      </c>
      <c r="H196" s="195">
        <v>0</v>
      </c>
      <c r="I196" s="184">
        <v>0</v>
      </c>
      <c r="J196">
        <v>1</v>
      </c>
      <c r="K196" s="183"/>
      <c r="L196" s="184"/>
      <c r="M196" s="184"/>
      <c r="O196" s="184">
        <v>7.6633453369140611E-2</v>
      </c>
      <c r="U196" s="197">
        <v>0.89409980773925779</v>
      </c>
      <c r="V196" s="197">
        <v>0</v>
      </c>
      <c r="W196" s="197">
        <v>0.89409980773925779</v>
      </c>
      <c r="X196">
        <v>5</v>
      </c>
      <c r="Y196" s="184">
        <v>0.87253479003906254</v>
      </c>
      <c r="Z196" s="184">
        <v>0</v>
      </c>
      <c r="AA196" s="184">
        <v>0</v>
      </c>
      <c r="AB196">
        <v>3</v>
      </c>
      <c r="AC196" s="184">
        <v>7.2385163307189943E-2</v>
      </c>
      <c r="AD196" s="184">
        <v>0</v>
      </c>
      <c r="AE196" s="184">
        <v>0</v>
      </c>
      <c r="AF196">
        <v>1</v>
      </c>
      <c r="AG196" s="184">
        <v>0</v>
      </c>
      <c r="AH196" s="184">
        <v>0</v>
      </c>
      <c r="AI196" s="184">
        <v>0</v>
      </c>
      <c r="AJ196">
        <v>1</v>
      </c>
      <c r="AK196" s="184">
        <v>0.87653671264648436</v>
      </c>
      <c r="AL196" s="184">
        <v>0</v>
      </c>
      <c r="AM196" s="184">
        <v>0</v>
      </c>
      <c r="AN196">
        <v>3</v>
      </c>
      <c r="AO196" s="184">
        <v>0.60517723083496089</v>
      </c>
      <c r="AP196" s="184">
        <v>0</v>
      </c>
      <c r="AQ196" s="184">
        <v>0</v>
      </c>
      <c r="AR196">
        <v>2</v>
      </c>
      <c r="AS196" s="184">
        <v>1.167147874832153E-2</v>
      </c>
      <c r="AT196" s="184">
        <v>0</v>
      </c>
      <c r="AU196" s="184">
        <v>0</v>
      </c>
      <c r="AV196">
        <v>1</v>
      </c>
      <c r="AW196" s="208"/>
      <c r="AX196" s="195">
        <v>0</v>
      </c>
      <c r="AY196" s="184">
        <v>0</v>
      </c>
      <c r="AZ196">
        <v>1</v>
      </c>
      <c r="BA196" s="183"/>
      <c r="BB196" s="184"/>
      <c r="BC196" s="184"/>
      <c r="BE196" s="184">
        <v>0.10670644760131839</v>
      </c>
      <c r="BK196" s="197">
        <v>0.79736763000488287</v>
      </c>
      <c r="BL196" s="197">
        <v>0</v>
      </c>
      <c r="BM196" s="197">
        <v>0.79736763000488287</v>
      </c>
      <c r="BN196">
        <v>5</v>
      </c>
      <c r="BO196" s="184">
        <v>0.80193550109863276</v>
      </c>
      <c r="BP196" s="184">
        <v>0</v>
      </c>
      <c r="BQ196" s="184">
        <v>0</v>
      </c>
      <c r="BR196">
        <v>3</v>
      </c>
      <c r="BS196" s="184">
        <v>0.1440827369689941</v>
      </c>
      <c r="BT196" s="184">
        <v>0</v>
      </c>
      <c r="BU196" s="184">
        <v>0</v>
      </c>
      <c r="BV196">
        <v>1</v>
      </c>
      <c r="BW196" s="184">
        <v>8.3088531494140624E-2</v>
      </c>
      <c r="BX196" s="184">
        <v>0</v>
      </c>
      <c r="BY196" s="184">
        <v>0</v>
      </c>
      <c r="BZ196">
        <v>1</v>
      </c>
      <c r="CA196" s="184">
        <v>0.84450706481933591</v>
      </c>
      <c r="CB196" s="184">
        <v>0</v>
      </c>
      <c r="CC196" s="184">
        <v>0</v>
      </c>
      <c r="CD196">
        <v>3</v>
      </c>
      <c r="CE196" s="184">
        <v>0.61286563873291022</v>
      </c>
      <c r="CF196" s="184">
        <v>0</v>
      </c>
      <c r="CG196" s="184">
        <v>0</v>
      </c>
      <c r="CH196">
        <v>2</v>
      </c>
      <c r="CI196" s="184">
        <v>1.3551858663558959E-2</v>
      </c>
      <c r="CJ196" s="184">
        <v>0</v>
      </c>
      <c r="CK196" s="184">
        <v>0</v>
      </c>
      <c r="CL196">
        <v>1</v>
      </c>
      <c r="CM196" s="208"/>
      <c r="CN196" s="195">
        <v>0</v>
      </c>
      <c r="CO196" s="184">
        <v>0</v>
      </c>
      <c r="CP196">
        <v>1</v>
      </c>
      <c r="CQ196" s="183"/>
      <c r="CR196" s="184"/>
      <c r="CS196" s="184"/>
      <c r="CU196" s="184">
        <v>0.21468032836914058</v>
      </c>
      <c r="DA196" s="197">
        <v>0.77169158935546878</v>
      </c>
      <c r="DB196" s="197">
        <v>3.9602007865905758E-2</v>
      </c>
      <c r="DC196" s="197">
        <v>0.81129359722137451</v>
      </c>
      <c r="DD196">
        <v>5</v>
      </c>
      <c r="DE196" s="184">
        <v>0.56662769317626949</v>
      </c>
      <c r="DF196" s="184">
        <v>0</v>
      </c>
      <c r="DG196" s="184">
        <v>0</v>
      </c>
      <c r="DH196">
        <v>2</v>
      </c>
      <c r="DI196" s="184">
        <v>0.19542234420776372</v>
      </c>
      <c r="DJ196" s="184">
        <v>0</v>
      </c>
      <c r="DK196" s="184">
        <v>0</v>
      </c>
      <c r="DL196">
        <v>1</v>
      </c>
      <c r="DM196" s="184">
        <v>0.20075923919677729</v>
      </c>
      <c r="DN196" s="184">
        <v>0</v>
      </c>
      <c r="DO196" s="184">
        <v>0</v>
      </c>
      <c r="DP196">
        <v>1</v>
      </c>
      <c r="DQ196" s="184">
        <v>0.71842254638671876</v>
      </c>
      <c r="DR196" s="184">
        <v>0</v>
      </c>
      <c r="DS196" s="184">
        <v>0</v>
      </c>
      <c r="DT196">
        <v>3</v>
      </c>
      <c r="DU196" s="184">
        <v>0.48545063018798829</v>
      </c>
      <c r="DV196" s="184">
        <v>0</v>
      </c>
      <c r="DW196" s="184">
        <v>0</v>
      </c>
      <c r="DX196">
        <v>1</v>
      </c>
      <c r="DY196" s="184">
        <v>6.3542509078979487E-2</v>
      </c>
      <c r="DZ196" s="184">
        <v>0</v>
      </c>
      <c r="EA196" s="184">
        <v>0</v>
      </c>
      <c r="EB196">
        <v>1</v>
      </c>
      <c r="EC196" s="208"/>
      <c r="ED196" s="195">
        <v>0</v>
      </c>
      <c r="EE196" s="184">
        <v>0</v>
      </c>
      <c r="EF196">
        <v>1</v>
      </c>
      <c r="EG196" s="183"/>
      <c r="EH196" s="184"/>
      <c r="EI196" s="184"/>
      <c r="EK196" s="184">
        <v>0.16856468200683591</v>
      </c>
      <c r="EQ196" s="197">
        <v>0.60609722137451172</v>
      </c>
      <c r="ER196" s="197">
        <v>9.1332998275756833E-2</v>
      </c>
      <c r="ES196" s="197">
        <v>0.69743021965026852</v>
      </c>
      <c r="ET196">
        <v>3</v>
      </c>
      <c r="EU196" s="184">
        <v>0.41734764099121086</v>
      </c>
      <c r="EV196" s="184">
        <v>0</v>
      </c>
      <c r="EW196" s="184">
        <v>0</v>
      </c>
      <c r="EX196">
        <v>1</v>
      </c>
      <c r="EY196" s="184">
        <v>0.1961820983886719</v>
      </c>
      <c r="EZ196" s="184">
        <v>0</v>
      </c>
      <c r="FA196" s="184">
        <v>0</v>
      </c>
      <c r="FB196">
        <v>1</v>
      </c>
      <c r="FC196" s="184">
        <v>0.2146757316589355</v>
      </c>
      <c r="FD196" s="184">
        <v>0</v>
      </c>
      <c r="FE196" s="184">
        <v>0</v>
      </c>
      <c r="FF196">
        <v>1</v>
      </c>
      <c r="FG196" s="184">
        <v>0.60905338287353528</v>
      </c>
      <c r="FH196" s="184">
        <v>0</v>
      </c>
      <c r="FI196" s="184">
        <v>0</v>
      </c>
      <c r="FJ196">
        <v>2</v>
      </c>
      <c r="FK196" s="184">
        <v>0.32468585968017577</v>
      </c>
      <c r="FL196" s="184">
        <v>0</v>
      </c>
      <c r="FM196" s="184">
        <v>0</v>
      </c>
      <c r="FN196">
        <v>1</v>
      </c>
      <c r="FO196" s="184">
        <v>0.14505041122436521</v>
      </c>
      <c r="FP196" s="184">
        <v>0</v>
      </c>
      <c r="FQ196" s="184">
        <v>0</v>
      </c>
      <c r="FR196">
        <v>1</v>
      </c>
    </row>
    <row r="197" spans="1:174">
      <c r="A197">
        <v>190</v>
      </c>
      <c r="B197" t="s">
        <v>270</v>
      </c>
      <c r="C197" t="s">
        <v>2883</v>
      </c>
      <c r="D197" s="187">
        <v>0</v>
      </c>
      <c r="E197" s="187">
        <v>0</v>
      </c>
      <c r="F197" s="187">
        <v>0</v>
      </c>
      <c r="H197" s="195">
        <v>0</v>
      </c>
      <c r="I197" s="184">
        <v>0</v>
      </c>
      <c r="J197">
        <v>1</v>
      </c>
      <c r="K197" s="183"/>
      <c r="L197" s="184"/>
      <c r="M197" s="184"/>
      <c r="O197" s="184">
        <v>0</v>
      </c>
      <c r="U197" s="197">
        <v>0</v>
      </c>
      <c r="V197" s="197">
        <v>0</v>
      </c>
      <c r="W197" s="197">
        <v>0</v>
      </c>
      <c r="X197">
        <v>1</v>
      </c>
      <c r="Y197" s="184">
        <v>0</v>
      </c>
      <c r="Z197" s="184">
        <v>0</v>
      </c>
      <c r="AA197" s="184">
        <v>0</v>
      </c>
      <c r="AB197">
        <v>1</v>
      </c>
      <c r="AC197" s="184">
        <v>0</v>
      </c>
      <c r="AD197" s="184">
        <v>0</v>
      </c>
      <c r="AE197" s="184">
        <v>0</v>
      </c>
      <c r="AF197">
        <v>1</v>
      </c>
      <c r="AG197" s="184">
        <v>0</v>
      </c>
      <c r="AH197" s="184">
        <v>0</v>
      </c>
      <c r="AI197" s="184">
        <v>0</v>
      </c>
      <c r="AJ197">
        <v>1</v>
      </c>
      <c r="AK197" s="184">
        <v>0</v>
      </c>
      <c r="AL197" s="184">
        <v>0</v>
      </c>
      <c r="AM197" s="184">
        <v>0</v>
      </c>
      <c r="AN197">
        <v>1</v>
      </c>
      <c r="AO197" s="184">
        <v>0</v>
      </c>
      <c r="AP197" s="184">
        <v>0</v>
      </c>
      <c r="AQ197" s="184">
        <v>0</v>
      </c>
      <c r="AR197">
        <v>1</v>
      </c>
      <c r="AS197" s="184">
        <v>0</v>
      </c>
      <c r="AT197" s="184">
        <v>0</v>
      </c>
      <c r="AU197" s="184">
        <v>0</v>
      </c>
      <c r="AV197">
        <v>1</v>
      </c>
      <c r="AW197" s="208"/>
      <c r="AX197" s="195">
        <v>0</v>
      </c>
      <c r="AY197" s="184">
        <v>0</v>
      </c>
      <c r="AZ197">
        <v>1</v>
      </c>
      <c r="BA197" s="183"/>
      <c r="BB197" s="184"/>
      <c r="BC197" s="184"/>
      <c r="BE197" s="184">
        <v>0</v>
      </c>
      <c r="BK197" s="197">
        <v>1</v>
      </c>
      <c r="BL197" s="197">
        <v>0</v>
      </c>
      <c r="BM197" s="197">
        <v>1</v>
      </c>
      <c r="BN197">
        <v>5</v>
      </c>
      <c r="BO197" s="184">
        <v>0.96413093566894537</v>
      </c>
      <c r="BP197" s="184">
        <v>0</v>
      </c>
      <c r="BQ197" s="184">
        <v>0</v>
      </c>
      <c r="BR197">
        <v>5</v>
      </c>
      <c r="BS197" s="184">
        <v>0.73628601074218747</v>
      </c>
      <c r="BT197" s="184">
        <v>0</v>
      </c>
      <c r="BU197" s="184">
        <v>0</v>
      </c>
      <c r="BV197">
        <v>3</v>
      </c>
      <c r="BW197" s="184">
        <v>0.73628601074218747</v>
      </c>
      <c r="BX197" s="184">
        <v>0</v>
      </c>
      <c r="BY197" s="184">
        <v>0</v>
      </c>
      <c r="BZ197">
        <v>3</v>
      </c>
      <c r="CA197" s="184">
        <v>0.96796089172363287</v>
      </c>
      <c r="CB197" s="184">
        <v>0</v>
      </c>
      <c r="CC197" s="184">
        <v>0</v>
      </c>
      <c r="CD197">
        <v>5</v>
      </c>
      <c r="CE197" s="184">
        <v>0.99300323486328124</v>
      </c>
      <c r="CF197" s="184">
        <v>0</v>
      </c>
      <c r="CG197" s="184">
        <v>0</v>
      </c>
      <c r="CH197">
        <v>5</v>
      </c>
      <c r="CI197" s="184">
        <v>2.699778974056244E-3</v>
      </c>
      <c r="CJ197" s="184">
        <v>0</v>
      </c>
      <c r="CK197" s="184">
        <v>0</v>
      </c>
      <c r="CL197">
        <v>1</v>
      </c>
      <c r="CM197" s="208"/>
      <c r="CN197" s="195">
        <v>0</v>
      </c>
      <c r="CO197" s="184">
        <v>0</v>
      </c>
      <c r="CP197">
        <v>1</v>
      </c>
      <c r="CQ197" s="183"/>
      <c r="CR197" s="184"/>
      <c r="CS197" s="184"/>
      <c r="CU197" s="184">
        <v>0</v>
      </c>
      <c r="DA197" s="197">
        <v>1</v>
      </c>
      <c r="DB197" s="197">
        <v>0</v>
      </c>
      <c r="DC197" s="197">
        <v>1</v>
      </c>
      <c r="DD197">
        <v>5</v>
      </c>
      <c r="DE197" s="184">
        <v>0.96677062988281248</v>
      </c>
      <c r="DF197" s="184">
        <v>0</v>
      </c>
      <c r="DG197" s="184">
        <v>0</v>
      </c>
      <c r="DH197">
        <v>5</v>
      </c>
      <c r="DI197" s="184">
        <v>0.6503562164306641</v>
      </c>
      <c r="DJ197" s="184">
        <v>0</v>
      </c>
      <c r="DK197" s="184">
        <v>0</v>
      </c>
      <c r="DL197">
        <v>2</v>
      </c>
      <c r="DM197" s="184">
        <v>0.6503562164306641</v>
      </c>
      <c r="DN197" s="184">
        <v>0</v>
      </c>
      <c r="DO197" s="184">
        <v>0</v>
      </c>
      <c r="DP197">
        <v>2</v>
      </c>
      <c r="DQ197" s="184">
        <v>0.97909301757812495</v>
      </c>
      <c r="DR197" s="184">
        <v>0</v>
      </c>
      <c r="DS197" s="184">
        <v>0</v>
      </c>
      <c r="DT197">
        <v>5</v>
      </c>
      <c r="DU197" s="184">
        <v>0.8200949859619141</v>
      </c>
      <c r="DV197" s="184">
        <v>0</v>
      </c>
      <c r="DW197" s="184">
        <v>0</v>
      </c>
      <c r="DX197">
        <v>3</v>
      </c>
      <c r="DY197" s="184">
        <v>3.3862274885177613E-3</v>
      </c>
      <c r="DZ197" s="184">
        <v>0</v>
      </c>
      <c r="EA197" s="184">
        <v>0</v>
      </c>
      <c r="EB197">
        <v>1</v>
      </c>
      <c r="EC197" s="208"/>
      <c r="ED197" s="195">
        <v>0</v>
      </c>
      <c r="EE197" s="184">
        <v>0</v>
      </c>
      <c r="EF197">
        <v>1</v>
      </c>
      <c r="EG197" s="183"/>
      <c r="EH197" s="184"/>
      <c r="EI197" s="184"/>
      <c r="EK197" s="184">
        <v>0</v>
      </c>
      <c r="EQ197" s="197">
        <v>1</v>
      </c>
      <c r="ER197" s="197">
        <v>0</v>
      </c>
      <c r="ES197" s="197">
        <v>1</v>
      </c>
      <c r="ET197">
        <v>5</v>
      </c>
      <c r="EU197" s="184">
        <v>0.96677062988281248</v>
      </c>
      <c r="EV197" s="184">
        <v>0</v>
      </c>
      <c r="EW197" s="184">
        <v>0</v>
      </c>
      <c r="EX197">
        <v>5</v>
      </c>
      <c r="EY197" s="184">
        <v>0.6503562164306641</v>
      </c>
      <c r="EZ197" s="184">
        <v>0</v>
      </c>
      <c r="FA197" s="184">
        <v>0</v>
      </c>
      <c r="FB197">
        <v>2</v>
      </c>
      <c r="FC197" s="184">
        <v>0.6503562164306641</v>
      </c>
      <c r="FD197" s="184">
        <v>0</v>
      </c>
      <c r="FE197" s="184">
        <v>0</v>
      </c>
      <c r="FF197">
        <v>2</v>
      </c>
      <c r="FG197" s="184">
        <v>0.97909301757812495</v>
      </c>
      <c r="FH197" s="184">
        <v>0</v>
      </c>
      <c r="FI197" s="184">
        <v>0</v>
      </c>
      <c r="FJ197">
        <v>5</v>
      </c>
      <c r="FK197" s="184">
        <v>0.8200949859619141</v>
      </c>
      <c r="FL197" s="184">
        <v>0</v>
      </c>
      <c r="FM197" s="184">
        <v>0</v>
      </c>
      <c r="FN197">
        <v>3</v>
      </c>
      <c r="FO197" s="184">
        <v>3.3862274885177613E-3</v>
      </c>
      <c r="FP197" s="184">
        <v>0</v>
      </c>
      <c r="FQ197" s="184">
        <v>0</v>
      </c>
      <c r="FR197">
        <v>1</v>
      </c>
    </row>
    <row r="198" spans="1:174">
      <c r="A198">
        <v>191</v>
      </c>
      <c r="B198" t="s">
        <v>495</v>
      </c>
      <c r="C198" t="s">
        <v>2883</v>
      </c>
      <c r="D198" s="187">
        <v>0</v>
      </c>
      <c r="E198" s="187">
        <v>0</v>
      </c>
      <c r="F198" s="187">
        <v>0</v>
      </c>
      <c r="H198" s="195">
        <v>0</v>
      </c>
      <c r="I198" s="184">
        <v>0</v>
      </c>
      <c r="J198">
        <v>1</v>
      </c>
      <c r="K198" s="183"/>
      <c r="L198" s="184"/>
      <c r="M198" s="184"/>
      <c r="O198" s="184">
        <v>0</v>
      </c>
      <c r="U198" s="197">
        <v>0</v>
      </c>
      <c r="V198" s="197">
        <v>0</v>
      </c>
      <c r="W198" s="197">
        <v>0</v>
      </c>
      <c r="X198">
        <v>1</v>
      </c>
      <c r="Y198" s="184">
        <v>0</v>
      </c>
      <c r="Z198" s="184">
        <v>0</v>
      </c>
      <c r="AA198" s="184">
        <v>0</v>
      </c>
      <c r="AB198">
        <v>1</v>
      </c>
      <c r="AC198" s="184">
        <v>0</v>
      </c>
      <c r="AD198" s="184">
        <v>0</v>
      </c>
      <c r="AE198" s="184">
        <v>0</v>
      </c>
      <c r="AF198">
        <v>1</v>
      </c>
      <c r="AG198" s="184">
        <v>0</v>
      </c>
      <c r="AH198" s="184">
        <v>0</v>
      </c>
      <c r="AI198" s="184">
        <v>0</v>
      </c>
      <c r="AJ198">
        <v>1</v>
      </c>
      <c r="AK198" s="184">
        <v>0</v>
      </c>
      <c r="AL198" s="184">
        <v>0</v>
      </c>
      <c r="AM198" s="184">
        <v>0</v>
      </c>
      <c r="AN198">
        <v>1</v>
      </c>
      <c r="AO198" s="184">
        <v>0</v>
      </c>
      <c r="AP198" s="184">
        <v>0</v>
      </c>
      <c r="AQ198" s="184">
        <v>0</v>
      </c>
      <c r="AR198">
        <v>1</v>
      </c>
      <c r="AS198" s="184">
        <v>0</v>
      </c>
      <c r="AT198" s="184">
        <v>0</v>
      </c>
      <c r="AU198" s="184">
        <v>0</v>
      </c>
      <c r="AV198">
        <v>1</v>
      </c>
      <c r="AW198" s="208"/>
      <c r="AX198" s="195">
        <v>0</v>
      </c>
      <c r="AY198" s="184">
        <v>0</v>
      </c>
      <c r="AZ198">
        <v>1</v>
      </c>
      <c r="BA198" s="183"/>
      <c r="BB198" s="184"/>
      <c r="BC198" s="184"/>
      <c r="BE198" s="184">
        <v>0</v>
      </c>
      <c r="BK198" s="197">
        <v>1</v>
      </c>
      <c r="BL198" s="197">
        <v>0</v>
      </c>
      <c r="BM198" s="197">
        <v>1</v>
      </c>
      <c r="BN198">
        <v>5</v>
      </c>
      <c r="BO198" s="184">
        <v>0.8344418334960938</v>
      </c>
      <c r="BP198" s="184">
        <v>0</v>
      </c>
      <c r="BQ198" s="184">
        <v>0</v>
      </c>
      <c r="BR198">
        <v>3</v>
      </c>
      <c r="BS198" s="184">
        <v>0.59446800231933583</v>
      </c>
      <c r="BT198" s="184">
        <v>0</v>
      </c>
      <c r="BU198" s="184">
        <v>0</v>
      </c>
      <c r="BV198">
        <v>2</v>
      </c>
      <c r="BW198" s="184">
        <v>0.59446800231933583</v>
      </c>
      <c r="BX198" s="184">
        <v>0</v>
      </c>
      <c r="BY198" s="184">
        <v>0</v>
      </c>
      <c r="BZ198">
        <v>2</v>
      </c>
      <c r="CA198" s="184">
        <v>0.8344418334960938</v>
      </c>
      <c r="CB198" s="184">
        <v>0</v>
      </c>
      <c r="CC198" s="184">
        <v>0</v>
      </c>
      <c r="CD198">
        <v>3</v>
      </c>
      <c r="CE198" s="184">
        <v>0.99701622009277346</v>
      </c>
      <c r="CF198" s="184">
        <v>0</v>
      </c>
      <c r="CG198" s="184">
        <v>0</v>
      </c>
      <c r="CH198">
        <v>5</v>
      </c>
      <c r="CI198" s="184">
        <v>0</v>
      </c>
      <c r="CJ198" s="184">
        <v>0</v>
      </c>
      <c r="CK198" s="184">
        <v>0</v>
      </c>
      <c r="CL198">
        <v>1</v>
      </c>
      <c r="CM198" s="208"/>
      <c r="CN198" s="195">
        <v>0</v>
      </c>
      <c r="CO198" s="184">
        <v>0</v>
      </c>
      <c r="CP198">
        <v>1</v>
      </c>
      <c r="CQ198" s="183"/>
      <c r="CR198" s="184"/>
      <c r="CS198" s="184"/>
      <c r="CU198" s="184">
        <v>0</v>
      </c>
      <c r="DA198" s="197">
        <v>1</v>
      </c>
      <c r="DB198" s="197">
        <v>0</v>
      </c>
      <c r="DC198" s="197">
        <v>1</v>
      </c>
      <c r="DD198">
        <v>5</v>
      </c>
      <c r="DE198" s="184">
        <v>0.96677062988281248</v>
      </c>
      <c r="DF198" s="184">
        <v>0</v>
      </c>
      <c r="DG198" s="184">
        <v>0</v>
      </c>
      <c r="DH198">
        <v>5</v>
      </c>
      <c r="DI198" s="184">
        <v>0.6503562164306641</v>
      </c>
      <c r="DJ198" s="184">
        <v>0</v>
      </c>
      <c r="DK198" s="184">
        <v>0</v>
      </c>
      <c r="DL198">
        <v>2</v>
      </c>
      <c r="DM198" s="184">
        <v>0.6503562164306641</v>
      </c>
      <c r="DN198" s="184">
        <v>0</v>
      </c>
      <c r="DO198" s="184">
        <v>0</v>
      </c>
      <c r="DP198">
        <v>2</v>
      </c>
      <c r="DQ198" s="184">
        <v>0.97909301757812495</v>
      </c>
      <c r="DR198" s="184">
        <v>0</v>
      </c>
      <c r="DS198" s="184">
        <v>0</v>
      </c>
      <c r="DT198">
        <v>5</v>
      </c>
      <c r="DU198" s="184">
        <v>0.8200949859619141</v>
      </c>
      <c r="DV198" s="184">
        <v>0</v>
      </c>
      <c r="DW198" s="184">
        <v>0</v>
      </c>
      <c r="DX198">
        <v>3</v>
      </c>
      <c r="DY198" s="184">
        <v>3.3862274885177613E-3</v>
      </c>
      <c r="DZ198" s="184">
        <v>0</v>
      </c>
      <c r="EA198" s="184">
        <v>0</v>
      </c>
      <c r="EB198">
        <v>1</v>
      </c>
      <c r="EC198" s="208"/>
      <c r="ED198" s="195">
        <v>0</v>
      </c>
      <c r="EE198" s="184">
        <v>0</v>
      </c>
      <c r="EF198">
        <v>1</v>
      </c>
      <c r="EG198" s="183"/>
      <c r="EH198" s="184"/>
      <c r="EI198" s="184"/>
      <c r="EK198" s="184">
        <v>0</v>
      </c>
      <c r="EQ198" s="197">
        <v>1</v>
      </c>
      <c r="ER198" s="197">
        <v>0</v>
      </c>
      <c r="ES198" s="197">
        <v>1</v>
      </c>
      <c r="ET198">
        <v>5</v>
      </c>
      <c r="EU198" s="184">
        <v>0.96854461669921876</v>
      </c>
      <c r="EV198" s="184">
        <v>0</v>
      </c>
      <c r="EW198" s="184">
        <v>0</v>
      </c>
      <c r="EX198">
        <v>5</v>
      </c>
      <c r="EY198" s="184">
        <v>0.61563674926757816</v>
      </c>
      <c r="EZ198" s="184">
        <v>0</v>
      </c>
      <c r="FA198" s="184">
        <v>0</v>
      </c>
      <c r="FB198">
        <v>2</v>
      </c>
      <c r="FC198" s="184">
        <v>0.61563674926757816</v>
      </c>
      <c r="FD198" s="184">
        <v>0</v>
      </c>
      <c r="FE198" s="184">
        <v>0</v>
      </c>
      <c r="FF198">
        <v>2</v>
      </c>
      <c r="FG198" s="184">
        <v>0.98020912170410157</v>
      </c>
      <c r="FH198" s="184">
        <v>0</v>
      </c>
      <c r="FI198" s="184">
        <v>0</v>
      </c>
      <c r="FJ198">
        <v>5</v>
      </c>
      <c r="FK198" s="184">
        <v>0.8296992492675781</v>
      </c>
      <c r="FL198" s="184">
        <v>0</v>
      </c>
      <c r="FM198" s="184">
        <v>0</v>
      </c>
      <c r="FN198">
        <v>3</v>
      </c>
      <c r="FO198" s="184">
        <v>3.205452561378479E-3</v>
      </c>
      <c r="FP198" s="184">
        <v>0</v>
      </c>
      <c r="FQ198" s="184">
        <v>0</v>
      </c>
      <c r="FR198">
        <v>1</v>
      </c>
    </row>
    <row r="199" spans="1:174">
      <c r="A199">
        <v>192</v>
      </c>
      <c r="B199" t="s">
        <v>453</v>
      </c>
      <c r="C199" t="s">
        <v>2882</v>
      </c>
      <c r="D199" s="187">
        <v>0</v>
      </c>
      <c r="E199" s="187">
        <v>0</v>
      </c>
      <c r="F199" s="187">
        <v>0</v>
      </c>
      <c r="H199" s="195">
        <v>0</v>
      </c>
      <c r="I199" s="184">
        <v>0</v>
      </c>
      <c r="J199">
        <v>1</v>
      </c>
      <c r="K199" s="183"/>
      <c r="L199" s="184"/>
      <c r="M199" s="184"/>
      <c r="O199" s="184">
        <v>0</v>
      </c>
      <c r="U199" s="197">
        <v>0.85647872924804691</v>
      </c>
      <c r="V199" s="197">
        <v>5.2511343955993654E-2</v>
      </c>
      <c r="W199" s="197">
        <v>0.90899007320404057</v>
      </c>
      <c r="X199">
        <v>5</v>
      </c>
      <c r="Y199" s="184">
        <v>0.71009948730468753</v>
      </c>
      <c r="Z199" s="184">
        <v>0</v>
      </c>
      <c r="AA199" s="184">
        <v>0</v>
      </c>
      <c r="AB199">
        <v>3</v>
      </c>
      <c r="AC199" s="184">
        <v>0.20512077331542969</v>
      </c>
      <c r="AD199" s="184">
        <v>0</v>
      </c>
      <c r="AE199" s="184">
        <v>0</v>
      </c>
      <c r="AF199">
        <v>1</v>
      </c>
      <c r="AG199" s="184">
        <v>0.4104474639892578</v>
      </c>
      <c r="AH199" s="184">
        <v>0</v>
      </c>
      <c r="AI199" s="184">
        <v>0</v>
      </c>
      <c r="AJ199">
        <v>1</v>
      </c>
      <c r="AK199" s="184">
        <v>0.86868896484375002</v>
      </c>
      <c r="AL199" s="184">
        <v>0</v>
      </c>
      <c r="AM199" s="184">
        <v>0</v>
      </c>
      <c r="AN199">
        <v>3</v>
      </c>
      <c r="AO199" s="184">
        <v>0.65239562988281252</v>
      </c>
      <c r="AP199" s="184">
        <v>0</v>
      </c>
      <c r="AQ199" s="184">
        <v>0</v>
      </c>
      <c r="AR199">
        <v>2</v>
      </c>
      <c r="AS199" s="184">
        <v>2.427854299545288E-2</v>
      </c>
      <c r="AT199" s="184">
        <v>0</v>
      </c>
      <c r="AU199" s="184">
        <v>0</v>
      </c>
      <c r="AV199">
        <v>1</v>
      </c>
      <c r="AW199" s="208"/>
      <c r="AX199" s="195">
        <v>0</v>
      </c>
      <c r="AY199" s="184">
        <v>0</v>
      </c>
      <c r="AZ199">
        <v>1</v>
      </c>
      <c r="BA199" s="183"/>
      <c r="BB199" s="184"/>
      <c r="BC199" s="184"/>
      <c r="BE199" s="184">
        <v>0</v>
      </c>
      <c r="BK199" s="197">
        <v>0.83849693298339845</v>
      </c>
      <c r="BL199" s="197">
        <v>3.770821094512939E-2</v>
      </c>
      <c r="BM199" s="197">
        <v>0.87620514392852789</v>
      </c>
      <c r="BN199">
        <v>5</v>
      </c>
      <c r="BO199" s="184">
        <v>0.56507968902587891</v>
      </c>
      <c r="BP199" s="184">
        <v>0</v>
      </c>
      <c r="BQ199" s="184">
        <v>0</v>
      </c>
      <c r="BR199">
        <v>2</v>
      </c>
      <c r="BS199" s="184">
        <v>0.17244422912597659</v>
      </c>
      <c r="BT199" s="184">
        <v>0</v>
      </c>
      <c r="BU199" s="184">
        <v>0</v>
      </c>
      <c r="BV199">
        <v>1</v>
      </c>
      <c r="BW199" s="184">
        <v>0.4040913772583008</v>
      </c>
      <c r="BX199" s="184">
        <v>0</v>
      </c>
      <c r="BY199" s="184">
        <v>0</v>
      </c>
      <c r="BZ199">
        <v>1</v>
      </c>
      <c r="CA199" s="184">
        <v>0.75411621093750003</v>
      </c>
      <c r="CB199" s="184">
        <v>0</v>
      </c>
      <c r="CC199" s="184">
        <v>0</v>
      </c>
      <c r="CD199">
        <v>3</v>
      </c>
      <c r="CE199" s="184">
        <v>0.67235565185546875</v>
      </c>
      <c r="CF199" s="184">
        <v>0</v>
      </c>
      <c r="CG199" s="184">
        <v>0</v>
      </c>
      <c r="CH199">
        <v>2</v>
      </c>
      <c r="CI199" s="184">
        <v>2.1134786605834961E-2</v>
      </c>
      <c r="CJ199" s="184">
        <v>0</v>
      </c>
      <c r="CK199" s="184">
        <v>0</v>
      </c>
      <c r="CL199">
        <v>1</v>
      </c>
      <c r="CM199" s="208"/>
      <c r="CN199" s="195">
        <v>0</v>
      </c>
      <c r="CO199" s="184">
        <v>0</v>
      </c>
      <c r="CP199">
        <v>1</v>
      </c>
      <c r="CQ199" s="183"/>
      <c r="CR199" s="184"/>
      <c r="CS199" s="184"/>
      <c r="CU199" s="184">
        <v>0</v>
      </c>
      <c r="DA199" s="197">
        <v>0.85389129638671879</v>
      </c>
      <c r="DB199" s="197">
        <v>3.2254152297973626E-2</v>
      </c>
      <c r="DC199" s="197">
        <v>0.88614544868469247</v>
      </c>
      <c r="DD199">
        <v>5</v>
      </c>
      <c r="DE199" s="184">
        <v>0.56408058166503916</v>
      </c>
      <c r="DF199" s="184">
        <v>0</v>
      </c>
      <c r="DG199" s="184">
        <v>0</v>
      </c>
      <c r="DH199">
        <v>2</v>
      </c>
      <c r="DI199" s="184">
        <v>0.13207843780517581</v>
      </c>
      <c r="DJ199" s="184">
        <v>0</v>
      </c>
      <c r="DK199" s="184">
        <v>0</v>
      </c>
      <c r="DL199">
        <v>1</v>
      </c>
      <c r="DM199" s="184">
        <v>0.36592449188232423</v>
      </c>
      <c r="DN199" s="184">
        <v>0</v>
      </c>
      <c r="DO199" s="184">
        <v>0</v>
      </c>
      <c r="DP199">
        <v>1</v>
      </c>
      <c r="DQ199" s="184">
        <v>0.72333648681640628</v>
      </c>
      <c r="DR199" s="184">
        <v>0</v>
      </c>
      <c r="DS199" s="184">
        <v>0</v>
      </c>
      <c r="DT199">
        <v>3</v>
      </c>
      <c r="DU199" s="184">
        <v>0.69965820312500004</v>
      </c>
      <c r="DV199" s="184">
        <v>0</v>
      </c>
      <c r="DW199" s="184">
        <v>0</v>
      </c>
      <c r="DX199">
        <v>2</v>
      </c>
      <c r="DY199" s="184">
        <v>2.0678176879882808E-2</v>
      </c>
      <c r="DZ199" s="184">
        <v>0</v>
      </c>
      <c r="EA199" s="184">
        <v>0</v>
      </c>
      <c r="EB199">
        <v>1</v>
      </c>
      <c r="EC199" s="208"/>
      <c r="ED199" s="195">
        <v>0</v>
      </c>
      <c r="EE199" s="184">
        <v>0</v>
      </c>
      <c r="EF199">
        <v>1</v>
      </c>
      <c r="EG199" s="183"/>
      <c r="EH199" s="184"/>
      <c r="EI199" s="184"/>
      <c r="EK199" s="184">
        <v>0</v>
      </c>
      <c r="EQ199" s="197">
        <v>0.72704360961914061</v>
      </c>
      <c r="ER199" s="197">
        <v>0.18385515213012699</v>
      </c>
      <c r="ES199" s="197">
        <v>0.91089876174926765</v>
      </c>
      <c r="ET199">
        <v>5</v>
      </c>
      <c r="EU199" s="184">
        <v>0.4789712905883789</v>
      </c>
      <c r="EV199" s="184">
        <v>0</v>
      </c>
      <c r="EW199" s="184">
        <v>0</v>
      </c>
      <c r="EX199">
        <v>1</v>
      </c>
      <c r="EY199" s="184">
        <v>0.1020586681365967</v>
      </c>
      <c r="EZ199" s="184">
        <v>0</v>
      </c>
      <c r="FA199" s="184">
        <v>0</v>
      </c>
      <c r="FB199">
        <v>1</v>
      </c>
      <c r="FC199" s="184">
        <v>0.32439945220947275</v>
      </c>
      <c r="FD199" s="184">
        <v>0</v>
      </c>
      <c r="FE199" s="184">
        <v>0</v>
      </c>
      <c r="FF199">
        <v>1</v>
      </c>
      <c r="FG199" s="184">
        <v>0.64072593688964841</v>
      </c>
      <c r="FH199" s="184">
        <v>0</v>
      </c>
      <c r="FI199" s="184">
        <v>0</v>
      </c>
      <c r="FJ199">
        <v>2</v>
      </c>
      <c r="FK199" s="184">
        <v>0.6653286743164063</v>
      </c>
      <c r="FL199" s="184">
        <v>0</v>
      </c>
      <c r="FM199" s="184">
        <v>0</v>
      </c>
      <c r="FN199">
        <v>2</v>
      </c>
      <c r="FO199" s="184">
        <v>1.5443991422653201E-2</v>
      </c>
      <c r="FP199" s="184">
        <v>0</v>
      </c>
      <c r="FQ199" s="184">
        <v>0</v>
      </c>
      <c r="FR199">
        <v>1</v>
      </c>
    </row>
    <row r="200" spans="1:174">
      <c r="A200">
        <v>193</v>
      </c>
      <c r="B200" t="s">
        <v>2757</v>
      </c>
      <c r="C200" t="s">
        <v>2894</v>
      </c>
      <c r="D200" s="187">
        <v>0</v>
      </c>
      <c r="E200" s="187">
        <v>0</v>
      </c>
      <c r="F200" s="187">
        <v>0</v>
      </c>
      <c r="H200" s="195">
        <v>0</v>
      </c>
      <c r="I200" s="184">
        <v>0</v>
      </c>
      <c r="J200">
        <v>1</v>
      </c>
      <c r="K200" s="183"/>
      <c r="L200" s="184"/>
      <c r="M200" s="184"/>
      <c r="O200" s="184">
        <v>0</v>
      </c>
      <c r="U200" s="197">
        <v>0</v>
      </c>
      <c r="V200" s="197">
        <v>0</v>
      </c>
      <c r="W200" s="197">
        <v>0</v>
      </c>
      <c r="X200">
        <v>1</v>
      </c>
      <c r="Y200" s="184">
        <v>0.25203227996826166</v>
      </c>
      <c r="Z200" s="184">
        <v>0</v>
      </c>
      <c r="AA200" s="184">
        <v>0</v>
      </c>
      <c r="AB200">
        <v>1</v>
      </c>
      <c r="AC200" s="184">
        <v>0.69764656066894526</v>
      </c>
      <c r="AD200" s="184">
        <v>0</v>
      </c>
      <c r="AE200" s="184">
        <v>0</v>
      </c>
      <c r="AF200">
        <v>2</v>
      </c>
      <c r="AG200" s="184">
        <v>0.74112342834472655</v>
      </c>
      <c r="AH200" s="184">
        <v>0</v>
      </c>
      <c r="AI200" s="184">
        <v>0</v>
      </c>
      <c r="AJ200">
        <v>3</v>
      </c>
      <c r="AK200" s="184">
        <v>0.74112342834472655</v>
      </c>
      <c r="AL200" s="184">
        <v>0</v>
      </c>
      <c r="AM200" s="184">
        <v>0</v>
      </c>
      <c r="AN200">
        <v>3</v>
      </c>
      <c r="AO200" s="184">
        <v>0</v>
      </c>
      <c r="AP200" s="184">
        <v>0</v>
      </c>
      <c r="AQ200" s="184">
        <v>0</v>
      </c>
      <c r="AR200">
        <v>1</v>
      </c>
      <c r="AS200" s="184">
        <v>3.099525213241577E-2</v>
      </c>
      <c r="AT200" s="184">
        <v>0</v>
      </c>
      <c r="AU200" s="184">
        <v>0</v>
      </c>
      <c r="AV200">
        <v>1</v>
      </c>
      <c r="AW200" s="208"/>
      <c r="AX200" s="195">
        <v>0</v>
      </c>
      <c r="AY200" s="184">
        <v>0</v>
      </c>
      <c r="AZ200">
        <v>1</v>
      </c>
      <c r="BA200" s="183"/>
      <c r="BB200" s="184"/>
      <c r="BC200" s="184"/>
      <c r="BE200" s="184">
        <v>0</v>
      </c>
      <c r="BK200" s="197">
        <v>0</v>
      </c>
      <c r="BL200" s="197">
        <v>0</v>
      </c>
      <c r="BM200" s="197">
        <v>0</v>
      </c>
      <c r="BN200">
        <v>1</v>
      </c>
      <c r="BO200" s="184">
        <v>0.15916019439697268</v>
      </c>
      <c r="BP200" s="184">
        <v>0</v>
      </c>
      <c r="BQ200" s="184">
        <v>0</v>
      </c>
      <c r="BR200">
        <v>1</v>
      </c>
      <c r="BS200" s="184">
        <v>0.78644683837890628</v>
      </c>
      <c r="BT200" s="184">
        <v>0</v>
      </c>
      <c r="BU200" s="184">
        <v>0</v>
      </c>
      <c r="BV200">
        <v>3</v>
      </c>
      <c r="BW200" s="184">
        <v>0.81390289306640629</v>
      </c>
      <c r="BX200" s="184">
        <v>0</v>
      </c>
      <c r="BY200" s="184">
        <v>0</v>
      </c>
      <c r="BZ200">
        <v>3</v>
      </c>
      <c r="CA200" s="184">
        <v>0.81390289306640629</v>
      </c>
      <c r="CB200" s="184">
        <v>0</v>
      </c>
      <c r="CC200" s="184">
        <v>0</v>
      </c>
      <c r="CD200">
        <v>3</v>
      </c>
      <c r="CE200" s="184">
        <v>0</v>
      </c>
      <c r="CF200" s="184">
        <v>0</v>
      </c>
      <c r="CG200" s="184">
        <v>0</v>
      </c>
      <c r="CH200">
        <v>1</v>
      </c>
      <c r="CI200" s="184">
        <v>0.1523413848876953</v>
      </c>
      <c r="CJ200" s="184">
        <v>0</v>
      </c>
      <c r="CK200" s="184">
        <v>0</v>
      </c>
      <c r="CL200">
        <v>1</v>
      </c>
      <c r="CM200" s="208"/>
      <c r="CN200" s="195">
        <v>0</v>
      </c>
      <c r="CO200" s="184">
        <v>0</v>
      </c>
      <c r="CP200">
        <v>1</v>
      </c>
      <c r="CQ200" s="183"/>
      <c r="CR200" s="184"/>
      <c r="CS200" s="184"/>
      <c r="CU200" s="184">
        <v>0</v>
      </c>
      <c r="DA200" s="197">
        <v>1.177748441696167E-2</v>
      </c>
      <c r="DB200" s="197">
        <v>0</v>
      </c>
      <c r="DC200" s="197">
        <v>1.177748441696167E-2</v>
      </c>
      <c r="DD200">
        <v>1</v>
      </c>
      <c r="DE200" s="184">
        <v>0.1477857398986816</v>
      </c>
      <c r="DF200" s="184">
        <v>0</v>
      </c>
      <c r="DG200" s="184">
        <v>0</v>
      </c>
      <c r="DH200">
        <v>1</v>
      </c>
      <c r="DI200" s="184">
        <v>0.74578979492187503</v>
      </c>
      <c r="DJ200" s="184">
        <v>0</v>
      </c>
      <c r="DK200" s="184">
        <v>0</v>
      </c>
      <c r="DL200">
        <v>3</v>
      </c>
      <c r="DM200" s="184">
        <v>0.78126853942871088</v>
      </c>
      <c r="DN200" s="184">
        <v>0</v>
      </c>
      <c r="DO200" s="184">
        <v>0</v>
      </c>
      <c r="DP200">
        <v>3</v>
      </c>
      <c r="DQ200" s="184">
        <v>0.78126853942871088</v>
      </c>
      <c r="DR200" s="184">
        <v>0</v>
      </c>
      <c r="DS200" s="184">
        <v>0</v>
      </c>
      <c r="DT200">
        <v>3</v>
      </c>
      <c r="DU200" s="184">
        <v>0</v>
      </c>
      <c r="DV200" s="184">
        <v>0</v>
      </c>
      <c r="DW200" s="184">
        <v>0</v>
      </c>
      <c r="DX200">
        <v>1</v>
      </c>
      <c r="DY200" s="184">
        <v>0.14145421981811521</v>
      </c>
      <c r="DZ200" s="184">
        <v>0</v>
      </c>
      <c r="EA200" s="184">
        <v>0</v>
      </c>
      <c r="EB200">
        <v>1</v>
      </c>
      <c r="EC200" s="208"/>
      <c r="ED200" s="195">
        <v>0</v>
      </c>
      <c r="EE200" s="184">
        <v>0</v>
      </c>
      <c r="EF200">
        <v>1</v>
      </c>
      <c r="EG200" s="183"/>
      <c r="EH200" s="184"/>
      <c r="EI200" s="184"/>
      <c r="EK200" s="184">
        <v>0</v>
      </c>
      <c r="EQ200" s="197">
        <v>5.2138656377792355E-3</v>
      </c>
      <c r="ER200" s="197">
        <v>0</v>
      </c>
      <c r="ES200" s="197">
        <v>5.2138656377792355E-3</v>
      </c>
      <c r="ET200">
        <v>1</v>
      </c>
      <c r="EU200" s="184">
        <v>6.3781881332397455E-2</v>
      </c>
      <c r="EV200" s="184">
        <v>0</v>
      </c>
      <c r="EW200" s="184">
        <v>0</v>
      </c>
      <c r="EX200">
        <v>1</v>
      </c>
      <c r="EY200" s="184">
        <v>0.44282794952392579</v>
      </c>
      <c r="EZ200" s="184">
        <v>0</v>
      </c>
      <c r="FA200" s="184">
        <v>0</v>
      </c>
      <c r="FB200">
        <v>1</v>
      </c>
      <c r="FC200" s="184">
        <v>0.5684674835205078</v>
      </c>
      <c r="FD200" s="184">
        <v>0</v>
      </c>
      <c r="FE200" s="184">
        <v>0</v>
      </c>
      <c r="FF200">
        <v>2</v>
      </c>
      <c r="FG200" s="184">
        <v>0.5684674835205078</v>
      </c>
      <c r="FH200" s="184">
        <v>0</v>
      </c>
      <c r="FI200" s="184">
        <v>0</v>
      </c>
      <c r="FJ200">
        <v>2</v>
      </c>
      <c r="FK200" s="184">
        <v>0</v>
      </c>
      <c r="FL200" s="184">
        <v>0</v>
      </c>
      <c r="FM200" s="184">
        <v>0</v>
      </c>
      <c r="FN200">
        <v>1</v>
      </c>
      <c r="FO200" s="184">
        <v>6.2155742645263669E-2</v>
      </c>
      <c r="FP200" s="184">
        <v>0</v>
      </c>
      <c r="FQ200" s="184">
        <v>0</v>
      </c>
      <c r="FR200">
        <v>1</v>
      </c>
    </row>
    <row r="201" spans="1:174">
      <c r="A201">
        <v>194</v>
      </c>
      <c r="B201" t="s">
        <v>418</v>
      </c>
      <c r="C201" t="s">
        <v>2888</v>
      </c>
      <c r="D201" s="187">
        <v>0</v>
      </c>
      <c r="E201" s="187">
        <v>0</v>
      </c>
      <c r="F201" s="187">
        <v>0</v>
      </c>
      <c r="H201" s="195">
        <v>0</v>
      </c>
      <c r="I201" s="184">
        <v>0</v>
      </c>
      <c r="J201">
        <v>1</v>
      </c>
      <c r="K201" s="183"/>
      <c r="L201" s="184"/>
      <c r="M201" s="184"/>
      <c r="O201" s="184">
        <v>0</v>
      </c>
      <c r="U201" s="197">
        <v>0</v>
      </c>
      <c r="V201" s="197">
        <v>0</v>
      </c>
      <c r="W201" s="197">
        <v>0</v>
      </c>
      <c r="X201">
        <v>1</v>
      </c>
      <c r="Y201" s="184">
        <v>0</v>
      </c>
      <c r="Z201" s="184">
        <v>0</v>
      </c>
      <c r="AA201" s="184">
        <v>0</v>
      </c>
      <c r="AB201">
        <v>1</v>
      </c>
      <c r="AC201" s="184">
        <v>0.24039066314697269</v>
      </c>
      <c r="AD201" s="184">
        <v>0</v>
      </c>
      <c r="AE201" s="184">
        <v>0</v>
      </c>
      <c r="AF201">
        <v>1</v>
      </c>
      <c r="AG201" s="184">
        <v>0.49341709136962891</v>
      </c>
      <c r="AH201" s="184">
        <v>0</v>
      </c>
      <c r="AI201" s="184">
        <v>0</v>
      </c>
      <c r="AJ201">
        <v>1</v>
      </c>
      <c r="AK201" s="184">
        <v>0.49341709136962891</v>
      </c>
      <c r="AL201" s="184">
        <v>0</v>
      </c>
      <c r="AM201" s="184">
        <v>0</v>
      </c>
      <c r="AN201">
        <v>1</v>
      </c>
      <c r="AO201" s="184">
        <v>0</v>
      </c>
      <c r="AP201" s="184">
        <v>0</v>
      </c>
      <c r="AQ201" s="184">
        <v>0</v>
      </c>
      <c r="AR201">
        <v>1</v>
      </c>
      <c r="AS201" s="184">
        <v>0</v>
      </c>
      <c r="AT201" s="184">
        <v>0</v>
      </c>
      <c r="AU201" s="184">
        <v>0</v>
      </c>
      <c r="AV201">
        <v>1</v>
      </c>
      <c r="AW201" s="208"/>
      <c r="AX201" s="195">
        <v>0</v>
      </c>
      <c r="AY201" s="184">
        <v>0</v>
      </c>
      <c r="AZ201">
        <v>1</v>
      </c>
      <c r="BA201" s="183"/>
      <c r="BB201" s="184"/>
      <c r="BC201" s="184"/>
      <c r="BE201" s="184">
        <v>0</v>
      </c>
      <c r="BK201" s="197">
        <v>5.86368590593338E-4</v>
      </c>
      <c r="BL201" s="197">
        <v>0</v>
      </c>
      <c r="BM201" s="197">
        <v>5.86368590593338E-4</v>
      </c>
      <c r="BN201">
        <v>1</v>
      </c>
      <c r="BO201" s="184">
        <v>7.6150393486022955E-2</v>
      </c>
      <c r="BP201" s="184">
        <v>0</v>
      </c>
      <c r="BQ201" s="184">
        <v>0</v>
      </c>
      <c r="BR201">
        <v>1</v>
      </c>
      <c r="BS201" s="184">
        <v>0.24761730194091799</v>
      </c>
      <c r="BT201" s="184">
        <v>0</v>
      </c>
      <c r="BU201" s="184">
        <v>0</v>
      </c>
      <c r="BV201">
        <v>1</v>
      </c>
      <c r="BW201" s="184">
        <v>0.42028507232666024</v>
      </c>
      <c r="BX201" s="184">
        <v>0</v>
      </c>
      <c r="BY201" s="184">
        <v>0</v>
      </c>
      <c r="BZ201">
        <v>1</v>
      </c>
      <c r="CA201" s="184">
        <v>0.49643550872802727</v>
      </c>
      <c r="CB201" s="184">
        <v>0</v>
      </c>
      <c r="CC201" s="184">
        <v>0</v>
      </c>
      <c r="CD201">
        <v>1</v>
      </c>
      <c r="CE201" s="184">
        <v>0</v>
      </c>
      <c r="CF201" s="184">
        <v>0</v>
      </c>
      <c r="CG201" s="184">
        <v>0</v>
      </c>
      <c r="CH201">
        <v>1</v>
      </c>
      <c r="CI201" s="184">
        <v>0</v>
      </c>
      <c r="CJ201" s="184">
        <v>0</v>
      </c>
      <c r="CK201" s="184">
        <v>0</v>
      </c>
      <c r="CL201">
        <v>1</v>
      </c>
      <c r="CM201" s="208"/>
      <c r="CN201" s="195">
        <v>0</v>
      </c>
      <c r="CO201" s="184">
        <v>0</v>
      </c>
      <c r="CP201">
        <v>1</v>
      </c>
      <c r="CQ201" s="183"/>
      <c r="CR201" s="184"/>
      <c r="CS201" s="184"/>
      <c r="CU201" s="184">
        <v>0</v>
      </c>
      <c r="DA201" s="197">
        <v>8.2348483800888054E-3</v>
      </c>
      <c r="DB201" s="197">
        <v>0</v>
      </c>
      <c r="DC201" s="197">
        <v>8.2348483800888054E-3</v>
      </c>
      <c r="DD201">
        <v>1</v>
      </c>
      <c r="DE201" s="184">
        <v>2.6849195957183838E-2</v>
      </c>
      <c r="DF201" s="184">
        <v>0</v>
      </c>
      <c r="DG201" s="184">
        <v>0</v>
      </c>
      <c r="DH201">
        <v>1</v>
      </c>
      <c r="DI201" s="184">
        <v>0.20940204620361333</v>
      </c>
      <c r="DJ201" s="184">
        <v>0</v>
      </c>
      <c r="DK201" s="184">
        <v>0</v>
      </c>
      <c r="DL201">
        <v>1</v>
      </c>
      <c r="DM201" s="184">
        <v>0.73966972351074223</v>
      </c>
      <c r="DN201" s="184">
        <v>0</v>
      </c>
      <c r="DO201" s="184">
        <v>0</v>
      </c>
      <c r="DP201">
        <v>3</v>
      </c>
      <c r="DQ201" s="184">
        <v>0.76651885986328128</v>
      </c>
      <c r="DR201" s="184">
        <v>0</v>
      </c>
      <c r="DS201" s="184">
        <v>0</v>
      </c>
      <c r="DT201">
        <v>3</v>
      </c>
      <c r="DU201" s="184">
        <v>0</v>
      </c>
      <c r="DV201" s="184">
        <v>0</v>
      </c>
      <c r="DW201" s="184">
        <v>0</v>
      </c>
      <c r="DX201">
        <v>1</v>
      </c>
      <c r="DY201" s="184">
        <v>4.6109833717346192E-2</v>
      </c>
      <c r="DZ201" s="184">
        <v>0</v>
      </c>
      <c r="EA201" s="184">
        <v>0</v>
      </c>
      <c r="EB201">
        <v>1</v>
      </c>
      <c r="EC201" s="208"/>
      <c r="ED201" s="195">
        <v>0</v>
      </c>
      <c r="EE201" s="184">
        <v>0</v>
      </c>
      <c r="EF201">
        <v>1</v>
      </c>
      <c r="EG201" s="183"/>
      <c r="EH201" s="184"/>
      <c r="EI201" s="184"/>
      <c r="EK201" s="184">
        <v>0</v>
      </c>
      <c r="EQ201" s="197">
        <v>4.4411560893058786E-3</v>
      </c>
      <c r="ER201" s="197">
        <v>0</v>
      </c>
      <c r="ES201" s="197">
        <v>4.4411560893058786E-3</v>
      </c>
      <c r="ET201">
        <v>1</v>
      </c>
      <c r="EU201" s="184">
        <v>6.8809337615966804E-2</v>
      </c>
      <c r="EV201" s="184">
        <v>0</v>
      </c>
      <c r="EW201" s="184">
        <v>0</v>
      </c>
      <c r="EX201">
        <v>1</v>
      </c>
      <c r="EY201" s="184">
        <v>0.50058235168457033</v>
      </c>
      <c r="EZ201" s="184">
        <v>0</v>
      </c>
      <c r="FA201" s="184">
        <v>0</v>
      </c>
      <c r="FB201">
        <v>2</v>
      </c>
      <c r="FC201" s="184">
        <v>0.80104057312011723</v>
      </c>
      <c r="FD201" s="184">
        <v>0</v>
      </c>
      <c r="FE201" s="184">
        <v>0</v>
      </c>
      <c r="FF201">
        <v>3</v>
      </c>
      <c r="FG201" s="184">
        <v>0.81552070617675776</v>
      </c>
      <c r="FH201" s="184">
        <v>0</v>
      </c>
      <c r="FI201" s="184">
        <v>0</v>
      </c>
      <c r="FJ201">
        <v>3</v>
      </c>
      <c r="FK201" s="184">
        <v>0</v>
      </c>
      <c r="FL201" s="184">
        <v>0</v>
      </c>
      <c r="FM201" s="184">
        <v>0</v>
      </c>
      <c r="FN201">
        <v>1</v>
      </c>
      <c r="FO201" s="184">
        <v>9.8642539978027341E-2</v>
      </c>
      <c r="FP201" s="184">
        <v>0</v>
      </c>
      <c r="FQ201" s="184">
        <v>0</v>
      </c>
      <c r="FR201">
        <v>1</v>
      </c>
    </row>
    <row r="202" spans="1:174">
      <c r="A202">
        <v>195</v>
      </c>
      <c r="B202" t="s">
        <v>352</v>
      </c>
      <c r="C202" t="s">
        <v>2888</v>
      </c>
      <c r="D202" s="187">
        <v>0</v>
      </c>
      <c r="E202" s="187">
        <v>0</v>
      </c>
      <c r="F202" s="187">
        <v>0</v>
      </c>
      <c r="H202" s="195">
        <v>0</v>
      </c>
      <c r="I202" s="184">
        <v>0</v>
      </c>
      <c r="J202">
        <v>1</v>
      </c>
      <c r="K202" s="183"/>
      <c r="L202" s="184"/>
      <c r="M202" s="184"/>
      <c r="O202" s="184">
        <v>0</v>
      </c>
      <c r="U202" s="197">
        <v>0</v>
      </c>
      <c r="V202" s="197">
        <v>0</v>
      </c>
      <c r="W202" s="197">
        <v>0</v>
      </c>
      <c r="X202">
        <v>1</v>
      </c>
      <c r="Y202" s="184">
        <v>2.4790768623352052E-2</v>
      </c>
      <c r="Z202" s="184">
        <v>0</v>
      </c>
      <c r="AA202" s="184">
        <v>0</v>
      </c>
      <c r="AB202">
        <v>1</v>
      </c>
      <c r="AC202" s="184">
        <v>0.43478420257568362</v>
      </c>
      <c r="AD202" s="184">
        <v>0</v>
      </c>
      <c r="AE202" s="184">
        <v>0</v>
      </c>
      <c r="AF202">
        <v>1</v>
      </c>
      <c r="AG202" s="184">
        <v>0.89272285461425782</v>
      </c>
      <c r="AH202" s="184">
        <v>0</v>
      </c>
      <c r="AI202" s="184">
        <v>0</v>
      </c>
      <c r="AJ202">
        <v>3</v>
      </c>
      <c r="AK202" s="184">
        <v>0.91751365661621098</v>
      </c>
      <c r="AL202" s="184">
        <v>0</v>
      </c>
      <c r="AM202" s="184">
        <v>0</v>
      </c>
      <c r="AN202">
        <v>4</v>
      </c>
      <c r="AO202" s="184">
        <v>0</v>
      </c>
      <c r="AP202" s="184">
        <v>0</v>
      </c>
      <c r="AQ202" s="184">
        <v>0</v>
      </c>
      <c r="AR202">
        <v>1</v>
      </c>
      <c r="AS202" s="184">
        <v>8.6084756851196292E-2</v>
      </c>
      <c r="AT202" s="184">
        <v>0</v>
      </c>
      <c r="AU202" s="184">
        <v>0</v>
      </c>
      <c r="AV202">
        <v>1</v>
      </c>
      <c r="AW202" s="208"/>
      <c r="AX202" s="195">
        <v>0</v>
      </c>
      <c r="AY202" s="184">
        <v>0</v>
      </c>
      <c r="AZ202">
        <v>1</v>
      </c>
      <c r="BA202" s="183"/>
      <c r="BB202" s="184"/>
      <c r="BC202" s="184"/>
      <c r="BE202" s="184">
        <v>0</v>
      </c>
      <c r="BK202" s="197">
        <v>0</v>
      </c>
      <c r="BL202" s="197">
        <v>0</v>
      </c>
      <c r="BM202" s="197">
        <v>0</v>
      </c>
      <c r="BN202">
        <v>1</v>
      </c>
      <c r="BO202" s="184">
        <v>1.5213472843170171E-2</v>
      </c>
      <c r="BP202" s="184">
        <v>0</v>
      </c>
      <c r="BQ202" s="184">
        <v>0</v>
      </c>
      <c r="BR202">
        <v>1</v>
      </c>
      <c r="BS202" s="184">
        <v>0.31197959899902339</v>
      </c>
      <c r="BT202" s="184">
        <v>0</v>
      </c>
      <c r="BU202" s="184">
        <v>0</v>
      </c>
      <c r="BV202">
        <v>1</v>
      </c>
      <c r="BW202" s="184">
        <v>0.63180606842041021</v>
      </c>
      <c r="BX202" s="184">
        <v>0</v>
      </c>
      <c r="BY202" s="184">
        <v>0</v>
      </c>
      <c r="BZ202">
        <v>2</v>
      </c>
      <c r="CA202" s="184">
        <v>0.64701957702636714</v>
      </c>
      <c r="CB202" s="184">
        <v>0</v>
      </c>
      <c r="CC202" s="184">
        <v>0</v>
      </c>
      <c r="CD202">
        <v>2</v>
      </c>
      <c r="CE202" s="184">
        <v>0</v>
      </c>
      <c r="CF202" s="184">
        <v>0</v>
      </c>
      <c r="CG202" s="184">
        <v>0</v>
      </c>
      <c r="CH202">
        <v>1</v>
      </c>
      <c r="CI202" s="184">
        <v>5.2828049659729003E-2</v>
      </c>
      <c r="CJ202" s="184">
        <v>0</v>
      </c>
      <c r="CK202" s="184">
        <v>0</v>
      </c>
      <c r="CL202">
        <v>1</v>
      </c>
      <c r="CM202" s="208"/>
      <c r="CN202" s="195">
        <v>0</v>
      </c>
      <c r="CO202" s="184">
        <v>0</v>
      </c>
      <c r="CP202">
        <v>1</v>
      </c>
      <c r="CQ202" s="183"/>
      <c r="CR202" s="184"/>
      <c r="CS202" s="184"/>
      <c r="CU202" s="184">
        <v>0</v>
      </c>
      <c r="DA202" s="197">
        <v>0</v>
      </c>
      <c r="DB202" s="197">
        <v>0</v>
      </c>
      <c r="DC202" s="197">
        <v>0</v>
      </c>
      <c r="DD202">
        <v>1</v>
      </c>
      <c r="DE202" s="184">
        <v>7.7259546518325803E-3</v>
      </c>
      <c r="DF202" s="184">
        <v>0</v>
      </c>
      <c r="DG202" s="184">
        <v>0</v>
      </c>
      <c r="DH202">
        <v>1</v>
      </c>
      <c r="DI202" s="184">
        <v>0.16843452453613281</v>
      </c>
      <c r="DJ202" s="184">
        <v>0</v>
      </c>
      <c r="DK202" s="184">
        <v>0</v>
      </c>
      <c r="DL202">
        <v>1</v>
      </c>
      <c r="DM202" s="184">
        <v>0.61935794830322277</v>
      </c>
      <c r="DN202" s="184">
        <v>0</v>
      </c>
      <c r="DO202" s="184">
        <v>0</v>
      </c>
      <c r="DP202">
        <v>2</v>
      </c>
      <c r="DQ202" s="184">
        <v>0.62708389282226562</v>
      </c>
      <c r="DR202" s="184">
        <v>0</v>
      </c>
      <c r="DS202" s="184">
        <v>0</v>
      </c>
      <c r="DT202">
        <v>2</v>
      </c>
      <c r="DU202" s="184">
        <v>0</v>
      </c>
      <c r="DV202" s="184">
        <v>0</v>
      </c>
      <c r="DW202" s="184">
        <v>0</v>
      </c>
      <c r="DX202">
        <v>1</v>
      </c>
      <c r="DY202" s="184">
        <v>2.682800531387329E-2</v>
      </c>
      <c r="DZ202" s="184">
        <v>0</v>
      </c>
      <c r="EA202" s="184">
        <v>0</v>
      </c>
      <c r="EB202">
        <v>1</v>
      </c>
      <c r="EC202" s="208"/>
      <c r="ED202" s="195">
        <v>0</v>
      </c>
      <c r="EE202" s="184">
        <v>0</v>
      </c>
      <c r="EF202">
        <v>1</v>
      </c>
      <c r="EG202" s="183"/>
      <c r="EH202" s="184"/>
      <c r="EI202" s="184"/>
      <c r="EK202" s="184">
        <v>0</v>
      </c>
      <c r="EQ202" s="197">
        <v>0</v>
      </c>
      <c r="ER202" s="197">
        <v>0</v>
      </c>
      <c r="ES202" s="197">
        <v>0</v>
      </c>
      <c r="ET202">
        <v>1</v>
      </c>
      <c r="EU202" s="184">
        <v>7.099224328994751E-3</v>
      </c>
      <c r="EV202" s="184">
        <v>0</v>
      </c>
      <c r="EW202" s="184">
        <v>0</v>
      </c>
      <c r="EX202">
        <v>1</v>
      </c>
      <c r="EY202" s="184">
        <v>0.16706106185913089</v>
      </c>
      <c r="EZ202" s="184">
        <v>0</v>
      </c>
      <c r="FA202" s="184">
        <v>0</v>
      </c>
      <c r="FB202">
        <v>1</v>
      </c>
      <c r="FC202" s="184">
        <v>0.59528614044189454</v>
      </c>
      <c r="FD202" s="184">
        <v>0</v>
      </c>
      <c r="FE202" s="184">
        <v>0</v>
      </c>
      <c r="FF202">
        <v>2</v>
      </c>
      <c r="FG202" s="184">
        <v>0.60238540649414063</v>
      </c>
      <c r="FH202" s="184">
        <v>0</v>
      </c>
      <c r="FI202" s="184">
        <v>0</v>
      </c>
      <c r="FJ202">
        <v>2</v>
      </c>
      <c r="FK202" s="184">
        <v>0</v>
      </c>
      <c r="FL202" s="184">
        <v>0</v>
      </c>
      <c r="FM202" s="184">
        <v>0</v>
      </c>
      <c r="FN202">
        <v>1</v>
      </c>
      <c r="FO202" s="184">
        <v>2.4651715755462652E-2</v>
      </c>
      <c r="FP202" s="184">
        <v>0</v>
      </c>
      <c r="FQ202" s="184">
        <v>0</v>
      </c>
      <c r="FR202">
        <v>1</v>
      </c>
    </row>
    <row r="203" spans="1:174">
      <c r="A203">
        <v>196</v>
      </c>
      <c r="B203" t="s">
        <v>405</v>
      </c>
      <c r="C203" t="s">
        <v>2891</v>
      </c>
      <c r="D203" s="187">
        <v>0</v>
      </c>
      <c r="E203" s="187">
        <v>0</v>
      </c>
      <c r="F203" s="187">
        <v>0</v>
      </c>
      <c r="H203" s="195">
        <v>0</v>
      </c>
      <c r="I203" s="184">
        <v>0</v>
      </c>
      <c r="J203">
        <v>1</v>
      </c>
      <c r="K203" s="183"/>
      <c r="L203" s="184"/>
      <c r="M203" s="184"/>
      <c r="O203" s="184">
        <v>0</v>
      </c>
      <c r="U203" s="197">
        <v>0</v>
      </c>
      <c r="V203" s="197">
        <v>0</v>
      </c>
      <c r="W203" s="197">
        <v>0</v>
      </c>
      <c r="X203">
        <v>1</v>
      </c>
      <c r="Y203" s="184">
        <v>0</v>
      </c>
      <c r="Z203" s="184">
        <v>0</v>
      </c>
      <c r="AA203" s="184">
        <v>0</v>
      </c>
      <c r="AB203">
        <v>1</v>
      </c>
      <c r="AC203" s="184">
        <v>0</v>
      </c>
      <c r="AD203" s="184">
        <v>0</v>
      </c>
      <c r="AE203" s="184">
        <v>0</v>
      </c>
      <c r="AF203">
        <v>1</v>
      </c>
      <c r="AG203" s="184">
        <v>0.1332460021972656</v>
      </c>
      <c r="AH203" s="184">
        <v>0</v>
      </c>
      <c r="AI203" s="184">
        <v>0</v>
      </c>
      <c r="AJ203">
        <v>1</v>
      </c>
      <c r="AK203" s="184">
        <v>0.1332460021972656</v>
      </c>
      <c r="AL203" s="184">
        <v>0</v>
      </c>
      <c r="AM203" s="184">
        <v>0</v>
      </c>
      <c r="AN203">
        <v>1</v>
      </c>
      <c r="AO203" s="184">
        <v>0</v>
      </c>
      <c r="AP203" s="184">
        <v>0</v>
      </c>
      <c r="AQ203" s="184">
        <v>0</v>
      </c>
      <c r="AR203">
        <v>1</v>
      </c>
      <c r="AS203" s="184">
        <v>0.99149009704589841</v>
      </c>
      <c r="AT203" s="184">
        <v>0</v>
      </c>
      <c r="AU203" s="184">
        <v>0</v>
      </c>
      <c r="AV203">
        <v>5</v>
      </c>
      <c r="AW203" s="208"/>
      <c r="AX203" s="195">
        <v>0</v>
      </c>
      <c r="AY203" s="184">
        <v>0</v>
      </c>
      <c r="AZ203">
        <v>1</v>
      </c>
      <c r="BA203" s="183"/>
      <c r="BB203" s="184"/>
      <c r="BC203" s="184"/>
      <c r="BE203" s="184">
        <v>0</v>
      </c>
      <c r="BK203" s="197">
        <v>0.89590164184570309</v>
      </c>
      <c r="BL203" s="197">
        <v>4.3687319755554198E-2</v>
      </c>
      <c r="BM203" s="197">
        <v>0.93958896160125727</v>
      </c>
      <c r="BN203">
        <v>5</v>
      </c>
      <c r="BO203" s="184">
        <v>0.93958892822265627</v>
      </c>
      <c r="BP203" s="184">
        <v>0</v>
      </c>
      <c r="BQ203" s="184">
        <v>0</v>
      </c>
      <c r="BR203">
        <v>4</v>
      </c>
      <c r="BS203" s="184">
        <v>0.65049728393554684</v>
      </c>
      <c r="BT203" s="184">
        <v>0</v>
      </c>
      <c r="BU203" s="184">
        <v>0</v>
      </c>
      <c r="BV203">
        <v>2</v>
      </c>
      <c r="BW203" s="184">
        <v>0.67226753234863279</v>
      </c>
      <c r="BX203" s="184">
        <v>0</v>
      </c>
      <c r="BY203" s="184">
        <v>0</v>
      </c>
      <c r="BZ203">
        <v>2</v>
      </c>
      <c r="CA203" s="184">
        <v>0.96135917663574222</v>
      </c>
      <c r="CB203" s="184">
        <v>0</v>
      </c>
      <c r="CC203" s="184">
        <v>0</v>
      </c>
      <c r="CD203">
        <v>5</v>
      </c>
      <c r="CE203" s="184">
        <v>0.93887702941894535</v>
      </c>
      <c r="CF203" s="184">
        <v>0</v>
      </c>
      <c r="CG203" s="184">
        <v>0</v>
      </c>
      <c r="CH203">
        <v>4</v>
      </c>
      <c r="CI203" s="184">
        <v>7.053190231323242E-2</v>
      </c>
      <c r="CJ203" s="184">
        <v>0</v>
      </c>
      <c r="CK203" s="184">
        <v>0</v>
      </c>
      <c r="CL203">
        <v>1</v>
      </c>
      <c r="CM203" s="208"/>
      <c r="CN203" s="195">
        <v>0</v>
      </c>
      <c r="CO203" s="184">
        <v>0</v>
      </c>
      <c r="CP203">
        <v>1</v>
      </c>
      <c r="CQ203" s="183"/>
      <c r="CR203" s="184"/>
      <c r="CS203" s="184"/>
      <c r="CU203" s="184">
        <v>0</v>
      </c>
      <c r="DA203" s="197">
        <v>0.8376922607421875</v>
      </c>
      <c r="DB203" s="197">
        <v>9.9108619689941405E-2</v>
      </c>
      <c r="DC203" s="197">
        <v>0.93680088043212895</v>
      </c>
      <c r="DD203">
        <v>5</v>
      </c>
      <c r="DE203" s="184">
        <v>0.83800575256347654</v>
      </c>
      <c r="DF203" s="184">
        <v>0</v>
      </c>
      <c r="DG203" s="184">
        <v>0</v>
      </c>
      <c r="DH203">
        <v>3</v>
      </c>
      <c r="DI203" s="184">
        <v>0.3042995262145996</v>
      </c>
      <c r="DJ203" s="184">
        <v>0</v>
      </c>
      <c r="DK203" s="184">
        <v>0</v>
      </c>
      <c r="DL203">
        <v>1</v>
      </c>
      <c r="DM203" s="184">
        <v>0.3186192512512207</v>
      </c>
      <c r="DN203" s="184">
        <v>0</v>
      </c>
      <c r="DO203" s="184">
        <v>0</v>
      </c>
      <c r="DP203">
        <v>1</v>
      </c>
      <c r="DQ203" s="184">
        <v>0.85458618164062505</v>
      </c>
      <c r="DR203" s="184">
        <v>0</v>
      </c>
      <c r="DS203" s="184">
        <v>0</v>
      </c>
      <c r="DT203">
        <v>3</v>
      </c>
      <c r="DU203" s="184">
        <v>0.9201319122314453</v>
      </c>
      <c r="DV203" s="184">
        <v>0</v>
      </c>
      <c r="DW203" s="184">
        <v>0</v>
      </c>
      <c r="DX203">
        <v>4</v>
      </c>
      <c r="DY203" s="184">
        <v>3.7863254547119141E-2</v>
      </c>
      <c r="DZ203" s="184">
        <v>0</v>
      </c>
      <c r="EA203" s="184">
        <v>0</v>
      </c>
      <c r="EB203">
        <v>1</v>
      </c>
      <c r="EC203" s="208"/>
      <c r="ED203" s="195">
        <v>0</v>
      </c>
      <c r="EE203" s="184">
        <v>0</v>
      </c>
      <c r="EF203">
        <v>1</v>
      </c>
      <c r="EG203" s="183"/>
      <c r="EH203" s="184"/>
      <c r="EI203" s="184"/>
      <c r="EK203" s="184">
        <v>1.103577762842178E-3</v>
      </c>
      <c r="EQ203" s="197">
        <v>0.8743601226806641</v>
      </c>
      <c r="ER203" s="197">
        <v>0.10053145408630369</v>
      </c>
      <c r="ES203" s="197">
        <v>0.9748915767669678</v>
      </c>
      <c r="ET203">
        <v>5</v>
      </c>
      <c r="EU203" s="184">
        <v>0.94176223754882815</v>
      </c>
      <c r="EV203" s="184">
        <v>0</v>
      </c>
      <c r="EW203" s="184">
        <v>0</v>
      </c>
      <c r="EX203">
        <v>4</v>
      </c>
      <c r="EY203" s="184">
        <v>0.62064945220947276</v>
      </c>
      <c r="EZ203" s="184">
        <v>0</v>
      </c>
      <c r="FA203" s="184">
        <v>0</v>
      </c>
      <c r="FB203">
        <v>2</v>
      </c>
      <c r="FC203" s="184">
        <v>0.77371757507324224</v>
      </c>
      <c r="FD203" s="184">
        <v>0</v>
      </c>
      <c r="FE203" s="184">
        <v>0</v>
      </c>
      <c r="FF203">
        <v>3</v>
      </c>
      <c r="FG203" s="184">
        <v>0.98438873291015627</v>
      </c>
      <c r="FH203" s="184">
        <v>0</v>
      </c>
      <c r="FI203" s="184">
        <v>0</v>
      </c>
      <c r="FJ203">
        <v>5</v>
      </c>
      <c r="FK203" s="184">
        <v>0.47498420715332029</v>
      </c>
      <c r="FL203" s="184">
        <v>0</v>
      </c>
      <c r="FM203" s="184">
        <v>0</v>
      </c>
      <c r="FN203">
        <v>1</v>
      </c>
      <c r="FO203" s="184">
        <v>3.1392111778259284E-2</v>
      </c>
      <c r="FP203" s="184">
        <v>0</v>
      </c>
      <c r="FQ203" s="184">
        <v>0</v>
      </c>
      <c r="FR203">
        <v>1</v>
      </c>
    </row>
    <row r="204" spans="1:174">
      <c r="A204">
        <v>197</v>
      </c>
      <c r="B204" t="s">
        <v>171</v>
      </c>
      <c r="C204" t="s">
        <v>2881</v>
      </c>
      <c r="D204" s="187">
        <v>-90.8</v>
      </c>
      <c r="E204" s="187">
        <v>-3632</v>
      </c>
      <c r="F204" s="187">
        <v>15</v>
      </c>
      <c r="H204" s="195">
        <v>-0.13405603296266957</v>
      </c>
      <c r="I204" s="184">
        <v>0</v>
      </c>
      <c r="J204">
        <v>1</v>
      </c>
      <c r="K204" s="183"/>
      <c r="L204" s="184"/>
      <c r="M204" s="184"/>
      <c r="O204" s="184">
        <v>3.069951295852661E-2</v>
      </c>
      <c r="U204" s="197">
        <v>0.64263542175292965</v>
      </c>
      <c r="V204" s="197">
        <v>0</v>
      </c>
      <c r="W204" s="197">
        <v>0.64263542175292965</v>
      </c>
      <c r="X204">
        <v>3</v>
      </c>
      <c r="Y204" s="184">
        <v>0.1545686149597168</v>
      </c>
      <c r="Z204" s="184">
        <v>-5.8232116478512411E-2</v>
      </c>
      <c r="AA204" s="184">
        <v>0</v>
      </c>
      <c r="AB204">
        <v>1</v>
      </c>
      <c r="AC204" s="184">
        <v>0.38202495574951173</v>
      </c>
      <c r="AD204" s="184">
        <v>-7.9665446798651868E-2</v>
      </c>
      <c r="AE204" s="184">
        <v>0</v>
      </c>
      <c r="AF204">
        <v>1</v>
      </c>
      <c r="AG204" s="184">
        <v>0.36021526336669923</v>
      </c>
      <c r="AH204" s="184">
        <v>-7.6949722507296439E-2</v>
      </c>
      <c r="AI204" s="184">
        <v>0</v>
      </c>
      <c r="AJ204">
        <v>1</v>
      </c>
      <c r="AK204" s="184">
        <v>0.50206451416015618</v>
      </c>
      <c r="AL204" s="184">
        <v>-9.8870760300145202E-2</v>
      </c>
      <c r="AM204" s="184">
        <v>0</v>
      </c>
      <c r="AN204">
        <v>2</v>
      </c>
      <c r="AO204" s="184">
        <v>3.5248301029205314E-2</v>
      </c>
      <c r="AP204" s="184">
        <v>-5.1029979334889598E-2</v>
      </c>
      <c r="AQ204" s="184">
        <v>0</v>
      </c>
      <c r="AR204">
        <v>1</v>
      </c>
      <c r="AS204" s="184">
        <v>0.27846904754638668</v>
      </c>
      <c r="AT204" s="184">
        <v>-6.8231666627100576E-2</v>
      </c>
      <c r="AU204" s="184">
        <v>0</v>
      </c>
      <c r="AV204">
        <v>1</v>
      </c>
      <c r="AW204" s="208"/>
      <c r="AX204" s="195">
        <v>-0.12846813761048315</v>
      </c>
      <c r="AY204" s="184">
        <v>0</v>
      </c>
      <c r="AZ204">
        <v>1</v>
      </c>
      <c r="BA204" s="183"/>
      <c r="BB204" s="184"/>
      <c r="BC204" s="184"/>
      <c r="BE204" s="184">
        <v>0.15753041267395018</v>
      </c>
      <c r="BK204" s="197">
        <v>0.4995302200317383</v>
      </c>
      <c r="BL204" s="197">
        <v>0</v>
      </c>
      <c r="BM204" s="197">
        <v>0.4995302200317383</v>
      </c>
      <c r="BN204">
        <v>2</v>
      </c>
      <c r="BO204" s="184">
        <v>0.15351984977722169</v>
      </c>
      <c r="BP204" s="184">
        <v>-3.7950164124239572E-2</v>
      </c>
      <c r="BQ204" s="184">
        <v>0</v>
      </c>
      <c r="BR204">
        <v>1</v>
      </c>
      <c r="BS204" s="184">
        <v>0.3889653396606445</v>
      </c>
      <c r="BT204" s="184">
        <v>-5.2573220628828174E-2</v>
      </c>
      <c r="BU204" s="184">
        <v>0</v>
      </c>
      <c r="BV204">
        <v>1</v>
      </c>
      <c r="BW204" s="184">
        <v>0.3698037338256836</v>
      </c>
      <c r="BX204" s="184">
        <v>-5.0974692420894932E-2</v>
      </c>
      <c r="BY204" s="184">
        <v>0</v>
      </c>
      <c r="BZ204">
        <v>1</v>
      </c>
      <c r="CA204" s="184">
        <v>0.51295997619628908</v>
      </c>
      <c r="CB204" s="184">
        <v>-6.5957743692301993E-2</v>
      </c>
      <c r="CC204" s="184">
        <v>0</v>
      </c>
      <c r="CD204">
        <v>2</v>
      </c>
      <c r="CE204" s="184">
        <v>4.2706704139709471E-2</v>
      </c>
      <c r="CF204" s="184">
        <v>-3.355717714384146E-2</v>
      </c>
      <c r="CG204" s="184">
        <v>0</v>
      </c>
      <c r="CH204">
        <v>1</v>
      </c>
      <c r="CI204" s="184">
        <v>0.2410232925415039</v>
      </c>
      <c r="CJ204" s="184">
        <v>-4.2325489272617596E-2</v>
      </c>
      <c r="CK204" s="184">
        <v>0</v>
      </c>
      <c r="CL204">
        <v>1</v>
      </c>
      <c r="CM204" s="208"/>
      <c r="CN204" s="195">
        <v>-0.1211303310652793</v>
      </c>
      <c r="CO204" s="184">
        <v>0</v>
      </c>
      <c r="CP204">
        <v>1</v>
      </c>
      <c r="CQ204" s="183"/>
      <c r="CR204" s="184"/>
      <c r="CS204" s="184"/>
      <c r="CU204" s="184">
        <v>0.2051208305358887</v>
      </c>
      <c r="DA204" s="197">
        <v>0.48325260162353523</v>
      </c>
      <c r="DB204" s="197">
        <v>0</v>
      </c>
      <c r="DC204" s="197">
        <v>0.48325260162353523</v>
      </c>
      <c r="DD204">
        <v>2</v>
      </c>
      <c r="DE204" s="184">
        <v>0.17718050003051761</v>
      </c>
      <c r="DF204" s="184">
        <v>-3.0390024743177486E-2</v>
      </c>
      <c r="DG204" s="184">
        <v>0</v>
      </c>
      <c r="DH204">
        <v>1</v>
      </c>
      <c r="DI204" s="184">
        <v>0.33544929504394533</v>
      </c>
      <c r="DJ204" s="184">
        <v>-3.7627687061051227E-2</v>
      </c>
      <c r="DK204" s="184">
        <v>0</v>
      </c>
      <c r="DL204">
        <v>1</v>
      </c>
      <c r="DM204" s="184">
        <v>0.32435432434082029</v>
      </c>
      <c r="DN204" s="184">
        <v>-3.7009790204668526E-2</v>
      </c>
      <c r="DO204" s="184">
        <v>0</v>
      </c>
      <c r="DP204">
        <v>1</v>
      </c>
      <c r="DQ204" s="184">
        <v>0.47658874511718752</v>
      </c>
      <c r="DR204" s="184">
        <v>-4.7774107197633489E-2</v>
      </c>
      <c r="DS204" s="184">
        <v>0</v>
      </c>
      <c r="DT204">
        <v>1</v>
      </c>
      <c r="DU204" s="184">
        <v>6.3690619468688953E-2</v>
      </c>
      <c r="DV204" s="184">
        <v>-2.6706455740914129E-2</v>
      </c>
      <c r="DW204" s="184">
        <v>0</v>
      </c>
      <c r="DX204">
        <v>1</v>
      </c>
      <c r="DY204" s="184">
        <v>0.21562122344970699</v>
      </c>
      <c r="DZ204" s="184">
        <v>-3.1879374922983802E-2</v>
      </c>
      <c r="EA204" s="184">
        <v>0</v>
      </c>
      <c r="EB204">
        <v>1</v>
      </c>
      <c r="EC204" s="208"/>
      <c r="ED204" s="195">
        <v>-0.11423308159780506</v>
      </c>
      <c r="EE204" s="184">
        <v>0</v>
      </c>
      <c r="EF204">
        <v>1</v>
      </c>
      <c r="EG204" s="183"/>
      <c r="EH204" s="184"/>
      <c r="EI204" s="184"/>
      <c r="EK204" s="184">
        <v>0.18069574356079102</v>
      </c>
      <c r="EQ204" s="197">
        <v>0.5482281875610352</v>
      </c>
      <c r="ER204" s="197">
        <v>5.6070908904075627E-4</v>
      </c>
      <c r="ES204" s="197">
        <v>0.54878889665007591</v>
      </c>
      <c r="ET204">
        <v>3</v>
      </c>
      <c r="EU204" s="184">
        <v>0.28417215347290037</v>
      </c>
      <c r="EV204" s="184">
        <v>-2.8024916891300454E-2</v>
      </c>
      <c r="EW204" s="184">
        <v>0</v>
      </c>
      <c r="EX204">
        <v>1</v>
      </c>
      <c r="EY204" s="184">
        <v>0.3373859405517578</v>
      </c>
      <c r="EZ204" s="184">
        <v>-3.0275567013206259E-2</v>
      </c>
      <c r="FA204" s="184">
        <v>0</v>
      </c>
      <c r="FB204">
        <v>1</v>
      </c>
      <c r="FC204" s="184">
        <v>0.3675478744506836</v>
      </c>
      <c r="FD204" s="184">
        <v>-3.1719422408160086E-2</v>
      </c>
      <c r="FE204" s="184">
        <v>0</v>
      </c>
      <c r="FF204">
        <v>1</v>
      </c>
      <c r="FG204" s="184">
        <v>0.55667495727539063</v>
      </c>
      <c r="FH204" s="184">
        <v>-4.5251258582750316E-2</v>
      </c>
      <c r="FI204" s="184">
        <v>0</v>
      </c>
      <c r="FJ204">
        <v>2</v>
      </c>
      <c r="FK204" s="184">
        <v>0.1108254909515381</v>
      </c>
      <c r="FL204" s="184">
        <v>-2.25613939441087E-2</v>
      </c>
      <c r="FM204" s="184">
        <v>0</v>
      </c>
      <c r="FN204">
        <v>1</v>
      </c>
      <c r="FO204" s="184">
        <v>0.1804387664794922</v>
      </c>
      <c r="FP204" s="184">
        <v>-2.4477752018467726E-2</v>
      </c>
      <c r="FQ204" s="184">
        <v>0</v>
      </c>
      <c r="FR204">
        <v>1</v>
      </c>
    </row>
    <row r="205" spans="1:174">
      <c r="A205">
        <v>198</v>
      </c>
      <c r="B205" t="s">
        <v>208</v>
      </c>
      <c r="C205" t="s">
        <v>2881</v>
      </c>
      <c r="D205" s="187">
        <v>0</v>
      </c>
      <c r="E205" s="187">
        <v>0</v>
      </c>
      <c r="F205" s="187">
        <v>0</v>
      </c>
      <c r="H205" s="195">
        <v>0</v>
      </c>
      <c r="I205" s="184">
        <v>0</v>
      </c>
      <c r="J205">
        <v>1</v>
      </c>
      <c r="K205" s="183"/>
      <c r="L205" s="184"/>
      <c r="M205" s="184"/>
      <c r="O205" s="184">
        <v>0</v>
      </c>
      <c r="U205" s="197">
        <v>0.99231781005859376</v>
      </c>
      <c r="V205" s="197">
        <v>5.4235017299652096E-3</v>
      </c>
      <c r="W205" s="197">
        <v>0.99774131178855896</v>
      </c>
      <c r="X205">
        <v>5</v>
      </c>
      <c r="Y205" s="184">
        <v>0.93250541687011723</v>
      </c>
      <c r="Z205" s="184">
        <v>0</v>
      </c>
      <c r="AA205" s="184">
        <v>0</v>
      </c>
      <c r="AB205">
        <v>4</v>
      </c>
      <c r="AC205" s="184">
        <v>0.43263782501220704</v>
      </c>
      <c r="AD205" s="184">
        <v>0</v>
      </c>
      <c r="AE205" s="184">
        <v>0</v>
      </c>
      <c r="AF205">
        <v>1</v>
      </c>
      <c r="AG205" s="184">
        <v>0.74517715454101563</v>
      </c>
      <c r="AH205" s="184">
        <v>0</v>
      </c>
      <c r="AI205" s="184">
        <v>0</v>
      </c>
      <c r="AJ205">
        <v>3</v>
      </c>
      <c r="AK205" s="184">
        <v>0.99878082275390623</v>
      </c>
      <c r="AL205" s="184">
        <v>0</v>
      </c>
      <c r="AM205" s="184">
        <v>0</v>
      </c>
      <c r="AN205">
        <v>5</v>
      </c>
      <c r="AO205" s="184">
        <v>0.21436508178710942</v>
      </c>
      <c r="AP205" s="184">
        <v>0</v>
      </c>
      <c r="AQ205" s="184">
        <v>0</v>
      </c>
      <c r="AR205">
        <v>1</v>
      </c>
      <c r="AS205" s="184">
        <v>4.0850610733032228E-2</v>
      </c>
      <c r="AT205" s="184">
        <v>0</v>
      </c>
      <c r="AU205" s="184">
        <v>0</v>
      </c>
      <c r="AV205">
        <v>1</v>
      </c>
      <c r="AW205" s="208"/>
      <c r="AX205" s="195">
        <v>0</v>
      </c>
      <c r="AY205" s="184">
        <v>0</v>
      </c>
      <c r="AZ205">
        <v>1</v>
      </c>
      <c r="BA205" s="183"/>
      <c r="BB205" s="184"/>
      <c r="BC205" s="184"/>
      <c r="BE205" s="184">
        <v>2.4884903430938722E-2</v>
      </c>
      <c r="BK205" s="197">
        <v>0.92245277404785153</v>
      </c>
      <c r="BL205" s="197">
        <v>1.3672251701354981E-2</v>
      </c>
      <c r="BM205" s="197">
        <v>0.93612502574920653</v>
      </c>
      <c r="BN205">
        <v>5</v>
      </c>
      <c r="BO205" s="184">
        <v>0.87858695983886714</v>
      </c>
      <c r="BP205" s="184">
        <v>0</v>
      </c>
      <c r="BQ205" s="184">
        <v>0</v>
      </c>
      <c r="BR205">
        <v>3</v>
      </c>
      <c r="BS205" s="184">
        <v>0.73424331665039066</v>
      </c>
      <c r="BT205" s="184">
        <v>0</v>
      </c>
      <c r="BU205" s="184">
        <v>0</v>
      </c>
      <c r="BV205">
        <v>3</v>
      </c>
      <c r="BW205" s="184">
        <v>0.86870727539062498</v>
      </c>
      <c r="BX205" s="184">
        <v>0</v>
      </c>
      <c r="BY205" s="184">
        <v>0</v>
      </c>
      <c r="BZ205">
        <v>3</v>
      </c>
      <c r="CA205" s="184">
        <v>0.99373725891113285</v>
      </c>
      <c r="CB205" s="184">
        <v>0</v>
      </c>
      <c r="CC205" s="184">
        <v>0</v>
      </c>
      <c r="CD205">
        <v>5</v>
      </c>
      <c r="CE205" s="184">
        <v>0.33788143157958977</v>
      </c>
      <c r="CF205" s="184">
        <v>0</v>
      </c>
      <c r="CG205" s="184">
        <v>0</v>
      </c>
      <c r="CH205">
        <v>1</v>
      </c>
      <c r="CI205" s="184">
        <v>3.3521385192871088E-2</v>
      </c>
      <c r="CJ205" s="184">
        <v>0</v>
      </c>
      <c r="CK205" s="184">
        <v>0</v>
      </c>
      <c r="CL205">
        <v>1</v>
      </c>
      <c r="CM205" s="208"/>
      <c r="CN205" s="195">
        <v>0</v>
      </c>
      <c r="CO205" s="184">
        <v>0</v>
      </c>
      <c r="CP205">
        <v>1</v>
      </c>
      <c r="CQ205" s="183"/>
      <c r="CR205" s="184"/>
      <c r="CS205" s="184"/>
      <c r="CU205" s="184">
        <v>2.2898159027099609E-2</v>
      </c>
      <c r="DA205" s="197">
        <v>0.90825851440429684</v>
      </c>
      <c r="DB205" s="197">
        <v>3.2361638545989987E-2</v>
      </c>
      <c r="DC205" s="197">
        <v>0.94062015295028678</v>
      </c>
      <c r="DD205">
        <v>5</v>
      </c>
      <c r="DE205" s="184">
        <v>0.87373344421386723</v>
      </c>
      <c r="DF205" s="184">
        <v>0</v>
      </c>
      <c r="DG205" s="184">
        <v>0</v>
      </c>
      <c r="DH205">
        <v>3</v>
      </c>
      <c r="DI205" s="184">
        <v>0.73094062805175786</v>
      </c>
      <c r="DJ205" s="184">
        <v>0</v>
      </c>
      <c r="DK205" s="184">
        <v>0</v>
      </c>
      <c r="DL205">
        <v>3</v>
      </c>
      <c r="DM205" s="184">
        <v>0.85647377014160153</v>
      </c>
      <c r="DN205" s="184">
        <v>0</v>
      </c>
      <c r="DO205" s="184">
        <v>0</v>
      </c>
      <c r="DP205">
        <v>3</v>
      </c>
      <c r="DQ205" s="184">
        <v>0.99390403747558598</v>
      </c>
      <c r="DR205" s="184">
        <v>0</v>
      </c>
      <c r="DS205" s="184">
        <v>0</v>
      </c>
      <c r="DT205">
        <v>5</v>
      </c>
      <c r="DU205" s="184">
        <v>0.3817265319824219</v>
      </c>
      <c r="DV205" s="184">
        <v>0</v>
      </c>
      <c r="DW205" s="184">
        <v>0</v>
      </c>
      <c r="DX205">
        <v>1</v>
      </c>
      <c r="DY205" s="184">
        <v>3.2323031425476073E-2</v>
      </c>
      <c r="DZ205" s="184">
        <v>0</v>
      </c>
      <c r="EA205" s="184">
        <v>0</v>
      </c>
      <c r="EB205">
        <v>1</v>
      </c>
      <c r="EC205" s="208"/>
      <c r="ED205" s="195">
        <v>0</v>
      </c>
      <c r="EE205" s="184">
        <v>0</v>
      </c>
      <c r="EF205">
        <v>1</v>
      </c>
      <c r="EG205" s="183"/>
      <c r="EH205" s="184"/>
      <c r="EI205" s="184"/>
      <c r="EK205" s="184">
        <v>5.2516198158264159E-2</v>
      </c>
      <c r="EQ205" s="197">
        <v>0.63659507751464839</v>
      </c>
      <c r="ER205" s="197">
        <v>3.6112520694732669E-2</v>
      </c>
      <c r="ES205" s="197">
        <v>0.67270759820938109</v>
      </c>
      <c r="ET205">
        <v>3</v>
      </c>
      <c r="EU205" s="184">
        <v>0.49435420989990225</v>
      </c>
      <c r="EV205" s="184">
        <v>0</v>
      </c>
      <c r="EW205" s="184">
        <v>0</v>
      </c>
      <c r="EX205">
        <v>1</v>
      </c>
      <c r="EY205" s="184">
        <v>0.53082775115966796</v>
      </c>
      <c r="EZ205" s="184">
        <v>0</v>
      </c>
      <c r="FA205" s="184">
        <v>0</v>
      </c>
      <c r="FB205">
        <v>2</v>
      </c>
      <c r="FC205" s="184">
        <v>0.56558704376220703</v>
      </c>
      <c r="FD205" s="184">
        <v>0</v>
      </c>
      <c r="FE205" s="184">
        <v>0</v>
      </c>
      <c r="FF205">
        <v>2</v>
      </c>
      <c r="FG205" s="184">
        <v>0.71969238281250003</v>
      </c>
      <c r="FH205" s="184">
        <v>0</v>
      </c>
      <c r="FI205" s="184">
        <v>0</v>
      </c>
      <c r="FJ205">
        <v>3</v>
      </c>
      <c r="FK205" s="184">
        <v>0.2104596328735352</v>
      </c>
      <c r="FL205" s="184">
        <v>0</v>
      </c>
      <c r="FM205" s="184">
        <v>0</v>
      </c>
      <c r="FN205">
        <v>1</v>
      </c>
      <c r="FO205" s="184">
        <v>0.12404755592346189</v>
      </c>
      <c r="FP205" s="184">
        <v>0</v>
      </c>
      <c r="FQ205" s="184">
        <v>0</v>
      </c>
      <c r="FR205">
        <v>1</v>
      </c>
    </row>
    <row r="206" spans="1:174">
      <c r="A206">
        <v>199</v>
      </c>
      <c r="B206" t="s">
        <v>594</v>
      </c>
      <c r="C206" t="s">
        <v>2894</v>
      </c>
      <c r="D206" s="187">
        <v>0</v>
      </c>
      <c r="E206" s="187">
        <v>0</v>
      </c>
      <c r="F206" s="187">
        <v>0</v>
      </c>
      <c r="H206" s="195">
        <v>0</v>
      </c>
      <c r="I206" s="184">
        <v>0</v>
      </c>
      <c r="J206">
        <v>1</v>
      </c>
      <c r="K206" s="183"/>
      <c r="L206" s="184"/>
      <c r="M206" s="184"/>
      <c r="O206" s="184">
        <v>0</v>
      </c>
      <c r="U206" s="197">
        <v>0</v>
      </c>
      <c r="V206" s="197">
        <v>0</v>
      </c>
      <c r="W206" s="197">
        <v>0</v>
      </c>
      <c r="X206">
        <v>1</v>
      </c>
      <c r="Y206" s="184">
        <v>2.6900432109832759E-2</v>
      </c>
      <c r="Z206" s="184">
        <v>0</v>
      </c>
      <c r="AA206" s="184">
        <v>0</v>
      </c>
      <c r="AB206">
        <v>1</v>
      </c>
      <c r="AC206" s="184">
        <v>0.21408506393432622</v>
      </c>
      <c r="AD206" s="184">
        <v>0</v>
      </c>
      <c r="AE206" s="184">
        <v>0</v>
      </c>
      <c r="AF206">
        <v>1</v>
      </c>
      <c r="AG206" s="184">
        <v>0.5592605972290039</v>
      </c>
      <c r="AH206" s="184">
        <v>0</v>
      </c>
      <c r="AI206" s="184">
        <v>0</v>
      </c>
      <c r="AJ206">
        <v>2</v>
      </c>
      <c r="AK206" s="184">
        <v>0.56957061767578121</v>
      </c>
      <c r="AL206" s="184">
        <v>0</v>
      </c>
      <c r="AM206" s="184">
        <v>0</v>
      </c>
      <c r="AN206">
        <v>2</v>
      </c>
      <c r="AO206" s="184">
        <v>0</v>
      </c>
      <c r="AP206" s="184">
        <v>0</v>
      </c>
      <c r="AQ206" s="184">
        <v>0</v>
      </c>
      <c r="AR206">
        <v>1</v>
      </c>
      <c r="AS206" s="184">
        <v>5.4161777496337889E-2</v>
      </c>
      <c r="AT206" s="184">
        <v>0</v>
      </c>
      <c r="AU206" s="184">
        <v>0</v>
      </c>
      <c r="AV206">
        <v>1</v>
      </c>
      <c r="AW206" s="208"/>
      <c r="AX206" s="195">
        <v>0</v>
      </c>
      <c r="AY206" s="184">
        <v>0</v>
      </c>
      <c r="AZ206">
        <v>1</v>
      </c>
      <c r="BA206" s="183"/>
      <c r="BB206" s="184"/>
      <c r="BC206" s="184"/>
      <c r="BE206" s="184">
        <v>0</v>
      </c>
      <c r="BK206" s="197">
        <v>0</v>
      </c>
      <c r="BL206" s="197">
        <v>0</v>
      </c>
      <c r="BM206" s="197">
        <v>0</v>
      </c>
      <c r="BN206">
        <v>1</v>
      </c>
      <c r="BO206" s="184">
        <v>5.8349466323852538E-2</v>
      </c>
      <c r="BP206" s="184">
        <v>0</v>
      </c>
      <c r="BQ206" s="184">
        <v>0</v>
      </c>
      <c r="BR206">
        <v>1</v>
      </c>
      <c r="BS206" s="184">
        <v>0.344395751953125</v>
      </c>
      <c r="BT206" s="184">
        <v>0</v>
      </c>
      <c r="BU206" s="184">
        <v>0</v>
      </c>
      <c r="BV206">
        <v>1</v>
      </c>
      <c r="BW206" s="184">
        <v>0.64079795837402342</v>
      </c>
      <c r="BX206" s="184">
        <v>0</v>
      </c>
      <c r="BY206" s="184">
        <v>0</v>
      </c>
      <c r="BZ206">
        <v>2</v>
      </c>
      <c r="CA206" s="184">
        <v>0.64844116210937497</v>
      </c>
      <c r="CB206" s="184">
        <v>0</v>
      </c>
      <c r="CC206" s="184">
        <v>0</v>
      </c>
      <c r="CD206">
        <v>2</v>
      </c>
      <c r="CE206" s="184">
        <v>0</v>
      </c>
      <c r="CF206" s="184">
        <v>0</v>
      </c>
      <c r="CG206" s="184">
        <v>0</v>
      </c>
      <c r="CH206">
        <v>1</v>
      </c>
      <c r="CI206" s="184">
        <v>6.6513614654541017E-2</v>
      </c>
      <c r="CJ206" s="184">
        <v>0</v>
      </c>
      <c r="CK206" s="184">
        <v>0</v>
      </c>
      <c r="CL206">
        <v>1</v>
      </c>
      <c r="CM206" s="208"/>
      <c r="CN206" s="195">
        <v>0</v>
      </c>
      <c r="CO206" s="184">
        <v>0</v>
      </c>
      <c r="CP206">
        <v>1</v>
      </c>
      <c r="CQ206" s="183"/>
      <c r="CR206" s="184"/>
      <c r="CS206" s="184"/>
      <c r="CU206" s="184">
        <v>0</v>
      </c>
      <c r="DA206" s="197">
        <v>0</v>
      </c>
      <c r="DB206" s="197">
        <v>0</v>
      </c>
      <c r="DC206" s="197">
        <v>0</v>
      </c>
      <c r="DD206">
        <v>1</v>
      </c>
      <c r="DE206" s="184">
        <v>7.2486457824707029E-2</v>
      </c>
      <c r="DF206" s="184">
        <v>0</v>
      </c>
      <c r="DG206" s="184">
        <v>0</v>
      </c>
      <c r="DH206">
        <v>1</v>
      </c>
      <c r="DI206" s="184">
        <v>0.34539123535156252</v>
      </c>
      <c r="DJ206" s="184">
        <v>0</v>
      </c>
      <c r="DK206" s="184">
        <v>0</v>
      </c>
      <c r="DL206">
        <v>1</v>
      </c>
      <c r="DM206" s="184">
        <v>0.64775886535644533</v>
      </c>
      <c r="DN206" s="184">
        <v>0</v>
      </c>
      <c r="DO206" s="184">
        <v>0</v>
      </c>
      <c r="DP206">
        <v>2</v>
      </c>
      <c r="DQ206" s="184">
        <v>0.65501136779785152</v>
      </c>
      <c r="DR206" s="184">
        <v>0</v>
      </c>
      <c r="DS206" s="184">
        <v>0</v>
      </c>
      <c r="DT206">
        <v>2</v>
      </c>
      <c r="DU206" s="184">
        <v>0</v>
      </c>
      <c r="DV206" s="184">
        <v>0</v>
      </c>
      <c r="DW206" s="184">
        <v>0</v>
      </c>
      <c r="DX206">
        <v>1</v>
      </c>
      <c r="DY206" s="184">
        <v>6.5204253196716314E-2</v>
      </c>
      <c r="DZ206" s="184">
        <v>0</v>
      </c>
      <c r="EA206" s="184">
        <v>0</v>
      </c>
      <c r="EB206">
        <v>1</v>
      </c>
      <c r="EC206" s="208"/>
      <c r="ED206" s="195">
        <v>0</v>
      </c>
      <c r="EE206" s="184">
        <v>0</v>
      </c>
      <c r="EF206">
        <v>1</v>
      </c>
      <c r="EG206" s="183"/>
      <c r="EH206" s="184"/>
      <c r="EI206" s="184"/>
      <c r="EK206" s="184">
        <v>0</v>
      </c>
      <c r="EQ206" s="197">
        <v>0</v>
      </c>
      <c r="ER206" s="197">
        <v>0</v>
      </c>
      <c r="ES206" s="197">
        <v>0</v>
      </c>
      <c r="ET206">
        <v>1</v>
      </c>
      <c r="EU206" s="184">
        <v>6.1132717132568362E-2</v>
      </c>
      <c r="EV206" s="184">
        <v>0</v>
      </c>
      <c r="EW206" s="184">
        <v>0</v>
      </c>
      <c r="EX206">
        <v>1</v>
      </c>
      <c r="EY206" s="184">
        <v>0.36866329193115227</v>
      </c>
      <c r="EZ206" s="184">
        <v>0</v>
      </c>
      <c r="FA206" s="184">
        <v>0</v>
      </c>
      <c r="FB206">
        <v>1</v>
      </c>
      <c r="FC206" s="184">
        <v>0.69474296569824223</v>
      </c>
      <c r="FD206" s="184">
        <v>0</v>
      </c>
      <c r="FE206" s="184">
        <v>0</v>
      </c>
      <c r="FF206">
        <v>2</v>
      </c>
      <c r="FG206" s="184">
        <v>0.70085945129394533</v>
      </c>
      <c r="FH206" s="184">
        <v>0</v>
      </c>
      <c r="FI206" s="184">
        <v>0</v>
      </c>
      <c r="FJ206">
        <v>3</v>
      </c>
      <c r="FK206" s="184">
        <v>3.8462133407592768E-2</v>
      </c>
      <c r="FL206" s="184">
        <v>0</v>
      </c>
      <c r="FM206" s="184">
        <v>0</v>
      </c>
      <c r="FN206">
        <v>1</v>
      </c>
      <c r="FO206" s="184">
        <v>7.6185607910156244E-2</v>
      </c>
      <c r="FP206" s="184">
        <v>0</v>
      </c>
      <c r="FQ206" s="184">
        <v>0</v>
      </c>
      <c r="FR206">
        <v>1</v>
      </c>
    </row>
    <row r="207" spans="1:174">
      <c r="A207">
        <v>200</v>
      </c>
      <c r="B207" t="s">
        <v>2759</v>
      </c>
      <c r="C207" t="s">
        <v>2883</v>
      </c>
      <c r="D207" s="187">
        <v>0</v>
      </c>
      <c r="E207" s="187">
        <v>0</v>
      </c>
      <c r="F207" s="187">
        <v>0</v>
      </c>
      <c r="H207" s="195">
        <v>0</v>
      </c>
      <c r="I207" s="184">
        <v>0</v>
      </c>
      <c r="J207">
        <v>1</v>
      </c>
      <c r="K207" s="183"/>
      <c r="L207" s="184"/>
      <c r="M207" s="184"/>
      <c r="O207" s="184">
        <v>0</v>
      </c>
      <c r="U207" s="197">
        <v>0.59269351959228522</v>
      </c>
      <c r="V207" s="197">
        <v>0</v>
      </c>
      <c r="W207" s="197">
        <v>0.59269351959228522</v>
      </c>
      <c r="X207">
        <v>3</v>
      </c>
      <c r="Y207" s="184">
        <v>0.4441693878173828</v>
      </c>
      <c r="Z207" s="184">
        <v>0</v>
      </c>
      <c r="AA207" s="184">
        <v>0</v>
      </c>
      <c r="AB207">
        <v>1</v>
      </c>
      <c r="AC207" s="184">
        <v>0.24714145660400391</v>
      </c>
      <c r="AD207" s="184">
        <v>0</v>
      </c>
      <c r="AE207" s="184">
        <v>0</v>
      </c>
      <c r="AF207">
        <v>1</v>
      </c>
      <c r="AG207" s="184">
        <v>0.20111511230468751</v>
      </c>
      <c r="AH207" s="184">
        <v>0</v>
      </c>
      <c r="AI207" s="184">
        <v>0</v>
      </c>
      <c r="AJ207">
        <v>1</v>
      </c>
      <c r="AK207" s="184">
        <v>0.48409385681152339</v>
      </c>
      <c r="AL207" s="184">
        <v>0</v>
      </c>
      <c r="AM207" s="184">
        <v>0</v>
      </c>
      <c r="AN207">
        <v>1</v>
      </c>
      <c r="AO207" s="184">
        <v>0.42568714141845704</v>
      </c>
      <c r="AP207" s="184">
        <v>0</v>
      </c>
      <c r="AQ207" s="184">
        <v>0</v>
      </c>
      <c r="AR207">
        <v>1</v>
      </c>
      <c r="AS207" s="184">
        <v>0.1180657482147217</v>
      </c>
      <c r="AT207" s="184">
        <v>0</v>
      </c>
      <c r="AU207" s="184">
        <v>0</v>
      </c>
      <c r="AV207">
        <v>1</v>
      </c>
      <c r="AW207" s="208"/>
      <c r="AX207" s="195">
        <v>0</v>
      </c>
      <c r="AY207" s="184">
        <v>0</v>
      </c>
      <c r="AZ207">
        <v>1</v>
      </c>
      <c r="BA207" s="183"/>
      <c r="BB207" s="184"/>
      <c r="BC207" s="184"/>
      <c r="BE207" s="184">
        <v>0</v>
      </c>
      <c r="BK207" s="197">
        <v>0.79224571228027341</v>
      </c>
      <c r="BL207" s="197">
        <v>1.6350491046905519E-2</v>
      </c>
      <c r="BM207" s="197">
        <v>0.80859620332717896</v>
      </c>
      <c r="BN207">
        <v>5</v>
      </c>
      <c r="BO207" s="184">
        <v>0.45548419952392577</v>
      </c>
      <c r="BP207" s="184">
        <v>0</v>
      </c>
      <c r="BQ207" s="184">
        <v>0</v>
      </c>
      <c r="BR207">
        <v>1</v>
      </c>
      <c r="BS207" s="184">
        <v>0.15593269348144528</v>
      </c>
      <c r="BT207" s="184">
        <v>0</v>
      </c>
      <c r="BU207" s="184">
        <v>0</v>
      </c>
      <c r="BV207">
        <v>1</v>
      </c>
      <c r="BW207" s="184">
        <v>0.12513001441955571</v>
      </c>
      <c r="BX207" s="184">
        <v>0</v>
      </c>
      <c r="BY207" s="184">
        <v>0</v>
      </c>
      <c r="BZ207">
        <v>1</v>
      </c>
      <c r="CA207" s="184">
        <v>0.52232456207275391</v>
      </c>
      <c r="CB207" s="184">
        <v>0</v>
      </c>
      <c r="CC207" s="184">
        <v>0</v>
      </c>
      <c r="CD207">
        <v>2</v>
      </c>
      <c r="CE207" s="184">
        <v>0.60946689605712889</v>
      </c>
      <c r="CF207" s="184">
        <v>0</v>
      </c>
      <c r="CG207" s="184">
        <v>0</v>
      </c>
      <c r="CH207">
        <v>2</v>
      </c>
      <c r="CI207" s="184">
        <v>8.0260038375854492E-2</v>
      </c>
      <c r="CJ207" s="184">
        <v>0</v>
      </c>
      <c r="CK207" s="184">
        <v>0</v>
      </c>
      <c r="CL207">
        <v>1</v>
      </c>
      <c r="CM207" s="208"/>
      <c r="CN207" s="195">
        <v>0</v>
      </c>
      <c r="CO207" s="184">
        <v>0</v>
      </c>
      <c r="CP207">
        <v>1</v>
      </c>
      <c r="CQ207" s="183"/>
      <c r="CR207" s="184"/>
      <c r="CS207" s="184"/>
      <c r="CU207" s="184">
        <v>0</v>
      </c>
      <c r="DA207" s="197">
        <v>0.72938087463378909</v>
      </c>
      <c r="DB207" s="197">
        <v>5.5332136154174795E-2</v>
      </c>
      <c r="DC207" s="197">
        <v>0.78471301078796385</v>
      </c>
      <c r="DD207">
        <v>5</v>
      </c>
      <c r="DE207" s="184">
        <v>0.48433547973632812</v>
      </c>
      <c r="DF207" s="184">
        <v>0</v>
      </c>
      <c r="DG207" s="184">
        <v>0</v>
      </c>
      <c r="DH207">
        <v>1</v>
      </c>
      <c r="DI207" s="184">
        <v>0.13254408836364751</v>
      </c>
      <c r="DJ207" s="184">
        <v>0</v>
      </c>
      <c r="DK207" s="184">
        <v>0</v>
      </c>
      <c r="DL207">
        <v>1</v>
      </c>
      <c r="DM207" s="184">
        <v>0.17169113159179691</v>
      </c>
      <c r="DN207" s="184">
        <v>0</v>
      </c>
      <c r="DO207" s="184">
        <v>0</v>
      </c>
      <c r="DP207">
        <v>1</v>
      </c>
      <c r="DQ207" s="184">
        <v>0.55783611297607427</v>
      </c>
      <c r="DR207" s="184">
        <v>0</v>
      </c>
      <c r="DS207" s="184">
        <v>0</v>
      </c>
      <c r="DT207">
        <v>2</v>
      </c>
      <c r="DU207" s="184">
        <v>0.6470158386230469</v>
      </c>
      <c r="DV207" s="184">
        <v>0</v>
      </c>
      <c r="DW207" s="184">
        <v>0</v>
      </c>
      <c r="DX207">
        <v>2</v>
      </c>
      <c r="DY207" s="184">
        <v>0.1080386829376221</v>
      </c>
      <c r="DZ207" s="184">
        <v>0</v>
      </c>
      <c r="EA207" s="184">
        <v>0</v>
      </c>
      <c r="EB207">
        <v>1</v>
      </c>
      <c r="EC207" s="208"/>
      <c r="ED207" s="195">
        <v>0</v>
      </c>
      <c r="EE207" s="184">
        <v>0</v>
      </c>
      <c r="EF207">
        <v>1</v>
      </c>
      <c r="EG207" s="183"/>
      <c r="EH207" s="184"/>
      <c r="EI207" s="184"/>
      <c r="EK207" s="184">
        <v>0</v>
      </c>
      <c r="EQ207" s="197">
        <v>0.61481536865234387</v>
      </c>
      <c r="ER207" s="197">
        <v>0.22672594070434571</v>
      </c>
      <c r="ES207" s="197">
        <v>0.84154130935668958</v>
      </c>
      <c r="ET207">
        <v>5</v>
      </c>
      <c r="EU207" s="184">
        <v>0.48088241577148438</v>
      </c>
      <c r="EV207" s="184">
        <v>0</v>
      </c>
      <c r="EW207" s="184">
        <v>0</v>
      </c>
      <c r="EX207">
        <v>1</v>
      </c>
      <c r="EY207" s="184">
        <v>0.1040016937255859</v>
      </c>
      <c r="EZ207" s="184">
        <v>0</v>
      </c>
      <c r="FA207" s="184">
        <v>0</v>
      </c>
      <c r="FB207">
        <v>1</v>
      </c>
      <c r="FC207" s="184">
        <v>0.13400417327880859</v>
      </c>
      <c r="FD207" s="184">
        <v>0</v>
      </c>
      <c r="FE207" s="184">
        <v>0</v>
      </c>
      <c r="FF207">
        <v>1</v>
      </c>
      <c r="FG207" s="184">
        <v>0.54988636016845704</v>
      </c>
      <c r="FH207" s="184">
        <v>0</v>
      </c>
      <c r="FI207" s="184">
        <v>0</v>
      </c>
      <c r="FJ207">
        <v>2</v>
      </c>
      <c r="FK207" s="184">
        <v>0.73952957153320309</v>
      </c>
      <c r="FL207" s="184">
        <v>0</v>
      </c>
      <c r="FM207" s="184">
        <v>0</v>
      </c>
      <c r="FN207">
        <v>3</v>
      </c>
      <c r="FO207" s="184">
        <v>0.10624831199646</v>
      </c>
      <c r="FP207" s="184">
        <v>0</v>
      </c>
      <c r="FQ207" s="184">
        <v>0</v>
      </c>
      <c r="FR207">
        <v>1</v>
      </c>
    </row>
    <row r="208" spans="1:174">
      <c r="A208">
        <v>201</v>
      </c>
      <c r="B208" t="s">
        <v>540</v>
      </c>
      <c r="C208" t="s">
        <v>2884</v>
      </c>
      <c r="D208" s="187">
        <v>0</v>
      </c>
      <c r="E208" s="187">
        <v>0</v>
      </c>
      <c r="F208" s="187">
        <v>0</v>
      </c>
      <c r="H208" s="195">
        <v>0</v>
      </c>
      <c r="I208" s="184">
        <v>0</v>
      </c>
      <c r="J208">
        <v>1</v>
      </c>
      <c r="K208" s="183"/>
      <c r="L208" s="184"/>
      <c r="M208" s="184"/>
      <c r="O208" s="184">
        <v>0</v>
      </c>
      <c r="U208" s="197">
        <v>0</v>
      </c>
      <c r="V208" s="197">
        <v>1</v>
      </c>
      <c r="W208" s="197">
        <v>1</v>
      </c>
      <c r="X208">
        <v>5</v>
      </c>
      <c r="Y208" s="184">
        <v>1</v>
      </c>
      <c r="Z208" s="184">
        <v>0</v>
      </c>
      <c r="AA208" s="184">
        <v>0</v>
      </c>
      <c r="AB208">
        <v>5</v>
      </c>
      <c r="AC208" s="184">
        <v>0</v>
      </c>
      <c r="AD208" s="184">
        <v>0</v>
      </c>
      <c r="AE208" s="184">
        <v>0</v>
      </c>
      <c r="AF208">
        <v>1</v>
      </c>
      <c r="AG208" s="184">
        <v>9.4271354675292962E-2</v>
      </c>
      <c r="AH208" s="184">
        <v>0</v>
      </c>
      <c r="AI208" s="184">
        <v>0</v>
      </c>
      <c r="AJ208">
        <v>1</v>
      </c>
      <c r="AK208" s="184">
        <v>1</v>
      </c>
      <c r="AL208" s="184">
        <v>0</v>
      </c>
      <c r="AM208" s="184">
        <v>0</v>
      </c>
      <c r="AN208">
        <v>5</v>
      </c>
      <c r="AO208" s="184">
        <v>0.68529502868652348</v>
      </c>
      <c r="AP208" s="184">
        <v>0</v>
      </c>
      <c r="AQ208" s="184">
        <v>0</v>
      </c>
      <c r="AR208">
        <v>2</v>
      </c>
      <c r="AS208" s="184">
        <v>1.9158035516738889E-3</v>
      </c>
      <c r="AT208" s="184">
        <v>0</v>
      </c>
      <c r="AU208" s="184">
        <v>0</v>
      </c>
      <c r="AV208">
        <v>1</v>
      </c>
      <c r="AW208" s="208"/>
      <c r="AX208" s="195">
        <v>0</v>
      </c>
      <c r="AY208" s="184">
        <v>0</v>
      </c>
      <c r="AZ208">
        <v>1</v>
      </c>
      <c r="BA208" s="183"/>
      <c r="BB208" s="184"/>
      <c r="BC208" s="184"/>
      <c r="BE208" s="184">
        <v>0</v>
      </c>
      <c r="BK208" s="197">
        <v>0.233864631652832</v>
      </c>
      <c r="BL208" s="197">
        <v>0.74502937316894535</v>
      </c>
      <c r="BM208" s="197">
        <v>0.97889400482177735</v>
      </c>
      <c r="BN208">
        <v>5</v>
      </c>
      <c r="BO208" s="184">
        <v>1</v>
      </c>
      <c r="BP208" s="184">
        <v>0</v>
      </c>
      <c r="BQ208" s="184">
        <v>0</v>
      </c>
      <c r="BR208">
        <v>5</v>
      </c>
      <c r="BS208" s="184">
        <v>0.43280937194824221</v>
      </c>
      <c r="BT208" s="184">
        <v>0</v>
      </c>
      <c r="BU208" s="184">
        <v>0</v>
      </c>
      <c r="BV208">
        <v>1</v>
      </c>
      <c r="BW208" s="184">
        <v>0.2010236740112305</v>
      </c>
      <c r="BX208" s="184">
        <v>0</v>
      </c>
      <c r="BY208" s="184">
        <v>0</v>
      </c>
      <c r="BZ208">
        <v>1</v>
      </c>
      <c r="CA208" s="184">
        <v>1</v>
      </c>
      <c r="CB208" s="184">
        <v>0</v>
      </c>
      <c r="CC208" s="184">
        <v>0</v>
      </c>
      <c r="CD208">
        <v>5</v>
      </c>
      <c r="CE208" s="184">
        <v>0.48886177062988279</v>
      </c>
      <c r="CF208" s="184">
        <v>0</v>
      </c>
      <c r="CG208" s="184">
        <v>0</v>
      </c>
      <c r="CH208">
        <v>1</v>
      </c>
      <c r="CI208" s="184">
        <v>1.7680794000625611E-3</v>
      </c>
      <c r="CJ208" s="184">
        <v>0</v>
      </c>
      <c r="CK208" s="184">
        <v>0</v>
      </c>
      <c r="CL208">
        <v>1</v>
      </c>
      <c r="CM208" s="208"/>
      <c r="CN208" s="195">
        <v>0</v>
      </c>
      <c r="CO208" s="184">
        <v>0</v>
      </c>
      <c r="CP208">
        <v>1</v>
      </c>
      <c r="CQ208" s="183"/>
      <c r="CR208" s="184"/>
      <c r="CS208" s="184"/>
      <c r="CU208" s="184">
        <v>0</v>
      </c>
      <c r="DA208" s="197">
        <v>0.48862449645996087</v>
      </c>
      <c r="DB208" s="197">
        <v>0.3863325881958008</v>
      </c>
      <c r="DC208" s="197">
        <v>0.87495708465576172</v>
      </c>
      <c r="DD208">
        <v>5</v>
      </c>
      <c r="DE208" s="184">
        <v>0.61483711242675776</v>
      </c>
      <c r="DF208" s="184">
        <v>0</v>
      </c>
      <c r="DG208" s="184">
        <v>0</v>
      </c>
      <c r="DH208">
        <v>2</v>
      </c>
      <c r="DI208" s="184">
        <v>0.64060165405273439</v>
      </c>
      <c r="DJ208" s="184">
        <v>0</v>
      </c>
      <c r="DK208" s="184">
        <v>0</v>
      </c>
      <c r="DL208">
        <v>2</v>
      </c>
      <c r="DM208" s="184">
        <v>0.60750240325927729</v>
      </c>
      <c r="DN208" s="184">
        <v>0</v>
      </c>
      <c r="DO208" s="184">
        <v>0</v>
      </c>
      <c r="DP208">
        <v>2</v>
      </c>
      <c r="DQ208" s="184">
        <v>0.98680969238281246</v>
      </c>
      <c r="DR208" s="184">
        <v>0</v>
      </c>
      <c r="DS208" s="184">
        <v>0</v>
      </c>
      <c r="DT208">
        <v>5</v>
      </c>
      <c r="DU208" s="184">
        <v>0.45317039489746086</v>
      </c>
      <c r="DV208" s="184">
        <v>0</v>
      </c>
      <c r="DW208" s="184">
        <v>0</v>
      </c>
      <c r="DX208">
        <v>1</v>
      </c>
      <c r="DY208" s="184">
        <v>1.3830563426017761E-3</v>
      </c>
      <c r="DZ208" s="184">
        <v>0</v>
      </c>
      <c r="EA208" s="184">
        <v>0</v>
      </c>
      <c r="EB208">
        <v>1</v>
      </c>
      <c r="EC208" s="208"/>
      <c r="ED208" s="195">
        <v>0</v>
      </c>
      <c r="EE208" s="184">
        <v>0</v>
      </c>
      <c r="EF208">
        <v>1</v>
      </c>
      <c r="EG208" s="183"/>
      <c r="EH208" s="184"/>
      <c r="EI208" s="184"/>
      <c r="EK208" s="184">
        <v>0</v>
      </c>
      <c r="EQ208" s="197">
        <v>0.40212619781494141</v>
      </c>
      <c r="ER208" s="197">
        <v>0.3355643081665039</v>
      </c>
      <c r="ES208" s="197">
        <v>0.73769050598144537</v>
      </c>
      <c r="ET208">
        <v>5</v>
      </c>
      <c r="EU208" s="184">
        <v>0.58614486694335932</v>
      </c>
      <c r="EV208" s="184">
        <v>0</v>
      </c>
      <c r="EW208" s="184">
        <v>0</v>
      </c>
      <c r="EX208">
        <v>2</v>
      </c>
      <c r="EY208" s="184">
        <v>0.52801235198974605</v>
      </c>
      <c r="EZ208" s="184">
        <v>0</v>
      </c>
      <c r="FA208" s="184">
        <v>0</v>
      </c>
      <c r="FB208">
        <v>2</v>
      </c>
      <c r="FC208" s="184">
        <v>0.56203460693359386</v>
      </c>
      <c r="FD208" s="184">
        <v>0</v>
      </c>
      <c r="FE208" s="184">
        <v>0</v>
      </c>
      <c r="FF208">
        <v>2</v>
      </c>
      <c r="FG208" s="184">
        <v>0.93771514892578123</v>
      </c>
      <c r="FH208" s="184">
        <v>0</v>
      </c>
      <c r="FI208" s="184">
        <v>0</v>
      </c>
      <c r="FJ208">
        <v>4</v>
      </c>
      <c r="FK208" s="184">
        <v>0.48210239410400391</v>
      </c>
      <c r="FL208" s="184">
        <v>0</v>
      </c>
      <c r="FM208" s="184">
        <v>0</v>
      </c>
      <c r="FN208">
        <v>1</v>
      </c>
      <c r="FO208" s="184">
        <v>5.6595897674560549E-3</v>
      </c>
      <c r="FP208" s="184">
        <v>0</v>
      </c>
      <c r="FQ208" s="184">
        <v>0</v>
      </c>
      <c r="FR208">
        <v>1</v>
      </c>
    </row>
    <row r="209" spans="1:174">
      <c r="A209">
        <v>202</v>
      </c>
      <c r="B209" t="s">
        <v>344</v>
      </c>
      <c r="C209" t="s">
        <v>2883</v>
      </c>
      <c r="D209" s="187">
        <v>0</v>
      </c>
      <c r="E209" s="187">
        <v>0</v>
      </c>
      <c r="F209" s="187">
        <v>20</v>
      </c>
      <c r="H209" s="195">
        <v>0</v>
      </c>
      <c r="I209" s="184">
        <v>0</v>
      </c>
      <c r="J209">
        <v>1</v>
      </c>
      <c r="K209" s="183"/>
      <c r="L209" s="184"/>
      <c r="M209" s="184"/>
      <c r="O209" s="184">
        <v>5.8472476005554198E-2</v>
      </c>
      <c r="U209" s="197">
        <v>5.0469536781311046E-2</v>
      </c>
      <c r="V209" s="197">
        <v>0</v>
      </c>
      <c r="W209" s="197">
        <v>5.0469536781311046E-2</v>
      </c>
      <c r="X209">
        <v>1</v>
      </c>
      <c r="Y209" s="184">
        <v>0.47650547027587892</v>
      </c>
      <c r="Z209" s="184">
        <v>0</v>
      </c>
      <c r="AA209" s="184">
        <v>0</v>
      </c>
      <c r="AB209">
        <v>1</v>
      </c>
      <c r="AC209" s="184">
        <v>0.3142367553710938</v>
      </c>
      <c r="AD209" s="184">
        <v>0</v>
      </c>
      <c r="AE209" s="184">
        <v>0</v>
      </c>
      <c r="AF209">
        <v>1</v>
      </c>
      <c r="AG209" s="184">
        <v>0.17516323089599609</v>
      </c>
      <c r="AH209" s="184">
        <v>0</v>
      </c>
      <c r="AI209" s="184">
        <v>0</v>
      </c>
      <c r="AJ209">
        <v>1</v>
      </c>
      <c r="AK209" s="184">
        <v>0.72922035217285153</v>
      </c>
      <c r="AL209" s="184">
        <v>0</v>
      </c>
      <c r="AM209" s="184">
        <v>0</v>
      </c>
      <c r="AN209">
        <v>3</v>
      </c>
      <c r="AO209" s="184">
        <v>0.60809577941894533</v>
      </c>
      <c r="AP209" s="184">
        <v>0</v>
      </c>
      <c r="AQ209" s="184">
        <v>0</v>
      </c>
      <c r="AR209">
        <v>2</v>
      </c>
      <c r="AS209" s="184">
        <v>0.10460088729858401</v>
      </c>
      <c r="AT209" s="184">
        <v>0</v>
      </c>
      <c r="AU209" s="184">
        <v>0</v>
      </c>
      <c r="AV209">
        <v>1</v>
      </c>
      <c r="AW209" s="208"/>
      <c r="AX209" s="195">
        <v>0</v>
      </c>
      <c r="AY209" s="184">
        <v>0</v>
      </c>
      <c r="AZ209">
        <v>1</v>
      </c>
      <c r="BA209" s="183"/>
      <c r="BB209" s="184"/>
      <c r="BC209" s="184"/>
      <c r="BE209" s="184">
        <v>6.7167162895202637E-2</v>
      </c>
      <c r="BK209" s="197">
        <v>0.1347416973114014</v>
      </c>
      <c r="BL209" s="197">
        <v>0</v>
      </c>
      <c r="BM209" s="197">
        <v>0.1347416973114014</v>
      </c>
      <c r="BN209">
        <v>1</v>
      </c>
      <c r="BO209" s="184">
        <v>0.53514480590820313</v>
      </c>
      <c r="BP209" s="184">
        <v>0</v>
      </c>
      <c r="BQ209" s="184">
        <v>0</v>
      </c>
      <c r="BR209">
        <v>2</v>
      </c>
      <c r="BS209" s="184">
        <v>0.25204362869262698</v>
      </c>
      <c r="BT209" s="184">
        <v>0</v>
      </c>
      <c r="BU209" s="184">
        <v>0</v>
      </c>
      <c r="BV209">
        <v>1</v>
      </c>
      <c r="BW209" s="184">
        <v>0.1096177387237549</v>
      </c>
      <c r="BX209" s="184">
        <v>0</v>
      </c>
      <c r="BY209" s="184">
        <v>0</v>
      </c>
      <c r="BZ209">
        <v>1</v>
      </c>
      <c r="CA209" s="184">
        <v>0.73931732177734377</v>
      </c>
      <c r="CB209" s="184">
        <v>0</v>
      </c>
      <c r="CC209" s="184">
        <v>0</v>
      </c>
      <c r="CD209">
        <v>3</v>
      </c>
      <c r="CE209" s="184">
        <v>0.66409080505371099</v>
      </c>
      <c r="CF209" s="184">
        <v>0</v>
      </c>
      <c r="CG209" s="184">
        <v>0</v>
      </c>
      <c r="CH209">
        <v>2</v>
      </c>
      <c r="CI209" s="184">
        <v>9.3612146377563474E-2</v>
      </c>
      <c r="CJ209" s="184">
        <v>0</v>
      </c>
      <c r="CK209" s="184">
        <v>0</v>
      </c>
      <c r="CL209">
        <v>1</v>
      </c>
      <c r="CM209" s="208"/>
      <c r="CN209" s="195">
        <v>0</v>
      </c>
      <c r="CO209" s="184">
        <v>0</v>
      </c>
      <c r="CP209">
        <v>1</v>
      </c>
      <c r="CQ209" s="183"/>
      <c r="CR209" s="184"/>
      <c r="CS209" s="184"/>
      <c r="CU209" s="184">
        <v>7.1710662841796891E-2</v>
      </c>
      <c r="DA209" s="197">
        <v>0.22230665206909181</v>
      </c>
      <c r="DB209" s="197">
        <v>0</v>
      </c>
      <c r="DC209" s="197">
        <v>0.22230665206909181</v>
      </c>
      <c r="DD209">
        <v>2</v>
      </c>
      <c r="DE209" s="184">
        <v>0.61119281768798828</v>
      </c>
      <c r="DF209" s="184">
        <v>0</v>
      </c>
      <c r="DG209" s="184">
        <v>0</v>
      </c>
      <c r="DH209">
        <v>2</v>
      </c>
      <c r="DI209" s="184">
        <v>0.25130992889404302</v>
      </c>
      <c r="DJ209" s="184">
        <v>0</v>
      </c>
      <c r="DK209" s="184">
        <v>0</v>
      </c>
      <c r="DL209">
        <v>1</v>
      </c>
      <c r="DM209" s="184">
        <v>0.10642735481262211</v>
      </c>
      <c r="DN209" s="184">
        <v>0</v>
      </c>
      <c r="DO209" s="184">
        <v>0</v>
      </c>
      <c r="DP209">
        <v>1</v>
      </c>
      <c r="DQ209" s="184">
        <v>0.77693733215332028</v>
      </c>
      <c r="DR209" s="184">
        <v>0</v>
      </c>
      <c r="DS209" s="184">
        <v>0</v>
      </c>
      <c r="DT209">
        <v>3</v>
      </c>
      <c r="DU209" s="184">
        <v>0.69143798828125003</v>
      </c>
      <c r="DV209" s="184">
        <v>0</v>
      </c>
      <c r="DW209" s="184">
        <v>0</v>
      </c>
      <c r="DX209">
        <v>2</v>
      </c>
      <c r="DY209" s="184">
        <v>0.10405027389526371</v>
      </c>
      <c r="DZ209" s="184">
        <v>0</v>
      </c>
      <c r="EA209" s="184">
        <v>0</v>
      </c>
      <c r="EB209">
        <v>1</v>
      </c>
      <c r="EC209" s="208"/>
      <c r="ED209" s="195">
        <v>0</v>
      </c>
      <c r="EE209" s="184">
        <v>0</v>
      </c>
      <c r="EF209">
        <v>1</v>
      </c>
      <c r="EG209" s="183"/>
      <c r="EH209" s="184"/>
      <c r="EI209" s="184"/>
      <c r="EK209" s="184">
        <v>4.8430128097534178E-2</v>
      </c>
      <c r="EQ209" s="197">
        <v>0.25832515716552729</v>
      </c>
      <c r="ER209" s="197">
        <v>0</v>
      </c>
      <c r="ES209" s="197">
        <v>0.25832515716552729</v>
      </c>
      <c r="ET209">
        <v>2</v>
      </c>
      <c r="EU209" s="184">
        <v>0.66369094848632815</v>
      </c>
      <c r="EV209" s="184">
        <v>0</v>
      </c>
      <c r="EW209" s="184">
        <v>0</v>
      </c>
      <c r="EX209">
        <v>2</v>
      </c>
      <c r="EY209" s="184">
        <v>0.24704465866088871</v>
      </c>
      <c r="EZ209" s="184">
        <v>0</v>
      </c>
      <c r="FA209" s="184">
        <v>0</v>
      </c>
      <c r="FB209">
        <v>1</v>
      </c>
      <c r="FC209" s="184">
        <v>0.1533914089202881</v>
      </c>
      <c r="FD209" s="184">
        <v>0</v>
      </c>
      <c r="FE209" s="184">
        <v>0</v>
      </c>
      <c r="FF209">
        <v>1</v>
      </c>
      <c r="FG209" s="184">
        <v>0.79791061401367191</v>
      </c>
      <c r="FH209" s="184">
        <v>0</v>
      </c>
      <c r="FI209" s="184">
        <v>0</v>
      </c>
      <c r="FJ209">
        <v>3</v>
      </c>
      <c r="FK209" s="184">
        <v>0.76123832702636718</v>
      </c>
      <c r="FL209" s="184">
        <v>0</v>
      </c>
      <c r="FM209" s="184">
        <v>0</v>
      </c>
      <c r="FN209">
        <v>3</v>
      </c>
      <c r="FO209" s="184">
        <v>9.0318355560302738E-2</v>
      </c>
      <c r="FP209" s="184">
        <v>0</v>
      </c>
      <c r="FQ209" s="184">
        <v>0</v>
      </c>
      <c r="FR209">
        <v>1</v>
      </c>
    </row>
    <row r="210" spans="1:174">
      <c r="A210">
        <v>203</v>
      </c>
      <c r="B210" t="s">
        <v>2833</v>
      </c>
      <c r="C210" t="s">
        <v>2883</v>
      </c>
      <c r="D210" s="187">
        <v>0</v>
      </c>
      <c r="E210" s="187">
        <v>0</v>
      </c>
      <c r="F210" s="187">
        <v>0</v>
      </c>
      <c r="H210" s="195">
        <v>0</v>
      </c>
      <c r="I210" s="184">
        <v>0</v>
      </c>
      <c r="J210">
        <v>1</v>
      </c>
      <c r="K210" s="183"/>
      <c r="L210" s="184"/>
      <c r="M210" s="184"/>
      <c r="O210" s="184">
        <v>0</v>
      </c>
      <c r="U210" s="197">
        <v>0</v>
      </c>
      <c r="V210" s="197">
        <v>0</v>
      </c>
      <c r="W210" s="197">
        <v>0</v>
      </c>
      <c r="X210">
        <v>1</v>
      </c>
      <c r="Y210" s="184">
        <v>0</v>
      </c>
      <c r="Z210" s="184">
        <v>0</v>
      </c>
      <c r="AA210" s="184">
        <v>0</v>
      </c>
      <c r="AB210">
        <v>1</v>
      </c>
      <c r="AC210" s="184">
        <v>0</v>
      </c>
      <c r="AD210" s="184">
        <v>0</v>
      </c>
      <c r="AE210" s="184">
        <v>0</v>
      </c>
      <c r="AF210">
        <v>1</v>
      </c>
      <c r="AG210" s="184">
        <v>0</v>
      </c>
      <c r="AH210" s="184">
        <v>0</v>
      </c>
      <c r="AI210" s="184">
        <v>0</v>
      </c>
      <c r="AJ210">
        <v>1</v>
      </c>
      <c r="AK210" s="184">
        <v>0</v>
      </c>
      <c r="AL210" s="184">
        <v>0</v>
      </c>
      <c r="AM210" s="184">
        <v>0</v>
      </c>
      <c r="AN210">
        <v>1</v>
      </c>
      <c r="AO210" s="184">
        <v>0</v>
      </c>
      <c r="AP210" s="184">
        <v>0</v>
      </c>
      <c r="AQ210" s="184">
        <v>0</v>
      </c>
      <c r="AR210">
        <v>1</v>
      </c>
      <c r="AS210" s="184">
        <v>0</v>
      </c>
      <c r="AT210" s="184">
        <v>0</v>
      </c>
      <c r="AU210" s="184">
        <v>0</v>
      </c>
      <c r="AV210">
        <v>1</v>
      </c>
      <c r="AW210" s="208"/>
      <c r="AX210" s="195">
        <v>0</v>
      </c>
      <c r="AY210" s="184">
        <v>0</v>
      </c>
      <c r="AZ210">
        <v>1</v>
      </c>
      <c r="BA210" s="183"/>
      <c r="BB210" s="184"/>
      <c r="BC210" s="184"/>
      <c r="BE210" s="184">
        <v>0</v>
      </c>
      <c r="BK210" s="197">
        <v>0</v>
      </c>
      <c r="BL210" s="197">
        <v>0</v>
      </c>
      <c r="BM210" s="197">
        <v>0</v>
      </c>
      <c r="BN210">
        <v>1</v>
      </c>
      <c r="BO210" s="184">
        <v>0</v>
      </c>
      <c r="BP210" s="184">
        <v>0</v>
      </c>
      <c r="BQ210" s="184">
        <v>0</v>
      </c>
      <c r="BR210">
        <v>1</v>
      </c>
      <c r="BS210" s="184">
        <v>0</v>
      </c>
      <c r="BT210" s="184">
        <v>0</v>
      </c>
      <c r="BU210" s="184">
        <v>0</v>
      </c>
      <c r="BV210">
        <v>1</v>
      </c>
      <c r="BW210" s="184">
        <v>0</v>
      </c>
      <c r="BX210" s="184">
        <v>0</v>
      </c>
      <c r="BY210" s="184">
        <v>0</v>
      </c>
      <c r="BZ210">
        <v>1</v>
      </c>
      <c r="CA210" s="184">
        <v>0</v>
      </c>
      <c r="CB210" s="184">
        <v>0</v>
      </c>
      <c r="CC210" s="184">
        <v>0</v>
      </c>
      <c r="CD210">
        <v>1</v>
      </c>
      <c r="CE210" s="184">
        <v>0</v>
      </c>
      <c r="CF210" s="184">
        <v>0</v>
      </c>
      <c r="CG210" s="184">
        <v>0</v>
      </c>
      <c r="CH210">
        <v>1</v>
      </c>
      <c r="CI210" s="184">
        <v>0</v>
      </c>
      <c r="CJ210" s="184">
        <v>0</v>
      </c>
      <c r="CK210" s="184">
        <v>0</v>
      </c>
      <c r="CL210">
        <v>1</v>
      </c>
      <c r="CM210" s="208"/>
      <c r="CN210" s="195">
        <v>0</v>
      </c>
      <c r="CO210" s="184">
        <v>0</v>
      </c>
      <c r="CP210">
        <v>1</v>
      </c>
      <c r="CQ210" s="183"/>
      <c r="CR210" s="184"/>
      <c r="CS210" s="184"/>
      <c r="CU210" s="184">
        <v>0</v>
      </c>
      <c r="DA210" s="197">
        <v>0</v>
      </c>
      <c r="DB210" s="197">
        <v>0</v>
      </c>
      <c r="DC210" s="197">
        <v>0</v>
      </c>
      <c r="DD210">
        <v>1</v>
      </c>
      <c r="DE210" s="184">
        <v>0.69740875244140621</v>
      </c>
      <c r="DF210" s="184">
        <v>0</v>
      </c>
      <c r="DG210" s="184">
        <v>0</v>
      </c>
      <c r="DH210">
        <v>2</v>
      </c>
      <c r="DI210" s="184">
        <v>0.23371755599975588</v>
      </c>
      <c r="DJ210" s="184">
        <v>0</v>
      </c>
      <c r="DK210" s="184">
        <v>0</v>
      </c>
      <c r="DL210">
        <v>1</v>
      </c>
      <c r="DM210" s="184">
        <v>1</v>
      </c>
      <c r="DN210" s="184">
        <v>0</v>
      </c>
      <c r="DO210" s="184">
        <v>0</v>
      </c>
      <c r="DP210">
        <v>5</v>
      </c>
      <c r="DQ210" s="184">
        <v>1</v>
      </c>
      <c r="DR210" s="184">
        <v>0</v>
      </c>
      <c r="DS210" s="184">
        <v>0</v>
      </c>
      <c r="DT210">
        <v>5</v>
      </c>
      <c r="DU210" s="184">
        <v>0.64584465026855464</v>
      </c>
      <c r="DV210" s="184">
        <v>0</v>
      </c>
      <c r="DW210" s="184">
        <v>0</v>
      </c>
      <c r="DX210">
        <v>2</v>
      </c>
      <c r="DY210" s="184">
        <v>0</v>
      </c>
      <c r="DZ210" s="184">
        <v>0</v>
      </c>
      <c r="EA210" s="184">
        <v>0</v>
      </c>
      <c r="EB210">
        <v>1</v>
      </c>
      <c r="EC210" s="208"/>
      <c r="ED210" s="195">
        <v>0</v>
      </c>
      <c r="EE210" s="184">
        <v>0</v>
      </c>
      <c r="EF210">
        <v>1</v>
      </c>
      <c r="EG210" s="183"/>
      <c r="EH210" s="184"/>
      <c r="EI210" s="184"/>
      <c r="EK210" s="184">
        <v>0</v>
      </c>
      <c r="EQ210" s="197">
        <v>0.41551475524902337</v>
      </c>
      <c r="ER210" s="197">
        <v>9.9910621643066411E-2</v>
      </c>
      <c r="ES210" s="197">
        <v>0.51542537689208978</v>
      </c>
      <c r="ET210">
        <v>3</v>
      </c>
      <c r="EU210" s="184">
        <v>0.51260047912597662</v>
      </c>
      <c r="EV210" s="184">
        <v>0</v>
      </c>
      <c r="EW210" s="184">
        <v>0</v>
      </c>
      <c r="EX210">
        <v>2</v>
      </c>
      <c r="EY210" s="184">
        <v>0.63327060699462889</v>
      </c>
      <c r="EZ210" s="184">
        <v>0</v>
      </c>
      <c r="FA210" s="184">
        <v>0</v>
      </c>
      <c r="FB210">
        <v>2</v>
      </c>
      <c r="FC210" s="184">
        <v>0.89233436584472658</v>
      </c>
      <c r="FD210" s="184">
        <v>0</v>
      </c>
      <c r="FE210" s="184">
        <v>0</v>
      </c>
      <c r="FF210">
        <v>3</v>
      </c>
      <c r="FG210" s="184">
        <v>0.98062866210937505</v>
      </c>
      <c r="FH210" s="184">
        <v>0</v>
      </c>
      <c r="FI210" s="184">
        <v>0</v>
      </c>
      <c r="FJ210">
        <v>5</v>
      </c>
      <c r="FK210" s="184">
        <v>0.77531455993652343</v>
      </c>
      <c r="FL210" s="184">
        <v>0</v>
      </c>
      <c r="FM210" s="184">
        <v>0</v>
      </c>
      <c r="FN210">
        <v>3</v>
      </c>
      <c r="FO210" s="184">
        <v>1.1441513299942021E-2</v>
      </c>
      <c r="FP210" s="184">
        <v>0</v>
      </c>
      <c r="FQ210" s="184">
        <v>0</v>
      </c>
      <c r="FR210">
        <v>1</v>
      </c>
    </row>
    <row r="211" spans="1:174">
      <c r="A211">
        <v>204</v>
      </c>
      <c r="B211" t="s">
        <v>420</v>
      </c>
      <c r="C211" t="s">
        <v>2881</v>
      </c>
      <c r="D211" s="187">
        <v>0</v>
      </c>
      <c r="E211" s="187">
        <v>0</v>
      </c>
      <c r="F211" s="187">
        <v>0</v>
      </c>
      <c r="H211" s="195">
        <v>0</v>
      </c>
      <c r="I211" s="184">
        <v>0</v>
      </c>
      <c r="J211">
        <v>1</v>
      </c>
      <c r="K211" s="183"/>
      <c r="L211" s="184"/>
      <c r="M211" s="184"/>
      <c r="O211" s="184">
        <v>0</v>
      </c>
      <c r="U211" s="197">
        <v>0.3538056945800781</v>
      </c>
      <c r="V211" s="197">
        <v>0</v>
      </c>
      <c r="W211" s="197">
        <v>0.3538056945800781</v>
      </c>
      <c r="X211">
        <v>2</v>
      </c>
      <c r="Y211" s="184">
        <v>0.33097343444824218</v>
      </c>
      <c r="Z211" s="184">
        <v>0</v>
      </c>
      <c r="AA211" s="184">
        <v>0</v>
      </c>
      <c r="AB211">
        <v>1</v>
      </c>
      <c r="AC211" s="184">
        <v>0.51185268402099604</v>
      </c>
      <c r="AD211" s="184">
        <v>0</v>
      </c>
      <c r="AE211" s="184">
        <v>0</v>
      </c>
      <c r="AF211">
        <v>2</v>
      </c>
      <c r="AG211" s="184">
        <v>0.317633113861084</v>
      </c>
      <c r="AH211" s="184">
        <v>0</v>
      </c>
      <c r="AI211" s="184">
        <v>0</v>
      </c>
      <c r="AJ211">
        <v>1</v>
      </c>
      <c r="AK211" s="184">
        <v>0.7939784240722656</v>
      </c>
      <c r="AL211" s="184">
        <v>0</v>
      </c>
      <c r="AM211" s="184">
        <v>0</v>
      </c>
      <c r="AN211">
        <v>3</v>
      </c>
      <c r="AO211" s="184">
        <v>0.21904973983764647</v>
      </c>
      <c r="AP211" s="184">
        <v>0</v>
      </c>
      <c r="AQ211" s="184">
        <v>0</v>
      </c>
      <c r="AR211">
        <v>1</v>
      </c>
      <c r="AS211" s="184">
        <v>0.36422763824462889</v>
      </c>
      <c r="AT211" s="184">
        <v>0</v>
      </c>
      <c r="AU211" s="184">
        <v>0</v>
      </c>
      <c r="AV211">
        <v>1</v>
      </c>
      <c r="AW211" s="208"/>
      <c r="AX211" s="195">
        <v>0</v>
      </c>
      <c r="AY211" s="184">
        <v>0</v>
      </c>
      <c r="AZ211">
        <v>1</v>
      </c>
      <c r="BA211" s="183"/>
      <c r="BB211" s="184"/>
      <c r="BC211" s="184"/>
      <c r="BE211" s="184">
        <v>0</v>
      </c>
      <c r="BK211" s="197">
        <v>0.35027484893798827</v>
      </c>
      <c r="BL211" s="197">
        <v>0</v>
      </c>
      <c r="BM211" s="197">
        <v>0.35027484893798827</v>
      </c>
      <c r="BN211">
        <v>2</v>
      </c>
      <c r="BO211" s="184">
        <v>0.51901901245117188</v>
      </c>
      <c r="BP211" s="184">
        <v>0</v>
      </c>
      <c r="BQ211" s="184">
        <v>0</v>
      </c>
      <c r="BR211">
        <v>2</v>
      </c>
      <c r="BS211" s="184">
        <v>0.57500446319580079</v>
      </c>
      <c r="BT211" s="184">
        <v>0</v>
      </c>
      <c r="BU211" s="184">
        <v>0</v>
      </c>
      <c r="BV211">
        <v>2</v>
      </c>
      <c r="BW211" s="184">
        <v>0.39001132965087892</v>
      </c>
      <c r="BX211" s="184">
        <v>0</v>
      </c>
      <c r="BY211" s="184">
        <v>0</v>
      </c>
      <c r="BZ211">
        <v>1</v>
      </c>
      <c r="CA211" s="184">
        <v>0.86422836303710937</v>
      </c>
      <c r="CB211" s="184">
        <v>0</v>
      </c>
      <c r="CC211" s="184">
        <v>0</v>
      </c>
      <c r="CD211">
        <v>3</v>
      </c>
      <c r="CE211" s="184">
        <v>0.20033739089965821</v>
      </c>
      <c r="CF211" s="184">
        <v>0</v>
      </c>
      <c r="CG211" s="184">
        <v>0</v>
      </c>
      <c r="CH211">
        <v>1</v>
      </c>
      <c r="CI211" s="184">
        <v>0.45889919281005859</v>
      </c>
      <c r="CJ211" s="184">
        <v>0</v>
      </c>
      <c r="CK211" s="184">
        <v>0</v>
      </c>
      <c r="CL211">
        <v>1</v>
      </c>
      <c r="CM211" s="208"/>
      <c r="CN211" s="195">
        <v>0</v>
      </c>
      <c r="CO211" s="184">
        <v>0</v>
      </c>
      <c r="CP211">
        <v>1</v>
      </c>
      <c r="CQ211" s="183"/>
      <c r="CR211" s="184"/>
      <c r="CS211" s="184"/>
      <c r="CU211" s="184">
        <v>0</v>
      </c>
      <c r="DA211" s="197">
        <v>0.66804756164550783</v>
      </c>
      <c r="DB211" s="197">
        <v>0</v>
      </c>
      <c r="DC211" s="197">
        <v>0.66804756164550783</v>
      </c>
      <c r="DD211">
        <v>3</v>
      </c>
      <c r="DE211" s="184">
        <v>0.31731855392456049</v>
      </c>
      <c r="DF211" s="184">
        <v>0</v>
      </c>
      <c r="DG211" s="184">
        <v>0</v>
      </c>
      <c r="DH211">
        <v>1</v>
      </c>
      <c r="DI211" s="184">
        <v>0.43274765014648436</v>
      </c>
      <c r="DJ211" s="184">
        <v>0</v>
      </c>
      <c r="DK211" s="184">
        <v>0</v>
      </c>
      <c r="DL211">
        <v>1</v>
      </c>
      <c r="DM211" s="184">
        <v>0.40323673248291025</v>
      </c>
      <c r="DN211" s="184">
        <v>0</v>
      </c>
      <c r="DO211" s="184">
        <v>0</v>
      </c>
      <c r="DP211">
        <v>1</v>
      </c>
      <c r="DQ211" s="184">
        <v>0.6604497528076172</v>
      </c>
      <c r="DR211" s="184">
        <v>0</v>
      </c>
      <c r="DS211" s="184">
        <v>0</v>
      </c>
      <c r="DT211">
        <v>2</v>
      </c>
      <c r="DU211" s="184">
        <v>0.15880616188049321</v>
      </c>
      <c r="DV211" s="184">
        <v>0</v>
      </c>
      <c r="DW211" s="184">
        <v>0</v>
      </c>
      <c r="DX211">
        <v>1</v>
      </c>
      <c r="DY211" s="184">
        <v>0.215789623260498</v>
      </c>
      <c r="DZ211" s="184">
        <v>0</v>
      </c>
      <c r="EA211" s="184">
        <v>0</v>
      </c>
      <c r="EB211">
        <v>1</v>
      </c>
      <c r="EC211" s="208"/>
      <c r="ED211" s="195">
        <v>0</v>
      </c>
      <c r="EE211" s="184">
        <v>0</v>
      </c>
      <c r="EF211">
        <v>1</v>
      </c>
      <c r="EG211" s="183"/>
      <c r="EH211" s="184"/>
      <c r="EI211" s="184"/>
      <c r="EK211" s="184">
        <v>0.10993710517883301</v>
      </c>
      <c r="EQ211" s="197">
        <v>0.56535648345947276</v>
      </c>
      <c r="ER211" s="197">
        <v>7.1924060583114621E-4</v>
      </c>
      <c r="ES211" s="197">
        <v>0.56607572406530393</v>
      </c>
      <c r="ET211">
        <v>3</v>
      </c>
      <c r="EU211" s="184">
        <v>0.27486398696899411</v>
      </c>
      <c r="EV211" s="184">
        <v>0</v>
      </c>
      <c r="EW211" s="184">
        <v>0</v>
      </c>
      <c r="EX211">
        <v>1</v>
      </c>
      <c r="EY211" s="184">
        <v>0.39069984436035166</v>
      </c>
      <c r="EZ211" s="184">
        <v>0</v>
      </c>
      <c r="FA211" s="184">
        <v>0</v>
      </c>
      <c r="FB211">
        <v>1</v>
      </c>
      <c r="FC211" s="184">
        <v>0.38941043853759771</v>
      </c>
      <c r="FD211" s="184">
        <v>0</v>
      </c>
      <c r="FE211" s="184">
        <v>0</v>
      </c>
      <c r="FF211">
        <v>1</v>
      </c>
      <c r="FG211" s="184">
        <v>0.60300487518310542</v>
      </c>
      <c r="FH211" s="184">
        <v>0</v>
      </c>
      <c r="FI211" s="184">
        <v>0</v>
      </c>
      <c r="FJ211">
        <v>2</v>
      </c>
      <c r="FK211" s="184">
        <v>0.13905328750610349</v>
      </c>
      <c r="FL211" s="184">
        <v>0</v>
      </c>
      <c r="FM211" s="184">
        <v>0</v>
      </c>
      <c r="FN211">
        <v>1</v>
      </c>
      <c r="FO211" s="184">
        <v>0.19741924285888668</v>
      </c>
      <c r="FP211" s="184">
        <v>0</v>
      </c>
      <c r="FQ211" s="184">
        <v>0</v>
      </c>
      <c r="FR211">
        <v>1</v>
      </c>
    </row>
    <row r="212" spans="1:174">
      <c r="A212">
        <v>205</v>
      </c>
      <c r="B212" t="s">
        <v>402</v>
      </c>
      <c r="C212" t="s">
        <v>2881</v>
      </c>
      <c r="D212" s="187">
        <v>0</v>
      </c>
      <c r="E212" s="187">
        <v>0</v>
      </c>
      <c r="F212" s="187">
        <v>0</v>
      </c>
      <c r="H212" s="195">
        <v>0</v>
      </c>
      <c r="I212" s="184">
        <v>0</v>
      </c>
      <c r="J212">
        <v>1</v>
      </c>
      <c r="K212" s="183"/>
      <c r="L212" s="184"/>
      <c r="M212" s="184"/>
      <c r="O212" s="184">
        <v>1.6387952864170068E-3</v>
      </c>
      <c r="U212" s="197">
        <v>0.56935840606689458</v>
      </c>
      <c r="V212" s="197">
        <v>4.0896055102348332E-3</v>
      </c>
      <c r="W212" s="197">
        <v>0.57344801157712944</v>
      </c>
      <c r="X212">
        <v>3</v>
      </c>
      <c r="Y212" s="184">
        <v>0.31680219650268548</v>
      </c>
      <c r="Z212" s="184">
        <v>0</v>
      </c>
      <c r="AA212" s="184">
        <v>0</v>
      </c>
      <c r="AB212">
        <v>1</v>
      </c>
      <c r="AC212" s="184">
        <v>0.63880413055419927</v>
      </c>
      <c r="AD212" s="184">
        <v>0</v>
      </c>
      <c r="AE212" s="184">
        <v>0</v>
      </c>
      <c r="AF212">
        <v>2</v>
      </c>
      <c r="AG212" s="184">
        <v>0.63053279876708979</v>
      </c>
      <c r="AH212" s="184">
        <v>0</v>
      </c>
      <c r="AI212" s="184">
        <v>0</v>
      </c>
      <c r="AJ212">
        <v>2</v>
      </c>
      <c r="AK212" s="184">
        <v>0.66290061950683599</v>
      </c>
      <c r="AL212" s="184">
        <v>0</v>
      </c>
      <c r="AM212" s="184">
        <v>0</v>
      </c>
      <c r="AN212">
        <v>2</v>
      </c>
      <c r="AO212" s="184">
        <v>0.25087341308593752</v>
      </c>
      <c r="AP212" s="184">
        <v>0</v>
      </c>
      <c r="AQ212" s="184">
        <v>0</v>
      </c>
      <c r="AR212">
        <v>1</v>
      </c>
      <c r="AS212" s="184">
        <v>0.16391914367675781</v>
      </c>
      <c r="AT212" s="184">
        <v>0</v>
      </c>
      <c r="AU212" s="184">
        <v>0</v>
      </c>
      <c r="AV212">
        <v>1</v>
      </c>
      <c r="AW212" s="208"/>
      <c r="AX212" s="195">
        <v>0</v>
      </c>
      <c r="AY212" s="184">
        <v>0</v>
      </c>
      <c r="AZ212">
        <v>1</v>
      </c>
      <c r="BA212" s="183"/>
      <c r="BB212" s="184"/>
      <c r="BC212" s="184"/>
      <c r="BE212" s="184">
        <v>6.0012855529785157E-2</v>
      </c>
      <c r="BK212" s="197">
        <v>0.55234455108642577</v>
      </c>
      <c r="BL212" s="197">
        <v>1.616698205471039E-3</v>
      </c>
      <c r="BM212" s="197">
        <v>0.55396124929189683</v>
      </c>
      <c r="BN212">
        <v>3</v>
      </c>
      <c r="BO212" s="184">
        <v>0.29619827270507809</v>
      </c>
      <c r="BP212" s="184">
        <v>0</v>
      </c>
      <c r="BQ212" s="184">
        <v>0</v>
      </c>
      <c r="BR212">
        <v>1</v>
      </c>
      <c r="BS212" s="184">
        <v>0.43962543487548827</v>
      </c>
      <c r="BT212" s="184">
        <v>0</v>
      </c>
      <c r="BU212" s="184">
        <v>0</v>
      </c>
      <c r="BV212">
        <v>1</v>
      </c>
      <c r="BW212" s="184">
        <v>0.4510991287231445</v>
      </c>
      <c r="BX212" s="184">
        <v>0</v>
      </c>
      <c r="BY212" s="184">
        <v>0</v>
      </c>
      <c r="BZ212">
        <v>1</v>
      </c>
      <c r="CA212" s="184">
        <v>0.56970947265625005</v>
      </c>
      <c r="CB212" s="184">
        <v>0</v>
      </c>
      <c r="CC212" s="184">
        <v>0</v>
      </c>
      <c r="CD212">
        <v>2</v>
      </c>
      <c r="CE212" s="184">
        <v>7.7730455398559564E-2</v>
      </c>
      <c r="CF212" s="184">
        <v>0</v>
      </c>
      <c r="CG212" s="184">
        <v>0</v>
      </c>
      <c r="CH212">
        <v>1</v>
      </c>
      <c r="CI212" s="184">
        <v>0.15557352066040042</v>
      </c>
      <c r="CJ212" s="184">
        <v>0</v>
      </c>
      <c r="CK212" s="184">
        <v>0</v>
      </c>
      <c r="CL212">
        <v>1</v>
      </c>
      <c r="CM212" s="208"/>
      <c r="CN212" s="195">
        <v>0</v>
      </c>
      <c r="CO212" s="184">
        <v>0</v>
      </c>
      <c r="CP212">
        <v>1</v>
      </c>
      <c r="CQ212" s="183"/>
      <c r="CR212" s="184"/>
      <c r="CS212" s="184"/>
      <c r="CU212" s="184">
        <v>6.9615416526794427E-2</v>
      </c>
      <c r="DA212" s="197">
        <v>0.63298194885253911</v>
      </c>
      <c r="DB212" s="197">
        <v>9.3036770820617673E-4</v>
      </c>
      <c r="DC212" s="197">
        <v>0.63391231656074531</v>
      </c>
      <c r="DD212">
        <v>3</v>
      </c>
      <c r="DE212" s="184">
        <v>0.32837631225585939</v>
      </c>
      <c r="DF212" s="184">
        <v>0</v>
      </c>
      <c r="DG212" s="184">
        <v>0</v>
      </c>
      <c r="DH212">
        <v>1</v>
      </c>
      <c r="DI212" s="184">
        <v>0.44290802001953117</v>
      </c>
      <c r="DJ212" s="184">
        <v>0</v>
      </c>
      <c r="DK212" s="184">
        <v>0</v>
      </c>
      <c r="DL212">
        <v>1</v>
      </c>
      <c r="DM212" s="184">
        <v>0.47613716125488281</v>
      </c>
      <c r="DN212" s="184">
        <v>0</v>
      </c>
      <c r="DO212" s="184">
        <v>0</v>
      </c>
      <c r="DP212">
        <v>1</v>
      </c>
      <c r="DQ212" s="184">
        <v>0.61041416168212892</v>
      </c>
      <c r="DR212" s="184">
        <v>0</v>
      </c>
      <c r="DS212" s="184">
        <v>0</v>
      </c>
      <c r="DT212">
        <v>2</v>
      </c>
      <c r="DU212" s="184">
        <v>7.4667000770568842E-2</v>
      </c>
      <c r="DV212" s="184">
        <v>0</v>
      </c>
      <c r="DW212" s="184">
        <v>0</v>
      </c>
      <c r="DX212">
        <v>1</v>
      </c>
      <c r="DY212" s="184">
        <v>0.16292867660522461</v>
      </c>
      <c r="DZ212" s="184">
        <v>0</v>
      </c>
      <c r="EA212" s="184">
        <v>0</v>
      </c>
      <c r="EB212">
        <v>1</v>
      </c>
      <c r="EC212" s="208"/>
      <c r="ED212" s="195">
        <v>0</v>
      </c>
      <c r="EE212" s="184">
        <v>0</v>
      </c>
      <c r="EF212">
        <v>1</v>
      </c>
      <c r="EG212" s="183"/>
      <c r="EH212" s="184"/>
      <c r="EI212" s="184"/>
      <c r="EK212" s="184">
        <v>0.15775344848632811</v>
      </c>
      <c r="EQ212" s="197">
        <v>0.56939834594726557</v>
      </c>
      <c r="ER212" s="197">
        <v>6.3049072027206417E-3</v>
      </c>
      <c r="ES212" s="197">
        <v>0.57570325314998616</v>
      </c>
      <c r="ET212">
        <v>3</v>
      </c>
      <c r="EU212" s="184">
        <v>0.32959621429443359</v>
      </c>
      <c r="EV212" s="184">
        <v>0</v>
      </c>
      <c r="EW212" s="184">
        <v>0</v>
      </c>
      <c r="EX212">
        <v>1</v>
      </c>
      <c r="EY212" s="184">
        <v>0.42303569793701173</v>
      </c>
      <c r="EZ212" s="184">
        <v>0</v>
      </c>
      <c r="FA212" s="184">
        <v>0</v>
      </c>
      <c r="FB212">
        <v>1</v>
      </c>
      <c r="FC212" s="184">
        <v>0.44583530426025392</v>
      </c>
      <c r="FD212" s="184">
        <v>0</v>
      </c>
      <c r="FE212" s="184">
        <v>0</v>
      </c>
      <c r="FF212">
        <v>1</v>
      </c>
      <c r="FG212" s="184">
        <v>0.59492198944091801</v>
      </c>
      <c r="FH212" s="184">
        <v>0</v>
      </c>
      <c r="FI212" s="184">
        <v>0</v>
      </c>
      <c r="FJ212">
        <v>2</v>
      </c>
      <c r="FK212" s="184">
        <v>0.12604914665222169</v>
      </c>
      <c r="FL212" s="184">
        <v>0</v>
      </c>
      <c r="FM212" s="184">
        <v>0</v>
      </c>
      <c r="FN212">
        <v>1</v>
      </c>
      <c r="FO212" s="184">
        <v>0.1764975166320801</v>
      </c>
      <c r="FP212" s="184">
        <v>0</v>
      </c>
      <c r="FQ212" s="184">
        <v>0</v>
      </c>
      <c r="FR212">
        <v>1</v>
      </c>
    </row>
    <row r="213" spans="1:174">
      <c r="A213">
        <v>206</v>
      </c>
      <c r="B213" t="s">
        <v>2731</v>
      </c>
      <c r="C213" t="s">
        <v>2881</v>
      </c>
      <c r="D213" s="187">
        <v>0</v>
      </c>
      <c r="E213" s="187">
        <v>0</v>
      </c>
      <c r="F213" s="187">
        <v>0</v>
      </c>
      <c r="H213" s="195">
        <v>0</v>
      </c>
      <c r="I213" s="184">
        <v>0</v>
      </c>
      <c r="J213">
        <v>1</v>
      </c>
      <c r="K213" s="183"/>
      <c r="L213" s="184"/>
      <c r="M213" s="184"/>
      <c r="O213" s="184">
        <v>3.1764760017395019E-2</v>
      </c>
      <c r="U213" s="197">
        <v>0.91637634277343749</v>
      </c>
      <c r="V213" s="197">
        <v>2.1306434273719792E-3</v>
      </c>
      <c r="W213" s="197">
        <v>0.91850698620080951</v>
      </c>
      <c r="X213">
        <v>5</v>
      </c>
      <c r="Y213" s="184">
        <v>0.88335235595703121</v>
      </c>
      <c r="Z213" s="184">
        <v>0</v>
      </c>
      <c r="AA213" s="184">
        <v>0</v>
      </c>
      <c r="AB213">
        <v>3</v>
      </c>
      <c r="AC213" s="184">
        <v>0.67980850219726563</v>
      </c>
      <c r="AD213" s="184">
        <v>0</v>
      </c>
      <c r="AE213" s="184">
        <v>0</v>
      </c>
      <c r="AF213">
        <v>2</v>
      </c>
      <c r="AG213" s="184">
        <v>0.85144714355468754</v>
      </c>
      <c r="AH213" s="184">
        <v>0</v>
      </c>
      <c r="AI213" s="184">
        <v>0</v>
      </c>
      <c r="AJ213">
        <v>3</v>
      </c>
      <c r="AK213" s="184">
        <v>0.99999465942382815</v>
      </c>
      <c r="AL213" s="184">
        <v>0</v>
      </c>
      <c r="AM213" s="184">
        <v>0</v>
      </c>
      <c r="AN213">
        <v>5</v>
      </c>
      <c r="AO213" s="184">
        <v>0.23336345672607417</v>
      </c>
      <c r="AP213" s="184">
        <v>0</v>
      </c>
      <c r="AQ213" s="184">
        <v>0</v>
      </c>
      <c r="AR213">
        <v>1</v>
      </c>
      <c r="AS213" s="184">
        <v>3.7220861911773678E-2</v>
      </c>
      <c r="AT213" s="184">
        <v>0</v>
      </c>
      <c r="AU213" s="184">
        <v>0</v>
      </c>
      <c r="AV213">
        <v>1</v>
      </c>
      <c r="AW213" s="208"/>
      <c r="AX213" s="195">
        <v>0</v>
      </c>
      <c r="AY213" s="184">
        <v>0</v>
      </c>
      <c r="AZ213">
        <v>1</v>
      </c>
      <c r="BA213" s="183"/>
      <c r="BB213" s="184"/>
      <c r="BC213" s="184"/>
      <c r="BE213" s="184">
        <v>2.4295535087585449E-2</v>
      </c>
      <c r="BK213" s="197">
        <v>0.9207760620117188</v>
      </c>
      <c r="BL213" s="197">
        <v>1.686186194419861E-2</v>
      </c>
      <c r="BM213" s="197">
        <v>0.93763792395591739</v>
      </c>
      <c r="BN213">
        <v>5</v>
      </c>
      <c r="BO213" s="184">
        <v>0.88755577087402349</v>
      </c>
      <c r="BP213" s="184">
        <v>0</v>
      </c>
      <c r="BQ213" s="184">
        <v>0</v>
      </c>
      <c r="BR213">
        <v>3</v>
      </c>
      <c r="BS213" s="184">
        <v>0.7407950592041016</v>
      </c>
      <c r="BT213" s="184">
        <v>0</v>
      </c>
      <c r="BU213" s="184">
        <v>0</v>
      </c>
      <c r="BV213">
        <v>3</v>
      </c>
      <c r="BW213" s="184">
        <v>0.87235412597656248</v>
      </c>
      <c r="BX213" s="184">
        <v>0</v>
      </c>
      <c r="BY213" s="184">
        <v>0</v>
      </c>
      <c r="BZ213">
        <v>3</v>
      </c>
      <c r="CA213" s="184">
        <v>0.99388557434082037</v>
      </c>
      <c r="CB213" s="184">
        <v>0</v>
      </c>
      <c r="CC213" s="184">
        <v>0</v>
      </c>
      <c r="CD213">
        <v>5</v>
      </c>
      <c r="CE213" s="184">
        <v>0.35649932861328115</v>
      </c>
      <c r="CF213" s="184">
        <v>0</v>
      </c>
      <c r="CG213" s="184">
        <v>0</v>
      </c>
      <c r="CH213">
        <v>1</v>
      </c>
      <c r="CI213" s="184">
        <v>3.2798633575439447E-2</v>
      </c>
      <c r="CJ213" s="184">
        <v>0</v>
      </c>
      <c r="CK213" s="184">
        <v>0</v>
      </c>
      <c r="CL213">
        <v>1</v>
      </c>
      <c r="CM213" s="208"/>
      <c r="CN213" s="195">
        <v>0</v>
      </c>
      <c r="CO213" s="184">
        <v>0</v>
      </c>
      <c r="CP213">
        <v>1</v>
      </c>
      <c r="CQ213" s="183"/>
      <c r="CR213" s="184"/>
      <c r="CS213" s="184"/>
      <c r="CU213" s="184">
        <v>3.2706599235534671E-2</v>
      </c>
      <c r="DA213" s="197">
        <v>0.82494911193847653</v>
      </c>
      <c r="DB213" s="197">
        <v>2.6662883758544923E-2</v>
      </c>
      <c r="DC213" s="197">
        <v>0.85161199569702151</v>
      </c>
      <c r="DD213">
        <v>5</v>
      </c>
      <c r="DE213" s="184">
        <v>0.78490882873535162</v>
      </c>
      <c r="DF213" s="184">
        <v>0</v>
      </c>
      <c r="DG213" s="184">
        <v>0</v>
      </c>
      <c r="DH213">
        <v>3</v>
      </c>
      <c r="DI213" s="184">
        <v>0.74321136474609373</v>
      </c>
      <c r="DJ213" s="184">
        <v>0</v>
      </c>
      <c r="DK213" s="184">
        <v>0</v>
      </c>
      <c r="DL213">
        <v>3</v>
      </c>
      <c r="DM213" s="184">
        <v>0.85879531860351566</v>
      </c>
      <c r="DN213" s="184">
        <v>0</v>
      </c>
      <c r="DO213" s="184">
        <v>0</v>
      </c>
      <c r="DP213">
        <v>3</v>
      </c>
      <c r="DQ213" s="184">
        <v>0.98030082702636723</v>
      </c>
      <c r="DR213" s="184">
        <v>0</v>
      </c>
      <c r="DS213" s="184">
        <v>0</v>
      </c>
      <c r="DT213">
        <v>5</v>
      </c>
      <c r="DU213" s="184">
        <v>0.33795944213867185</v>
      </c>
      <c r="DV213" s="184">
        <v>0</v>
      </c>
      <c r="DW213" s="184">
        <v>0</v>
      </c>
      <c r="DX213">
        <v>1</v>
      </c>
      <c r="DY213" s="184">
        <v>5.3931608200073242E-2</v>
      </c>
      <c r="DZ213" s="184">
        <v>0</v>
      </c>
      <c r="EA213" s="184">
        <v>0</v>
      </c>
      <c r="EB213">
        <v>1</v>
      </c>
      <c r="EC213" s="208"/>
      <c r="ED213" s="195">
        <v>0</v>
      </c>
      <c r="EE213" s="184">
        <v>0</v>
      </c>
      <c r="EF213">
        <v>1</v>
      </c>
      <c r="EG213" s="183"/>
      <c r="EH213" s="184"/>
      <c r="EI213" s="184"/>
      <c r="EK213" s="184">
        <v>7.2557792663574219E-2</v>
      </c>
      <c r="EQ213" s="197">
        <v>0.63144035339355464</v>
      </c>
      <c r="ER213" s="197">
        <v>3.7575776576995852E-2</v>
      </c>
      <c r="ES213" s="197">
        <v>0.66901612997055049</v>
      </c>
      <c r="ET213">
        <v>3</v>
      </c>
      <c r="EU213" s="184">
        <v>0.45457073211669924</v>
      </c>
      <c r="EV213" s="184">
        <v>0</v>
      </c>
      <c r="EW213" s="184">
        <v>0</v>
      </c>
      <c r="EX213">
        <v>1</v>
      </c>
      <c r="EY213" s="184">
        <v>0.48836894989013674</v>
      </c>
      <c r="EZ213" s="184">
        <v>0</v>
      </c>
      <c r="FA213" s="184">
        <v>0</v>
      </c>
      <c r="FB213">
        <v>1</v>
      </c>
      <c r="FC213" s="184">
        <v>0.53017879486083974</v>
      </c>
      <c r="FD213" s="184">
        <v>0</v>
      </c>
      <c r="FE213" s="184">
        <v>0</v>
      </c>
      <c r="FF213">
        <v>2</v>
      </c>
      <c r="FG213" s="184">
        <v>0.6782859802246094</v>
      </c>
      <c r="FH213" s="184">
        <v>0</v>
      </c>
      <c r="FI213" s="184">
        <v>0</v>
      </c>
      <c r="FJ213">
        <v>2</v>
      </c>
      <c r="FK213" s="184">
        <v>0.19623828887939448</v>
      </c>
      <c r="FL213" s="184">
        <v>0</v>
      </c>
      <c r="FM213" s="184">
        <v>0</v>
      </c>
      <c r="FN213">
        <v>1</v>
      </c>
      <c r="FO213" s="184">
        <v>0.1197757530212402</v>
      </c>
      <c r="FP213" s="184">
        <v>0</v>
      </c>
      <c r="FQ213" s="184">
        <v>0</v>
      </c>
      <c r="FR213">
        <v>1</v>
      </c>
    </row>
    <row r="214" spans="1:174">
      <c r="A214">
        <v>207</v>
      </c>
      <c r="B214" t="s">
        <v>2720</v>
      </c>
      <c r="C214" t="s">
        <v>2881</v>
      </c>
      <c r="D214" s="187">
        <v>-5</v>
      </c>
      <c r="E214" s="187">
        <v>-200</v>
      </c>
      <c r="F214" s="187">
        <v>10</v>
      </c>
      <c r="H214" s="195">
        <v>9.9990000000000006</v>
      </c>
      <c r="I214" s="184">
        <v>0</v>
      </c>
      <c r="J214">
        <v>4</v>
      </c>
      <c r="K214" s="183"/>
      <c r="L214" s="184"/>
      <c r="M214" s="184"/>
      <c r="O214" s="184">
        <v>2.7346162796020507E-2</v>
      </c>
      <c r="U214" s="197">
        <v>0.91259254455566408</v>
      </c>
      <c r="V214" s="197">
        <v>1.7250461578369139E-2</v>
      </c>
      <c r="W214" s="197">
        <v>0.92984300613403326</v>
      </c>
      <c r="X214">
        <v>5</v>
      </c>
      <c r="Y214" s="184">
        <v>0.9057669067382812</v>
      </c>
      <c r="Z214" s="184">
        <v>-5.6574648148782485E-2</v>
      </c>
      <c r="AA214" s="184">
        <v>0</v>
      </c>
      <c r="AB214">
        <v>4</v>
      </c>
      <c r="AC214" s="184">
        <v>0.72051361083984378</v>
      </c>
      <c r="AD214" s="184">
        <v>-1.9075007437203827E-2</v>
      </c>
      <c r="AE214" s="184">
        <v>0</v>
      </c>
      <c r="AF214">
        <v>3</v>
      </c>
      <c r="AG214" s="184">
        <v>0.86904953002929686</v>
      </c>
      <c r="AH214" s="184">
        <v>-4.0711626508993931E-2</v>
      </c>
      <c r="AI214" s="184">
        <v>0</v>
      </c>
      <c r="AJ214">
        <v>3</v>
      </c>
      <c r="AK214" s="184">
        <v>0.99999542236328121</v>
      </c>
      <c r="AL214" s="184">
        <v>-1163.6363636363637</v>
      </c>
      <c r="AM214" s="184">
        <v>0</v>
      </c>
      <c r="AN214">
        <v>5</v>
      </c>
      <c r="AO214" s="184">
        <v>0.33781097412109384</v>
      </c>
      <c r="AP214" s="184">
        <v>-8.0508806220689032E-3</v>
      </c>
      <c r="AQ214" s="184">
        <v>0</v>
      </c>
      <c r="AR214">
        <v>1</v>
      </c>
      <c r="AS214" s="184">
        <v>3.4438643455505374E-2</v>
      </c>
      <c r="AT214" s="184">
        <v>-5.5213526265201493E-3</v>
      </c>
      <c r="AU214" s="184">
        <v>0</v>
      </c>
      <c r="AV214">
        <v>1</v>
      </c>
      <c r="AW214" s="208"/>
      <c r="AX214" s="195">
        <v>-9.4528942375781444</v>
      </c>
      <c r="AY214" s="184">
        <v>0</v>
      </c>
      <c r="AZ214">
        <v>1</v>
      </c>
      <c r="BA214" s="183"/>
      <c r="BB214" s="184"/>
      <c r="BC214" s="184"/>
      <c r="BE214" s="184">
        <v>2.566657543182373E-2</v>
      </c>
      <c r="BK214" s="197">
        <v>0.90073341369628901</v>
      </c>
      <c r="BL214" s="197">
        <v>3.3418574333190919E-2</v>
      </c>
      <c r="BM214" s="197">
        <v>0.93415198802947996</v>
      </c>
      <c r="BN214">
        <v>5</v>
      </c>
      <c r="BO214" s="184">
        <v>0.90192794799804688</v>
      </c>
      <c r="BP214" s="184">
        <v>-5.1021323325713352E-2</v>
      </c>
      <c r="BQ214" s="184">
        <v>0</v>
      </c>
      <c r="BR214">
        <v>4</v>
      </c>
      <c r="BS214" s="184">
        <v>0.7071101379394531</v>
      </c>
      <c r="BT214" s="184">
        <v>-1.7084115243034888E-2</v>
      </c>
      <c r="BU214" s="184">
        <v>0</v>
      </c>
      <c r="BV214">
        <v>3</v>
      </c>
      <c r="BW214" s="184">
        <v>0.85121063232421879</v>
      </c>
      <c r="BX214" s="184">
        <v>-3.3629849644357772E-2</v>
      </c>
      <c r="BY214" s="184">
        <v>0</v>
      </c>
      <c r="BZ214">
        <v>3</v>
      </c>
      <c r="CA214" s="184">
        <v>0.99942474365234379</v>
      </c>
      <c r="CB214" s="184">
        <v>-8.6986068637444784</v>
      </c>
      <c r="CC214" s="184">
        <v>0</v>
      </c>
      <c r="CD214">
        <v>5</v>
      </c>
      <c r="CE214" s="184">
        <v>0.36231597900390616</v>
      </c>
      <c r="CF214" s="184">
        <v>-7.8467775683004892E-3</v>
      </c>
      <c r="CG214" s="184">
        <v>0</v>
      </c>
      <c r="CH214">
        <v>1</v>
      </c>
      <c r="CI214" s="184">
        <v>3.3225092887878421E-2</v>
      </c>
      <c r="CJ214" s="184">
        <v>-5.1757286064500778E-3</v>
      </c>
      <c r="CK214" s="184">
        <v>0</v>
      </c>
      <c r="CL214">
        <v>1</v>
      </c>
      <c r="CM214" s="208"/>
      <c r="CN214" s="195">
        <v>-2.0807295507188148</v>
      </c>
      <c r="CO214" s="184">
        <v>0</v>
      </c>
      <c r="CP214">
        <v>1</v>
      </c>
      <c r="CQ214" s="183"/>
      <c r="CR214" s="184"/>
      <c r="CS214" s="184"/>
      <c r="CU214" s="184">
        <v>2.1970047950744628E-2</v>
      </c>
      <c r="DA214" s="197">
        <v>0.88185951232910154</v>
      </c>
      <c r="DB214" s="197">
        <v>6.174736022949219E-2</v>
      </c>
      <c r="DC214" s="197">
        <v>0.94360687255859377</v>
      </c>
      <c r="DD214">
        <v>5</v>
      </c>
      <c r="DE214" s="184">
        <v>0.8968213653564453</v>
      </c>
      <c r="DF214" s="184">
        <v>-4.1511673536632432E-2</v>
      </c>
      <c r="DG214" s="184">
        <v>0</v>
      </c>
      <c r="DH214">
        <v>3</v>
      </c>
      <c r="DI214" s="184">
        <v>0.69220146179199216</v>
      </c>
      <c r="DJ214" s="184">
        <v>-1.3915327406998322E-2</v>
      </c>
      <c r="DK214" s="184">
        <v>0</v>
      </c>
      <c r="DL214">
        <v>2</v>
      </c>
      <c r="DM214" s="184">
        <v>0.81926742553710941</v>
      </c>
      <c r="DN214" s="184">
        <v>-2.3698645798281015E-2</v>
      </c>
      <c r="DO214" s="184">
        <v>0</v>
      </c>
      <c r="DP214">
        <v>3</v>
      </c>
      <c r="DQ214" s="184">
        <v>0.99442375183105469</v>
      </c>
      <c r="DR214" s="184">
        <v>-0.76809985298088757</v>
      </c>
      <c r="DS214" s="184">
        <v>0</v>
      </c>
      <c r="DT214">
        <v>5</v>
      </c>
      <c r="DU214" s="184">
        <v>0.4170308303833008</v>
      </c>
      <c r="DV214" s="184">
        <v>-7.3470730774758183E-3</v>
      </c>
      <c r="DW214" s="184">
        <v>0</v>
      </c>
      <c r="DX214">
        <v>1</v>
      </c>
      <c r="DY214" s="184">
        <v>3.0187435150146481E-2</v>
      </c>
      <c r="DZ214" s="184">
        <v>-4.416437981087375E-3</v>
      </c>
      <c r="EA214" s="184">
        <v>0</v>
      </c>
      <c r="EB214">
        <v>1</v>
      </c>
      <c r="EC214" s="208"/>
      <c r="ED214" s="195">
        <v>-1.4658270130875879E-2</v>
      </c>
      <c r="EE214" s="184">
        <v>0</v>
      </c>
      <c r="EF214">
        <v>1</v>
      </c>
      <c r="EG214" s="183"/>
      <c r="EH214" s="184"/>
      <c r="EI214" s="184"/>
      <c r="EK214" s="184">
        <v>6.2011356353759768E-2</v>
      </c>
      <c r="EQ214" s="197">
        <v>0.61585521697998047</v>
      </c>
      <c r="ER214" s="197">
        <v>6.6254777908325208E-2</v>
      </c>
      <c r="ES214" s="197">
        <v>0.6821099948883057</v>
      </c>
      <c r="ET214">
        <v>3</v>
      </c>
      <c r="EU214" s="184">
        <v>0.58001506805419922</v>
      </c>
      <c r="EV214" s="184">
        <v>-5.3574793812906562E-3</v>
      </c>
      <c r="EW214" s="184">
        <v>0</v>
      </c>
      <c r="EX214">
        <v>2</v>
      </c>
      <c r="EY214" s="184">
        <v>0.56035488128662114</v>
      </c>
      <c r="EZ214" s="184">
        <v>-5.1179021718997381E-3</v>
      </c>
      <c r="FA214" s="184">
        <v>0</v>
      </c>
      <c r="FB214">
        <v>2</v>
      </c>
      <c r="FC214" s="184">
        <v>0.61707805633544921</v>
      </c>
      <c r="FD214" s="184">
        <v>-5.8760299980512697E-3</v>
      </c>
      <c r="FE214" s="184">
        <v>0</v>
      </c>
      <c r="FF214">
        <v>2</v>
      </c>
      <c r="FG214" s="184">
        <v>0.76866516113281247</v>
      </c>
      <c r="FH214" s="184">
        <v>-9.7264215963033512E-3</v>
      </c>
      <c r="FI214" s="184">
        <v>0</v>
      </c>
      <c r="FJ214">
        <v>3</v>
      </c>
      <c r="FK214" s="184">
        <v>0.28454601287841802</v>
      </c>
      <c r="FL214" s="184">
        <v>-3.1449411226481582E-3</v>
      </c>
      <c r="FM214" s="184">
        <v>0</v>
      </c>
      <c r="FN214">
        <v>1</v>
      </c>
      <c r="FO214" s="184">
        <v>8.8565645217895506E-2</v>
      </c>
      <c r="FP214" s="184">
        <v>-2.4687029520274965E-3</v>
      </c>
      <c r="FQ214" s="184">
        <v>0</v>
      </c>
      <c r="FR214">
        <v>1</v>
      </c>
    </row>
    <row r="215" spans="1:174">
      <c r="A215">
        <v>208</v>
      </c>
      <c r="B215" t="s">
        <v>2834</v>
      </c>
      <c r="C215" t="s">
        <v>2889</v>
      </c>
      <c r="D215" s="187">
        <v>0</v>
      </c>
      <c r="E215" s="187">
        <v>0</v>
      </c>
      <c r="F215" s="187">
        <v>0</v>
      </c>
      <c r="H215" s="195">
        <v>0</v>
      </c>
      <c r="I215" s="184">
        <v>0</v>
      </c>
      <c r="J215">
        <v>1</v>
      </c>
      <c r="K215" s="183"/>
      <c r="L215" s="184"/>
      <c r="M215" s="184"/>
      <c r="O215" s="184">
        <v>0</v>
      </c>
      <c r="U215" s="197">
        <v>0</v>
      </c>
      <c r="V215" s="197">
        <v>0</v>
      </c>
      <c r="W215" s="197">
        <v>0</v>
      </c>
      <c r="X215">
        <v>1</v>
      </c>
      <c r="Y215" s="184">
        <v>0</v>
      </c>
      <c r="Z215" s="184">
        <v>0</v>
      </c>
      <c r="AA215" s="184">
        <v>0</v>
      </c>
      <c r="AB215">
        <v>1</v>
      </c>
      <c r="AC215" s="184">
        <v>0</v>
      </c>
      <c r="AD215" s="184">
        <v>0</v>
      </c>
      <c r="AE215" s="184">
        <v>0</v>
      </c>
      <c r="AF215">
        <v>1</v>
      </c>
      <c r="AG215" s="184">
        <v>0.24210428237915038</v>
      </c>
      <c r="AH215" s="184">
        <v>0</v>
      </c>
      <c r="AI215" s="184">
        <v>0</v>
      </c>
      <c r="AJ215">
        <v>1</v>
      </c>
      <c r="AK215" s="184">
        <v>0.24210428237915038</v>
      </c>
      <c r="AL215" s="184">
        <v>0</v>
      </c>
      <c r="AM215" s="184">
        <v>0</v>
      </c>
      <c r="AN215">
        <v>1</v>
      </c>
      <c r="AO215" s="184">
        <v>0.88752342224121095</v>
      </c>
      <c r="AP215" s="184">
        <v>0</v>
      </c>
      <c r="AQ215" s="184">
        <v>0</v>
      </c>
      <c r="AR215">
        <v>3</v>
      </c>
      <c r="AS215" s="184">
        <v>0.21345182418823239</v>
      </c>
      <c r="AT215" s="184">
        <v>0</v>
      </c>
      <c r="AU215" s="184">
        <v>0</v>
      </c>
      <c r="AV215">
        <v>1</v>
      </c>
      <c r="AW215" s="208"/>
      <c r="AX215" s="195">
        <v>0</v>
      </c>
      <c r="AY215" s="184">
        <v>0</v>
      </c>
      <c r="AZ215">
        <v>1</v>
      </c>
      <c r="BA215" s="183"/>
      <c r="BB215" s="184"/>
      <c r="BC215" s="184"/>
      <c r="BE215" s="184">
        <v>0</v>
      </c>
      <c r="BK215" s="197">
        <v>7.6495260000228882E-3</v>
      </c>
      <c r="BL215" s="197">
        <v>0</v>
      </c>
      <c r="BM215" s="197">
        <v>7.6495260000228882E-3</v>
      </c>
      <c r="BN215">
        <v>1</v>
      </c>
      <c r="BO215" s="184">
        <v>0</v>
      </c>
      <c r="BP215" s="184">
        <v>0</v>
      </c>
      <c r="BQ215" s="184">
        <v>0</v>
      </c>
      <c r="BR215">
        <v>1</v>
      </c>
      <c r="BS215" s="184">
        <v>2.46071195602417E-2</v>
      </c>
      <c r="BT215" s="184">
        <v>0</v>
      </c>
      <c r="BU215" s="184">
        <v>0</v>
      </c>
      <c r="BV215">
        <v>1</v>
      </c>
      <c r="BW215" s="184">
        <v>0.53809322357177725</v>
      </c>
      <c r="BX215" s="184">
        <v>0</v>
      </c>
      <c r="BY215" s="184">
        <v>0</v>
      </c>
      <c r="BZ215">
        <v>2</v>
      </c>
      <c r="CA215" s="184">
        <v>0.53809322357177725</v>
      </c>
      <c r="CB215" s="184">
        <v>0</v>
      </c>
      <c r="CC215" s="184">
        <v>0</v>
      </c>
      <c r="CD215">
        <v>2</v>
      </c>
      <c r="CE215" s="184">
        <v>0.92700447082519533</v>
      </c>
      <c r="CF215" s="184">
        <v>0</v>
      </c>
      <c r="CG215" s="184">
        <v>0</v>
      </c>
      <c r="CH215">
        <v>4</v>
      </c>
      <c r="CI215" s="184">
        <v>0.2471621704101562</v>
      </c>
      <c r="CJ215" s="184">
        <v>0</v>
      </c>
      <c r="CK215" s="184">
        <v>0</v>
      </c>
      <c r="CL215">
        <v>1</v>
      </c>
      <c r="CM215" s="208"/>
      <c r="CN215" s="195">
        <v>0</v>
      </c>
      <c r="CO215" s="184">
        <v>0</v>
      </c>
      <c r="CP215">
        <v>1</v>
      </c>
      <c r="CQ215" s="183"/>
      <c r="CR215" s="184"/>
      <c r="CS215" s="184"/>
      <c r="CU215" s="184">
        <v>0</v>
      </c>
      <c r="DA215" s="197">
        <v>4.089282035827637E-2</v>
      </c>
      <c r="DB215" s="197">
        <v>0</v>
      </c>
      <c r="DC215" s="197">
        <v>4.089282035827637E-2</v>
      </c>
      <c r="DD215">
        <v>1</v>
      </c>
      <c r="DE215" s="184">
        <v>0</v>
      </c>
      <c r="DF215" s="184">
        <v>0</v>
      </c>
      <c r="DG215" s="184">
        <v>0</v>
      </c>
      <c r="DH215">
        <v>1</v>
      </c>
      <c r="DI215" s="184">
        <v>0.21994445800781251</v>
      </c>
      <c r="DJ215" s="184">
        <v>0</v>
      </c>
      <c r="DK215" s="184">
        <v>0</v>
      </c>
      <c r="DL215">
        <v>1</v>
      </c>
      <c r="DM215" s="184">
        <v>0.50854301452636719</v>
      </c>
      <c r="DN215" s="184">
        <v>0</v>
      </c>
      <c r="DO215" s="184">
        <v>0</v>
      </c>
      <c r="DP215">
        <v>2</v>
      </c>
      <c r="DQ215" s="184">
        <v>0.65983634948730474</v>
      </c>
      <c r="DR215" s="184">
        <v>0</v>
      </c>
      <c r="DS215" s="184">
        <v>0</v>
      </c>
      <c r="DT215">
        <v>2</v>
      </c>
      <c r="DU215" s="184">
        <v>0.94939781188964845</v>
      </c>
      <c r="DV215" s="184">
        <v>0</v>
      </c>
      <c r="DW215" s="184">
        <v>0</v>
      </c>
      <c r="DX215">
        <v>4</v>
      </c>
      <c r="DY215" s="184">
        <v>0.16836217880249019</v>
      </c>
      <c r="DZ215" s="184">
        <v>0</v>
      </c>
      <c r="EA215" s="184">
        <v>0</v>
      </c>
      <c r="EB215">
        <v>1</v>
      </c>
      <c r="EC215" s="208"/>
      <c r="ED215" s="195">
        <v>0</v>
      </c>
      <c r="EE215" s="184">
        <v>0</v>
      </c>
      <c r="EF215">
        <v>1</v>
      </c>
      <c r="EG215" s="183"/>
      <c r="EH215" s="184"/>
      <c r="EI215" s="184"/>
      <c r="EK215" s="184">
        <v>0</v>
      </c>
      <c r="EQ215" s="197">
        <v>2.873945713043213E-2</v>
      </c>
      <c r="ER215" s="197">
        <v>0</v>
      </c>
      <c r="ES215" s="197">
        <v>2.873945713043213E-2</v>
      </c>
      <c r="ET215">
        <v>1</v>
      </c>
      <c r="EU215" s="184">
        <v>0</v>
      </c>
      <c r="EV215" s="184">
        <v>0</v>
      </c>
      <c r="EW215" s="184">
        <v>0</v>
      </c>
      <c r="EX215">
        <v>1</v>
      </c>
      <c r="EY215" s="184">
        <v>0.62816665649414061</v>
      </c>
      <c r="EZ215" s="184">
        <v>0</v>
      </c>
      <c r="FA215" s="184">
        <v>0</v>
      </c>
      <c r="FB215">
        <v>2</v>
      </c>
      <c r="FC215" s="184">
        <v>0.14234629631042481</v>
      </c>
      <c r="FD215" s="184">
        <v>0</v>
      </c>
      <c r="FE215" s="184">
        <v>0</v>
      </c>
      <c r="FF215">
        <v>1</v>
      </c>
      <c r="FG215" s="184">
        <v>0.74606109619140626</v>
      </c>
      <c r="FH215" s="184">
        <v>0</v>
      </c>
      <c r="FI215" s="184">
        <v>0</v>
      </c>
      <c r="FJ215">
        <v>3</v>
      </c>
      <c r="FK215" s="184">
        <v>0.91533813476562498</v>
      </c>
      <c r="FL215" s="184">
        <v>0</v>
      </c>
      <c r="FM215" s="184">
        <v>0</v>
      </c>
      <c r="FN215">
        <v>4</v>
      </c>
      <c r="FO215" s="184">
        <v>6.1947131156921388E-2</v>
      </c>
      <c r="FP215" s="184">
        <v>0</v>
      </c>
      <c r="FQ215" s="184">
        <v>0</v>
      </c>
      <c r="FR215">
        <v>1</v>
      </c>
    </row>
    <row r="216" spans="1:174">
      <c r="A216">
        <v>209</v>
      </c>
      <c r="B216" t="s">
        <v>230</v>
      </c>
      <c r="C216" t="s">
        <v>2889</v>
      </c>
      <c r="D216" s="187">
        <v>0</v>
      </c>
      <c r="E216" s="187">
        <v>0</v>
      </c>
      <c r="F216" s="187">
        <v>0</v>
      </c>
      <c r="H216" s="195">
        <v>0</v>
      </c>
      <c r="I216" s="184">
        <v>0</v>
      </c>
      <c r="J216">
        <v>1</v>
      </c>
      <c r="K216" s="183"/>
      <c r="L216" s="184"/>
      <c r="M216" s="184"/>
      <c r="O216" s="184">
        <v>0</v>
      </c>
      <c r="U216" s="197">
        <v>0</v>
      </c>
      <c r="V216" s="197">
        <v>0</v>
      </c>
      <c r="W216" s="197">
        <v>0</v>
      </c>
      <c r="X216">
        <v>1</v>
      </c>
      <c r="Y216" s="184">
        <v>0</v>
      </c>
      <c r="Z216" s="184">
        <v>0</v>
      </c>
      <c r="AA216" s="184">
        <v>0</v>
      </c>
      <c r="AB216">
        <v>1</v>
      </c>
      <c r="AC216" s="184">
        <v>0</v>
      </c>
      <c r="AD216" s="184">
        <v>0</v>
      </c>
      <c r="AE216" s="184">
        <v>0</v>
      </c>
      <c r="AF216">
        <v>1</v>
      </c>
      <c r="AG216" s="184">
        <v>0.37028549194335936</v>
      </c>
      <c r="AH216" s="184">
        <v>0</v>
      </c>
      <c r="AI216" s="184">
        <v>0</v>
      </c>
      <c r="AJ216">
        <v>1</v>
      </c>
      <c r="AK216" s="184">
        <v>0.37028549194335936</v>
      </c>
      <c r="AL216" s="184">
        <v>0</v>
      </c>
      <c r="AM216" s="184">
        <v>0</v>
      </c>
      <c r="AN216">
        <v>1</v>
      </c>
      <c r="AO216" s="184">
        <v>0.9037020874023437</v>
      </c>
      <c r="AP216" s="184">
        <v>0</v>
      </c>
      <c r="AQ216" s="184">
        <v>0</v>
      </c>
      <c r="AR216">
        <v>4</v>
      </c>
      <c r="AS216" s="184">
        <v>0.20396026611328122</v>
      </c>
      <c r="AT216" s="184">
        <v>0</v>
      </c>
      <c r="AU216" s="184">
        <v>0</v>
      </c>
      <c r="AV216">
        <v>1</v>
      </c>
      <c r="AW216" s="208"/>
      <c r="AX216" s="195">
        <v>0</v>
      </c>
      <c r="AY216" s="184">
        <v>0</v>
      </c>
      <c r="AZ216">
        <v>1</v>
      </c>
      <c r="BA216" s="183"/>
      <c r="BB216" s="184"/>
      <c r="BC216" s="184"/>
      <c r="BE216" s="184">
        <v>0</v>
      </c>
      <c r="BK216" s="197">
        <v>0</v>
      </c>
      <c r="BL216" s="197">
        <v>0</v>
      </c>
      <c r="BM216" s="197">
        <v>0</v>
      </c>
      <c r="BN216">
        <v>1</v>
      </c>
      <c r="BO216" s="184">
        <v>0</v>
      </c>
      <c r="BP216" s="184">
        <v>0</v>
      </c>
      <c r="BQ216" s="184">
        <v>0</v>
      </c>
      <c r="BR216">
        <v>1</v>
      </c>
      <c r="BS216" s="184">
        <v>0</v>
      </c>
      <c r="BT216" s="184">
        <v>0</v>
      </c>
      <c r="BU216" s="184">
        <v>0</v>
      </c>
      <c r="BV216">
        <v>1</v>
      </c>
      <c r="BW216" s="184">
        <v>0.53593807220458978</v>
      </c>
      <c r="BX216" s="184">
        <v>0</v>
      </c>
      <c r="BY216" s="184">
        <v>0</v>
      </c>
      <c r="BZ216">
        <v>2</v>
      </c>
      <c r="CA216" s="184">
        <v>0.53593807220458978</v>
      </c>
      <c r="CB216" s="184">
        <v>0</v>
      </c>
      <c r="CC216" s="184">
        <v>0</v>
      </c>
      <c r="CD216">
        <v>2</v>
      </c>
      <c r="CE216" s="184">
        <v>0.92932441711425784</v>
      </c>
      <c r="CF216" s="184">
        <v>0</v>
      </c>
      <c r="CG216" s="184">
        <v>0</v>
      </c>
      <c r="CH216">
        <v>4</v>
      </c>
      <c r="CI216" s="184">
        <v>0.25796487808227542</v>
      </c>
      <c r="CJ216" s="184">
        <v>0</v>
      </c>
      <c r="CK216" s="184">
        <v>0</v>
      </c>
      <c r="CL216">
        <v>1</v>
      </c>
      <c r="CM216" s="208"/>
      <c r="CN216" s="195">
        <v>0</v>
      </c>
      <c r="CO216" s="184">
        <v>0</v>
      </c>
      <c r="CP216">
        <v>1</v>
      </c>
      <c r="CQ216" s="183"/>
      <c r="CR216" s="184"/>
      <c r="CS216" s="184"/>
      <c r="CU216" s="184">
        <v>0</v>
      </c>
      <c r="DA216" s="197">
        <v>2.3079068660736078E-2</v>
      </c>
      <c r="DB216" s="197">
        <v>0</v>
      </c>
      <c r="DC216" s="197">
        <v>2.3079068660736078E-2</v>
      </c>
      <c r="DD216">
        <v>1</v>
      </c>
      <c r="DE216" s="184">
        <v>0</v>
      </c>
      <c r="DF216" s="184">
        <v>0</v>
      </c>
      <c r="DG216" s="184">
        <v>0</v>
      </c>
      <c r="DH216">
        <v>1</v>
      </c>
      <c r="DI216" s="184">
        <v>0.17975564956665038</v>
      </c>
      <c r="DJ216" s="184">
        <v>0</v>
      </c>
      <c r="DK216" s="184">
        <v>0</v>
      </c>
      <c r="DL216">
        <v>1</v>
      </c>
      <c r="DM216" s="184">
        <v>0.4990187454223633</v>
      </c>
      <c r="DN216" s="184">
        <v>0</v>
      </c>
      <c r="DO216" s="184">
        <v>0</v>
      </c>
      <c r="DP216">
        <v>1</v>
      </c>
      <c r="DQ216" s="184">
        <v>0.59032432556152337</v>
      </c>
      <c r="DR216" s="184">
        <v>0</v>
      </c>
      <c r="DS216" s="184">
        <v>0</v>
      </c>
      <c r="DT216">
        <v>2</v>
      </c>
      <c r="DU216" s="184">
        <v>0.93414344787597658</v>
      </c>
      <c r="DV216" s="184">
        <v>0</v>
      </c>
      <c r="DW216" s="184">
        <v>0</v>
      </c>
      <c r="DX216">
        <v>4</v>
      </c>
      <c r="DY216" s="184">
        <v>0.20135629653930662</v>
      </c>
      <c r="DZ216" s="184">
        <v>0</v>
      </c>
      <c r="EA216" s="184">
        <v>0</v>
      </c>
      <c r="EB216">
        <v>1</v>
      </c>
      <c r="EC216" s="208"/>
      <c r="ED216" s="195">
        <v>0</v>
      </c>
      <c r="EE216" s="184">
        <v>0</v>
      </c>
      <c r="EF216">
        <v>1</v>
      </c>
      <c r="EG216" s="183"/>
      <c r="EH216" s="184"/>
      <c r="EI216" s="184"/>
      <c r="EK216" s="184">
        <v>0</v>
      </c>
      <c r="EQ216" s="197">
        <v>2.9109916687011718E-2</v>
      </c>
      <c r="ER216" s="197">
        <v>0</v>
      </c>
      <c r="ES216" s="197">
        <v>2.9109916687011718E-2</v>
      </c>
      <c r="ET216">
        <v>1</v>
      </c>
      <c r="EU216" s="184">
        <v>0</v>
      </c>
      <c r="EV216" s="184">
        <v>0</v>
      </c>
      <c r="EW216" s="184">
        <v>0</v>
      </c>
      <c r="EX216">
        <v>1</v>
      </c>
      <c r="EY216" s="184">
        <v>0.6295974349975586</v>
      </c>
      <c r="EZ216" s="184">
        <v>0</v>
      </c>
      <c r="FA216" s="184">
        <v>0</v>
      </c>
      <c r="FB216">
        <v>2</v>
      </c>
      <c r="FC216" s="184">
        <v>0.1399822044372559</v>
      </c>
      <c r="FD216" s="184">
        <v>0</v>
      </c>
      <c r="FE216" s="184">
        <v>0</v>
      </c>
      <c r="FF216">
        <v>1</v>
      </c>
      <c r="FG216" s="184">
        <v>0.74901161193847654</v>
      </c>
      <c r="FH216" s="184">
        <v>0</v>
      </c>
      <c r="FI216" s="184">
        <v>0</v>
      </c>
      <c r="FJ216">
        <v>3</v>
      </c>
      <c r="FK216" s="184">
        <v>0.92184867858886721</v>
      </c>
      <c r="FL216" s="184">
        <v>0</v>
      </c>
      <c r="FM216" s="184">
        <v>0</v>
      </c>
      <c r="FN216">
        <v>4</v>
      </c>
      <c r="FO216" s="184">
        <v>6.5692977905273439E-2</v>
      </c>
      <c r="FP216" s="184">
        <v>0</v>
      </c>
      <c r="FQ216" s="184">
        <v>0</v>
      </c>
      <c r="FR216">
        <v>1</v>
      </c>
    </row>
    <row r="217" spans="1:174">
      <c r="A217">
        <v>210</v>
      </c>
      <c r="B217" t="s">
        <v>2723</v>
      </c>
      <c r="C217" t="s">
        <v>2886</v>
      </c>
      <c r="D217" s="187">
        <v>0</v>
      </c>
      <c r="E217" s="187">
        <v>0</v>
      </c>
      <c r="F217" s="187">
        <v>0</v>
      </c>
      <c r="H217" s="195">
        <v>0</v>
      </c>
      <c r="I217" s="184">
        <v>0</v>
      </c>
      <c r="J217">
        <v>1</v>
      </c>
      <c r="K217" s="183"/>
      <c r="L217" s="184"/>
      <c r="M217" s="184"/>
      <c r="O217" s="184">
        <v>0</v>
      </c>
      <c r="U217" s="197">
        <v>1</v>
      </c>
      <c r="V217" s="197">
        <v>0</v>
      </c>
      <c r="W217" s="197">
        <v>1</v>
      </c>
      <c r="X217">
        <v>5</v>
      </c>
      <c r="Y217" s="184">
        <v>0</v>
      </c>
      <c r="Z217" s="184">
        <v>0</v>
      </c>
      <c r="AA217" s="184">
        <v>0</v>
      </c>
      <c r="AB217">
        <v>1</v>
      </c>
      <c r="AC217" s="184">
        <v>0</v>
      </c>
      <c r="AD217" s="184">
        <v>0</v>
      </c>
      <c r="AE217" s="184">
        <v>0</v>
      </c>
      <c r="AF217">
        <v>1</v>
      </c>
      <c r="AG217" s="184">
        <v>1</v>
      </c>
      <c r="AH217" s="184">
        <v>0</v>
      </c>
      <c r="AI217" s="184">
        <v>0</v>
      </c>
      <c r="AJ217">
        <v>5</v>
      </c>
      <c r="AK217" s="184">
        <v>1</v>
      </c>
      <c r="AL217" s="184">
        <v>0</v>
      </c>
      <c r="AM217" s="184">
        <v>0</v>
      </c>
      <c r="AN217">
        <v>5</v>
      </c>
      <c r="AO217" s="184">
        <v>1</v>
      </c>
      <c r="AP217" s="184">
        <v>0</v>
      </c>
      <c r="AQ217" s="184">
        <v>0</v>
      </c>
      <c r="AR217">
        <v>5</v>
      </c>
      <c r="AS217" s="184">
        <v>0</v>
      </c>
      <c r="AT217" s="184">
        <v>0</v>
      </c>
      <c r="AU217" s="184">
        <v>0</v>
      </c>
      <c r="AV217">
        <v>1</v>
      </c>
      <c r="AW217" s="208"/>
      <c r="AX217" s="195">
        <v>0</v>
      </c>
      <c r="AY217" s="184">
        <v>0</v>
      </c>
      <c r="AZ217">
        <v>1</v>
      </c>
      <c r="BA217" s="183"/>
      <c r="BB217" s="184"/>
      <c r="BC217" s="184"/>
      <c r="BE217" s="184">
        <v>0</v>
      </c>
      <c r="BK217" s="197">
        <v>1</v>
      </c>
      <c r="BL217" s="197">
        <v>0</v>
      </c>
      <c r="BM217" s="197">
        <v>1</v>
      </c>
      <c r="BN217">
        <v>5</v>
      </c>
      <c r="BO217" s="184">
        <v>0</v>
      </c>
      <c r="BP217" s="184">
        <v>0</v>
      </c>
      <c r="BQ217" s="184">
        <v>0</v>
      </c>
      <c r="BR217">
        <v>1</v>
      </c>
      <c r="BS217" s="184">
        <v>0</v>
      </c>
      <c r="BT217" s="184">
        <v>0</v>
      </c>
      <c r="BU217" s="184">
        <v>0</v>
      </c>
      <c r="BV217">
        <v>1</v>
      </c>
      <c r="BW217" s="184">
        <v>1</v>
      </c>
      <c r="BX217" s="184">
        <v>0</v>
      </c>
      <c r="BY217" s="184">
        <v>0</v>
      </c>
      <c r="BZ217">
        <v>5</v>
      </c>
      <c r="CA217" s="184">
        <v>1</v>
      </c>
      <c r="CB217" s="184">
        <v>0</v>
      </c>
      <c r="CC217" s="184">
        <v>0</v>
      </c>
      <c r="CD217">
        <v>5</v>
      </c>
      <c r="CE217" s="184">
        <v>1</v>
      </c>
      <c r="CF217" s="184">
        <v>0</v>
      </c>
      <c r="CG217" s="184">
        <v>0</v>
      </c>
      <c r="CH217">
        <v>5</v>
      </c>
      <c r="CI217" s="184">
        <v>0</v>
      </c>
      <c r="CJ217" s="184">
        <v>0</v>
      </c>
      <c r="CK217" s="184">
        <v>0</v>
      </c>
      <c r="CL217">
        <v>1</v>
      </c>
      <c r="CM217" s="208"/>
      <c r="CN217" s="195">
        <v>0</v>
      </c>
      <c r="CO217" s="184">
        <v>0</v>
      </c>
      <c r="CP217">
        <v>1</v>
      </c>
      <c r="CQ217" s="183"/>
      <c r="CR217" s="184"/>
      <c r="CS217" s="184"/>
      <c r="CU217" s="184">
        <v>0</v>
      </c>
      <c r="DA217" s="197">
        <v>1</v>
      </c>
      <c r="DB217" s="197">
        <v>0</v>
      </c>
      <c r="DC217" s="197">
        <v>1</v>
      </c>
      <c r="DD217">
        <v>5</v>
      </c>
      <c r="DE217" s="184">
        <v>0</v>
      </c>
      <c r="DF217" s="184">
        <v>0</v>
      </c>
      <c r="DG217" s="184">
        <v>0</v>
      </c>
      <c r="DH217">
        <v>1</v>
      </c>
      <c r="DI217" s="184">
        <v>0</v>
      </c>
      <c r="DJ217" s="184">
        <v>0</v>
      </c>
      <c r="DK217" s="184">
        <v>0</v>
      </c>
      <c r="DL217">
        <v>1</v>
      </c>
      <c r="DM217" s="184">
        <v>1</v>
      </c>
      <c r="DN217" s="184">
        <v>0</v>
      </c>
      <c r="DO217" s="184">
        <v>0</v>
      </c>
      <c r="DP217">
        <v>5</v>
      </c>
      <c r="DQ217" s="184">
        <v>1</v>
      </c>
      <c r="DR217" s="184">
        <v>0</v>
      </c>
      <c r="DS217" s="184">
        <v>0</v>
      </c>
      <c r="DT217">
        <v>5</v>
      </c>
      <c r="DU217" s="184">
        <v>1</v>
      </c>
      <c r="DV217" s="184">
        <v>0</v>
      </c>
      <c r="DW217" s="184">
        <v>0</v>
      </c>
      <c r="DX217">
        <v>5</v>
      </c>
      <c r="DY217" s="184">
        <v>0</v>
      </c>
      <c r="DZ217" s="184">
        <v>0</v>
      </c>
      <c r="EA217" s="184">
        <v>0</v>
      </c>
      <c r="EB217">
        <v>1</v>
      </c>
      <c r="EC217" s="208"/>
      <c r="ED217" s="195">
        <v>0</v>
      </c>
      <c r="EE217" s="184">
        <v>0</v>
      </c>
      <c r="EF217">
        <v>1</v>
      </c>
      <c r="EG217" s="183"/>
      <c r="EH217" s="184"/>
      <c r="EI217" s="184"/>
      <c r="EK217" s="184">
        <v>0</v>
      </c>
      <c r="EQ217" s="197">
        <v>0.50982833862304688</v>
      </c>
      <c r="ER217" s="197">
        <v>0</v>
      </c>
      <c r="ES217" s="197">
        <v>0.50982833862304688</v>
      </c>
      <c r="ET217">
        <v>3</v>
      </c>
      <c r="EU217" s="184">
        <v>0</v>
      </c>
      <c r="EV217" s="184">
        <v>0</v>
      </c>
      <c r="EW217" s="184">
        <v>0</v>
      </c>
      <c r="EX217">
        <v>1</v>
      </c>
      <c r="EY217" s="184">
        <v>0.251132698059082</v>
      </c>
      <c r="EZ217" s="184">
        <v>0</v>
      </c>
      <c r="FA217" s="184">
        <v>0</v>
      </c>
      <c r="FB217">
        <v>1</v>
      </c>
      <c r="FC217" s="184">
        <v>1</v>
      </c>
      <c r="FD217" s="184">
        <v>0</v>
      </c>
      <c r="FE217" s="184">
        <v>0</v>
      </c>
      <c r="FF217">
        <v>5</v>
      </c>
      <c r="FG217" s="184">
        <v>1</v>
      </c>
      <c r="FH217" s="184">
        <v>0</v>
      </c>
      <c r="FI217" s="184">
        <v>0</v>
      </c>
      <c r="FJ217">
        <v>5</v>
      </c>
      <c r="FK217" s="184">
        <v>0.81432899475097653</v>
      </c>
      <c r="FL217" s="184">
        <v>0</v>
      </c>
      <c r="FM217" s="184">
        <v>0</v>
      </c>
      <c r="FN217">
        <v>3</v>
      </c>
      <c r="FO217" s="184">
        <v>1.4975665807724E-2</v>
      </c>
      <c r="FP217" s="184">
        <v>0</v>
      </c>
      <c r="FQ217" s="184">
        <v>0</v>
      </c>
      <c r="FR217">
        <v>1</v>
      </c>
    </row>
    <row r="218" spans="1:174">
      <c r="A218">
        <v>211</v>
      </c>
      <c r="B218" t="s">
        <v>454</v>
      </c>
      <c r="C218" t="s">
        <v>2891</v>
      </c>
      <c r="D218" s="187">
        <v>0</v>
      </c>
      <c r="E218" s="187">
        <v>0</v>
      </c>
      <c r="F218" s="187">
        <v>0</v>
      </c>
      <c r="H218" s="195">
        <v>0</v>
      </c>
      <c r="I218" s="184">
        <v>0</v>
      </c>
      <c r="J218">
        <v>1</v>
      </c>
      <c r="K218" s="183"/>
      <c r="L218" s="184"/>
      <c r="M218" s="184"/>
      <c r="O218" s="184">
        <v>9.2181831598281867E-3</v>
      </c>
      <c r="U218" s="197">
        <v>0</v>
      </c>
      <c r="V218" s="197">
        <v>0</v>
      </c>
      <c r="W218" s="197">
        <v>0</v>
      </c>
      <c r="X218">
        <v>1</v>
      </c>
      <c r="Y218" s="184">
        <v>0.1016719818115234</v>
      </c>
      <c r="Z218" s="184">
        <v>0</v>
      </c>
      <c r="AA218" s="184">
        <v>0</v>
      </c>
      <c r="AB218">
        <v>1</v>
      </c>
      <c r="AC218" s="184">
        <v>0.63716758728027334</v>
      </c>
      <c r="AD218" s="184">
        <v>0</v>
      </c>
      <c r="AE218" s="184">
        <v>0</v>
      </c>
      <c r="AF218">
        <v>2</v>
      </c>
      <c r="AG218" s="184">
        <v>0.65166893005371096</v>
      </c>
      <c r="AH218" s="184">
        <v>0</v>
      </c>
      <c r="AI218" s="184">
        <v>0</v>
      </c>
      <c r="AJ218">
        <v>2</v>
      </c>
      <c r="AK218" s="184">
        <v>0.75334098815917971</v>
      </c>
      <c r="AL218" s="184">
        <v>0</v>
      </c>
      <c r="AM218" s="184">
        <v>0</v>
      </c>
      <c r="AN218">
        <v>3</v>
      </c>
      <c r="AO218" s="184">
        <v>0</v>
      </c>
      <c r="AP218" s="184">
        <v>0</v>
      </c>
      <c r="AQ218" s="184">
        <v>0</v>
      </c>
      <c r="AR218">
        <v>1</v>
      </c>
      <c r="AS218" s="184">
        <v>0.27968919754028321</v>
      </c>
      <c r="AT218" s="184">
        <v>0</v>
      </c>
      <c r="AU218" s="184">
        <v>0</v>
      </c>
      <c r="AV218">
        <v>1</v>
      </c>
      <c r="AW218" s="208"/>
      <c r="AX218" s="195">
        <v>0</v>
      </c>
      <c r="AY218" s="184">
        <v>0</v>
      </c>
      <c r="AZ218">
        <v>1</v>
      </c>
      <c r="BA218" s="183"/>
      <c r="BB218" s="184"/>
      <c r="BC218" s="184"/>
      <c r="BE218" s="184">
        <v>7.1478462219238285E-3</v>
      </c>
      <c r="BK218" s="197">
        <v>0</v>
      </c>
      <c r="BL218" s="197">
        <v>0</v>
      </c>
      <c r="BM218" s="197">
        <v>0</v>
      </c>
      <c r="BN218">
        <v>1</v>
      </c>
      <c r="BO218" s="184">
        <v>7.8837194442749017E-2</v>
      </c>
      <c r="BP218" s="184">
        <v>0</v>
      </c>
      <c r="BQ218" s="184">
        <v>0</v>
      </c>
      <c r="BR218">
        <v>1</v>
      </c>
      <c r="BS218" s="184">
        <v>0.60449714660644527</v>
      </c>
      <c r="BT218" s="184">
        <v>0</v>
      </c>
      <c r="BU218" s="184">
        <v>0</v>
      </c>
      <c r="BV218">
        <v>2</v>
      </c>
      <c r="BW218" s="184">
        <v>0.6195116806030273</v>
      </c>
      <c r="BX218" s="184">
        <v>0</v>
      </c>
      <c r="BY218" s="184">
        <v>0</v>
      </c>
      <c r="BZ218">
        <v>2</v>
      </c>
      <c r="CA218" s="184">
        <v>0.69834884643554684</v>
      </c>
      <c r="CB218" s="184">
        <v>0</v>
      </c>
      <c r="CC218" s="184">
        <v>0</v>
      </c>
      <c r="CD218">
        <v>2</v>
      </c>
      <c r="CE218" s="184">
        <v>0</v>
      </c>
      <c r="CF218" s="184">
        <v>0</v>
      </c>
      <c r="CG218" s="184">
        <v>0</v>
      </c>
      <c r="CH218">
        <v>1</v>
      </c>
      <c r="CI218" s="184">
        <v>0.21687303543090819</v>
      </c>
      <c r="CJ218" s="184">
        <v>0</v>
      </c>
      <c r="CK218" s="184">
        <v>0</v>
      </c>
      <c r="CL218">
        <v>1</v>
      </c>
      <c r="CM218" s="208"/>
      <c r="CN218" s="195">
        <v>0</v>
      </c>
      <c r="CO218" s="184">
        <v>0</v>
      </c>
      <c r="CP218">
        <v>1</v>
      </c>
      <c r="CQ218" s="183"/>
      <c r="CR218" s="184"/>
      <c r="CS218" s="184"/>
      <c r="CU218" s="184">
        <v>1.3386702537536621E-2</v>
      </c>
      <c r="DA218" s="197">
        <v>0</v>
      </c>
      <c r="DB218" s="197">
        <v>0</v>
      </c>
      <c r="DC218" s="197">
        <v>0</v>
      </c>
      <c r="DD218">
        <v>1</v>
      </c>
      <c r="DE218" s="184">
        <v>4.7490406036376956E-2</v>
      </c>
      <c r="DF218" s="184">
        <v>0</v>
      </c>
      <c r="DG218" s="184">
        <v>0</v>
      </c>
      <c r="DH218">
        <v>1</v>
      </c>
      <c r="DI218" s="184">
        <v>0.57502151489257813</v>
      </c>
      <c r="DJ218" s="184">
        <v>0</v>
      </c>
      <c r="DK218" s="184">
        <v>0</v>
      </c>
      <c r="DL218">
        <v>2</v>
      </c>
      <c r="DM218" s="184">
        <v>0.60495441436767583</v>
      </c>
      <c r="DN218" s="184">
        <v>0</v>
      </c>
      <c r="DO218" s="184">
        <v>0</v>
      </c>
      <c r="DP218">
        <v>2</v>
      </c>
      <c r="DQ218" s="184">
        <v>0.65244483947753906</v>
      </c>
      <c r="DR218" s="184">
        <v>0</v>
      </c>
      <c r="DS218" s="184">
        <v>0</v>
      </c>
      <c r="DT218">
        <v>2</v>
      </c>
      <c r="DU218" s="184">
        <v>0</v>
      </c>
      <c r="DV218" s="184">
        <v>0</v>
      </c>
      <c r="DW218" s="184">
        <v>0</v>
      </c>
      <c r="DX218">
        <v>1</v>
      </c>
      <c r="DY218" s="184">
        <v>0.13127593994140618</v>
      </c>
      <c r="DZ218" s="184">
        <v>0</v>
      </c>
      <c r="EA218" s="184">
        <v>0</v>
      </c>
      <c r="EB218">
        <v>1</v>
      </c>
      <c r="EC218" s="208"/>
      <c r="ED218" s="195">
        <v>0</v>
      </c>
      <c r="EE218" s="184">
        <v>0</v>
      </c>
      <c r="EF218">
        <v>1</v>
      </c>
      <c r="EG218" s="183"/>
      <c r="EH218" s="184"/>
      <c r="EI218" s="184"/>
      <c r="EK218" s="184">
        <v>0.64067016601562499</v>
      </c>
      <c r="EQ218" s="197">
        <v>9.0533409118652347E-2</v>
      </c>
      <c r="ER218" s="197">
        <v>1.2588925361633301E-2</v>
      </c>
      <c r="ES218" s="197">
        <v>0.10312233448028565</v>
      </c>
      <c r="ET218">
        <v>2</v>
      </c>
      <c r="EU218" s="184">
        <v>8.6914348602294925E-2</v>
      </c>
      <c r="EV218" s="184">
        <v>0</v>
      </c>
      <c r="EW218" s="184">
        <v>0</v>
      </c>
      <c r="EX218">
        <v>1</v>
      </c>
      <c r="EY218" s="184">
        <v>6.1767640113830569E-2</v>
      </c>
      <c r="EZ218" s="184">
        <v>0</v>
      </c>
      <c r="FA218" s="184">
        <v>0</v>
      </c>
      <c r="FB218">
        <v>1</v>
      </c>
      <c r="FC218" s="184">
        <v>0.12407907485961911</v>
      </c>
      <c r="FD218" s="184">
        <v>0</v>
      </c>
      <c r="FE218" s="184">
        <v>0</v>
      </c>
      <c r="FF218">
        <v>1</v>
      </c>
      <c r="FG218" s="184">
        <v>0.20835035324096679</v>
      </c>
      <c r="FH218" s="184">
        <v>0</v>
      </c>
      <c r="FI218" s="184">
        <v>0</v>
      </c>
      <c r="FJ218">
        <v>1</v>
      </c>
      <c r="FK218" s="184">
        <v>0.13284650802612299</v>
      </c>
      <c r="FL218" s="184">
        <v>0</v>
      </c>
      <c r="FM218" s="184">
        <v>0</v>
      </c>
      <c r="FN218">
        <v>1</v>
      </c>
      <c r="FO218" s="184">
        <v>2.1182332038879391E-2</v>
      </c>
      <c r="FP218" s="184">
        <v>0</v>
      </c>
      <c r="FQ218" s="184">
        <v>0</v>
      </c>
      <c r="FR218">
        <v>1</v>
      </c>
    </row>
    <row r="219" spans="1:174">
      <c r="A219">
        <v>212</v>
      </c>
      <c r="B219" t="s">
        <v>2726</v>
      </c>
      <c r="C219" t="s">
        <v>2886</v>
      </c>
      <c r="D219" s="187">
        <v>0</v>
      </c>
      <c r="E219" s="187">
        <v>0</v>
      </c>
      <c r="F219" s="187">
        <v>10</v>
      </c>
      <c r="H219" s="195">
        <v>0</v>
      </c>
      <c r="I219" s="184">
        <v>0</v>
      </c>
      <c r="J219">
        <v>1</v>
      </c>
      <c r="K219" s="183"/>
      <c r="L219" s="184"/>
      <c r="M219" s="184"/>
      <c r="O219" s="184">
        <v>0</v>
      </c>
      <c r="U219" s="197">
        <v>0</v>
      </c>
      <c r="V219" s="197">
        <v>0</v>
      </c>
      <c r="W219" s="197">
        <v>0</v>
      </c>
      <c r="X219">
        <v>1</v>
      </c>
      <c r="Y219" s="184">
        <v>0</v>
      </c>
      <c r="Z219" s="184">
        <v>0</v>
      </c>
      <c r="AA219" s="184">
        <v>0</v>
      </c>
      <c r="AB219">
        <v>1</v>
      </c>
      <c r="AC219" s="184">
        <v>0</v>
      </c>
      <c r="AD219" s="184">
        <v>0</v>
      </c>
      <c r="AE219" s="184">
        <v>0</v>
      </c>
      <c r="AF219">
        <v>1</v>
      </c>
      <c r="AG219" s="184">
        <v>0</v>
      </c>
      <c r="AH219" s="184">
        <v>0</v>
      </c>
      <c r="AI219" s="184">
        <v>0</v>
      </c>
      <c r="AJ219">
        <v>1</v>
      </c>
      <c r="AK219" s="184">
        <v>0</v>
      </c>
      <c r="AL219" s="184">
        <v>0</v>
      </c>
      <c r="AM219" s="184">
        <v>0</v>
      </c>
      <c r="AN219">
        <v>1</v>
      </c>
      <c r="AO219" s="184">
        <v>0</v>
      </c>
      <c r="AP219" s="184">
        <v>0</v>
      </c>
      <c r="AQ219" s="184">
        <v>0</v>
      </c>
      <c r="AR219">
        <v>1</v>
      </c>
      <c r="AS219" s="184">
        <v>0</v>
      </c>
      <c r="AT219" s="184">
        <v>0</v>
      </c>
      <c r="AU219" s="184">
        <v>0</v>
      </c>
      <c r="AV219">
        <v>1</v>
      </c>
      <c r="AW219" s="208"/>
      <c r="AX219" s="195">
        <v>0</v>
      </c>
      <c r="AY219" s="184">
        <v>0</v>
      </c>
      <c r="AZ219">
        <v>1</v>
      </c>
      <c r="BA219" s="183"/>
      <c r="BB219" s="184"/>
      <c r="BC219" s="184"/>
      <c r="BE219" s="184">
        <v>0</v>
      </c>
      <c r="BK219" s="197">
        <v>0</v>
      </c>
      <c r="BL219" s="197">
        <v>0</v>
      </c>
      <c r="BM219" s="197">
        <v>0</v>
      </c>
      <c r="BN219">
        <v>1</v>
      </c>
      <c r="BO219" s="184">
        <v>0</v>
      </c>
      <c r="BP219" s="184">
        <v>0</v>
      </c>
      <c r="BQ219" s="184">
        <v>0</v>
      </c>
      <c r="BR219">
        <v>1</v>
      </c>
      <c r="BS219" s="184">
        <v>0</v>
      </c>
      <c r="BT219" s="184">
        <v>0</v>
      </c>
      <c r="BU219" s="184">
        <v>0</v>
      </c>
      <c r="BV219">
        <v>1</v>
      </c>
      <c r="BW219" s="184">
        <v>0</v>
      </c>
      <c r="BX219" s="184">
        <v>0</v>
      </c>
      <c r="BY219" s="184">
        <v>0</v>
      </c>
      <c r="BZ219">
        <v>1</v>
      </c>
      <c r="CA219" s="184">
        <v>0</v>
      </c>
      <c r="CB219" s="184">
        <v>0</v>
      </c>
      <c r="CC219" s="184">
        <v>0</v>
      </c>
      <c r="CD219">
        <v>1</v>
      </c>
      <c r="CE219" s="184">
        <v>0</v>
      </c>
      <c r="CF219" s="184">
        <v>0</v>
      </c>
      <c r="CG219" s="184">
        <v>0</v>
      </c>
      <c r="CH219">
        <v>1</v>
      </c>
      <c r="CI219" s="184">
        <v>0</v>
      </c>
      <c r="CJ219" s="184">
        <v>0</v>
      </c>
      <c r="CK219" s="184">
        <v>0</v>
      </c>
      <c r="CL219">
        <v>1</v>
      </c>
      <c r="CM219" s="208"/>
      <c r="CN219" s="195">
        <v>0</v>
      </c>
      <c r="CO219" s="184">
        <v>0</v>
      </c>
      <c r="CP219">
        <v>1</v>
      </c>
      <c r="CQ219" s="183"/>
      <c r="CR219" s="184"/>
      <c r="CS219" s="184"/>
      <c r="CU219" s="184">
        <v>0</v>
      </c>
      <c r="DA219" s="197">
        <v>0</v>
      </c>
      <c r="DB219" s="197">
        <v>0</v>
      </c>
      <c r="DC219" s="197">
        <v>0</v>
      </c>
      <c r="DD219">
        <v>1</v>
      </c>
      <c r="DE219" s="184">
        <v>0</v>
      </c>
      <c r="DF219" s="184">
        <v>0</v>
      </c>
      <c r="DG219" s="184">
        <v>0</v>
      </c>
      <c r="DH219">
        <v>1</v>
      </c>
      <c r="DI219" s="184">
        <v>0</v>
      </c>
      <c r="DJ219" s="184">
        <v>0</v>
      </c>
      <c r="DK219" s="184">
        <v>0</v>
      </c>
      <c r="DL219">
        <v>1</v>
      </c>
      <c r="DM219" s="184">
        <v>0</v>
      </c>
      <c r="DN219" s="184">
        <v>0</v>
      </c>
      <c r="DO219" s="184">
        <v>0</v>
      </c>
      <c r="DP219">
        <v>1</v>
      </c>
      <c r="DQ219" s="184">
        <v>0</v>
      </c>
      <c r="DR219" s="184">
        <v>0</v>
      </c>
      <c r="DS219" s="184">
        <v>0</v>
      </c>
      <c r="DT219">
        <v>1</v>
      </c>
      <c r="DU219" s="184">
        <v>0</v>
      </c>
      <c r="DV219" s="184">
        <v>0</v>
      </c>
      <c r="DW219" s="184">
        <v>0</v>
      </c>
      <c r="DX219">
        <v>1</v>
      </c>
      <c r="DY219" s="184">
        <v>0</v>
      </c>
      <c r="DZ219" s="184">
        <v>0</v>
      </c>
      <c r="EA219" s="184">
        <v>0</v>
      </c>
      <c r="EB219">
        <v>1</v>
      </c>
      <c r="EC219" s="208"/>
      <c r="ED219" s="195">
        <v>0</v>
      </c>
      <c r="EE219" s="184">
        <v>0</v>
      </c>
      <c r="EF219">
        <v>1</v>
      </c>
      <c r="EG219" s="183"/>
      <c r="EH219" s="184"/>
      <c r="EI219" s="184"/>
      <c r="EK219" s="184">
        <v>0</v>
      </c>
      <c r="EQ219" s="197">
        <v>0</v>
      </c>
      <c r="ER219" s="197">
        <v>0</v>
      </c>
      <c r="ES219" s="197">
        <v>0</v>
      </c>
      <c r="ET219">
        <v>1</v>
      </c>
      <c r="EU219" s="184">
        <v>0</v>
      </c>
      <c r="EV219" s="184">
        <v>0</v>
      </c>
      <c r="EW219" s="184">
        <v>0</v>
      </c>
      <c r="EX219">
        <v>1</v>
      </c>
      <c r="EY219" s="184">
        <v>0</v>
      </c>
      <c r="EZ219" s="184">
        <v>0</v>
      </c>
      <c r="FA219" s="184">
        <v>0</v>
      </c>
      <c r="FB219">
        <v>1</v>
      </c>
      <c r="FC219" s="184">
        <v>0</v>
      </c>
      <c r="FD219" s="184">
        <v>0</v>
      </c>
      <c r="FE219" s="184">
        <v>0</v>
      </c>
      <c r="FF219">
        <v>1</v>
      </c>
      <c r="FG219" s="184">
        <v>0</v>
      </c>
      <c r="FH219" s="184">
        <v>0</v>
      </c>
      <c r="FI219" s="184">
        <v>0</v>
      </c>
      <c r="FJ219">
        <v>1</v>
      </c>
      <c r="FK219" s="184">
        <v>0</v>
      </c>
      <c r="FL219" s="184">
        <v>0</v>
      </c>
      <c r="FM219" s="184">
        <v>0</v>
      </c>
      <c r="FN219">
        <v>1</v>
      </c>
      <c r="FO219" s="184">
        <v>0</v>
      </c>
      <c r="FP219" s="184">
        <v>0</v>
      </c>
      <c r="FQ219" s="184">
        <v>0</v>
      </c>
      <c r="FR219">
        <v>1</v>
      </c>
    </row>
    <row r="220" spans="1:174">
      <c r="A220">
        <v>213</v>
      </c>
      <c r="B220" t="s">
        <v>532</v>
      </c>
      <c r="C220" t="s">
        <v>2886</v>
      </c>
      <c r="D220" s="187">
        <v>0</v>
      </c>
      <c r="E220" s="187">
        <v>0</v>
      </c>
      <c r="F220" s="187">
        <v>0</v>
      </c>
      <c r="H220" s="195">
        <v>0</v>
      </c>
      <c r="I220" s="184">
        <v>0</v>
      </c>
      <c r="J220">
        <v>1</v>
      </c>
      <c r="K220" s="183"/>
      <c r="L220" s="184"/>
      <c r="M220" s="184"/>
      <c r="O220" s="184">
        <v>0</v>
      </c>
      <c r="U220" s="197">
        <v>0</v>
      </c>
      <c r="V220" s="197">
        <v>0</v>
      </c>
      <c r="W220" s="197">
        <v>0</v>
      </c>
      <c r="X220">
        <v>1</v>
      </c>
      <c r="Y220" s="184">
        <v>0</v>
      </c>
      <c r="Z220" s="184">
        <v>0</v>
      </c>
      <c r="AA220" s="184">
        <v>0</v>
      </c>
      <c r="AB220">
        <v>1</v>
      </c>
      <c r="AC220" s="184">
        <v>0</v>
      </c>
      <c r="AD220" s="184">
        <v>0</v>
      </c>
      <c r="AE220" s="184">
        <v>0</v>
      </c>
      <c r="AF220">
        <v>1</v>
      </c>
      <c r="AG220" s="184">
        <v>0</v>
      </c>
      <c r="AH220" s="184">
        <v>0</v>
      </c>
      <c r="AI220" s="184">
        <v>0</v>
      </c>
      <c r="AJ220">
        <v>1</v>
      </c>
      <c r="AK220" s="184">
        <v>0</v>
      </c>
      <c r="AL220" s="184">
        <v>0</v>
      </c>
      <c r="AM220" s="184">
        <v>0</v>
      </c>
      <c r="AN220">
        <v>1</v>
      </c>
      <c r="AO220" s="184">
        <v>0</v>
      </c>
      <c r="AP220" s="184">
        <v>0</v>
      </c>
      <c r="AQ220" s="184">
        <v>0</v>
      </c>
      <c r="AR220">
        <v>1</v>
      </c>
      <c r="AS220" s="184">
        <v>0</v>
      </c>
      <c r="AT220" s="184">
        <v>0</v>
      </c>
      <c r="AU220" s="184">
        <v>0</v>
      </c>
      <c r="AV220">
        <v>1</v>
      </c>
      <c r="AW220" s="208"/>
      <c r="AX220" s="195">
        <v>0</v>
      </c>
      <c r="AY220" s="184">
        <v>0</v>
      </c>
      <c r="AZ220">
        <v>1</v>
      </c>
      <c r="BA220" s="183"/>
      <c r="BB220" s="184"/>
      <c r="BC220" s="184"/>
      <c r="BE220" s="184">
        <v>0</v>
      </c>
      <c r="BK220" s="197">
        <v>0</v>
      </c>
      <c r="BL220" s="197">
        <v>0</v>
      </c>
      <c r="BM220" s="197">
        <v>0</v>
      </c>
      <c r="BN220">
        <v>1</v>
      </c>
      <c r="BO220" s="184">
        <v>0</v>
      </c>
      <c r="BP220" s="184">
        <v>0</v>
      </c>
      <c r="BQ220" s="184">
        <v>0</v>
      </c>
      <c r="BR220">
        <v>1</v>
      </c>
      <c r="BS220" s="184">
        <v>0</v>
      </c>
      <c r="BT220" s="184">
        <v>0</v>
      </c>
      <c r="BU220" s="184">
        <v>0</v>
      </c>
      <c r="BV220">
        <v>1</v>
      </c>
      <c r="BW220" s="184">
        <v>0</v>
      </c>
      <c r="BX220" s="184">
        <v>0</v>
      </c>
      <c r="BY220" s="184">
        <v>0</v>
      </c>
      <c r="BZ220">
        <v>1</v>
      </c>
      <c r="CA220" s="184">
        <v>0</v>
      </c>
      <c r="CB220" s="184">
        <v>0</v>
      </c>
      <c r="CC220" s="184">
        <v>0</v>
      </c>
      <c r="CD220">
        <v>1</v>
      </c>
      <c r="CE220" s="184">
        <v>0</v>
      </c>
      <c r="CF220" s="184">
        <v>0</v>
      </c>
      <c r="CG220" s="184">
        <v>0</v>
      </c>
      <c r="CH220">
        <v>1</v>
      </c>
      <c r="CI220" s="184">
        <v>0</v>
      </c>
      <c r="CJ220" s="184">
        <v>0</v>
      </c>
      <c r="CK220" s="184">
        <v>0</v>
      </c>
      <c r="CL220">
        <v>1</v>
      </c>
      <c r="CM220" s="208"/>
      <c r="CN220" s="195">
        <v>0</v>
      </c>
      <c r="CO220" s="184">
        <v>0</v>
      </c>
      <c r="CP220">
        <v>1</v>
      </c>
      <c r="CQ220" s="183"/>
      <c r="CR220" s="184"/>
      <c r="CS220" s="184"/>
      <c r="CU220" s="184">
        <v>0</v>
      </c>
      <c r="DA220" s="197">
        <v>0</v>
      </c>
      <c r="DB220" s="197">
        <v>1</v>
      </c>
      <c r="DC220" s="197">
        <v>1</v>
      </c>
      <c r="DD220">
        <v>5</v>
      </c>
      <c r="DE220" s="184">
        <v>0.2223530006408691</v>
      </c>
      <c r="DF220" s="184">
        <v>0</v>
      </c>
      <c r="DG220" s="184">
        <v>0</v>
      </c>
      <c r="DH220">
        <v>1</v>
      </c>
      <c r="DI220" s="184">
        <v>8.1543063856770462E-10</v>
      </c>
      <c r="DJ220" s="184">
        <v>0</v>
      </c>
      <c r="DK220" s="184">
        <v>0</v>
      </c>
      <c r="DL220">
        <v>1</v>
      </c>
      <c r="DM220" s="184">
        <v>0.24468507766723629</v>
      </c>
      <c r="DN220" s="184">
        <v>0</v>
      </c>
      <c r="DO220" s="184">
        <v>0</v>
      </c>
      <c r="DP220">
        <v>1</v>
      </c>
      <c r="DQ220" s="184">
        <v>0.24468507766723629</v>
      </c>
      <c r="DR220" s="184">
        <v>0</v>
      </c>
      <c r="DS220" s="184">
        <v>0</v>
      </c>
      <c r="DT220">
        <v>1</v>
      </c>
      <c r="DU220" s="184">
        <v>0.71855041503906247</v>
      </c>
      <c r="DV220" s="184">
        <v>0</v>
      </c>
      <c r="DW220" s="184">
        <v>0</v>
      </c>
      <c r="DX220">
        <v>3</v>
      </c>
      <c r="DY220" s="184">
        <v>6.626738905906677E-3</v>
      </c>
      <c r="DZ220" s="184">
        <v>0</v>
      </c>
      <c r="EA220" s="184">
        <v>0</v>
      </c>
      <c r="EB220">
        <v>1</v>
      </c>
      <c r="EC220" s="208"/>
      <c r="ED220" s="195">
        <v>0</v>
      </c>
      <c r="EE220" s="184">
        <v>0</v>
      </c>
      <c r="EF220">
        <v>1</v>
      </c>
      <c r="EG220" s="183"/>
      <c r="EH220" s="184"/>
      <c r="EI220" s="184"/>
      <c r="EK220" s="184">
        <v>0</v>
      </c>
      <c r="EQ220" s="197">
        <v>0.22057199478149411</v>
      </c>
      <c r="ER220" s="197">
        <v>0.77930053710937497</v>
      </c>
      <c r="ES220" s="197">
        <v>0.99987253189086911</v>
      </c>
      <c r="ET220">
        <v>5</v>
      </c>
      <c r="EU220" s="184">
        <v>0.16636224746704101</v>
      </c>
      <c r="EV220" s="184">
        <v>0</v>
      </c>
      <c r="EW220" s="184">
        <v>0</v>
      </c>
      <c r="EX220">
        <v>1</v>
      </c>
      <c r="EY220" s="184">
        <v>0.28957887649536129</v>
      </c>
      <c r="EZ220" s="184">
        <v>0</v>
      </c>
      <c r="FA220" s="184">
        <v>0</v>
      </c>
      <c r="FB220">
        <v>1</v>
      </c>
      <c r="FC220" s="184">
        <v>0.62648284912109387</v>
      </c>
      <c r="FD220" s="184">
        <v>0</v>
      </c>
      <c r="FE220" s="184">
        <v>0</v>
      </c>
      <c r="FF220">
        <v>2</v>
      </c>
      <c r="FG220" s="184">
        <v>0.68688674926757809</v>
      </c>
      <c r="FH220" s="184">
        <v>0</v>
      </c>
      <c r="FI220" s="184">
        <v>0</v>
      </c>
      <c r="FJ220">
        <v>2</v>
      </c>
      <c r="FK220" s="184">
        <v>0.62237556457519527</v>
      </c>
      <c r="FL220" s="184">
        <v>0</v>
      </c>
      <c r="FM220" s="184">
        <v>0</v>
      </c>
      <c r="FN220">
        <v>2</v>
      </c>
      <c r="FO220" s="184">
        <v>9.3542307615280158E-3</v>
      </c>
      <c r="FP220" s="184">
        <v>0</v>
      </c>
      <c r="FQ220" s="184">
        <v>0</v>
      </c>
      <c r="FR220">
        <v>1</v>
      </c>
    </row>
    <row r="221" spans="1:174">
      <c r="A221">
        <v>214</v>
      </c>
      <c r="B221" t="s">
        <v>658</v>
      </c>
      <c r="C221" t="s">
        <v>2888</v>
      </c>
      <c r="D221" s="187">
        <v>0</v>
      </c>
      <c r="E221" s="187">
        <v>0</v>
      </c>
      <c r="F221" s="187">
        <v>0</v>
      </c>
      <c r="H221" s="195">
        <v>0</v>
      </c>
      <c r="I221" s="184">
        <v>0</v>
      </c>
      <c r="J221">
        <v>1</v>
      </c>
      <c r="K221" s="183"/>
      <c r="L221" s="184"/>
      <c r="M221" s="184"/>
      <c r="O221" s="184">
        <v>0</v>
      </c>
      <c r="U221" s="197">
        <v>0</v>
      </c>
      <c r="V221" s="197">
        <v>0</v>
      </c>
      <c r="W221" s="197">
        <v>0</v>
      </c>
      <c r="X221">
        <v>1</v>
      </c>
      <c r="Y221" s="184">
        <v>0</v>
      </c>
      <c r="Z221" s="184">
        <v>0</v>
      </c>
      <c r="AA221" s="184">
        <v>0</v>
      </c>
      <c r="AB221">
        <v>1</v>
      </c>
      <c r="AC221" s="184">
        <v>0</v>
      </c>
      <c r="AD221" s="184">
        <v>0</v>
      </c>
      <c r="AE221" s="184">
        <v>0</v>
      </c>
      <c r="AF221">
        <v>1</v>
      </c>
      <c r="AG221" s="184">
        <v>0</v>
      </c>
      <c r="AH221" s="184">
        <v>0</v>
      </c>
      <c r="AI221" s="184">
        <v>0</v>
      </c>
      <c r="AJ221">
        <v>1</v>
      </c>
      <c r="AK221" s="184">
        <v>0</v>
      </c>
      <c r="AL221" s="184">
        <v>0</v>
      </c>
      <c r="AM221" s="184">
        <v>0</v>
      </c>
      <c r="AN221">
        <v>1</v>
      </c>
      <c r="AO221" s="184">
        <v>0</v>
      </c>
      <c r="AP221" s="184">
        <v>0</v>
      </c>
      <c r="AQ221" s="184">
        <v>0</v>
      </c>
      <c r="AR221">
        <v>1</v>
      </c>
      <c r="AS221" s="184">
        <v>0</v>
      </c>
      <c r="AT221" s="184">
        <v>0</v>
      </c>
      <c r="AU221" s="184">
        <v>0</v>
      </c>
      <c r="AV221">
        <v>1</v>
      </c>
      <c r="AW221" s="208"/>
      <c r="AX221" s="195">
        <v>0</v>
      </c>
      <c r="AY221" s="184">
        <v>0</v>
      </c>
      <c r="AZ221">
        <v>1</v>
      </c>
      <c r="BA221" s="183"/>
      <c r="BB221" s="184"/>
      <c r="BC221" s="184"/>
      <c r="BE221" s="184">
        <v>0</v>
      </c>
      <c r="BK221" s="197">
        <v>0</v>
      </c>
      <c r="BL221" s="197">
        <v>0</v>
      </c>
      <c r="BM221" s="197">
        <v>0</v>
      </c>
      <c r="BN221">
        <v>1</v>
      </c>
      <c r="BO221" s="184">
        <v>0</v>
      </c>
      <c r="BP221" s="184">
        <v>0</v>
      </c>
      <c r="BQ221" s="184">
        <v>0</v>
      </c>
      <c r="BR221">
        <v>1</v>
      </c>
      <c r="BS221" s="184">
        <v>0</v>
      </c>
      <c r="BT221" s="184">
        <v>0</v>
      </c>
      <c r="BU221" s="184">
        <v>0</v>
      </c>
      <c r="BV221">
        <v>1</v>
      </c>
      <c r="BW221" s="184">
        <v>0</v>
      </c>
      <c r="BX221" s="184">
        <v>0</v>
      </c>
      <c r="BY221" s="184">
        <v>0</v>
      </c>
      <c r="BZ221">
        <v>1</v>
      </c>
      <c r="CA221" s="184">
        <v>0</v>
      </c>
      <c r="CB221" s="184">
        <v>0</v>
      </c>
      <c r="CC221" s="184">
        <v>0</v>
      </c>
      <c r="CD221">
        <v>1</v>
      </c>
      <c r="CE221" s="184">
        <v>0</v>
      </c>
      <c r="CF221" s="184">
        <v>0</v>
      </c>
      <c r="CG221" s="184">
        <v>0</v>
      </c>
      <c r="CH221">
        <v>1</v>
      </c>
      <c r="CI221" s="184">
        <v>0</v>
      </c>
      <c r="CJ221" s="184">
        <v>0</v>
      </c>
      <c r="CK221" s="184">
        <v>0</v>
      </c>
      <c r="CL221">
        <v>1</v>
      </c>
      <c r="CM221" s="208"/>
      <c r="CN221" s="195">
        <v>0</v>
      </c>
      <c r="CO221" s="184">
        <v>0</v>
      </c>
      <c r="CP221">
        <v>1</v>
      </c>
      <c r="CQ221" s="183"/>
      <c r="CR221" s="184"/>
      <c r="CS221" s="184"/>
      <c r="CU221" s="184">
        <v>0</v>
      </c>
      <c r="DA221" s="197">
        <v>0</v>
      </c>
      <c r="DB221" s="197">
        <v>0</v>
      </c>
      <c r="DC221" s="197">
        <v>0</v>
      </c>
      <c r="DD221">
        <v>1</v>
      </c>
      <c r="DE221" s="184">
        <v>0</v>
      </c>
      <c r="DF221" s="184">
        <v>0</v>
      </c>
      <c r="DG221" s="184">
        <v>0</v>
      </c>
      <c r="DH221">
        <v>1</v>
      </c>
      <c r="DI221" s="184">
        <v>0.94151222229003906</v>
      </c>
      <c r="DJ221" s="184">
        <v>0</v>
      </c>
      <c r="DK221" s="184">
        <v>0</v>
      </c>
      <c r="DL221">
        <v>4</v>
      </c>
      <c r="DM221" s="184">
        <v>1</v>
      </c>
      <c r="DN221" s="184">
        <v>0</v>
      </c>
      <c r="DO221" s="184">
        <v>0</v>
      </c>
      <c r="DP221">
        <v>5</v>
      </c>
      <c r="DQ221" s="184">
        <v>1</v>
      </c>
      <c r="DR221" s="184">
        <v>0</v>
      </c>
      <c r="DS221" s="184">
        <v>0</v>
      </c>
      <c r="DT221">
        <v>5</v>
      </c>
      <c r="DU221" s="184">
        <v>0</v>
      </c>
      <c r="DV221" s="184">
        <v>0</v>
      </c>
      <c r="DW221" s="184">
        <v>0</v>
      </c>
      <c r="DX221">
        <v>1</v>
      </c>
      <c r="DY221" s="184">
        <v>0</v>
      </c>
      <c r="DZ221" s="184">
        <v>0</v>
      </c>
      <c r="EA221" s="184">
        <v>0</v>
      </c>
      <c r="EB221">
        <v>1</v>
      </c>
      <c r="EC221" s="208"/>
      <c r="ED221" s="195">
        <v>0</v>
      </c>
      <c r="EE221" s="184">
        <v>0</v>
      </c>
      <c r="EF221">
        <v>1</v>
      </c>
      <c r="EG221" s="183"/>
      <c r="EH221" s="184"/>
      <c r="EI221" s="184"/>
      <c r="EK221" s="184">
        <v>0</v>
      </c>
      <c r="EQ221" s="197">
        <v>1.5436546877026561E-4</v>
      </c>
      <c r="ER221" s="197">
        <v>0.26092121124267581</v>
      </c>
      <c r="ES221" s="197">
        <v>0.2610755767114461</v>
      </c>
      <c r="ET221">
        <v>4</v>
      </c>
      <c r="EU221" s="184">
        <v>0.26323360443115229</v>
      </c>
      <c r="EV221" s="184">
        <v>0</v>
      </c>
      <c r="EW221" s="184">
        <v>0</v>
      </c>
      <c r="EX221">
        <v>1</v>
      </c>
      <c r="EY221" s="184">
        <v>0.1606491470336914</v>
      </c>
      <c r="EZ221" s="184">
        <v>0</v>
      </c>
      <c r="FA221" s="184">
        <v>0</v>
      </c>
      <c r="FB221">
        <v>1</v>
      </c>
      <c r="FC221" s="184">
        <v>0.49088413238525391</v>
      </c>
      <c r="FD221" s="184">
        <v>0</v>
      </c>
      <c r="FE221" s="184">
        <v>0</v>
      </c>
      <c r="FF221">
        <v>1</v>
      </c>
      <c r="FG221" s="184">
        <v>0.69182731628417971</v>
      </c>
      <c r="FH221" s="184">
        <v>0</v>
      </c>
      <c r="FI221" s="184">
        <v>0</v>
      </c>
      <c r="FJ221">
        <v>2</v>
      </c>
      <c r="FK221" s="184">
        <v>0.29424619674682623</v>
      </c>
      <c r="FL221" s="184">
        <v>0</v>
      </c>
      <c r="FM221" s="184">
        <v>0</v>
      </c>
      <c r="FN221">
        <v>1</v>
      </c>
      <c r="FO221" s="184">
        <v>1.6134768724441532E-2</v>
      </c>
      <c r="FP221" s="184">
        <v>0</v>
      </c>
      <c r="FQ221" s="184">
        <v>0</v>
      </c>
      <c r="FR221">
        <v>1</v>
      </c>
    </row>
    <row r="222" spans="1:174">
      <c r="A222">
        <v>215</v>
      </c>
      <c r="B222" t="s">
        <v>212</v>
      </c>
      <c r="C222" t="s">
        <v>2888</v>
      </c>
      <c r="D222" s="187">
        <v>0</v>
      </c>
      <c r="E222" s="187">
        <v>0</v>
      </c>
      <c r="F222" s="187">
        <v>0</v>
      </c>
      <c r="H222" s="195">
        <v>0</v>
      </c>
      <c r="I222" s="184">
        <v>0</v>
      </c>
      <c r="J222">
        <v>1</v>
      </c>
      <c r="K222" s="183"/>
      <c r="L222" s="184"/>
      <c r="M222" s="184"/>
      <c r="O222" s="184">
        <v>0</v>
      </c>
      <c r="U222" s="197">
        <v>0</v>
      </c>
      <c r="V222" s="197">
        <v>0</v>
      </c>
      <c r="W222" s="197">
        <v>0</v>
      </c>
      <c r="X222">
        <v>1</v>
      </c>
      <c r="Y222" s="184">
        <v>0</v>
      </c>
      <c r="Z222" s="184">
        <v>0</v>
      </c>
      <c r="AA222" s="184">
        <v>0</v>
      </c>
      <c r="AB222">
        <v>1</v>
      </c>
      <c r="AC222" s="184">
        <v>0.76176803588867192</v>
      </c>
      <c r="AD222" s="184">
        <v>0</v>
      </c>
      <c r="AE222" s="184">
        <v>0</v>
      </c>
      <c r="AF222">
        <v>3</v>
      </c>
      <c r="AG222" s="184">
        <v>0.79938980102539059</v>
      </c>
      <c r="AH222" s="184">
        <v>0</v>
      </c>
      <c r="AI222" s="184">
        <v>0</v>
      </c>
      <c r="AJ222">
        <v>3</v>
      </c>
      <c r="AK222" s="184">
        <v>0.79938980102539059</v>
      </c>
      <c r="AL222" s="184">
        <v>0</v>
      </c>
      <c r="AM222" s="184">
        <v>0</v>
      </c>
      <c r="AN222">
        <v>3</v>
      </c>
      <c r="AO222" s="184">
        <v>0</v>
      </c>
      <c r="AP222" s="184">
        <v>0</v>
      </c>
      <c r="AQ222" s="184">
        <v>0</v>
      </c>
      <c r="AR222">
        <v>1</v>
      </c>
      <c r="AS222" s="184">
        <v>0</v>
      </c>
      <c r="AT222" s="184">
        <v>0</v>
      </c>
      <c r="AU222" s="184">
        <v>0</v>
      </c>
      <c r="AV222">
        <v>1</v>
      </c>
      <c r="AW222" s="208"/>
      <c r="AX222" s="195">
        <v>0</v>
      </c>
      <c r="AY222" s="184">
        <v>0</v>
      </c>
      <c r="AZ222">
        <v>1</v>
      </c>
      <c r="BA222" s="183"/>
      <c r="BB222" s="184"/>
      <c r="BC222" s="184"/>
      <c r="BE222" s="184">
        <v>0</v>
      </c>
      <c r="BK222" s="197">
        <v>0</v>
      </c>
      <c r="BL222" s="197">
        <v>0</v>
      </c>
      <c r="BM222" s="197">
        <v>0</v>
      </c>
      <c r="BN222">
        <v>1</v>
      </c>
      <c r="BO222" s="184">
        <v>0</v>
      </c>
      <c r="BP222" s="184">
        <v>0</v>
      </c>
      <c r="BQ222" s="184">
        <v>0</v>
      </c>
      <c r="BR222">
        <v>1</v>
      </c>
      <c r="BS222" s="184">
        <v>0.1343729686737061</v>
      </c>
      <c r="BT222" s="184">
        <v>0</v>
      </c>
      <c r="BU222" s="184">
        <v>0</v>
      </c>
      <c r="BV222">
        <v>1</v>
      </c>
      <c r="BW222" s="184">
        <v>0.67014404296874996</v>
      </c>
      <c r="BX222" s="184">
        <v>0</v>
      </c>
      <c r="BY222" s="184">
        <v>0</v>
      </c>
      <c r="BZ222">
        <v>2</v>
      </c>
      <c r="CA222" s="184">
        <v>0.67014404296874996</v>
      </c>
      <c r="CB222" s="184">
        <v>0</v>
      </c>
      <c r="CC222" s="184">
        <v>0</v>
      </c>
      <c r="CD222">
        <v>2</v>
      </c>
      <c r="CE222" s="184">
        <v>0</v>
      </c>
      <c r="CF222" s="184">
        <v>0</v>
      </c>
      <c r="CG222" s="184">
        <v>0</v>
      </c>
      <c r="CH222">
        <v>1</v>
      </c>
      <c r="CI222" s="184">
        <v>0</v>
      </c>
      <c r="CJ222" s="184">
        <v>0</v>
      </c>
      <c r="CK222" s="184">
        <v>0</v>
      </c>
      <c r="CL222">
        <v>1</v>
      </c>
      <c r="CM222" s="208"/>
      <c r="CN222" s="195">
        <v>0</v>
      </c>
      <c r="CO222" s="184">
        <v>0</v>
      </c>
      <c r="CP222">
        <v>1</v>
      </c>
      <c r="CQ222" s="183"/>
      <c r="CR222" s="184"/>
      <c r="CS222" s="184"/>
      <c r="CU222" s="184">
        <v>0</v>
      </c>
      <c r="DA222" s="197">
        <v>2.091256715357304E-4</v>
      </c>
      <c r="DB222" s="197">
        <v>0</v>
      </c>
      <c r="DC222" s="197">
        <v>2.091256715357304E-4</v>
      </c>
      <c r="DD222">
        <v>1</v>
      </c>
      <c r="DE222" s="184">
        <v>3.0281588435173029E-3</v>
      </c>
      <c r="DF222" s="184">
        <v>0</v>
      </c>
      <c r="DG222" s="184">
        <v>0</v>
      </c>
      <c r="DH222">
        <v>1</v>
      </c>
      <c r="DI222" s="184">
        <v>0.11002142906188959</v>
      </c>
      <c r="DJ222" s="184">
        <v>0</v>
      </c>
      <c r="DK222" s="184">
        <v>0</v>
      </c>
      <c r="DL222">
        <v>1</v>
      </c>
      <c r="DM222" s="184">
        <v>0.50362937927246088</v>
      </c>
      <c r="DN222" s="184">
        <v>0</v>
      </c>
      <c r="DO222" s="184">
        <v>0</v>
      </c>
      <c r="DP222">
        <v>2</v>
      </c>
      <c r="DQ222" s="184">
        <v>0.50665752410888676</v>
      </c>
      <c r="DR222" s="184">
        <v>0</v>
      </c>
      <c r="DS222" s="184">
        <v>0</v>
      </c>
      <c r="DT222">
        <v>2</v>
      </c>
      <c r="DU222" s="184">
        <v>0</v>
      </c>
      <c r="DV222" s="184">
        <v>0</v>
      </c>
      <c r="DW222" s="184">
        <v>0</v>
      </c>
      <c r="DX222">
        <v>1</v>
      </c>
      <c r="DY222" s="184">
        <v>8.9298468083143234E-5</v>
      </c>
      <c r="DZ222" s="184">
        <v>0</v>
      </c>
      <c r="EA222" s="184">
        <v>0</v>
      </c>
      <c r="EB222">
        <v>1</v>
      </c>
      <c r="EC222" s="208"/>
      <c r="ED222" s="195">
        <v>0</v>
      </c>
      <c r="EE222" s="184">
        <v>0</v>
      </c>
      <c r="EF222">
        <v>1</v>
      </c>
      <c r="EG222" s="183"/>
      <c r="EH222" s="184"/>
      <c r="EI222" s="184"/>
      <c r="EK222" s="184">
        <v>0</v>
      </c>
      <c r="EQ222" s="197">
        <v>7.2304339408874513E-2</v>
      </c>
      <c r="ER222" s="197">
        <v>0</v>
      </c>
      <c r="ES222" s="197">
        <v>7.2304339408874513E-2</v>
      </c>
      <c r="ET222">
        <v>1</v>
      </c>
      <c r="EU222" s="184">
        <v>3.4545526504516602E-2</v>
      </c>
      <c r="EV222" s="184">
        <v>0</v>
      </c>
      <c r="EW222" s="184">
        <v>0</v>
      </c>
      <c r="EX222">
        <v>1</v>
      </c>
      <c r="EY222" s="184">
        <v>0.17086544036865231</v>
      </c>
      <c r="EZ222" s="184">
        <v>0</v>
      </c>
      <c r="FA222" s="184">
        <v>0</v>
      </c>
      <c r="FB222">
        <v>1</v>
      </c>
      <c r="FC222" s="184">
        <v>0.50980281829833973</v>
      </c>
      <c r="FD222" s="184">
        <v>0</v>
      </c>
      <c r="FE222" s="184">
        <v>0</v>
      </c>
      <c r="FF222">
        <v>2</v>
      </c>
      <c r="FG222" s="184">
        <v>0.54434837341308584</v>
      </c>
      <c r="FH222" s="184">
        <v>0</v>
      </c>
      <c r="FI222" s="184">
        <v>0</v>
      </c>
      <c r="FJ222">
        <v>2</v>
      </c>
      <c r="FK222" s="184">
        <v>2.287416934967041E-2</v>
      </c>
      <c r="FL222" s="184">
        <v>0</v>
      </c>
      <c r="FM222" s="184">
        <v>0</v>
      </c>
      <c r="FN222">
        <v>1</v>
      </c>
      <c r="FO222" s="184">
        <v>8.2499217987060548E-3</v>
      </c>
      <c r="FP222" s="184">
        <v>0</v>
      </c>
      <c r="FQ222" s="184">
        <v>0</v>
      </c>
      <c r="FR222">
        <v>1</v>
      </c>
    </row>
    <row r="223" spans="1:174">
      <c r="A223">
        <v>216</v>
      </c>
      <c r="B223" t="s">
        <v>2835</v>
      </c>
      <c r="C223" t="s">
        <v>2888</v>
      </c>
      <c r="D223" s="187">
        <v>0</v>
      </c>
      <c r="E223" s="187">
        <v>0</v>
      </c>
      <c r="F223" s="187">
        <v>0</v>
      </c>
      <c r="H223" s="195">
        <v>0</v>
      </c>
      <c r="I223" s="184">
        <v>0</v>
      </c>
      <c r="J223">
        <v>1</v>
      </c>
      <c r="K223" s="183"/>
      <c r="L223" s="184"/>
      <c r="M223" s="184"/>
      <c r="O223" s="184">
        <v>0</v>
      </c>
      <c r="U223" s="197">
        <v>0</v>
      </c>
      <c r="V223" s="197">
        <v>0</v>
      </c>
      <c r="W223" s="197">
        <v>0</v>
      </c>
      <c r="X223">
        <v>1</v>
      </c>
      <c r="Y223" s="184">
        <v>0</v>
      </c>
      <c r="Z223" s="184">
        <v>0</v>
      </c>
      <c r="AA223" s="184">
        <v>0</v>
      </c>
      <c r="AB223">
        <v>1</v>
      </c>
      <c r="AC223" s="184">
        <v>0.1211953449249268</v>
      </c>
      <c r="AD223" s="184">
        <v>0</v>
      </c>
      <c r="AE223" s="184">
        <v>0</v>
      </c>
      <c r="AF223">
        <v>1</v>
      </c>
      <c r="AG223" s="184">
        <v>0.52902679443359379</v>
      </c>
      <c r="AH223" s="184">
        <v>0</v>
      </c>
      <c r="AI223" s="184">
        <v>0</v>
      </c>
      <c r="AJ223">
        <v>2</v>
      </c>
      <c r="AK223" s="184">
        <v>0.52902679443359379</v>
      </c>
      <c r="AL223" s="184">
        <v>0</v>
      </c>
      <c r="AM223" s="184">
        <v>0</v>
      </c>
      <c r="AN223">
        <v>2</v>
      </c>
      <c r="AO223" s="184">
        <v>0</v>
      </c>
      <c r="AP223" s="184">
        <v>0</v>
      </c>
      <c r="AQ223" s="184">
        <v>0</v>
      </c>
      <c r="AR223">
        <v>1</v>
      </c>
      <c r="AS223" s="184">
        <v>5.4191797971725464E-3</v>
      </c>
      <c r="AT223" s="184">
        <v>0</v>
      </c>
      <c r="AU223" s="184">
        <v>0</v>
      </c>
      <c r="AV223">
        <v>1</v>
      </c>
      <c r="AW223" s="208"/>
      <c r="AX223" s="195">
        <v>0</v>
      </c>
      <c r="AY223" s="184">
        <v>0</v>
      </c>
      <c r="AZ223">
        <v>1</v>
      </c>
      <c r="BA223" s="183"/>
      <c r="BB223" s="184"/>
      <c r="BC223" s="184"/>
      <c r="BE223" s="184">
        <v>0</v>
      </c>
      <c r="BK223" s="197">
        <v>0</v>
      </c>
      <c r="BL223" s="197">
        <v>0</v>
      </c>
      <c r="BM223" s="197">
        <v>0</v>
      </c>
      <c r="BN223">
        <v>1</v>
      </c>
      <c r="BO223" s="184">
        <v>0</v>
      </c>
      <c r="BP223" s="184">
        <v>0</v>
      </c>
      <c r="BQ223" s="184">
        <v>0</v>
      </c>
      <c r="BR223">
        <v>1</v>
      </c>
      <c r="BS223" s="184">
        <v>0.13994874000549321</v>
      </c>
      <c r="BT223" s="184">
        <v>0</v>
      </c>
      <c r="BU223" s="184">
        <v>0</v>
      </c>
      <c r="BV223">
        <v>1</v>
      </c>
      <c r="BW223" s="184">
        <v>0.53633888244628913</v>
      </c>
      <c r="BX223" s="184">
        <v>0</v>
      </c>
      <c r="BY223" s="184">
        <v>0</v>
      </c>
      <c r="BZ223">
        <v>2</v>
      </c>
      <c r="CA223" s="184">
        <v>0.53633888244628913</v>
      </c>
      <c r="CB223" s="184">
        <v>0</v>
      </c>
      <c r="CC223" s="184">
        <v>0</v>
      </c>
      <c r="CD223">
        <v>2</v>
      </c>
      <c r="CE223" s="184">
        <v>0</v>
      </c>
      <c r="CF223" s="184">
        <v>0</v>
      </c>
      <c r="CG223" s="184">
        <v>0</v>
      </c>
      <c r="CH223">
        <v>1</v>
      </c>
      <c r="CI223" s="184">
        <v>5.4925358295440678E-3</v>
      </c>
      <c r="CJ223" s="184">
        <v>0</v>
      </c>
      <c r="CK223" s="184">
        <v>0</v>
      </c>
      <c r="CL223">
        <v>1</v>
      </c>
      <c r="CM223" s="208"/>
      <c r="CN223" s="195">
        <v>0</v>
      </c>
      <c r="CO223" s="184">
        <v>0</v>
      </c>
      <c r="CP223">
        <v>1</v>
      </c>
      <c r="CQ223" s="183"/>
      <c r="CR223" s="184"/>
      <c r="CS223" s="184"/>
      <c r="CU223" s="184">
        <v>0</v>
      </c>
      <c r="DA223" s="197">
        <v>0</v>
      </c>
      <c r="DB223" s="197">
        <v>0</v>
      </c>
      <c r="DC223" s="197">
        <v>0</v>
      </c>
      <c r="DD223">
        <v>1</v>
      </c>
      <c r="DE223" s="184">
        <v>0</v>
      </c>
      <c r="DF223" s="184">
        <v>0</v>
      </c>
      <c r="DG223" s="184">
        <v>0</v>
      </c>
      <c r="DH223">
        <v>1</v>
      </c>
      <c r="DI223" s="184">
        <v>0.21795740127563479</v>
      </c>
      <c r="DJ223" s="184">
        <v>0</v>
      </c>
      <c r="DK223" s="184">
        <v>0</v>
      </c>
      <c r="DL223">
        <v>1</v>
      </c>
      <c r="DM223" s="184">
        <v>0.59596424102783208</v>
      </c>
      <c r="DN223" s="184">
        <v>0</v>
      </c>
      <c r="DO223" s="184">
        <v>0</v>
      </c>
      <c r="DP223">
        <v>2</v>
      </c>
      <c r="DQ223" s="184">
        <v>0.59596424102783208</v>
      </c>
      <c r="DR223" s="184">
        <v>0</v>
      </c>
      <c r="DS223" s="184">
        <v>0</v>
      </c>
      <c r="DT223">
        <v>2</v>
      </c>
      <c r="DU223" s="184">
        <v>0</v>
      </c>
      <c r="DV223" s="184">
        <v>0</v>
      </c>
      <c r="DW223" s="184">
        <v>0</v>
      </c>
      <c r="DX223">
        <v>1</v>
      </c>
      <c r="DY223" s="184">
        <v>2.3927364349365231E-2</v>
      </c>
      <c r="DZ223" s="184">
        <v>0</v>
      </c>
      <c r="EA223" s="184">
        <v>0</v>
      </c>
      <c r="EB223">
        <v>1</v>
      </c>
      <c r="EC223" s="208"/>
      <c r="ED223" s="195">
        <v>0</v>
      </c>
      <c r="EE223" s="184">
        <v>0</v>
      </c>
      <c r="EF223">
        <v>1</v>
      </c>
      <c r="EG223" s="183"/>
      <c r="EH223" s="184"/>
      <c r="EI223" s="184"/>
      <c r="EK223" s="184">
        <v>0</v>
      </c>
      <c r="EQ223" s="197">
        <v>0</v>
      </c>
      <c r="ER223" s="197">
        <v>0</v>
      </c>
      <c r="ES223" s="197">
        <v>0</v>
      </c>
      <c r="ET223">
        <v>1</v>
      </c>
      <c r="EU223" s="184">
        <v>7.1655189990997318E-3</v>
      </c>
      <c r="EV223" s="184">
        <v>0</v>
      </c>
      <c r="EW223" s="184">
        <v>0</v>
      </c>
      <c r="EX223">
        <v>1</v>
      </c>
      <c r="EY223" s="184">
        <v>0.2050955963134766</v>
      </c>
      <c r="EZ223" s="184">
        <v>0</v>
      </c>
      <c r="FA223" s="184">
        <v>0</v>
      </c>
      <c r="FB223">
        <v>1</v>
      </c>
      <c r="FC223" s="184">
        <v>0.62160785675048824</v>
      </c>
      <c r="FD223" s="184">
        <v>0</v>
      </c>
      <c r="FE223" s="184">
        <v>0</v>
      </c>
      <c r="FF223">
        <v>2</v>
      </c>
      <c r="FG223" s="184">
        <v>0.62877334594726564</v>
      </c>
      <c r="FH223" s="184">
        <v>0</v>
      </c>
      <c r="FI223" s="184">
        <v>0</v>
      </c>
      <c r="FJ223">
        <v>2</v>
      </c>
      <c r="FK223" s="184">
        <v>0</v>
      </c>
      <c r="FL223" s="184">
        <v>0</v>
      </c>
      <c r="FM223" s="184">
        <v>0</v>
      </c>
      <c r="FN223">
        <v>1</v>
      </c>
      <c r="FO223" s="184">
        <v>2.4881920814514159E-2</v>
      </c>
      <c r="FP223" s="184">
        <v>0</v>
      </c>
      <c r="FQ223" s="184">
        <v>0</v>
      </c>
      <c r="FR223">
        <v>1</v>
      </c>
    </row>
    <row r="224" spans="1:174">
      <c r="A224">
        <v>217</v>
      </c>
      <c r="B224" t="s">
        <v>524</v>
      </c>
      <c r="C224" t="s">
        <v>2883</v>
      </c>
      <c r="D224" s="187">
        <v>0</v>
      </c>
      <c r="E224" s="187">
        <v>0</v>
      </c>
      <c r="F224" s="187">
        <v>0</v>
      </c>
      <c r="H224" s="195">
        <v>0</v>
      </c>
      <c r="I224" s="184">
        <v>0</v>
      </c>
      <c r="J224">
        <v>1</v>
      </c>
      <c r="K224" s="183"/>
      <c r="L224" s="184"/>
      <c r="M224" s="184"/>
      <c r="O224" s="184">
        <v>0</v>
      </c>
      <c r="U224" s="197">
        <v>0</v>
      </c>
      <c r="V224" s="197">
        <v>0</v>
      </c>
      <c r="W224" s="197">
        <v>0</v>
      </c>
      <c r="X224">
        <v>1</v>
      </c>
      <c r="Y224" s="184">
        <v>0.25378005981445306</v>
      </c>
      <c r="Z224" s="184">
        <v>0</v>
      </c>
      <c r="AA224" s="184">
        <v>0</v>
      </c>
      <c r="AB224">
        <v>1</v>
      </c>
      <c r="AC224" s="184">
        <v>0.25378005981445306</v>
      </c>
      <c r="AD224" s="184">
        <v>0</v>
      </c>
      <c r="AE224" s="184">
        <v>0</v>
      </c>
      <c r="AF224">
        <v>1</v>
      </c>
      <c r="AG224" s="184">
        <v>0.25378005981445306</v>
      </c>
      <c r="AH224" s="184">
        <v>0</v>
      </c>
      <c r="AI224" s="184">
        <v>0</v>
      </c>
      <c r="AJ224">
        <v>1</v>
      </c>
      <c r="AK224" s="184">
        <v>0.25378005981445306</v>
      </c>
      <c r="AL224" s="184">
        <v>0</v>
      </c>
      <c r="AM224" s="184">
        <v>0</v>
      </c>
      <c r="AN224">
        <v>1</v>
      </c>
      <c r="AO224" s="184">
        <v>1</v>
      </c>
      <c r="AP224" s="184">
        <v>0</v>
      </c>
      <c r="AQ224" s="184">
        <v>0</v>
      </c>
      <c r="AR224">
        <v>5</v>
      </c>
      <c r="AS224" s="184">
        <v>0</v>
      </c>
      <c r="AT224" s="184">
        <v>0</v>
      </c>
      <c r="AU224" s="184">
        <v>0</v>
      </c>
      <c r="AV224">
        <v>1</v>
      </c>
      <c r="AW224" s="208"/>
      <c r="AX224" s="195">
        <v>0</v>
      </c>
      <c r="AY224" s="184">
        <v>0</v>
      </c>
      <c r="AZ224">
        <v>1</v>
      </c>
      <c r="BA224" s="183"/>
      <c r="BB224" s="184"/>
      <c r="BC224" s="184"/>
      <c r="BE224" s="184">
        <v>0</v>
      </c>
      <c r="BK224" s="197">
        <v>2.8830242156982423E-2</v>
      </c>
      <c r="BL224" s="197">
        <v>0</v>
      </c>
      <c r="BM224" s="197">
        <v>2.8830242156982423E-2</v>
      </c>
      <c r="BN224">
        <v>1</v>
      </c>
      <c r="BO224" s="184">
        <v>0.60962791442871089</v>
      </c>
      <c r="BP224" s="184">
        <v>0</v>
      </c>
      <c r="BQ224" s="184">
        <v>0</v>
      </c>
      <c r="BR224">
        <v>2</v>
      </c>
      <c r="BS224" s="184">
        <v>3.791538238525391E-2</v>
      </c>
      <c r="BT224" s="184">
        <v>0</v>
      </c>
      <c r="BU224" s="184">
        <v>0</v>
      </c>
      <c r="BV224">
        <v>1</v>
      </c>
      <c r="BW224" s="184">
        <v>3.791538238525391E-2</v>
      </c>
      <c r="BX224" s="184">
        <v>0</v>
      </c>
      <c r="BY224" s="184">
        <v>0</v>
      </c>
      <c r="BZ224">
        <v>1</v>
      </c>
      <c r="CA224" s="184">
        <v>0.60962791442871089</v>
      </c>
      <c r="CB224" s="184">
        <v>0</v>
      </c>
      <c r="CC224" s="184">
        <v>0</v>
      </c>
      <c r="CD224">
        <v>2</v>
      </c>
      <c r="CE224" s="184">
        <v>0.90609077453613285</v>
      </c>
      <c r="CF224" s="184">
        <v>0</v>
      </c>
      <c r="CG224" s="184">
        <v>0</v>
      </c>
      <c r="CH224">
        <v>4</v>
      </c>
      <c r="CI224" s="184">
        <v>0</v>
      </c>
      <c r="CJ224" s="184">
        <v>0</v>
      </c>
      <c r="CK224" s="184">
        <v>0</v>
      </c>
      <c r="CL224">
        <v>1</v>
      </c>
      <c r="CM224" s="208"/>
      <c r="CN224" s="195">
        <v>0</v>
      </c>
      <c r="CO224" s="184">
        <v>0</v>
      </c>
      <c r="CP224">
        <v>1</v>
      </c>
      <c r="CQ224" s="183"/>
      <c r="CR224" s="184"/>
      <c r="CS224" s="184"/>
      <c r="CU224" s="184">
        <v>0</v>
      </c>
      <c r="DA224" s="197">
        <v>0.67401374816894533</v>
      </c>
      <c r="DB224" s="197">
        <v>0</v>
      </c>
      <c r="DC224" s="197">
        <v>0.67401374816894533</v>
      </c>
      <c r="DD224">
        <v>3</v>
      </c>
      <c r="DE224" s="184">
        <v>0.56126594543457031</v>
      </c>
      <c r="DF224" s="184">
        <v>0</v>
      </c>
      <c r="DG224" s="184">
        <v>0</v>
      </c>
      <c r="DH224">
        <v>2</v>
      </c>
      <c r="DI224" s="184">
        <v>0.21486877441406249</v>
      </c>
      <c r="DJ224" s="184">
        <v>0</v>
      </c>
      <c r="DK224" s="184">
        <v>0</v>
      </c>
      <c r="DL224">
        <v>1</v>
      </c>
      <c r="DM224" s="184">
        <v>0.11632761955261231</v>
      </c>
      <c r="DN224" s="184">
        <v>0</v>
      </c>
      <c r="DO224" s="184">
        <v>0</v>
      </c>
      <c r="DP224">
        <v>1</v>
      </c>
      <c r="DQ224" s="184">
        <v>0.76457092285156247</v>
      </c>
      <c r="DR224" s="184">
        <v>0</v>
      </c>
      <c r="DS224" s="184">
        <v>0</v>
      </c>
      <c r="DT224">
        <v>3</v>
      </c>
      <c r="DU224" s="184">
        <v>0.40851627349853525</v>
      </c>
      <c r="DV224" s="184">
        <v>0</v>
      </c>
      <c r="DW224" s="184">
        <v>0</v>
      </c>
      <c r="DX224">
        <v>1</v>
      </c>
      <c r="DY224" s="184">
        <v>1.29172146320343E-2</v>
      </c>
      <c r="DZ224" s="184">
        <v>0</v>
      </c>
      <c r="EA224" s="184">
        <v>0</v>
      </c>
      <c r="EB224">
        <v>1</v>
      </c>
      <c r="EC224" s="208"/>
      <c r="ED224" s="195">
        <v>0</v>
      </c>
      <c r="EE224" s="184">
        <v>0</v>
      </c>
      <c r="EF224">
        <v>1</v>
      </c>
      <c r="EG224" s="183"/>
      <c r="EH224" s="184"/>
      <c r="EI224" s="184"/>
      <c r="EK224" s="184">
        <v>0</v>
      </c>
      <c r="EQ224" s="197">
        <v>0.64206230163574218</v>
      </c>
      <c r="ER224" s="197">
        <v>1.8996527194976812E-2</v>
      </c>
      <c r="ES224" s="197">
        <v>0.66105882883071898</v>
      </c>
      <c r="ET224">
        <v>3</v>
      </c>
      <c r="EU224" s="184">
        <v>0.54546962738037108</v>
      </c>
      <c r="EV224" s="184">
        <v>0</v>
      </c>
      <c r="EW224" s="184">
        <v>0</v>
      </c>
      <c r="EX224">
        <v>2</v>
      </c>
      <c r="EY224" s="184">
        <v>0.117684440612793</v>
      </c>
      <c r="EZ224" s="184">
        <v>0</v>
      </c>
      <c r="FA224" s="184">
        <v>0</v>
      </c>
      <c r="FB224">
        <v>1</v>
      </c>
      <c r="FC224" s="184">
        <v>0.1017807388305664</v>
      </c>
      <c r="FD224" s="184">
        <v>0</v>
      </c>
      <c r="FE224" s="184">
        <v>0</v>
      </c>
      <c r="FF224">
        <v>1</v>
      </c>
      <c r="FG224" s="184">
        <v>0.67014045715332027</v>
      </c>
      <c r="FH224" s="184">
        <v>0</v>
      </c>
      <c r="FI224" s="184">
        <v>0</v>
      </c>
      <c r="FJ224">
        <v>2</v>
      </c>
      <c r="FK224" s="184">
        <v>0.49709388732910165</v>
      </c>
      <c r="FL224" s="184">
        <v>0</v>
      </c>
      <c r="FM224" s="184">
        <v>0</v>
      </c>
      <c r="FN224">
        <v>1</v>
      </c>
      <c r="FO224" s="184">
        <v>9.1618710756301881E-3</v>
      </c>
      <c r="FP224" s="184">
        <v>0</v>
      </c>
      <c r="FQ224" s="184">
        <v>0</v>
      </c>
      <c r="FR224">
        <v>1</v>
      </c>
    </row>
    <row r="225" spans="1:174">
      <c r="A225">
        <v>218</v>
      </c>
      <c r="B225" t="s">
        <v>2730</v>
      </c>
      <c r="C225" t="s">
        <v>2883</v>
      </c>
      <c r="D225" s="187">
        <v>140</v>
      </c>
      <c r="E225" s="187">
        <v>5600</v>
      </c>
      <c r="F225" s="187">
        <v>0</v>
      </c>
      <c r="H225" s="195">
        <v>9.458789496717273</v>
      </c>
      <c r="I225" s="184">
        <v>0.85600969401130289</v>
      </c>
      <c r="J225">
        <v>5</v>
      </c>
      <c r="K225" s="183"/>
      <c r="L225" s="184"/>
      <c r="M225" s="184"/>
      <c r="O225" s="184">
        <v>0</v>
      </c>
      <c r="U225" s="197">
        <v>0.94546089172363279</v>
      </c>
      <c r="V225" s="197">
        <v>3.1069400310516363E-2</v>
      </c>
      <c r="W225" s="197">
        <v>0.97653029203414921</v>
      </c>
      <c r="X225">
        <v>5</v>
      </c>
      <c r="Y225" s="184">
        <v>0.69736877441406253</v>
      </c>
      <c r="Z225" s="184">
        <v>2.8722817845473103</v>
      </c>
      <c r="AA225" s="184">
        <v>0.81249817956548676</v>
      </c>
      <c r="AB225">
        <v>5</v>
      </c>
      <c r="AC225" s="184">
        <v>0.1244076633453369</v>
      </c>
      <c r="AD225" s="184">
        <v>0.99274747839723276</v>
      </c>
      <c r="AE225" s="184">
        <v>0</v>
      </c>
      <c r="AF225">
        <v>4</v>
      </c>
      <c r="AG225" s="184">
        <v>0.1373537826538086</v>
      </c>
      <c r="AH225" s="184">
        <v>1.0076460729271413</v>
      </c>
      <c r="AI225" s="184">
        <v>4.8020929244610509E-2</v>
      </c>
      <c r="AJ225">
        <v>4</v>
      </c>
      <c r="AK225" s="184">
        <v>0.82408157348632816</v>
      </c>
      <c r="AL225" s="184">
        <v>4.9411651168080954</v>
      </c>
      <c r="AM225" s="184">
        <v>0.84132890877554767</v>
      </c>
      <c r="AN225">
        <v>5</v>
      </c>
      <c r="AO225" s="184">
        <v>0.35075016021728522</v>
      </c>
      <c r="AP225" s="184">
        <v>1.3388407041287886</v>
      </c>
      <c r="AQ225" s="184">
        <v>0.62720498655302315</v>
      </c>
      <c r="AR225">
        <v>5</v>
      </c>
      <c r="AS225" s="184">
        <v>1.8615189790725711E-2</v>
      </c>
      <c r="AT225" s="184">
        <v>0.88573011501119192</v>
      </c>
      <c r="AU225" s="184">
        <v>0</v>
      </c>
      <c r="AV225">
        <v>4</v>
      </c>
      <c r="AW225" s="208"/>
      <c r="AX225" s="195">
        <v>7.622289021151988</v>
      </c>
      <c r="AY225" s="184">
        <v>0.64602196679277424</v>
      </c>
      <c r="AZ225">
        <v>5</v>
      </c>
      <c r="BA225" s="183"/>
      <c r="BB225" s="184"/>
      <c r="BC225" s="184"/>
      <c r="BE225" s="184">
        <v>0</v>
      </c>
      <c r="BK225" s="197">
        <v>0.82378616333007815</v>
      </c>
      <c r="BL225" s="197">
        <v>8.9875822067260747E-2</v>
      </c>
      <c r="BM225" s="197">
        <v>0.91366198539733889</v>
      </c>
      <c r="BN225">
        <v>5</v>
      </c>
      <c r="BO225" s="184">
        <v>0.67137153625488277</v>
      </c>
      <c r="BP225" s="184">
        <v>2.0615506460231185</v>
      </c>
      <c r="BQ225" s="184">
        <v>0.51961655988423028</v>
      </c>
      <c r="BR225">
        <v>5</v>
      </c>
      <c r="BS225" s="184">
        <v>0.1447961807250977</v>
      </c>
      <c r="BT225" s="184">
        <v>0.79219036841276302</v>
      </c>
      <c r="BU225" s="184">
        <v>0</v>
      </c>
      <c r="BV225">
        <v>4</v>
      </c>
      <c r="BW225" s="184">
        <v>0.1583810997009277</v>
      </c>
      <c r="BX225" s="184">
        <v>0.80497745704457224</v>
      </c>
      <c r="BY225" s="184">
        <v>0</v>
      </c>
      <c r="BZ225">
        <v>4</v>
      </c>
      <c r="CA225" s="184">
        <v>0.81740623474121099</v>
      </c>
      <c r="CB225" s="184">
        <v>3.7103357736115439</v>
      </c>
      <c r="CC225" s="184">
        <v>0.60544004030794352</v>
      </c>
      <c r="CD225">
        <v>5</v>
      </c>
      <c r="CE225" s="184">
        <v>0.42052612304687498</v>
      </c>
      <c r="CF225" s="184">
        <v>1.1691367987815646</v>
      </c>
      <c r="CG225" s="184">
        <v>0.23306603712956875</v>
      </c>
      <c r="CH225">
        <v>5</v>
      </c>
      <c r="CI225" s="184">
        <v>1.45086145401001E-2</v>
      </c>
      <c r="CJ225" s="184">
        <v>0.68745830218305382</v>
      </c>
      <c r="CK225" s="184">
        <v>0</v>
      </c>
      <c r="CL225">
        <v>3</v>
      </c>
      <c r="CM225" s="208"/>
      <c r="CN225" s="195">
        <v>5.2782278394210742</v>
      </c>
      <c r="CO225" s="184">
        <v>0.49795249670217168</v>
      </c>
      <c r="CP225">
        <v>5</v>
      </c>
      <c r="CQ225" s="183"/>
      <c r="CR225" s="184"/>
      <c r="CS225" s="184"/>
      <c r="CU225" s="184">
        <v>0</v>
      </c>
      <c r="DA225" s="197">
        <v>0.74619522094726565</v>
      </c>
      <c r="DB225" s="197">
        <v>0.1217889785766602</v>
      </c>
      <c r="DC225" s="197">
        <v>0.8679841995239258</v>
      </c>
      <c r="DD225">
        <v>5</v>
      </c>
      <c r="DE225" s="184">
        <v>0.57208740234375</v>
      </c>
      <c r="DF225" s="184">
        <v>1.2859979749299466</v>
      </c>
      <c r="DG225" s="184">
        <v>0.21392208294130347</v>
      </c>
      <c r="DH225">
        <v>5</v>
      </c>
      <c r="DI225" s="184">
        <v>0.17926860809326167</v>
      </c>
      <c r="DJ225" s="184">
        <v>0.67049307663194568</v>
      </c>
      <c r="DK225" s="184">
        <v>0</v>
      </c>
      <c r="DL225">
        <v>3</v>
      </c>
      <c r="DM225" s="184">
        <v>0.1633932495117188</v>
      </c>
      <c r="DN225" s="184">
        <v>0.65776986204686883</v>
      </c>
      <c r="DO225" s="184">
        <v>0</v>
      </c>
      <c r="DP225">
        <v>3</v>
      </c>
      <c r="DQ225" s="184">
        <v>0.74535552978515629</v>
      </c>
      <c r="DR225" s="184">
        <v>2.1610316001503649</v>
      </c>
      <c r="DS225" s="184">
        <v>0.39665668454196351</v>
      </c>
      <c r="DT225">
        <v>5</v>
      </c>
      <c r="DU225" s="184">
        <v>0.45966102600097664</v>
      </c>
      <c r="DV225" s="184">
        <v>1.0184250322564603</v>
      </c>
      <c r="DW225" s="184">
        <v>2.1658921619735351E-2</v>
      </c>
      <c r="DX225">
        <v>4</v>
      </c>
      <c r="DY225" s="184">
        <v>1.2177604436874389E-2</v>
      </c>
      <c r="DZ225" s="184">
        <v>0.55707859682388816</v>
      </c>
      <c r="EA225" s="184">
        <v>0</v>
      </c>
      <c r="EB225">
        <v>3</v>
      </c>
      <c r="EC225" s="208"/>
      <c r="ED225" s="195">
        <v>2.330117996152973</v>
      </c>
      <c r="EE225" s="184">
        <v>0.25112657208772515</v>
      </c>
      <c r="EF225">
        <v>5</v>
      </c>
      <c r="EG225" s="183"/>
      <c r="EH225" s="184"/>
      <c r="EI225" s="184"/>
      <c r="EK225" s="184">
        <v>0</v>
      </c>
      <c r="EQ225" s="197">
        <v>0.59967689514160161</v>
      </c>
      <c r="ER225" s="197">
        <v>0.2087945365905762</v>
      </c>
      <c r="ES225" s="197">
        <v>0.80847143173217784</v>
      </c>
      <c r="ET225">
        <v>5</v>
      </c>
      <c r="EU225" s="184">
        <v>0.41777687072753911</v>
      </c>
      <c r="EV225" s="184">
        <v>0.63559735333289591</v>
      </c>
      <c r="EW225" s="184">
        <v>0</v>
      </c>
      <c r="EX225">
        <v>3</v>
      </c>
      <c r="EY225" s="184">
        <v>0.1914938926696777</v>
      </c>
      <c r="EZ225" s="184">
        <v>0.45770772152503197</v>
      </c>
      <c r="FA225" s="184">
        <v>0</v>
      </c>
      <c r="FB225">
        <v>2</v>
      </c>
      <c r="FC225" s="184">
        <v>0.18770799636840821</v>
      </c>
      <c r="FD225" s="184">
        <v>0.45557445926154261</v>
      </c>
      <c r="FE225" s="184">
        <v>0</v>
      </c>
      <c r="FF225">
        <v>2</v>
      </c>
      <c r="FG225" s="184">
        <v>0.61804370880126958</v>
      </c>
      <c r="FH225" s="184">
        <v>0.96885305700476332</v>
      </c>
      <c r="FI225" s="184">
        <v>0</v>
      </c>
      <c r="FJ225">
        <v>4</v>
      </c>
      <c r="FK225" s="184">
        <v>0.50774765014648438</v>
      </c>
      <c r="FL225" s="184">
        <v>0.75176782246512042</v>
      </c>
      <c r="FM225" s="184">
        <v>0</v>
      </c>
      <c r="FN225">
        <v>4</v>
      </c>
      <c r="FO225" s="184">
        <v>9.6458655595779413E-3</v>
      </c>
      <c r="FP225" s="184">
        <v>0.37366379795630811</v>
      </c>
      <c r="FQ225" s="184">
        <v>0</v>
      </c>
      <c r="FR225">
        <v>2</v>
      </c>
    </row>
    <row r="226" spans="1:174">
      <c r="A226">
        <v>219</v>
      </c>
      <c r="B226" t="s">
        <v>264</v>
      </c>
      <c r="C226" t="s">
        <v>2883</v>
      </c>
      <c r="D226" s="187">
        <v>0</v>
      </c>
      <c r="E226" s="187">
        <v>0</v>
      </c>
      <c r="F226" s="187">
        <v>0</v>
      </c>
      <c r="H226" s="195">
        <v>0</v>
      </c>
      <c r="I226" s="184">
        <v>0</v>
      </c>
      <c r="J226">
        <v>1</v>
      </c>
      <c r="K226" s="183"/>
      <c r="L226" s="184"/>
      <c r="M226" s="184"/>
      <c r="O226" s="184">
        <v>0</v>
      </c>
      <c r="U226" s="197">
        <v>0.48882541656494138</v>
      </c>
      <c r="V226" s="197">
        <v>0.51117454528808581</v>
      </c>
      <c r="W226" s="197">
        <v>0.9999999618530272</v>
      </c>
      <c r="X226">
        <v>5</v>
      </c>
      <c r="Y226" s="184">
        <v>2.6683382987976071E-2</v>
      </c>
      <c r="Z226" s="184">
        <v>0</v>
      </c>
      <c r="AA226" s="184">
        <v>0</v>
      </c>
      <c r="AB226">
        <v>1</v>
      </c>
      <c r="AC226" s="184">
        <v>1.0061326622962949E-3</v>
      </c>
      <c r="AD226" s="184">
        <v>0</v>
      </c>
      <c r="AE226" s="184">
        <v>0</v>
      </c>
      <c r="AF226">
        <v>1</v>
      </c>
      <c r="AG226" s="184">
        <v>0</v>
      </c>
      <c r="AH226" s="184">
        <v>0</v>
      </c>
      <c r="AI226" s="184">
        <v>0</v>
      </c>
      <c r="AJ226">
        <v>1</v>
      </c>
      <c r="AK226" s="184">
        <v>2.7689516544342041E-2</v>
      </c>
      <c r="AL226" s="184">
        <v>0</v>
      </c>
      <c r="AM226" s="184">
        <v>0</v>
      </c>
      <c r="AN226">
        <v>1</v>
      </c>
      <c r="AO226" s="184">
        <v>0.81060050964355468</v>
      </c>
      <c r="AP226" s="184">
        <v>0</v>
      </c>
      <c r="AQ226" s="184">
        <v>0</v>
      </c>
      <c r="AR226">
        <v>3</v>
      </c>
      <c r="AS226" s="184">
        <v>0</v>
      </c>
      <c r="AT226" s="184">
        <v>0</v>
      </c>
      <c r="AU226" s="184">
        <v>0</v>
      </c>
      <c r="AV226">
        <v>1</v>
      </c>
      <c r="AW226" s="208"/>
      <c r="AX226" s="195">
        <v>0</v>
      </c>
      <c r="AY226" s="184">
        <v>0</v>
      </c>
      <c r="AZ226">
        <v>1</v>
      </c>
      <c r="BA226" s="183"/>
      <c r="BB226" s="184"/>
      <c r="BC226" s="184"/>
      <c r="BE226" s="184">
        <v>0</v>
      </c>
      <c r="BK226" s="197">
        <v>0.57770462036132808</v>
      </c>
      <c r="BL226" s="197">
        <v>6.4756221771240241E-2</v>
      </c>
      <c r="BM226" s="197">
        <v>0.64246084213256838</v>
      </c>
      <c r="BN226">
        <v>3</v>
      </c>
      <c r="BO226" s="184">
        <v>0.37311363220214838</v>
      </c>
      <c r="BP226" s="184">
        <v>0</v>
      </c>
      <c r="BQ226" s="184">
        <v>0</v>
      </c>
      <c r="BR226">
        <v>1</v>
      </c>
      <c r="BS226" s="184">
        <v>0.1020304107666016</v>
      </c>
      <c r="BT226" s="184">
        <v>0</v>
      </c>
      <c r="BU226" s="184">
        <v>0</v>
      </c>
      <c r="BV226">
        <v>1</v>
      </c>
      <c r="BW226" s="184">
        <v>0.10594648361206049</v>
      </c>
      <c r="BX226" s="184">
        <v>0</v>
      </c>
      <c r="BY226" s="184">
        <v>0</v>
      </c>
      <c r="BZ226">
        <v>1</v>
      </c>
      <c r="CA226" s="184">
        <v>0.47514404296875001</v>
      </c>
      <c r="CB226" s="184">
        <v>0</v>
      </c>
      <c r="CC226" s="184">
        <v>0</v>
      </c>
      <c r="CD226">
        <v>1</v>
      </c>
      <c r="CE226" s="184">
        <v>0.61752510070800781</v>
      </c>
      <c r="CF226" s="184">
        <v>0</v>
      </c>
      <c r="CG226" s="184">
        <v>0</v>
      </c>
      <c r="CH226">
        <v>2</v>
      </c>
      <c r="CI226" s="184">
        <v>4.1856384277343749E-2</v>
      </c>
      <c r="CJ226" s="184">
        <v>0</v>
      </c>
      <c r="CK226" s="184">
        <v>0</v>
      </c>
      <c r="CL226">
        <v>1</v>
      </c>
      <c r="CM226" s="208"/>
      <c r="CN226" s="195">
        <v>0</v>
      </c>
      <c r="CO226" s="184">
        <v>0</v>
      </c>
      <c r="CP226">
        <v>1</v>
      </c>
      <c r="CQ226" s="183"/>
      <c r="CR226" s="184"/>
      <c r="CS226" s="184"/>
      <c r="CU226" s="184">
        <v>0</v>
      </c>
      <c r="DA226" s="197">
        <v>0.34181179046630861</v>
      </c>
      <c r="DB226" s="197">
        <v>2.417957782745361E-2</v>
      </c>
      <c r="DC226" s="197">
        <v>0.36599136829376222</v>
      </c>
      <c r="DD226">
        <v>2</v>
      </c>
      <c r="DE226" s="184">
        <v>0.119348258972168</v>
      </c>
      <c r="DF226" s="184">
        <v>0</v>
      </c>
      <c r="DG226" s="184">
        <v>0</v>
      </c>
      <c r="DH226">
        <v>1</v>
      </c>
      <c r="DI226" s="184">
        <v>2.7030131816864009E-2</v>
      </c>
      <c r="DJ226" s="184">
        <v>0</v>
      </c>
      <c r="DK226" s="184">
        <v>0</v>
      </c>
      <c r="DL226">
        <v>1</v>
      </c>
      <c r="DM226" s="184">
        <v>0.33432727813720703</v>
      </c>
      <c r="DN226" s="184">
        <v>0</v>
      </c>
      <c r="DO226" s="184">
        <v>0</v>
      </c>
      <c r="DP226">
        <v>1</v>
      </c>
      <c r="DQ226" s="184">
        <v>0.44501914978027335</v>
      </c>
      <c r="DR226" s="184">
        <v>0</v>
      </c>
      <c r="DS226" s="184">
        <v>0</v>
      </c>
      <c r="DT226">
        <v>1</v>
      </c>
      <c r="DU226" s="184">
        <v>0.53725261688232417</v>
      </c>
      <c r="DV226" s="184">
        <v>0</v>
      </c>
      <c r="DW226" s="184">
        <v>0</v>
      </c>
      <c r="DX226">
        <v>2</v>
      </c>
      <c r="DY226" s="184">
        <v>4.4449377059936526E-2</v>
      </c>
      <c r="DZ226" s="184">
        <v>0</v>
      </c>
      <c r="EA226" s="184">
        <v>0</v>
      </c>
      <c r="EB226">
        <v>1</v>
      </c>
      <c r="EC226" s="208"/>
      <c r="ED226" s="195">
        <v>0</v>
      </c>
      <c r="EE226" s="184">
        <v>0</v>
      </c>
      <c r="EF226">
        <v>1</v>
      </c>
      <c r="EG226" s="183"/>
      <c r="EH226" s="184"/>
      <c r="EI226" s="184"/>
      <c r="EK226" s="184">
        <v>0</v>
      </c>
      <c r="EQ226" s="197">
        <v>0.20955583572387698</v>
      </c>
      <c r="ER226" s="197">
        <v>6.7687243223190311E-3</v>
      </c>
      <c r="ES226" s="197">
        <v>0.21632456004619602</v>
      </c>
      <c r="ET226">
        <v>2</v>
      </c>
      <c r="EU226" s="184">
        <v>0.16374736785888669</v>
      </c>
      <c r="EV226" s="184">
        <v>0</v>
      </c>
      <c r="EW226" s="184">
        <v>0</v>
      </c>
      <c r="EX226">
        <v>1</v>
      </c>
      <c r="EY226" s="184">
        <v>0.13834084510803221</v>
      </c>
      <c r="EZ226" s="184">
        <v>0</v>
      </c>
      <c r="FA226" s="184">
        <v>0</v>
      </c>
      <c r="FB226">
        <v>1</v>
      </c>
      <c r="FC226" s="184">
        <v>0.34942531585693359</v>
      </c>
      <c r="FD226" s="184">
        <v>0</v>
      </c>
      <c r="FE226" s="184">
        <v>0</v>
      </c>
      <c r="FF226">
        <v>1</v>
      </c>
      <c r="FG226" s="184">
        <v>0.48969062805175784</v>
      </c>
      <c r="FH226" s="184">
        <v>0</v>
      </c>
      <c r="FI226" s="184">
        <v>0</v>
      </c>
      <c r="FJ226">
        <v>1</v>
      </c>
      <c r="FK226" s="184">
        <v>0.47825908660888672</v>
      </c>
      <c r="FL226" s="184">
        <v>0</v>
      </c>
      <c r="FM226" s="184">
        <v>0</v>
      </c>
      <c r="FN226">
        <v>1</v>
      </c>
      <c r="FO226" s="184">
        <v>7.0071272850036614E-2</v>
      </c>
      <c r="FP226" s="184">
        <v>0</v>
      </c>
      <c r="FQ226" s="184">
        <v>0</v>
      </c>
      <c r="FR226">
        <v>1</v>
      </c>
    </row>
    <row r="227" spans="1:174">
      <c r="A227">
        <v>220</v>
      </c>
      <c r="B227" t="s">
        <v>650</v>
      </c>
      <c r="C227" t="s">
        <v>2881</v>
      </c>
      <c r="D227" s="187">
        <v>0</v>
      </c>
      <c r="E227" s="187">
        <v>0</v>
      </c>
      <c r="F227" s="187">
        <v>0</v>
      </c>
      <c r="H227" s="195">
        <v>0</v>
      </c>
      <c r="I227" s="184">
        <v>0</v>
      </c>
      <c r="J227">
        <v>1</v>
      </c>
      <c r="K227" s="183"/>
      <c r="L227" s="184"/>
      <c r="M227" s="184"/>
      <c r="O227" s="184">
        <v>0</v>
      </c>
      <c r="U227" s="197">
        <v>0</v>
      </c>
      <c r="V227" s="197">
        <v>0</v>
      </c>
      <c r="W227" s="197">
        <v>0</v>
      </c>
      <c r="X227">
        <v>1</v>
      </c>
      <c r="Y227" s="184">
        <v>0</v>
      </c>
      <c r="Z227" s="184">
        <v>0</v>
      </c>
      <c r="AA227" s="184">
        <v>0</v>
      </c>
      <c r="AB227">
        <v>1</v>
      </c>
      <c r="AC227" s="184">
        <v>0</v>
      </c>
      <c r="AD227" s="184">
        <v>0</v>
      </c>
      <c r="AE227" s="184">
        <v>0</v>
      </c>
      <c r="AF227">
        <v>1</v>
      </c>
      <c r="AG227" s="184">
        <v>0</v>
      </c>
      <c r="AH227" s="184">
        <v>0</v>
      </c>
      <c r="AI227" s="184">
        <v>0</v>
      </c>
      <c r="AJ227">
        <v>1</v>
      </c>
      <c r="AK227" s="184">
        <v>0</v>
      </c>
      <c r="AL227" s="184">
        <v>0</v>
      </c>
      <c r="AM227" s="184">
        <v>0</v>
      </c>
      <c r="AN227">
        <v>1</v>
      </c>
      <c r="AO227" s="184">
        <v>0</v>
      </c>
      <c r="AP227" s="184">
        <v>0</v>
      </c>
      <c r="AQ227" s="184">
        <v>0</v>
      </c>
      <c r="AR227">
        <v>1</v>
      </c>
      <c r="AS227" s="184">
        <v>0</v>
      </c>
      <c r="AT227" s="184">
        <v>0</v>
      </c>
      <c r="AU227" s="184">
        <v>0</v>
      </c>
      <c r="AV227">
        <v>1</v>
      </c>
      <c r="AW227" s="208"/>
      <c r="AX227" s="195">
        <v>0</v>
      </c>
      <c r="AY227" s="184">
        <v>0</v>
      </c>
      <c r="AZ227">
        <v>1</v>
      </c>
      <c r="BA227" s="183"/>
      <c r="BB227" s="184"/>
      <c r="BC227" s="184"/>
      <c r="BE227" s="184">
        <v>4.9761567115783695E-2</v>
      </c>
      <c r="BK227" s="197">
        <v>0.12612735748291018</v>
      </c>
      <c r="BL227" s="197">
        <v>0</v>
      </c>
      <c r="BM227" s="197">
        <v>0.12612735748291018</v>
      </c>
      <c r="BN227">
        <v>1</v>
      </c>
      <c r="BO227" s="184">
        <v>0.24103096008300781</v>
      </c>
      <c r="BP227" s="184">
        <v>0</v>
      </c>
      <c r="BQ227" s="184">
        <v>0</v>
      </c>
      <c r="BR227">
        <v>1</v>
      </c>
      <c r="BS227" s="184">
        <v>1</v>
      </c>
      <c r="BT227" s="184">
        <v>0</v>
      </c>
      <c r="BU227" s="184">
        <v>0</v>
      </c>
      <c r="BV227">
        <v>5</v>
      </c>
      <c r="BW227" s="184">
        <v>0.89686302185058597</v>
      </c>
      <c r="BX227" s="184">
        <v>0</v>
      </c>
      <c r="BY227" s="184">
        <v>0</v>
      </c>
      <c r="BZ227">
        <v>3</v>
      </c>
      <c r="CA227" s="184">
        <v>1</v>
      </c>
      <c r="CB227" s="184">
        <v>0</v>
      </c>
      <c r="CC227" s="184">
        <v>0</v>
      </c>
      <c r="CD227">
        <v>5</v>
      </c>
      <c r="CE227" s="184">
        <v>3.8993294239044192E-2</v>
      </c>
      <c r="CF227" s="184">
        <v>0</v>
      </c>
      <c r="CG227" s="184">
        <v>0</v>
      </c>
      <c r="CH227">
        <v>1</v>
      </c>
      <c r="CI227" s="184">
        <v>1.9782621860504151E-2</v>
      </c>
      <c r="CJ227" s="184">
        <v>0</v>
      </c>
      <c r="CK227" s="184">
        <v>0</v>
      </c>
      <c r="CL227">
        <v>1</v>
      </c>
      <c r="CM227" s="208"/>
      <c r="CN227" s="195">
        <v>0</v>
      </c>
      <c r="CO227" s="184">
        <v>0</v>
      </c>
      <c r="CP227">
        <v>1</v>
      </c>
      <c r="CQ227" s="183"/>
      <c r="CR227" s="184"/>
      <c r="CS227" s="184"/>
      <c r="CU227" s="184">
        <v>3.903452634811401E-2</v>
      </c>
      <c r="DA227" s="197">
        <v>0.87976280212402347</v>
      </c>
      <c r="DB227" s="197">
        <v>2.1399166584014889E-2</v>
      </c>
      <c r="DC227" s="197">
        <v>0.90116196870803833</v>
      </c>
      <c r="DD227">
        <v>5</v>
      </c>
      <c r="DE227" s="184">
        <v>0.8994546508789063</v>
      </c>
      <c r="DF227" s="184">
        <v>0</v>
      </c>
      <c r="DG227" s="184">
        <v>0</v>
      </c>
      <c r="DH227">
        <v>3</v>
      </c>
      <c r="DI227" s="184">
        <v>0.85487831115722657</v>
      </c>
      <c r="DJ227" s="184">
        <v>0</v>
      </c>
      <c r="DK227" s="184">
        <v>0</v>
      </c>
      <c r="DL227">
        <v>3</v>
      </c>
      <c r="DM227" s="184">
        <v>0.92747299194335941</v>
      </c>
      <c r="DN227" s="184">
        <v>0</v>
      </c>
      <c r="DO227" s="184">
        <v>0</v>
      </c>
      <c r="DP227">
        <v>4</v>
      </c>
      <c r="DQ227" s="184">
        <v>0.99999343872070312</v>
      </c>
      <c r="DR227" s="184">
        <v>0</v>
      </c>
      <c r="DS227" s="184">
        <v>0</v>
      </c>
      <c r="DT227">
        <v>5</v>
      </c>
      <c r="DU227" s="184">
        <v>0.40510063171386718</v>
      </c>
      <c r="DV227" s="184">
        <v>0</v>
      </c>
      <c r="DW227" s="184">
        <v>0</v>
      </c>
      <c r="DX227">
        <v>1</v>
      </c>
      <c r="DY227" s="184">
        <v>3.211755037307739E-2</v>
      </c>
      <c r="DZ227" s="184">
        <v>0</v>
      </c>
      <c r="EA227" s="184">
        <v>0</v>
      </c>
      <c r="EB227">
        <v>1</v>
      </c>
      <c r="EC227" s="208"/>
      <c r="ED227" s="195">
        <v>0</v>
      </c>
      <c r="EE227" s="184">
        <v>0</v>
      </c>
      <c r="EF227">
        <v>1</v>
      </c>
      <c r="EG227" s="183"/>
      <c r="EH227" s="184"/>
      <c r="EI227" s="184"/>
      <c r="EK227" s="184">
        <v>4.4902572631835939E-2</v>
      </c>
      <c r="EQ227" s="197">
        <v>0.70545906066894526</v>
      </c>
      <c r="ER227" s="197">
        <v>9.0265941619873044E-2</v>
      </c>
      <c r="ES227" s="197">
        <v>0.79572500228881826</v>
      </c>
      <c r="ET227">
        <v>5</v>
      </c>
      <c r="EU227" s="184">
        <v>0.76243698120117187</v>
      </c>
      <c r="EV227" s="184">
        <v>0</v>
      </c>
      <c r="EW227" s="184">
        <v>0</v>
      </c>
      <c r="EX227">
        <v>3</v>
      </c>
      <c r="EY227" s="184">
        <v>0.66645416259765622</v>
      </c>
      <c r="EZ227" s="184">
        <v>0</v>
      </c>
      <c r="FA227" s="184">
        <v>0</v>
      </c>
      <c r="FB227">
        <v>2</v>
      </c>
      <c r="FC227" s="184">
        <v>0.79721260070800781</v>
      </c>
      <c r="FD227" s="184">
        <v>0</v>
      </c>
      <c r="FE227" s="184">
        <v>0</v>
      </c>
      <c r="FF227">
        <v>3</v>
      </c>
      <c r="FG227" s="184">
        <v>0.95152923583984372</v>
      </c>
      <c r="FH227" s="184">
        <v>0</v>
      </c>
      <c r="FI227" s="184">
        <v>0</v>
      </c>
      <c r="FJ227">
        <v>5</v>
      </c>
      <c r="FK227" s="184">
        <v>0.37009231567382811</v>
      </c>
      <c r="FL227" s="184">
        <v>0</v>
      </c>
      <c r="FM227" s="184">
        <v>0</v>
      </c>
      <c r="FN227">
        <v>1</v>
      </c>
      <c r="FO227" s="184">
        <v>4.529756546020508E-2</v>
      </c>
      <c r="FP227" s="184">
        <v>0</v>
      </c>
      <c r="FQ227" s="184">
        <v>0</v>
      </c>
      <c r="FR227">
        <v>1</v>
      </c>
    </row>
    <row r="228" spans="1:174">
      <c r="A228">
        <v>221</v>
      </c>
      <c r="B228" t="s">
        <v>242</v>
      </c>
      <c r="C228" t="s">
        <v>2891</v>
      </c>
      <c r="D228" s="187">
        <v>0</v>
      </c>
      <c r="E228" s="187">
        <v>0</v>
      </c>
      <c r="F228" s="187">
        <v>0</v>
      </c>
      <c r="H228" s="195">
        <v>0</v>
      </c>
      <c r="I228" s="184">
        <v>0</v>
      </c>
      <c r="J228">
        <v>1</v>
      </c>
      <c r="K228" s="183"/>
      <c r="L228" s="184"/>
      <c r="M228" s="184"/>
      <c r="O228" s="184">
        <v>0</v>
      </c>
      <c r="U228" s="197">
        <v>0.98638481140136713</v>
      </c>
      <c r="V228" s="197">
        <v>1.361523509025574E-2</v>
      </c>
      <c r="W228" s="197">
        <v>1.0000000464916228</v>
      </c>
      <c r="X228">
        <v>5</v>
      </c>
      <c r="Y228" s="184">
        <v>0.82776443481445316</v>
      </c>
      <c r="Z228" s="184">
        <v>0</v>
      </c>
      <c r="AA228" s="184">
        <v>0</v>
      </c>
      <c r="AB228">
        <v>3</v>
      </c>
      <c r="AC228" s="184">
        <v>0.20640104293823239</v>
      </c>
      <c r="AD228" s="184">
        <v>0</v>
      </c>
      <c r="AE228" s="184">
        <v>0</v>
      </c>
      <c r="AF228">
        <v>1</v>
      </c>
      <c r="AG228" s="184">
        <v>0.20640104293823239</v>
      </c>
      <c r="AH228" s="184">
        <v>0</v>
      </c>
      <c r="AI228" s="184">
        <v>0</v>
      </c>
      <c r="AJ228">
        <v>1</v>
      </c>
      <c r="AK228" s="184">
        <v>1</v>
      </c>
      <c r="AL228" s="184">
        <v>0</v>
      </c>
      <c r="AM228" s="184">
        <v>0</v>
      </c>
      <c r="AN228">
        <v>5</v>
      </c>
      <c r="AO228" s="184">
        <v>0.42896629333496089</v>
      </c>
      <c r="AP228" s="184">
        <v>0</v>
      </c>
      <c r="AQ228" s="184">
        <v>0</v>
      </c>
      <c r="AR228">
        <v>1</v>
      </c>
      <c r="AS228" s="184">
        <v>1.420715689659119E-2</v>
      </c>
      <c r="AT228" s="184">
        <v>0</v>
      </c>
      <c r="AU228" s="184">
        <v>0</v>
      </c>
      <c r="AV228">
        <v>1</v>
      </c>
      <c r="AW228" s="208"/>
      <c r="AX228" s="195">
        <v>0</v>
      </c>
      <c r="AY228" s="184">
        <v>0</v>
      </c>
      <c r="AZ228">
        <v>1</v>
      </c>
      <c r="BA228" s="183"/>
      <c r="BB228" s="184"/>
      <c r="BC228" s="184"/>
      <c r="BE228" s="184">
        <v>0</v>
      </c>
      <c r="BK228" s="197">
        <v>0.78879035949707033</v>
      </c>
      <c r="BL228" s="197">
        <v>0.21120958328247069</v>
      </c>
      <c r="BM228" s="197">
        <v>0.99999994277954096</v>
      </c>
      <c r="BN228">
        <v>5</v>
      </c>
      <c r="BO228" s="184">
        <v>0.71654357910156252</v>
      </c>
      <c r="BP228" s="184">
        <v>0</v>
      </c>
      <c r="BQ228" s="184">
        <v>0</v>
      </c>
      <c r="BR228">
        <v>3</v>
      </c>
      <c r="BS228" s="184">
        <v>0.40319950103759772</v>
      </c>
      <c r="BT228" s="184">
        <v>0</v>
      </c>
      <c r="BU228" s="184">
        <v>0</v>
      </c>
      <c r="BV228">
        <v>1</v>
      </c>
      <c r="BW228" s="184">
        <v>0.41304336547851561</v>
      </c>
      <c r="BX228" s="184">
        <v>0</v>
      </c>
      <c r="BY228" s="184">
        <v>0</v>
      </c>
      <c r="BZ228">
        <v>1</v>
      </c>
      <c r="CA228" s="184">
        <v>0.81209960937500003</v>
      </c>
      <c r="CB228" s="184">
        <v>0</v>
      </c>
      <c r="CC228" s="184">
        <v>0</v>
      </c>
      <c r="CD228">
        <v>3</v>
      </c>
      <c r="CE228" s="184">
        <v>0.94285285949707032</v>
      </c>
      <c r="CF228" s="184">
        <v>0</v>
      </c>
      <c r="CG228" s="184">
        <v>0</v>
      </c>
      <c r="CH228">
        <v>4</v>
      </c>
      <c r="CI228" s="184">
        <v>6.8504101037979125E-3</v>
      </c>
      <c r="CJ228" s="184">
        <v>0</v>
      </c>
      <c r="CK228" s="184">
        <v>0</v>
      </c>
      <c r="CL228">
        <v>1</v>
      </c>
      <c r="CM228" s="208"/>
      <c r="CN228" s="195">
        <v>0</v>
      </c>
      <c r="CO228" s="184">
        <v>0</v>
      </c>
      <c r="CP228">
        <v>1</v>
      </c>
      <c r="CQ228" s="183"/>
      <c r="CR228" s="184"/>
      <c r="CS228" s="184"/>
      <c r="CU228" s="184">
        <v>0</v>
      </c>
      <c r="DA228" s="197">
        <v>0.72434280395507811</v>
      </c>
      <c r="DB228" s="197">
        <v>0.26109424591064451</v>
      </c>
      <c r="DC228" s="197">
        <v>0.98543704986572256</v>
      </c>
      <c r="DD228">
        <v>5</v>
      </c>
      <c r="DE228" s="184">
        <v>0.85824180603027345</v>
      </c>
      <c r="DF228" s="184">
        <v>0</v>
      </c>
      <c r="DG228" s="184">
        <v>0</v>
      </c>
      <c r="DH228">
        <v>3</v>
      </c>
      <c r="DI228" s="184">
        <v>0.33985839843749999</v>
      </c>
      <c r="DJ228" s="184">
        <v>0</v>
      </c>
      <c r="DK228" s="184">
        <v>0</v>
      </c>
      <c r="DL228">
        <v>1</v>
      </c>
      <c r="DM228" s="184">
        <v>0.34452354431152338</v>
      </c>
      <c r="DN228" s="184">
        <v>0</v>
      </c>
      <c r="DO228" s="184">
        <v>0</v>
      </c>
      <c r="DP228">
        <v>1</v>
      </c>
      <c r="DQ228" s="184">
        <v>0.90369712829589843</v>
      </c>
      <c r="DR228" s="184">
        <v>0</v>
      </c>
      <c r="DS228" s="184">
        <v>0</v>
      </c>
      <c r="DT228">
        <v>4</v>
      </c>
      <c r="DU228" s="184">
        <v>0.95939582824707026</v>
      </c>
      <c r="DV228" s="184">
        <v>0</v>
      </c>
      <c r="DW228" s="184">
        <v>0</v>
      </c>
      <c r="DX228">
        <v>5</v>
      </c>
      <c r="DY228" s="184">
        <v>8.6605668067932136E-3</v>
      </c>
      <c r="DZ228" s="184">
        <v>0</v>
      </c>
      <c r="EA228" s="184">
        <v>0</v>
      </c>
      <c r="EB228">
        <v>1</v>
      </c>
      <c r="EC228" s="208"/>
      <c r="ED228" s="195">
        <v>0</v>
      </c>
      <c r="EE228" s="184">
        <v>0</v>
      </c>
      <c r="EF228">
        <v>1</v>
      </c>
      <c r="EG228" s="183"/>
      <c r="EH228" s="184"/>
      <c r="EI228" s="184"/>
      <c r="EK228" s="184">
        <v>6.9397620856761935E-4</v>
      </c>
      <c r="EQ228" s="197">
        <v>0.41799514770507812</v>
      </c>
      <c r="ER228" s="197">
        <v>0.5466672134399414</v>
      </c>
      <c r="ES228" s="197">
        <v>0.96466236114501958</v>
      </c>
      <c r="ET228">
        <v>5</v>
      </c>
      <c r="EU228" s="184">
        <v>0.90720848083496097</v>
      </c>
      <c r="EV228" s="184">
        <v>0</v>
      </c>
      <c r="EW228" s="184">
        <v>0</v>
      </c>
      <c r="EX228">
        <v>4</v>
      </c>
      <c r="EY228" s="184">
        <v>0.34285209655761717</v>
      </c>
      <c r="EZ228" s="184">
        <v>0</v>
      </c>
      <c r="FA228" s="184">
        <v>0</v>
      </c>
      <c r="FB228">
        <v>1</v>
      </c>
      <c r="FC228" s="184">
        <v>0.44613655090332033</v>
      </c>
      <c r="FD228" s="184">
        <v>0</v>
      </c>
      <c r="FE228" s="184">
        <v>0</v>
      </c>
      <c r="FF228">
        <v>1</v>
      </c>
      <c r="FG228" s="184">
        <v>0.95628936767578121</v>
      </c>
      <c r="FH228" s="184">
        <v>0</v>
      </c>
      <c r="FI228" s="184">
        <v>0</v>
      </c>
      <c r="FJ228">
        <v>5</v>
      </c>
      <c r="FK228" s="184">
        <v>0.93289131164550776</v>
      </c>
      <c r="FL228" s="184">
        <v>0</v>
      </c>
      <c r="FM228" s="184">
        <v>0</v>
      </c>
      <c r="FN228">
        <v>4</v>
      </c>
      <c r="FO228" s="184">
        <v>1.5156682729721069E-2</v>
      </c>
      <c r="FP228" s="184">
        <v>0</v>
      </c>
      <c r="FQ228" s="184">
        <v>0</v>
      </c>
      <c r="FR228">
        <v>1</v>
      </c>
    </row>
    <row r="229" spans="1:174">
      <c r="A229">
        <v>222</v>
      </c>
      <c r="B229" t="s">
        <v>436</v>
      </c>
      <c r="C229" t="s">
        <v>2891</v>
      </c>
      <c r="D229" s="187">
        <v>0</v>
      </c>
      <c r="E229" s="187">
        <v>0</v>
      </c>
      <c r="F229" s="187">
        <v>0</v>
      </c>
      <c r="H229" s="195">
        <v>0</v>
      </c>
      <c r="I229" s="184">
        <v>0</v>
      </c>
      <c r="J229">
        <v>1</v>
      </c>
      <c r="K229" s="183"/>
      <c r="L229" s="184"/>
      <c r="M229" s="184"/>
      <c r="O229" s="184">
        <v>0</v>
      </c>
      <c r="U229" s="197">
        <v>0.78745445251464841</v>
      </c>
      <c r="V229" s="197">
        <v>0.21254556655883788</v>
      </c>
      <c r="W229" s="197">
        <v>1.0000000190734863</v>
      </c>
      <c r="X229">
        <v>5</v>
      </c>
      <c r="Y229" s="184">
        <v>0.93351547241210941</v>
      </c>
      <c r="Z229" s="184">
        <v>0</v>
      </c>
      <c r="AA229" s="184">
        <v>0</v>
      </c>
      <c r="AB229">
        <v>4</v>
      </c>
      <c r="AC229" s="184">
        <v>0.1240344715118408</v>
      </c>
      <c r="AD229" s="184">
        <v>0</v>
      </c>
      <c r="AE229" s="184">
        <v>0</v>
      </c>
      <c r="AF229">
        <v>1</v>
      </c>
      <c r="AG229" s="184">
        <v>0.1240344715118408</v>
      </c>
      <c r="AH229" s="184">
        <v>0</v>
      </c>
      <c r="AI229" s="184">
        <v>0</v>
      </c>
      <c r="AJ229">
        <v>1</v>
      </c>
      <c r="AK229" s="184">
        <v>1</v>
      </c>
      <c r="AL229" s="184">
        <v>0</v>
      </c>
      <c r="AM229" s="184">
        <v>0</v>
      </c>
      <c r="AN229">
        <v>5</v>
      </c>
      <c r="AO229" s="184">
        <v>0.73505310058593754</v>
      </c>
      <c r="AP229" s="184">
        <v>0</v>
      </c>
      <c r="AQ229" s="184">
        <v>0</v>
      </c>
      <c r="AR229">
        <v>3</v>
      </c>
      <c r="AS229" s="184">
        <v>5.4840964078903195E-3</v>
      </c>
      <c r="AT229" s="184">
        <v>0</v>
      </c>
      <c r="AU229" s="184">
        <v>0</v>
      </c>
      <c r="AV229">
        <v>1</v>
      </c>
      <c r="AW229" s="208"/>
      <c r="AX229" s="195">
        <v>0</v>
      </c>
      <c r="AY229" s="184">
        <v>0</v>
      </c>
      <c r="AZ229">
        <v>1</v>
      </c>
      <c r="BA229" s="183"/>
      <c r="BB229" s="184"/>
      <c r="BC229" s="184"/>
      <c r="BE229" s="184">
        <v>0</v>
      </c>
      <c r="BK229" s="197">
        <v>0.80253440856933589</v>
      </c>
      <c r="BL229" s="197">
        <v>0.19746572494506839</v>
      </c>
      <c r="BM229" s="197">
        <v>1.0000001335144042</v>
      </c>
      <c r="BN229">
        <v>5</v>
      </c>
      <c r="BO229" s="184">
        <v>0.73498878479003904</v>
      </c>
      <c r="BP229" s="184">
        <v>0</v>
      </c>
      <c r="BQ229" s="184">
        <v>0</v>
      </c>
      <c r="BR229">
        <v>3</v>
      </c>
      <c r="BS229" s="184">
        <v>0.42144073486328115</v>
      </c>
      <c r="BT229" s="184">
        <v>0</v>
      </c>
      <c r="BU229" s="184">
        <v>0</v>
      </c>
      <c r="BV229">
        <v>1</v>
      </c>
      <c r="BW229" s="184">
        <v>0.4306441116333008</v>
      </c>
      <c r="BX229" s="184">
        <v>0</v>
      </c>
      <c r="BY229" s="184">
        <v>0</v>
      </c>
      <c r="BZ229">
        <v>1</v>
      </c>
      <c r="CA229" s="184">
        <v>0.8243268585205078</v>
      </c>
      <c r="CB229" s="184">
        <v>0</v>
      </c>
      <c r="CC229" s="184">
        <v>0</v>
      </c>
      <c r="CD229">
        <v>3</v>
      </c>
      <c r="CE229" s="184">
        <v>0.94648323059082029</v>
      </c>
      <c r="CF229" s="184">
        <v>0</v>
      </c>
      <c r="CG229" s="184">
        <v>0</v>
      </c>
      <c r="CH229">
        <v>4</v>
      </c>
      <c r="CI229" s="184">
        <v>7.0120549201965329E-3</v>
      </c>
      <c r="CJ229" s="184">
        <v>0</v>
      </c>
      <c r="CK229" s="184">
        <v>0</v>
      </c>
      <c r="CL229">
        <v>1</v>
      </c>
      <c r="CM229" s="208"/>
      <c r="CN229" s="195">
        <v>0</v>
      </c>
      <c r="CO229" s="184">
        <v>0</v>
      </c>
      <c r="CP229">
        <v>1</v>
      </c>
      <c r="CQ229" s="183"/>
      <c r="CR229" s="184"/>
      <c r="CS229" s="184"/>
      <c r="CU229" s="184">
        <v>0</v>
      </c>
      <c r="DA229" s="197">
        <v>0.69936576843261722</v>
      </c>
      <c r="DB229" s="197">
        <v>0.28841665267944339</v>
      </c>
      <c r="DC229" s="197">
        <v>0.9877824211120606</v>
      </c>
      <c r="DD229">
        <v>5</v>
      </c>
      <c r="DE229" s="184">
        <v>0.86405273437499996</v>
      </c>
      <c r="DF229" s="184">
        <v>0</v>
      </c>
      <c r="DG229" s="184">
        <v>0</v>
      </c>
      <c r="DH229">
        <v>3</v>
      </c>
      <c r="DI229" s="184">
        <v>0.32905162811279298</v>
      </c>
      <c r="DJ229" s="184">
        <v>0</v>
      </c>
      <c r="DK229" s="184">
        <v>0</v>
      </c>
      <c r="DL229">
        <v>1</v>
      </c>
      <c r="DM229" s="184">
        <v>0.33355587005615228</v>
      </c>
      <c r="DN229" s="184">
        <v>0</v>
      </c>
      <c r="DO229" s="184">
        <v>0</v>
      </c>
      <c r="DP229">
        <v>1</v>
      </c>
      <c r="DQ229" s="184">
        <v>0.90703689575195312</v>
      </c>
      <c r="DR229" s="184">
        <v>0</v>
      </c>
      <c r="DS229" s="184">
        <v>0</v>
      </c>
      <c r="DT229">
        <v>4</v>
      </c>
      <c r="DU229" s="184">
        <v>0.96263908386230468</v>
      </c>
      <c r="DV229" s="184">
        <v>0</v>
      </c>
      <c r="DW229" s="184">
        <v>0</v>
      </c>
      <c r="DX229">
        <v>5</v>
      </c>
      <c r="DY229" s="184">
        <v>8.3619302511215212E-3</v>
      </c>
      <c r="DZ229" s="184">
        <v>0</v>
      </c>
      <c r="EA229" s="184">
        <v>0</v>
      </c>
      <c r="EB229">
        <v>1</v>
      </c>
      <c r="EC229" s="208"/>
      <c r="ED229" s="195">
        <v>0</v>
      </c>
      <c r="EE229" s="184">
        <v>0</v>
      </c>
      <c r="EF229">
        <v>1</v>
      </c>
      <c r="EG229" s="183"/>
      <c r="EH229" s="184"/>
      <c r="EI229" s="184"/>
      <c r="EK229" s="184">
        <v>6.8271808326244351E-4</v>
      </c>
      <c r="EQ229" s="197">
        <v>0.42804752349853525</v>
      </c>
      <c r="ER229" s="197">
        <v>0.53786514282226561</v>
      </c>
      <c r="ES229" s="197">
        <v>0.96591266632080086</v>
      </c>
      <c r="ET229">
        <v>5</v>
      </c>
      <c r="EU229" s="184">
        <v>0.90812232971191409</v>
      </c>
      <c r="EV229" s="184">
        <v>0</v>
      </c>
      <c r="EW229" s="184">
        <v>0</v>
      </c>
      <c r="EX229">
        <v>4</v>
      </c>
      <c r="EY229" s="184">
        <v>0.34577953338623046</v>
      </c>
      <c r="EZ229" s="184">
        <v>0</v>
      </c>
      <c r="FA229" s="184">
        <v>0</v>
      </c>
      <c r="FB229">
        <v>1</v>
      </c>
      <c r="FC229" s="184">
        <v>0.45196487426757814</v>
      </c>
      <c r="FD229" s="184">
        <v>0</v>
      </c>
      <c r="FE229" s="184">
        <v>0</v>
      </c>
      <c r="FF229">
        <v>1</v>
      </c>
      <c r="FG229" s="184">
        <v>0.95722450256347658</v>
      </c>
      <c r="FH229" s="184">
        <v>0</v>
      </c>
      <c r="FI229" s="184">
        <v>0</v>
      </c>
      <c r="FJ229">
        <v>5</v>
      </c>
      <c r="FK229" s="184">
        <v>0.93465515136718746</v>
      </c>
      <c r="FL229" s="184">
        <v>0</v>
      </c>
      <c r="FM229" s="184">
        <v>0</v>
      </c>
      <c r="FN229">
        <v>4</v>
      </c>
      <c r="FO229" s="184">
        <v>1.498046398162842E-2</v>
      </c>
      <c r="FP229" s="184">
        <v>0</v>
      </c>
      <c r="FQ229" s="184">
        <v>0</v>
      </c>
      <c r="FR229">
        <v>1</v>
      </c>
    </row>
    <row r="230" spans="1:174">
      <c r="A230">
        <v>223</v>
      </c>
      <c r="B230" t="s">
        <v>2732</v>
      </c>
      <c r="C230" t="s">
        <v>2882</v>
      </c>
      <c r="D230" s="187">
        <v>0</v>
      </c>
      <c r="E230" s="187">
        <v>0</v>
      </c>
      <c r="F230" s="187">
        <v>0</v>
      </c>
      <c r="H230" s="195">
        <v>0</v>
      </c>
      <c r="I230" s="184">
        <v>0</v>
      </c>
      <c r="J230">
        <v>1</v>
      </c>
      <c r="K230" s="183"/>
      <c r="L230" s="184"/>
      <c r="M230" s="184"/>
      <c r="O230" s="184">
        <v>0</v>
      </c>
      <c r="U230" s="197">
        <v>0.62587745666503913</v>
      </c>
      <c r="V230" s="197">
        <v>0</v>
      </c>
      <c r="W230" s="197">
        <v>0.62587745666503913</v>
      </c>
      <c r="X230">
        <v>3</v>
      </c>
      <c r="Y230" s="184">
        <v>2.4413792416453362E-5</v>
      </c>
      <c r="Z230" s="184">
        <v>0</v>
      </c>
      <c r="AA230" s="184">
        <v>0</v>
      </c>
      <c r="AB230">
        <v>1</v>
      </c>
      <c r="AC230" s="184">
        <v>2.1929225921630859E-2</v>
      </c>
      <c r="AD230" s="184">
        <v>0</v>
      </c>
      <c r="AE230" s="184">
        <v>0</v>
      </c>
      <c r="AF230">
        <v>1</v>
      </c>
      <c r="AG230" s="184">
        <v>0.59339214324951173</v>
      </c>
      <c r="AH230" s="184">
        <v>0</v>
      </c>
      <c r="AI230" s="184">
        <v>0</v>
      </c>
      <c r="AJ230">
        <v>2</v>
      </c>
      <c r="AK230" s="184">
        <v>0.59339214324951173</v>
      </c>
      <c r="AL230" s="184">
        <v>0</v>
      </c>
      <c r="AM230" s="184">
        <v>0</v>
      </c>
      <c r="AN230">
        <v>2</v>
      </c>
      <c r="AO230" s="184">
        <v>0.58361583709716802</v>
      </c>
      <c r="AP230" s="184">
        <v>0</v>
      </c>
      <c r="AQ230" s="184">
        <v>0</v>
      </c>
      <c r="AR230">
        <v>2</v>
      </c>
      <c r="AS230" s="184">
        <v>2.3837664127349847E-2</v>
      </c>
      <c r="AT230" s="184">
        <v>0</v>
      </c>
      <c r="AU230" s="184">
        <v>0</v>
      </c>
      <c r="AV230">
        <v>1</v>
      </c>
      <c r="AW230" s="208"/>
      <c r="AX230" s="195">
        <v>0</v>
      </c>
      <c r="AY230" s="184">
        <v>0</v>
      </c>
      <c r="AZ230">
        <v>1</v>
      </c>
      <c r="BA230" s="183"/>
      <c r="BB230" s="184"/>
      <c r="BC230" s="184"/>
      <c r="BE230" s="184">
        <v>0</v>
      </c>
      <c r="BK230" s="197">
        <v>0.63414077758789067</v>
      </c>
      <c r="BL230" s="197">
        <v>6.4488158226013184E-2</v>
      </c>
      <c r="BM230" s="197">
        <v>0.69862893581390384</v>
      </c>
      <c r="BN230">
        <v>3</v>
      </c>
      <c r="BO230" s="184">
        <v>0.15746114730834959</v>
      </c>
      <c r="BP230" s="184">
        <v>0</v>
      </c>
      <c r="BQ230" s="184">
        <v>0</v>
      </c>
      <c r="BR230">
        <v>1</v>
      </c>
      <c r="BS230" s="184">
        <v>4.0579581260681154E-2</v>
      </c>
      <c r="BT230" s="184">
        <v>0</v>
      </c>
      <c r="BU230" s="184">
        <v>0</v>
      </c>
      <c r="BV230">
        <v>1</v>
      </c>
      <c r="BW230" s="184">
        <v>0.58551162719726557</v>
      </c>
      <c r="BX230" s="184">
        <v>0</v>
      </c>
      <c r="BY230" s="184">
        <v>0</v>
      </c>
      <c r="BZ230">
        <v>2</v>
      </c>
      <c r="CA230" s="184">
        <v>0.63095485687255859</v>
      </c>
      <c r="CB230" s="184">
        <v>0</v>
      </c>
      <c r="CC230" s="184">
        <v>0</v>
      </c>
      <c r="CD230">
        <v>2</v>
      </c>
      <c r="CE230" s="184">
        <v>0.63173538208007818</v>
      </c>
      <c r="CF230" s="184">
        <v>0</v>
      </c>
      <c r="CG230" s="184">
        <v>0</v>
      </c>
      <c r="CH230">
        <v>2</v>
      </c>
      <c r="CI230" s="184">
        <v>2.6009533405303958E-2</v>
      </c>
      <c r="CJ230" s="184">
        <v>0</v>
      </c>
      <c r="CK230" s="184">
        <v>0</v>
      </c>
      <c r="CL230">
        <v>1</v>
      </c>
      <c r="CM230" s="208"/>
      <c r="CN230" s="195">
        <v>0</v>
      </c>
      <c r="CO230" s="184">
        <v>0</v>
      </c>
      <c r="CP230">
        <v>1</v>
      </c>
      <c r="CQ230" s="183"/>
      <c r="CR230" s="184"/>
      <c r="CS230" s="184"/>
      <c r="CU230" s="184">
        <v>0</v>
      </c>
      <c r="DA230" s="197">
        <v>0.83296539306640627</v>
      </c>
      <c r="DB230" s="197">
        <v>3.8764696121215823E-2</v>
      </c>
      <c r="DC230" s="197">
        <v>0.87173008918762207</v>
      </c>
      <c r="DD230">
        <v>5</v>
      </c>
      <c r="DE230" s="184">
        <v>0.52440242767333978</v>
      </c>
      <c r="DF230" s="184">
        <v>0</v>
      </c>
      <c r="DG230" s="184">
        <v>0</v>
      </c>
      <c r="DH230">
        <v>2</v>
      </c>
      <c r="DI230" s="184">
        <v>0.118849401473999</v>
      </c>
      <c r="DJ230" s="184">
        <v>0</v>
      </c>
      <c r="DK230" s="184">
        <v>0</v>
      </c>
      <c r="DL230">
        <v>1</v>
      </c>
      <c r="DM230" s="184">
        <v>0.40139141082763674</v>
      </c>
      <c r="DN230" s="184">
        <v>0</v>
      </c>
      <c r="DO230" s="184">
        <v>0</v>
      </c>
      <c r="DP230">
        <v>1</v>
      </c>
      <c r="DQ230" s="184">
        <v>0.71767379760742189</v>
      </c>
      <c r="DR230" s="184">
        <v>0</v>
      </c>
      <c r="DS230" s="184">
        <v>0</v>
      </c>
      <c r="DT230">
        <v>3</v>
      </c>
      <c r="DU230" s="184">
        <v>0.71714027404785152</v>
      </c>
      <c r="DV230" s="184">
        <v>0</v>
      </c>
      <c r="DW230" s="184">
        <v>0</v>
      </c>
      <c r="DX230">
        <v>3</v>
      </c>
      <c r="DY230" s="184">
        <v>2.5069622993469237E-2</v>
      </c>
      <c r="DZ230" s="184">
        <v>0</v>
      </c>
      <c r="EA230" s="184">
        <v>0</v>
      </c>
      <c r="EB230">
        <v>1</v>
      </c>
      <c r="EC230" s="208"/>
      <c r="ED230" s="195">
        <v>0</v>
      </c>
      <c r="EE230" s="184">
        <v>0</v>
      </c>
      <c r="EF230">
        <v>1</v>
      </c>
      <c r="EG230" s="183"/>
      <c r="EH230" s="184"/>
      <c r="EI230" s="184"/>
      <c r="EK230" s="184">
        <v>0</v>
      </c>
      <c r="EQ230" s="197">
        <v>0.72392189025878906</v>
      </c>
      <c r="ER230" s="197">
        <v>0.17328289031982419</v>
      </c>
      <c r="ES230" s="197">
        <v>0.89720478057861319</v>
      </c>
      <c r="ET230">
        <v>5</v>
      </c>
      <c r="EU230" s="184">
        <v>0.47139705657958975</v>
      </c>
      <c r="EV230" s="184">
        <v>0</v>
      </c>
      <c r="EW230" s="184">
        <v>0</v>
      </c>
      <c r="EX230">
        <v>1</v>
      </c>
      <c r="EY230" s="184">
        <v>0.1058993721008301</v>
      </c>
      <c r="EZ230" s="184">
        <v>0</v>
      </c>
      <c r="FA230" s="184">
        <v>0</v>
      </c>
      <c r="FB230">
        <v>1</v>
      </c>
      <c r="FC230" s="184">
        <v>0.33737056732177728</v>
      </c>
      <c r="FD230" s="184">
        <v>0</v>
      </c>
      <c r="FE230" s="184">
        <v>0</v>
      </c>
      <c r="FF230">
        <v>1</v>
      </c>
      <c r="FG230" s="184">
        <v>0.63555633544921886</v>
      </c>
      <c r="FH230" s="184">
        <v>0</v>
      </c>
      <c r="FI230" s="184">
        <v>0</v>
      </c>
      <c r="FJ230">
        <v>2</v>
      </c>
      <c r="FK230" s="184">
        <v>0.65560546875000003</v>
      </c>
      <c r="FL230" s="184">
        <v>0</v>
      </c>
      <c r="FM230" s="184">
        <v>0</v>
      </c>
      <c r="FN230">
        <v>2</v>
      </c>
      <c r="FO230" s="184">
        <v>2.0151593685150151E-2</v>
      </c>
      <c r="FP230" s="184">
        <v>0</v>
      </c>
      <c r="FQ230" s="184">
        <v>0</v>
      </c>
      <c r="FR230">
        <v>1</v>
      </c>
    </row>
    <row r="231" spans="1:174">
      <c r="A231">
        <v>224</v>
      </c>
      <c r="B231" t="s">
        <v>234</v>
      </c>
      <c r="C231" t="s">
        <v>2884</v>
      </c>
      <c r="D231" s="187">
        <v>0</v>
      </c>
      <c r="E231" s="187">
        <v>0</v>
      </c>
      <c r="F231" s="187">
        <v>0</v>
      </c>
      <c r="H231" s="195">
        <v>0</v>
      </c>
      <c r="I231" s="184">
        <v>0</v>
      </c>
      <c r="J231">
        <v>1</v>
      </c>
      <c r="K231" s="183"/>
      <c r="L231" s="184"/>
      <c r="M231" s="184"/>
      <c r="O231" s="184">
        <v>3.6858323961496352E-4</v>
      </c>
      <c r="U231" s="197">
        <v>0</v>
      </c>
      <c r="V231" s="197">
        <v>0</v>
      </c>
      <c r="W231" s="197">
        <v>0</v>
      </c>
      <c r="X231">
        <v>1</v>
      </c>
      <c r="Y231" s="184">
        <v>0.78019882202148438</v>
      </c>
      <c r="Z231" s="184">
        <v>0</v>
      </c>
      <c r="AA231" s="184">
        <v>0</v>
      </c>
      <c r="AB231">
        <v>3</v>
      </c>
      <c r="AC231" s="184">
        <v>0.2307365989685059</v>
      </c>
      <c r="AD231" s="184">
        <v>0</v>
      </c>
      <c r="AE231" s="184">
        <v>0</v>
      </c>
      <c r="AF231">
        <v>1</v>
      </c>
      <c r="AG231" s="184">
        <v>0.13424160957336428</v>
      </c>
      <c r="AH231" s="184">
        <v>0</v>
      </c>
      <c r="AI231" s="184">
        <v>0</v>
      </c>
      <c r="AJ231">
        <v>1</v>
      </c>
      <c r="AK231" s="184">
        <v>0.80201782226562501</v>
      </c>
      <c r="AL231" s="184">
        <v>0</v>
      </c>
      <c r="AM231" s="184">
        <v>0</v>
      </c>
      <c r="AN231">
        <v>3</v>
      </c>
      <c r="AO231" s="184">
        <v>0.54918937683105473</v>
      </c>
      <c r="AP231" s="184">
        <v>0</v>
      </c>
      <c r="AQ231" s="184">
        <v>0</v>
      </c>
      <c r="AR231">
        <v>2</v>
      </c>
      <c r="AS231" s="184">
        <v>2.8050711154937739E-2</v>
      </c>
      <c r="AT231" s="184">
        <v>0</v>
      </c>
      <c r="AU231" s="184">
        <v>0</v>
      </c>
      <c r="AV231">
        <v>1</v>
      </c>
      <c r="AW231" s="208"/>
      <c r="AX231" s="195">
        <v>0</v>
      </c>
      <c r="AY231" s="184">
        <v>0</v>
      </c>
      <c r="AZ231">
        <v>1</v>
      </c>
      <c r="BA231" s="183"/>
      <c r="BB231" s="184"/>
      <c r="BC231" s="184"/>
      <c r="BE231" s="184">
        <v>9.8976808786392211E-3</v>
      </c>
      <c r="BK231" s="197">
        <v>0</v>
      </c>
      <c r="BL231" s="197">
        <v>0</v>
      </c>
      <c r="BM231" s="197">
        <v>0</v>
      </c>
      <c r="BN231">
        <v>1</v>
      </c>
      <c r="BO231" s="184">
        <v>0.54876621246337887</v>
      </c>
      <c r="BP231" s="184">
        <v>0</v>
      </c>
      <c r="BQ231" s="184">
        <v>0</v>
      </c>
      <c r="BR231">
        <v>2</v>
      </c>
      <c r="BS231" s="184">
        <v>0.2079264068603516</v>
      </c>
      <c r="BT231" s="184">
        <v>0</v>
      </c>
      <c r="BU231" s="184">
        <v>0</v>
      </c>
      <c r="BV231">
        <v>1</v>
      </c>
      <c r="BW231" s="184">
        <v>9.9877691268920904E-2</v>
      </c>
      <c r="BX231" s="184">
        <v>0</v>
      </c>
      <c r="BY231" s="184">
        <v>0</v>
      </c>
      <c r="BZ231">
        <v>1</v>
      </c>
      <c r="CA231" s="184">
        <v>0.56800716400146478</v>
      </c>
      <c r="CB231" s="184">
        <v>0</v>
      </c>
      <c r="CC231" s="184">
        <v>0</v>
      </c>
      <c r="CD231">
        <v>2</v>
      </c>
      <c r="CE231" s="184">
        <v>0.38770389556884771</v>
      </c>
      <c r="CF231" s="184">
        <v>0</v>
      </c>
      <c r="CG231" s="184">
        <v>0</v>
      </c>
      <c r="CH231">
        <v>1</v>
      </c>
      <c r="CI231" s="184">
        <v>1.921099066734314E-2</v>
      </c>
      <c r="CJ231" s="184">
        <v>0</v>
      </c>
      <c r="CK231" s="184">
        <v>0</v>
      </c>
      <c r="CL231">
        <v>1</v>
      </c>
      <c r="CM231" s="208"/>
      <c r="CN231" s="195">
        <v>0</v>
      </c>
      <c r="CO231" s="184">
        <v>0</v>
      </c>
      <c r="CP231">
        <v>1</v>
      </c>
      <c r="CQ231" s="183"/>
      <c r="CR231" s="184"/>
      <c r="CS231" s="184"/>
      <c r="CU231" s="184">
        <v>6.8213707208633423E-3</v>
      </c>
      <c r="DA231" s="197">
        <v>0</v>
      </c>
      <c r="DB231" s="197">
        <v>0</v>
      </c>
      <c r="DC231" s="197">
        <v>0</v>
      </c>
      <c r="DD231">
        <v>1</v>
      </c>
      <c r="DE231" s="184">
        <v>0.4764806747436523</v>
      </c>
      <c r="DF231" s="184">
        <v>0</v>
      </c>
      <c r="DG231" s="184">
        <v>0</v>
      </c>
      <c r="DH231">
        <v>1</v>
      </c>
      <c r="DI231" s="184">
        <v>0.1704396820068359</v>
      </c>
      <c r="DJ231" s="184">
        <v>0</v>
      </c>
      <c r="DK231" s="184">
        <v>0</v>
      </c>
      <c r="DL231">
        <v>1</v>
      </c>
      <c r="DM231" s="184">
        <v>9.4261322021484378E-2</v>
      </c>
      <c r="DN231" s="184">
        <v>0</v>
      </c>
      <c r="DO231" s="184">
        <v>0</v>
      </c>
      <c r="DP231">
        <v>1</v>
      </c>
      <c r="DQ231" s="184">
        <v>0.49403385162353525</v>
      </c>
      <c r="DR231" s="184">
        <v>0</v>
      </c>
      <c r="DS231" s="184">
        <v>0</v>
      </c>
      <c r="DT231">
        <v>1</v>
      </c>
      <c r="DU231" s="184">
        <v>0.51396022796630858</v>
      </c>
      <c r="DV231" s="184">
        <v>0</v>
      </c>
      <c r="DW231" s="184">
        <v>0</v>
      </c>
      <c r="DX231">
        <v>2</v>
      </c>
      <c r="DY231" s="184">
        <v>1.748842358589172E-2</v>
      </c>
      <c r="DZ231" s="184">
        <v>0</v>
      </c>
      <c r="EA231" s="184">
        <v>0</v>
      </c>
      <c r="EB231">
        <v>1</v>
      </c>
      <c r="EC231" s="208"/>
      <c r="ED231" s="195">
        <v>0</v>
      </c>
      <c r="EE231" s="184">
        <v>0</v>
      </c>
      <c r="EF231">
        <v>1</v>
      </c>
      <c r="EG231" s="183"/>
      <c r="EH231" s="184"/>
      <c r="EI231" s="184"/>
      <c r="EK231" s="184">
        <v>3.5247352719306952E-3</v>
      </c>
      <c r="EQ231" s="197">
        <v>0</v>
      </c>
      <c r="ER231" s="197">
        <v>0</v>
      </c>
      <c r="ES231" s="197">
        <v>0</v>
      </c>
      <c r="ET231">
        <v>1</v>
      </c>
      <c r="EU231" s="184">
        <v>0.39104694366455078</v>
      </c>
      <c r="EV231" s="184">
        <v>0</v>
      </c>
      <c r="EW231" s="184">
        <v>0</v>
      </c>
      <c r="EX231">
        <v>1</v>
      </c>
      <c r="EY231" s="184">
        <v>0.19744413375854489</v>
      </c>
      <c r="EZ231" s="184">
        <v>0</v>
      </c>
      <c r="FA231" s="184">
        <v>0</v>
      </c>
      <c r="FB231">
        <v>1</v>
      </c>
      <c r="FC231" s="184">
        <v>0.12902411460876459</v>
      </c>
      <c r="FD231" s="184">
        <v>0</v>
      </c>
      <c r="FE231" s="184">
        <v>0</v>
      </c>
      <c r="FF231">
        <v>1</v>
      </c>
      <c r="FG231" s="184">
        <v>0.45512535095214834</v>
      </c>
      <c r="FH231" s="184">
        <v>0</v>
      </c>
      <c r="FI231" s="184">
        <v>0</v>
      </c>
      <c r="FJ231">
        <v>1</v>
      </c>
      <c r="FK231" s="184">
        <v>0.65763320922851565</v>
      </c>
      <c r="FL231" s="184">
        <v>0</v>
      </c>
      <c r="FM231" s="184">
        <v>0</v>
      </c>
      <c r="FN231">
        <v>2</v>
      </c>
      <c r="FO231" s="184">
        <v>9.8024725914001472E-3</v>
      </c>
      <c r="FP231" s="184">
        <v>0</v>
      </c>
      <c r="FQ231" s="184">
        <v>0</v>
      </c>
      <c r="FR231">
        <v>1</v>
      </c>
    </row>
    <row r="232" spans="1:174">
      <c r="A232">
        <v>225</v>
      </c>
      <c r="B232" t="s">
        <v>572</v>
      </c>
      <c r="C232" t="s">
        <v>2894</v>
      </c>
      <c r="D232" s="187">
        <v>0</v>
      </c>
      <c r="E232" s="187">
        <v>0</v>
      </c>
      <c r="F232" s="187">
        <v>0</v>
      </c>
      <c r="H232" s="195">
        <v>0</v>
      </c>
      <c r="I232" s="184">
        <v>0</v>
      </c>
      <c r="J232">
        <v>1</v>
      </c>
      <c r="K232" s="183"/>
      <c r="L232" s="184"/>
      <c r="M232" s="184"/>
      <c r="O232" s="184">
        <v>0</v>
      </c>
      <c r="U232" s="197">
        <v>5.5809507369995119E-2</v>
      </c>
      <c r="V232" s="197">
        <v>0</v>
      </c>
      <c r="W232" s="197">
        <v>5.5809507369995119E-2</v>
      </c>
      <c r="X232">
        <v>1</v>
      </c>
      <c r="Y232" s="184">
        <v>0</v>
      </c>
      <c r="Z232" s="184">
        <v>0</v>
      </c>
      <c r="AA232" s="184">
        <v>0</v>
      </c>
      <c r="AB232">
        <v>1</v>
      </c>
      <c r="AC232" s="184">
        <v>0.49926231384277336</v>
      </c>
      <c r="AD232" s="184">
        <v>0</v>
      </c>
      <c r="AE232" s="184">
        <v>0</v>
      </c>
      <c r="AF232">
        <v>1</v>
      </c>
      <c r="AG232" s="184">
        <v>0.53690593719482427</v>
      </c>
      <c r="AH232" s="184">
        <v>0</v>
      </c>
      <c r="AI232" s="184">
        <v>0</v>
      </c>
      <c r="AJ232">
        <v>2</v>
      </c>
      <c r="AK232" s="184">
        <v>0.53690593719482427</v>
      </c>
      <c r="AL232" s="184">
        <v>0</v>
      </c>
      <c r="AM232" s="184">
        <v>0</v>
      </c>
      <c r="AN232">
        <v>2</v>
      </c>
      <c r="AO232" s="184">
        <v>0</v>
      </c>
      <c r="AP232" s="184">
        <v>0</v>
      </c>
      <c r="AQ232" s="184">
        <v>0</v>
      </c>
      <c r="AR232">
        <v>1</v>
      </c>
      <c r="AS232" s="184">
        <v>7.3475772142410278E-3</v>
      </c>
      <c r="AT232" s="184">
        <v>0</v>
      </c>
      <c r="AU232" s="184">
        <v>0</v>
      </c>
      <c r="AV232">
        <v>1</v>
      </c>
      <c r="AW232" s="208"/>
      <c r="AX232" s="195">
        <v>0</v>
      </c>
      <c r="AY232" s="184">
        <v>0</v>
      </c>
      <c r="AZ232">
        <v>1</v>
      </c>
      <c r="BA232" s="183"/>
      <c r="BB232" s="184"/>
      <c r="BC232" s="184"/>
      <c r="BE232" s="184">
        <v>0</v>
      </c>
      <c r="BK232" s="197">
        <v>1.20279335975647E-2</v>
      </c>
      <c r="BL232" s="197">
        <v>0</v>
      </c>
      <c r="BM232" s="197">
        <v>1.20279335975647E-2</v>
      </c>
      <c r="BN232">
        <v>1</v>
      </c>
      <c r="BO232" s="184">
        <v>0.12532833099365231</v>
      </c>
      <c r="BP232" s="184">
        <v>0</v>
      </c>
      <c r="BQ232" s="184">
        <v>0</v>
      </c>
      <c r="BR232">
        <v>1</v>
      </c>
      <c r="BS232" s="184">
        <v>0.64521446228027346</v>
      </c>
      <c r="BT232" s="184">
        <v>0</v>
      </c>
      <c r="BU232" s="184">
        <v>0</v>
      </c>
      <c r="BV232">
        <v>2</v>
      </c>
      <c r="BW232" s="184">
        <v>0.7381591796875</v>
      </c>
      <c r="BX232" s="184">
        <v>0</v>
      </c>
      <c r="BY232" s="184">
        <v>0</v>
      </c>
      <c r="BZ232">
        <v>3</v>
      </c>
      <c r="CA232" s="184">
        <v>0.7381591796875</v>
      </c>
      <c r="CB232" s="184">
        <v>0</v>
      </c>
      <c r="CC232" s="184">
        <v>0</v>
      </c>
      <c r="CD232">
        <v>3</v>
      </c>
      <c r="CE232" s="184">
        <v>0</v>
      </c>
      <c r="CF232" s="184">
        <v>0</v>
      </c>
      <c r="CG232" s="184">
        <v>0</v>
      </c>
      <c r="CH232">
        <v>1</v>
      </c>
      <c r="CI232" s="184">
        <v>0.13097575187683111</v>
      </c>
      <c r="CJ232" s="184">
        <v>0</v>
      </c>
      <c r="CK232" s="184">
        <v>0</v>
      </c>
      <c r="CL232">
        <v>1</v>
      </c>
      <c r="CM232" s="208"/>
      <c r="CN232" s="195">
        <v>0</v>
      </c>
      <c r="CO232" s="184">
        <v>0</v>
      </c>
      <c r="CP232">
        <v>1</v>
      </c>
      <c r="CQ232" s="183"/>
      <c r="CR232" s="184"/>
      <c r="CS232" s="184"/>
      <c r="CU232" s="184">
        <v>0</v>
      </c>
      <c r="DA232" s="197">
        <v>9.8775804042816155E-3</v>
      </c>
      <c r="DB232" s="197">
        <v>0</v>
      </c>
      <c r="DC232" s="197">
        <v>9.8775804042816155E-3</v>
      </c>
      <c r="DD232">
        <v>1</v>
      </c>
      <c r="DE232" s="184">
        <v>0.120833683013916</v>
      </c>
      <c r="DF232" s="184">
        <v>0</v>
      </c>
      <c r="DG232" s="184">
        <v>0</v>
      </c>
      <c r="DH232">
        <v>1</v>
      </c>
      <c r="DI232" s="184">
        <v>0.61308563232421887</v>
      </c>
      <c r="DJ232" s="184">
        <v>0</v>
      </c>
      <c r="DK232" s="184">
        <v>0</v>
      </c>
      <c r="DL232">
        <v>2</v>
      </c>
      <c r="DM232" s="184">
        <v>0.68941368103027345</v>
      </c>
      <c r="DN232" s="184">
        <v>0</v>
      </c>
      <c r="DO232" s="184">
        <v>0</v>
      </c>
      <c r="DP232">
        <v>2</v>
      </c>
      <c r="DQ232" s="184">
        <v>0.68941368103027345</v>
      </c>
      <c r="DR232" s="184">
        <v>0</v>
      </c>
      <c r="DS232" s="184">
        <v>0</v>
      </c>
      <c r="DT232">
        <v>2</v>
      </c>
      <c r="DU232" s="184">
        <v>0</v>
      </c>
      <c r="DV232" s="184">
        <v>0</v>
      </c>
      <c r="DW232" s="184">
        <v>0</v>
      </c>
      <c r="DX232">
        <v>1</v>
      </c>
      <c r="DY232" s="184">
        <v>0.1075599098205566</v>
      </c>
      <c r="DZ232" s="184">
        <v>0</v>
      </c>
      <c r="EA232" s="184">
        <v>0</v>
      </c>
      <c r="EB232">
        <v>1</v>
      </c>
      <c r="EC232" s="208"/>
      <c r="ED232" s="195">
        <v>0</v>
      </c>
      <c r="EE232" s="184">
        <v>0</v>
      </c>
      <c r="EF232">
        <v>1</v>
      </c>
      <c r="EG232" s="183"/>
      <c r="EH232" s="184"/>
      <c r="EI232" s="184"/>
      <c r="EK232" s="184">
        <v>0</v>
      </c>
      <c r="EQ232" s="197">
        <v>5.0673776865005496E-3</v>
      </c>
      <c r="ER232" s="197">
        <v>0</v>
      </c>
      <c r="ES232" s="197">
        <v>5.0673776865005496E-3</v>
      </c>
      <c r="ET232">
        <v>1</v>
      </c>
      <c r="EU232" s="184">
        <v>7.8511738777160639E-2</v>
      </c>
      <c r="EV232" s="184">
        <v>0</v>
      </c>
      <c r="EW232" s="184">
        <v>0</v>
      </c>
      <c r="EX232">
        <v>1</v>
      </c>
      <c r="EY232" s="184">
        <v>0.43108680725097664</v>
      </c>
      <c r="EZ232" s="184">
        <v>0</v>
      </c>
      <c r="FA232" s="184">
        <v>0</v>
      </c>
      <c r="FB232">
        <v>1</v>
      </c>
      <c r="FC232" s="184">
        <v>0.76808471679687496</v>
      </c>
      <c r="FD232" s="184">
        <v>0</v>
      </c>
      <c r="FE232" s="184">
        <v>0</v>
      </c>
      <c r="FF232">
        <v>3</v>
      </c>
      <c r="FG232" s="184">
        <v>0.78460655212402342</v>
      </c>
      <c r="FH232" s="184">
        <v>0</v>
      </c>
      <c r="FI232" s="184">
        <v>0</v>
      </c>
      <c r="FJ232">
        <v>3</v>
      </c>
      <c r="FK232" s="184">
        <v>0</v>
      </c>
      <c r="FL232" s="184">
        <v>0</v>
      </c>
      <c r="FM232" s="184">
        <v>0</v>
      </c>
      <c r="FN232">
        <v>1</v>
      </c>
      <c r="FO232" s="184">
        <v>9.6761989593505862E-2</v>
      </c>
      <c r="FP232" s="184">
        <v>0</v>
      </c>
      <c r="FQ232" s="184">
        <v>0</v>
      </c>
      <c r="FR232">
        <v>1</v>
      </c>
    </row>
    <row r="233" spans="1:174">
      <c r="A233">
        <v>226</v>
      </c>
      <c r="B233" t="s">
        <v>674</v>
      </c>
      <c r="C233" t="s">
        <v>2881</v>
      </c>
      <c r="D233" s="187">
        <v>0</v>
      </c>
      <c r="E233" s="187">
        <v>0</v>
      </c>
      <c r="F233" s="187">
        <v>0</v>
      </c>
      <c r="H233" s="195">
        <v>0</v>
      </c>
      <c r="I233" s="184">
        <v>0</v>
      </c>
      <c r="J233">
        <v>1</v>
      </c>
      <c r="K233" s="183"/>
      <c r="L233" s="184"/>
      <c r="M233" s="184"/>
      <c r="O233" s="184">
        <v>0</v>
      </c>
      <c r="U233" s="197">
        <v>0</v>
      </c>
      <c r="V233" s="197">
        <v>0</v>
      </c>
      <c r="W233" s="197">
        <v>0</v>
      </c>
      <c r="X233">
        <v>1</v>
      </c>
      <c r="Y233" s="184">
        <v>0</v>
      </c>
      <c r="Z233" s="184">
        <v>0</v>
      </c>
      <c r="AA233" s="184">
        <v>0</v>
      </c>
      <c r="AB233">
        <v>1</v>
      </c>
      <c r="AC233" s="184">
        <v>0</v>
      </c>
      <c r="AD233" s="184">
        <v>0</v>
      </c>
      <c r="AE233" s="184">
        <v>0</v>
      </c>
      <c r="AF233">
        <v>1</v>
      </c>
      <c r="AG233" s="184">
        <v>0</v>
      </c>
      <c r="AH233" s="184">
        <v>0</v>
      </c>
      <c r="AI233" s="184">
        <v>0</v>
      </c>
      <c r="AJ233">
        <v>1</v>
      </c>
      <c r="AK233" s="184">
        <v>0</v>
      </c>
      <c r="AL233" s="184">
        <v>0</v>
      </c>
      <c r="AM233" s="184">
        <v>0</v>
      </c>
      <c r="AN233">
        <v>1</v>
      </c>
      <c r="AO233" s="184">
        <v>0</v>
      </c>
      <c r="AP233" s="184">
        <v>0</v>
      </c>
      <c r="AQ233" s="184">
        <v>0</v>
      </c>
      <c r="AR233">
        <v>1</v>
      </c>
      <c r="AS233" s="184">
        <v>0</v>
      </c>
      <c r="AT233" s="184">
        <v>0</v>
      </c>
      <c r="AU233" s="184">
        <v>0</v>
      </c>
      <c r="AV233">
        <v>1</v>
      </c>
      <c r="AW233" s="208"/>
      <c r="AX233" s="195">
        <v>0</v>
      </c>
      <c r="AY233" s="184">
        <v>0</v>
      </c>
      <c r="AZ233">
        <v>1</v>
      </c>
      <c r="BA233" s="183"/>
      <c r="BB233" s="184"/>
      <c r="BC233" s="184"/>
      <c r="BE233" s="184">
        <v>0</v>
      </c>
      <c r="BK233" s="197">
        <v>1</v>
      </c>
      <c r="BL233" s="197">
        <v>0</v>
      </c>
      <c r="BM233" s="197">
        <v>1</v>
      </c>
      <c r="BN233">
        <v>5</v>
      </c>
      <c r="BO233" s="184">
        <v>1</v>
      </c>
      <c r="BP233" s="184">
        <v>0</v>
      </c>
      <c r="BQ233" s="184">
        <v>0</v>
      </c>
      <c r="BR233">
        <v>5</v>
      </c>
      <c r="BS233" s="184">
        <v>0</v>
      </c>
      <c r="BT233" s="184">
        <v>0</v>
      </c>
      <c r="BU233" s="184">
        <v>0</v>
      </c>
      <c r="BV233">
        <v>1</v>
      </c>
      <c r="BW233" s="184">
        <v>0</v>
      </c>
      <c r="BX233" s="184">
        <v>0</v>
      </c>
      <c r="BY233" s="184">
        <v>0</v>
      </c>
      <c r="BZ233">
        <v>1</v>
      </c>
      <c r="CA233" s="184">
        <v>1</v>
      </c>
      <c r="CB233" s="184">
        <v>0</v>
      </c>
      <c r="CC233" s="184">
        <v>0</v>
      </c>
      <c r="CD233">
        <v>5</v>
      </c>
      <c r="CE233" s="184">
        <v>0.71396186828613284</v>
      </c>
      <c r="CF233" s="184">
        <v>0</v>
      </c>
      <c r="CG233" s="184">
        <v>0</v>
      </c>
      <c r="CH233">
        <v>3</v>
      </c>
      <c r="CI233" s="184">
        <v>0</v>
      </c>
      <c r="CJ233" s="184">
        <v>0</v>
      </c>
      <c r="CK233" s="184">
        <v>0</v>
      </c>
      <c r="CL233">
        <v>1</v>
      </c>
      <c r="CM233" s="208"/>
      <c r="CN233" s="195">
        <v>0</v>
      </c>
      <c r="CO233" s="184">
        <v>0</v>
      </c>
      <c r="CP233">
        <v>1</v>
      </c>
      <c r="CQ233" s="183"/>
      <c r="CR233" s="184"/>
      <c r="CS233" s="184"/>
      <c r="CU233" s="184">
        <v>0.17124858856201169</v>
      </c>
      <c r="DA233" s="197">
        <v>0.93024269104003909</v>
      </c>
      <c r="DB233" s="197">
        <v>2.3883225023746488E-3</v>
      </c>
      <c r="DC233" s="197">
        <v>0.93263101354241373</v>
      </c>
      <c r="DD233">
        <v>5</v>
      </c>
      <c r="DE233" s="184">
        <v>0.74759574890136715</v>
      </c>
      <c r="DF233" s="184">
        <v>0</v>
      </c>
      <c r="DG233" s="184">
        <v>0</v>
      </c>
      <c r="DH233">
        <v>3</v>
      </c>
      <c r="DI233" s="184">
        <v>2.5112197399139401E-2</v>
      </c>
      <c r="DJ233" s="184">
        <v>0</v>
      </c>
      <c r="DK233" s="184">
        <v>0</v>
      </c>
      <c r="DL233">
        <v>1</v>
      </c>
      <c r="DM233" s="184">
        <v>2.6674237251281738E-2</v>
      </c>
      <c r="DN233" s="184">
        <v>0</v>
      </c>
      <c r="DO233" s="184">
        <v>0</v>
      </c>
      <c r="DP233">
        <v>1</v>
      </c>
      <c r="DQ233" s="184">
        <v>0.75989898681640622</v>
      </c>
      <c r="DR233" s="184">
        <v>0</v>
      </c>
      <c r="DS233" s="184">
        <v>0</v>
      </c>
      <c r="DT233">
        <v>3</v>
      </c>
      <c r="DU233" s="184">
        <v>0.54496978759765613</v>
      </c>
      <c r="DV233" s="184">
        <v>0</v>
      </c>
      <c r="DW233" s="184">
        <v>0</v>
      </c>
      <c r="DX233">
        <v>2</v>
      </c>
      <c r="DY233" s="184">
        <v>9.7088015079498293E-3</v>
      </c>
      <c r="DZ233" s="184">
        <v>0</v>
      </c>
      <c r="EA233" s="184">
        <v>0</v>
      </c>
      <c r="EB233">
        <v>1</v>
      </c>
      <c r="EC233" s="208"/>
      <c r="ED233" s="195">
        <v>0</v>
      </c>
      <c r="EE233" s="184">
        <v>0</v>
      </c>
      <c r="EF233">
        <v>1</v>
      </c>
      <c r="EG233" s="183"/>
      <c r="EH233" s="184"/>
      <c r="EI233" s="184"/>
      <c r="EK233" s="184">
        <v>0.23024608612060551</v>
      </c>
      <c r="EQ233" s="197">
        <v>0.50760269165039063</v>
      </c>
      <c r="ER233" s="197">
        <v>0.15028458595275881</v>
      </c>
      <c r="ES233" s="197">
        <v>0.65788727760314947</v>
      </c>
      <c r="ET233">
        <v>3</v>
      </c>
      <c r="EU233" s="184">
        <v>0.51214515686035167</v>
      </c>
      <c r="EV233" s="184">
        <v>0</v>
      </c>
      <c r="EW233" s="184">
        <v>0</v>
      </c>
      <c r="EX233">
        <v>2</v>
      </c>
      <c r="EY233" s="184">
        <v>0.1455830383300781</v>
      </c>
      <c r="EZ233" s="184">
        <v>0</v>
      </c>
      <c r="FA233" s="184">
        <v>0</v>
      </c>
      <c r="FB233">
        <v>1</v>
      </c>
      <c r="FC233" s="184">
        <v>0.15217847824096681</v>
      </c>
      <c r="FD233" s="184">
        <v>0</v>
      </c>
      <c r="FE233" s="184">
        <v>0</v>
      </c>
      <c r="FF233">
        <v>1</v>
      </c>
      <c r="FG233" s="184">
        <v>0.63979850769042967</v>
      </c>
      <c r="FH233" s="184">
        <v>0</v>
      </c>
      <c r="FI233" s="184">
        <v>0</v>
      </c>
      <c r="FJ233">
        <v>2</v>
      </c>
      <c r="FK233" s="184">
        <v>0.4103425979614258</v>
      </c>
      <c r="FL233" s="184">
        <v>0</v>
      </c>
      <c r="FM233" s="184">
        <v>0</v>
      </c>
      <c r="FN233">
        <v>1</v>
      </c>
      <c r="FO233" s="184">
        <v>0.10524973869323731</v>
      </c>
      <c r="FP233" s="184">
        <v>0</v>
      </c>
      <c r="FQ233" s="184">
        <v>0</v>
      </c>
      <c r="FR233">
        <v>1</v>
      </c>
    </row>
    <row r="234" spans="1:174">
      <c r="A234">
        <v>227</v>
      </c>
      <c r="B234" t="s">
        <v>2836</v>
      </c>
      <c r="C234" t="s">
        <v>2885</v>
      </c>
      <c r="D234" s="187">
        <v>0</v>
      </c>
      <c r="E234" s="187">
        <v>0</v>
      </c>
      <c r="F234" s="187">
        <v>0</v>
      </c>
      <c r="H234" s="195">
        <v>0</v>
      </c>
      <c r="I234" s="184">
        <v>0</v>
      </c>
      <c r="J234">
        <v>1</v>
      </c>
      <c r="K234" s="183"/>
      <c r="L234" s="184"/>
      <c r="M234" s="184"/>
      <c r="O234" s="184">
        <v>0</v>
      </c>
      <c r="U234" s="197">
        <v>0.50137424468994141</v>
      </c>
      <c r="V234" s="197">
        <v>0</v>
      </c>
      <c r="W234" s="197">
        <v>0.50137424468994141</v>
      </c>
      <c r="X234">
        <v>3</v>
      </c>
      <c r="Y234" s="184">
        <v>0</v>
      </c>
      <c r="Z234" s="184">
        <v>0</v>
      </c>
      <c r="AA234" s="184">
        <v>0</v>
      </c>
      <c r="AB234">
        <v>1</v>
      </c>
      <c r="AC234" s="184">
        <v>0</v>
      </c>
      <c r="AD234" s="184">
        <v>0</v>
      </c>
      <c r="AE234" s="184">
        <v>0</v>
      </c>
      <c r="AF234">
        <v>1</v>
      </c>
      <c r="AG234" s="184">
        <v>0.24055112838745121</v>
      </c>
      <c r="AH234" s="184">
        <v>0</v>
      </c>
      <c r="AI234" s="184">
        <v>0</v>
      </c>
      <c r="AJ234">
        <v>1</v>
      </c>
      <c r="AK234" s="184">
        <v>0.24055112838745121</v>
      </c>
      <c r="AL234" s="184">
        <v>0</v>
      </c>
      <c r="AM234" s="184">
        <v>0</v>
      </c>
      <c r="AN234">
        <v>1</v>
      </c>
      <c r="AO234" s="184">
        <v>0.79853866577148436</v>
      </c>
      <c r="AP234" s="184">
        <v>0</v>
      </c>
      <c r="AQ234" s="184">
        <v>0</v>
      </c>
      <c r="AR234">
        <v>3</v>
      </c>
      <c r="AS234" s="184">
        <v>0.1132699680328369</v>
      </c>
      <c r="AT234" s="184">
        <v>0</v>
      </c>
      <c r="AU234" s="184">
        <v>0</v>
      </c>
      <c r="AV234">
        <v>1</v>
      </c>
      <c r="AW234" s="208"/>
      <c r="AX234" s="195">
        <v>0</v>
      </c>
      <c r="AY234" s="184">
        <v>0</v>
      </c>
      <c r="AZ234">
        <v>1</v>
      </c>
      <c r="BA234" s="183"/>
      <c r="BB234" s="184"/>
      <c r="BC234" s="184"/>
      <c r="BE234" s="184">
        <v>0</v>
      </c>
      <c r="BK234" s="197">
        <v>0.44920082092285163</v>
      </c>
      <c r="BL234" s="197">
        <v>0</v>
      </c>
      <c r="BM234" s="197">
        <v>0.44920082092285163</v>
      </c>
      <c r="BN234">
        <v>2</v>
      </c>
      <c r="BO234" s="184">
        <v>0</v>
      </c>
      <c r="BP234" s="184">
        <v>0</v>
      </c>
      <c r="BQ234" s="184">
        <v>0</v>
      </c>
      <c r="BR234">
        <v>1</v>
      </c>
      <c r="BS234" s="184">
        <v>4.4170758128166199E-3</v>
      </c>
      <c r="BT234" s="184">
        <v>0</v>
      </c>
      <c r="BU234" s="184">
        <v>0</v>
      </c>
      <c r="BV234">
        <v>1</v>
      </c>
      <c r="BW234" s="184">
        <v>0.21450555801391602</v>
      </c>
      <c r="BX234" s="184">
        <v>0</v>
      </c>
      <c r="BY234" s="184">
        <v>0</v>
      </c>
      <c r="BZ234">
        <v>1</v>
      </c>
      <c r="CA234" s="184">
        <v>0.2189226341247559</v>
      </c>
      <c r="CB234" s="184">
        <v>0</v>
      </c>
      <c r="CC234" s="184">
        <v>0</v>
      </c>
      <c r="CD234">
        <v>1</v>
      </c>
      <c r="CE234" s="184">
        <v>0.7597377014160156</v>
      </c>
      <c r="CF234" s="184">
        <v>0</v>
      </c>
      <c r="CG234" s="184">
        <v>0</v>
      </c>
      <c r="CH234">
        <v>3</v>
      </c>
      <c r="CI234" s="184">
        <v>0.10164681434631349</v>
      </c>
      <c r="CJ234" s="184">
        <v>0</v>
      </c>
      <c r="CK234" s="184">
        <v>0</v>
      </c>
      <c r="CL234">
        <v>1</v>
      </c>
      <c r="CM234" s="208"/>
      <c r="CN234" s="195">
        <v>0</v>
      </c>
      <c r="CO234" s="184">
        <v>0</v>
      </c>
      <c r="CP234">
        <v>1</v>
      </c>
      <c r="CQ234" s="183"/>
      <c r="CR234" s="184"/>
      <c r="CS234" s="184"/>
      <c r="CU234" s="184">
        <v>0</v>
      </c>
      <c r="DA234" s="197">
        <v>0.40299816131591798</v>
      </c>
      <c r="DB234" s="197">
        <v>9.5316972732543942E-2</v>
      </c>
      <c r="DC234" s="197">
        <v>0.49831513404846195</v>
      </c>
      <c r="DD234">
        <v>2</v>
      </c>
      <c r="DE234" s="184">
        <v>0</v>
      </c>
      <c r="DF234" s="184">
        <v>0</v>
      </c>
      <c r="DG234" s="184">
        <v>0</v>
      </c>
      <c r="DH234">
        <v>1</v>
      </c>
      <c r="DI234" s="184">
        <v>0.18897544860839841</v>
      </c>
      <c r="DJ234" s="184">
        <v>0</v>
      </c>
      <c r="DK234" s="184">
        <v>0</v>
      </c>
      <c r="DL234">
        <v>1</v>
      </c>
      <c r="DM234" s="184">
        <v>0.31093887329101561</v>
      </c>
      <c r="DN234" s="184">
        <v>0</v>
      </c>
      <c r="DO234" s="184">
        <v>0</v>
      </c>
      <c r="DP234">
        <v>1</v>
      </c>
      <c r="DQ234" s="184">
        <v>0.36170932769775388</v>
      </c>
      <c r="DR234" s="184">
        <v>0</v>
      </c>
      <c r="DS234" s="184">
        <v>0</v>
      </c>
      <c r="DT234">
        <v>1</v>
      </c>
      <c r="DU234" s="184">
        <v>0.60575218200683589</v>
      </c>
      <c r="DV234" s="184">
        <v>0</v>
      </c>
      <c r="DW234" s="184">
        <v>0</v>
      </c>
      <c r="DX234">
        <v>2</v>
      </c>
      <c r="DY234" s="184">
        <v>7.7664318084716799E-2</v>
      </c>
      <c r="DZ234" s="184">
        <v>0</v>
      </c>
      <c r="EA234" s="184">
        <v>0</v>
      </c>
      <c r="EB234">
        <v>1</v>
      </c>
      <c r="EC234" s="208"/>
      <c r="ED234" s="195">
        <v>0</v>
      </c>
      <c r="EE234" s="184">
        <v>0</v>
      </c>
      <c r="EF234">
        <v>1</v>
      </c>
      <c r="EG234" s="183"/>
      <c r="EH234" s="184"/>
      <c r="EI234" s="184"/>
      <c r="EK234" s="184">
        <v>0</v>
      </c>
      <c r="EQ234" s="197">
        <v>0.11283225059509279</v>
      </c>
      <c r="ER234" s="197">
        <v>1.9041296243667599E-2</v>
      </c>
      <c r="ES234" s="197">
        <v>0.1318735468387604</v>
      </c>
      <c r="ET234">
        <v>2</v>
      </c>
      <c r="EU234" s="184">
        <v>6.9551944732666016E-2</v>
      </c>
      <c r="EV234" s="184">
        <v>0</v>
      </c>
      <c r="EW234" s="184">
        <v>0</v>
      </c>
      <c r="EX234">
        <v>1</v>
      </c>
      <c r="EY234" s="184">
        <v>0.1184689235687256</v>
      </c>
      <c r="EZ234" s="184">
        <v>0</v>
      </c>
      <c r="FA234" s="184">
        <v>0</v>
      </c>
      <c r="FB234">
        <v>1</v>
      </c>
      <c r="FC234" s="184">
        <v>0.33308574676513669</v>
      </c>
      <c r="FD234" s="184">
        <v>0</v>
      </c>
      <c r="FE234" s="184">
        <v>0</v>
      </c>
      <c r="FF234">
        <v>1</v>
      </c>
      <c r="FG234" s="184">
        <v>0.47701519012451171</v>
      </c>
      <c r="FH234" s="184">
        <v>0</v>
      </c>
      <c r="FI234" s="184">
        <v>0</v>
      </c>
      <c r="FJ234">
        <v>1</v>
      </c>
      <c r="FK234" s="184">
        <v>0.81635398864746089</v>
      </c>
      <c r="FL234" s="184">
        <v>0</v>
      </c>
      <c r="FM234" s="184">
        <v>0</v>
      </c>
      <c r="FN234">
        <v>3</v>
      </c>
      <c r="FO234" s="184">
        <v>0.1332000350952148</v>
      </c>
      <c r="FP234" s="184">
        <v>0</v>
      </c>
      <c r="FQ234" s="184">
        <v>0</v>
      </c>
      <c r="FR234">
        <v>1</v>
      </c>
    </row>
    <row r="235" spans="1:174">
      <c r="A235">
        <v>228</v>
      </c>
      <c r="B235" t="s">
        <v>415</v>
      </c>
      <c r="C235" t="s">
        <v>2888</v>
      </c>
      <c r="D235" s="187">
        <v>0</v>
      </c>
      <c r="E235" s="187">
        <v>0</v>
      </c>
      <c r="F235" s="187">
        <v>0</v>
      </c>
      <c r="H235" s="195">
        <v>0</v>
      </c>
      <c r="I235" s="184">
        <v>0</v>
      </c>
      <c r="J235">
        <v>1</v>
      </c>
      <c r="K235" s="183"/>
      <c r="L235" s="184"/>
      <c r="M235" s="184"/>
      <c r="O235" s="184">
        <v>0</v>
      </c>
      <c r="U235" s="197">
        <v>0</v>
      </c>
      <c r="V235" s="197">
        <v>0</v>
      </c>
      <c r="W235" s="197">
        <v>0</v>
      </c>
      <c r="X235">
        <v>1</v>
      </c>
      <c r="Y235" s="184">
        <v>5.4800992012023923E-2</v>
      </c>
      <c r="Z235" s="184">
        <v>0</v>
      </c>
      <c r="AA235" s="184">
        <v>0</v>
      </c>
      <c r="AB235">
        <v>1</v>
      </c>
      <c r="AC235" s="184">
        <v>0.18002874374389649</v>
      </c>
      <c r="AD235" s="184">
        <v>0</v>
      </c>
      <c r="AE235" s="184">
        <v>0</v>
      </c>
      <c r="AF235">
        <v>1</v>
      </c>
      <c r="AG235" s="184">
        <v>0.49948509216308584</v>
      </c>
      <c r="AH235" s="184">
        <v>0</v>
      </c>
      <c r="AI235" s="184">
        <v>0</v>
      </c>
      <c r="AJ235">
        <v>1</v>
      </c>
      <c r="AK235" s="184">
        <v>0.49948509216308584</v>
      </c>
      <c r="AL235" s="184">
        <v>0</v>
      </c>
      <c r="AM235" s="184">
        <v>0</v>
      </c>
      <c r="AN235">
        <v>1</v>
      </c>
      <c r="AO235" s="184">
        <v>0</v>
      </c>
      <c r="AP235" s="184">
        <v>0</v>
      </c>
      <c r="AQ235" s="184">
        <v>0</v>
      </c>
      <c r="AR235">
        <v>1</v>
      </c>
      <c r="AS235" s="184">
        <v>4.5108947753906253E-2</v>
      </c>
      <c r="AT235" s="184">
        <v>0</v>
      </c>
      <c r="AU235" s="184">
        <v>0</v>
      </c>
      <c r="AV235">
        <v>1</v>
      </c>
      <c r="AW235" s="208"/>
      <c r="AX235" s="195">
        <v>0</v>
      </c>
      <c r="AY235" s="184">
        <v>0</v>
      </c>
      <c r="AZ235">
        <v>1</v>
      </c>
      <c r="BA235" s="183"/>
      <c r="BB235" s="184"/>
      <c r="BC235" s="184"/>
      <c r="BE235" s="184">
        <v>0</v>
      </c>
      <c r="BK235" s="197">
        <v>0</v>
      </c>
      <c r="BL235" s="197">
        <v>0</v>
      </c>
      <c r="BM235" s="197">
        <v>0</v>
      </c>
      <c r="BN235">
        <v>1</v>
      </c>
      <c r="BO235" s="184">
        <v>0.12857563972473141</v>
      </c>
      <c r="BP235" s="184">
        <v>0</v>
      </c>
      <c r="BQ235" s="184">
        <v>0</v>
      </c>
      <c r="BR235">
        <v>1</v>
      </c>
      <c r="BS235" s="184">
        <v>0.57916934967041023</v>
      </c>
      <c r="BT235" s="184">
        <v>0</v>
      </c>
      <c r="BU235" s="184">
        <v>0</v>
      </c>
      <c r="BV235">
        <v>2</v>
      </c>
      <c r="BW235" s="184">
        <v>0.72306259155273434</v>
      </c>
      <c r="BX235" s="184">
        <v>0</v>
      </c>
      <c r="BY235" s="184">
        <v>0</v>
      </c>
      <c r="BZ235">
        <v>3</v>
      </c>
      <c r="CA235" s="184">
        <v>0.72306259155273434</v>
      </c>
      <c r="CB235" s="184">
        <v>0</v>
      </c>
      <c r="CC235" s="184">
        <v>0</v>
      </c>
      <c r="CD235">
        <v>3</v>
      </c>
      <c r="CE235" s="184">
        <v>0</v>
      </c>
      <c r="CF235" s="184">
        <v>0</v>
      </c>
      <c r="CG235" s="184">
        <v>0</v>
      </c>
      <c r="CH235">
        <v>1</v>
      </c>
      <c r="CI235" s="184">
        <v>0.1814029884338379</v>
      </c>
      <c r="CJ235" s="184">
        <v>0</v>
      </c>
      <c r="CK235" s="184">
        <v>0</v>
      </c>
      <c r="CL235">
        <v>1</v>
      </c>
      <c r="CM235" s="208"/>
      <c r="CN235" s="195">
        <v>0</v>
      </c>
      <c r="CO235" s="184">
        <v>0</v>
      </c>
      <c r="CP235">
        <v>1</v>
      </c>
      <c r="CQ235" s="183"/>
      <c r="CR235" s="184"/>
      <c r="CS235" s="184"/>
      <c r="CU235" s="184">
        <v>0</v>
      </c>
      <c r="DA235" s="197">
        <v>0</v>
      </c>
      <c r="DB235" s="197">
        <v>0</v>
      </c>
      <c r="DC235" s="197">
        <v>0</v>
      </c>
      <c r="DD235">
        <v>1</v>
      </c>
      <c r="DE235" s="184">
        <v>0.38940223693847664</v>
      </c>
      <c r="DF235" s="184">
        <v>0</v>
      </c>
      <c r="DG235" s="184">
        <v>0</v>
      </c>
      <c r="DH235">
        <v>1</v>
      </c>
      <c r="DI235" s="184">
        <v>0.3657367706298828</v>
      </c>
      <c r="DJ235" s="184">
        <v>0</v>
      </c>
      <c r="DK235" s="184">
        <v>0</v>
      </c>
      <c r="DL235">
        <v>1</v>
      </c>
      <c r="DM235" s="184">
        <v>0.45622344970703116</v>
      </c>
      <c r="DN235" s="184">
        <v>0</v>
      </c>
      <c r="DO235" s="184">
        <v>0</v>
      </c>
      <c r="DP235">
        <v>1</v>
      </c>
      <c r="DQ235" s="184">
        <v>0.76477142333984371</v>
      </c>
      <c r="DR235" s="184">
        <v>0</v>
      </c>
      <c r="DS235" s="184">
        <v>0</v>
      </c>
      <c r="DT235">
        <v>3</v>
      </c>
      <c r="DU235" s="184">
        <v>4.4454703330993654E-2</v>
      </c>
      <c r="DV235" s="184">
        <v>0</v>
      </c>
      <c r="DW235" s="184">
        <v>0</v>
      </c>
      <c r="DX235">
        <v>1</v>
      </c>
      <c r="DY235" s="184">
        <v>0.1146551036834717</v>
      </c>
      <c r="DZ235" s="184">
        <v>0</v>
      </c>
      <c r="EA235" s="184">
        <v>0</v>
      </c>
      <c r="EB235">
        <v>1</v>
      </c>
      <c r="EC235" s="208"/>
      <c r="ED235" s="195">
        <v>0</v>
      </c>
      <c r="EE235" s="184">
        <v>0</v>
      </c>
      <c r="EF235">
        <v>1</v>
      </c>
      <c r="EG235" s="183"/>
      <c r="EH235" s="184"/>
      <c r="EI235" s="184"/>
      <c r="EK235" s="184">
        <v>0</v>
      </c>
      <c r="EQ235" s="197">
        <v>0.51357765197753913</v>
      </c>
      <c r="ER235" s="197">
        <v>8.7185039520263671E-2</v>
      </c>
      <c r="ES235" s="197">
        <v>0.60076269149780281</v>
      </c>
      <c r="ET235">
        <v>3</v>
      </c>
      <c r="EU235" s="184">
        <v>0.48192893981933588</v>
      </c>
      <c r="EV235" s="184">
        <v>0</v>
      </c>
      <c r="EW235" s="184">
        <v>0</v>
      </c>
      <c r="EX235">
        <v>1</v>
      </c>
      <c r="EY235" s="184">
        <v>0.1101606559753418</v>
      </c>
      <c r="EZ235" s="184">
        <v>0</v>
      </c>
      <c r="FA235" s="184">
        <v>0</v>
      </c>
      <c r="FB235">
        <v>1</v>
      </c>
      <c r="FC235" s="184">
        <v>0.20005212783813481</v>
      </c>
      <c r="FD235" s="184">
        <v>0</v>
      </c>
      <c r="FE235" s="184">
        <v>0</v>
      </c>
      <c r="FF235">
        <v>1</v>
      </c>
      <c r="FG235" s="184">
        <v>0.59898151397705079</v>
      </c>
      <c r="FH235" s="184">
        <v>0</v>
      </c>
      <c r="FI235" s="184">
        <v>0</v>
      </c>
      <c r="FJ235">
        <v>2</v>
      </c>
      <c r="FK235" s="184">
        <v>0.52498889923095704</v>
      </c>
      <c r="FL235" s="184">
        <v>0</v>
      </c>
      <c r="FM235" s="184">
        <v>0</v>
      </c>
      <c r="FN235">
        <v>2</v>
      </c>
      <c r="FO235" s="184">
        <v>5.2977070808410638E-2</v>
      </c>
      <c r="FP235" s="184">
        <v>0</v>
      </c>
      <c r="FQ235" s="184">
        <v>0</v>
      </c>
      <c r="FR235">
        <v>1</v>
      </c>
    </row>
    <row r="236" spans="1:174">
      <c r="A236">
        <v>229</v>
      </c>
      <c r="B236" t="s">
        <v>481</v>
      </c>
      <c r="C236" t="s">
        <v>2895</v>
      </c>
      <c r="D236" s="187">
        <v>0</v>
      </c>
      <c r="E236" s="187">
        <v>0</v>
      </c>
      <c r="F236" s="187">
        <v>0</v>
      </c>
      <c r="H236" s="195">
        <v>0</v>
      </c>
      <c r="I236" s="184">
        <v>0</v>
      </c>
      <c r="J236">
        <v>1</v>
      </c>
      <c r="K236" s="183"/>
      <c r="L236" s="184"/>
      <c r="M236" s="184"/>
      <c r="O236" s="184">
        <v>0</v>
      </c>
      <c r="U236" s="197">
        <v>0</v>
      </c>
      <c r="V236" s="197">
        <v>0</v>
      </c>
      <c r="W236" s="197">
        <v>0</v>
      </c>
      <c r="X236">
        <v>1</v>
      </c>
      <c r="Y236" s="184">
        <v>3.3357803821563718E-2</v>
      </c>
      <c r="Z236" s="184">
        <v>0</v>
      </c>
      <c r="AA236" s="184">
        <v>0</v>
      </c>
      <c r="AB236">
        <v>1</v>
      </c>
      <c r="AC236" s="184">
        <v>0.63199169158935542</v>
      </c>
      <c r="AD236" s="184">
        <v>0</v>
      </c>
      <c r="AE236" s="184">
        <v>0</v>
      </c>
      <c r="AF236">
        <v>2</v>
      </c>
      <c r="AG236" s="184">
        <v>0.63511569976806637</v>
      </c>
      <c r="AH236" s="184">
        <v>0</v>
      </c>
      <c r="AI236" s="184">
        <v>0</v>
      </c>
      <c r="AJ236">
        <v>2</v>
      </c>
      <c r="AK236" s="184">
        <v>0.63511569976806637</v>
      </c>
      <c r="AL236" s="184">
        <v>0</v>
      </c>
      <c r="AM236" s="184">
        <v>0</v>
      </c>
      <c r="AN236">
        <v>2</v>
      </c>
      <c r="AO236" s="184">
        <v>0.97995704650878901</v>
      </c>
      <c r="AP236" s="184">
        <v>0</v>
      </c>
      <c r="AQ236" s="184">
        <v>0</v>
      </c>
      <c r="AR236">
        <v>5</v>
      </c>
      <c r="AS236" s="184">
        <v>1.2593352794647218E-2</v>
      </c>
      <c r="AT236" s="184">
        <v>0</v>
      </c>
      <c r="AU236" s="184">
        <v>0</v>
      </c>
      <c r="AV236">
        <v>1</v>
      </c>
      <c r="AW236" s="208"/>
      <c r="AX236" s="195">
        <v>0</v>
      </c>
      <c r="AY236" s="184">
        <v>0</v>
      </c>
      <c r="AZ236">
        <v>1</v>
      </c>
      <c r="BA236" s="183"/>
      <c r="BB236" s="184"/>
      <c r="BC236" s="184"/>
      <c r="BE236" s="184">
        <v>0</v>
      </c>
      <c r="BK236" s="197">
        <v>0</v>
      </c>
      <c r="BL236" s="197">
        <v>0</v>
      </c>
      <c r="BM236" s="197">
        <v>0</v>
      </c>
      <c r="BN236">
        <v>1</v>
      </c>
      <c r="BO236" s="184">
        <v>1.2400081157684331E-2</v>
      </c>
      <c r="BP236" s="184">
        <v>0</v>
      </c>
      <c r="BQ236" s="184">
        <v>0</v>
      </c>
      <c r="BR236">
        <v>1</v>
      </c>
      <c r="BS236" s="184">
        <v>0.29389390945434568</v>
      </c>
      <c r="BT236" s="184">
        <v>0</v>
      </c>
      <c r="BU236" s="184">
        <v>0</v>
      </c>
      <c r="BV236">
        <v>1</v>
      </c>
      <c r="BW236" s="184">
        <v>0.29494644165039058</v>
      </c>
      <c r="BX236" s="184">
        <v>0</v>
      </c>
      <c r="BY236" s="184">
        <v>0</v>
      </c>
      <c r="BZ236">
        <v>1</v>
      </c>
      <c r="CA236" s="184">
        <v>0.29610773086547854</v>
      </c>
      <c r="CB236" s="184">
        <v>0</v>
      </c>
      <c r="CC236" s="184">
        <v>0</v>
      </c>
      <c r="CD236">
        <v>1</v>
      </c>
      <c r="CE236" s="184">
        <v>0.96335678100585942</v>
      </c>
      <c r="CF236" s="184">
        <v>0</v>
      </c>
      <c r="CG236" s="184">
        <v>0</v>
      </c>
      <c r="CH236">
        <v>5</v>
      </c>
      <c r="CI236" s="184">
        <v>4.2574051022529601E-3</v>
      </c>
      <c r="CJ236" s="184">
        <v>0</v>
      </c>
      <c r="CK236" s="184">
        <v>0</v>
      </c>
      <c r="CL236">
        <v>1</v>
      </c>
      <c r="CM236" s="208"/>
      <c r="CN236" s="195">
        <v>0</v>
      </c>
      <c r="CO236" s="184">
        <v>0</v>
      </c>
      <c r="CP236">
        <v>1</v>
      </c>
      <c r="CQ236" s="183"/>
      <c r="CR236" s="184"/>
      <c r="CS236" s="184"/>
      <c r="CU236" s="184">
        <v>0</v>
      </c>
      <c r="DA236" s="197">
        <v>0</v>
      </c>
      <c r="DB236" s="197">
        <v>0</v>
      </c>
      <c r="DC236" s="197">
        <v>0</v>
      </c>
      <c r="DD236">
        <v>1</v>
      </c>
      <c r="DE236" s="184">
        <v>8.7380212545394905E-3</v>
      </c>
      <c r="DF236" s="184">
        <v>0</v>
      </c>
      <c r="DG236" s="184">
        <v>0</v>
      </c>
      <c r="DH236">
        <v>1</v>
      </c>
      <c r="DI236" s="184">
        <v>0.28715259552001948</v>
      </c>
      <c r="DJ236" s="184">
        <v>0</v>
      </c>
      <c r="DK236" s="184">
        <v>0</v>
      </c>
      <c r="DL236">
        <v>1</v>
      </c>
      <c r="DM236" s="184">
        <v>0.22341194152832031</v>
      </c>
      <c r="DN236" s="184">
        <v>0</v>
      </c>
      <c r="DO236" s="184">
        <v>0</v>
      </c>
      <c r="DP236">
        <v>1</v>
      </c>
      <c r="DQ236" s="184">
        <v>0.28865751266479489</v>
      </c>
      <c r="DR236" s="184">
        <v>0</v>
      </c>
      <c r="DS236" s="184">
        <v>0</v>
      </c>
      <c r="DT236">
        <v>1</v>
      </c>
      <c r="DU236" s="184">
        <v>0.88011619567871091</v>
      </c>
      <c r="DV236" s="184">
        <v>0</v>
      </c>
      <c r="DW236" s="184">
        <v>0</v>
      </c>
      <c r="DX236">
        <v>3</v>
      </c>
      <c r="DY236" s="184">
        <v>2.8940922021865839E-3</v>
      </c>
      <c r="DZ236" s="184">
        <v>0</v>
      </c>
      <c r="EA236" s="184">
        <v>0</v>
      </c>
      <c r="EB236">
        <v>1</v>
      </c>
      <c r="EC236" s="208"/>
      <c r="ED236" s="195">
        <v>0</v>
      </c>
      <c r="EE236" s="184">
        <v>0</v>
      </c>
      <c r="EF236">
        <v>1</v>
      </c>
      <c r="EG236" s="183"/>
      <c r="EH236" s="184"/>
      <c r="EI236" s="184"/>
      <c r="EK236" s="184">
        <v>0</v>
      </c>
      <c r="EQ236" s="197">
        <v>0</v>
      </c>
      <c r="ER236" s="197">
        <v>0</v>
      </c>
      <c r="ES236" s="197">
        <v>0</v>
      </c>
      <c r="ET236">
        <v>1</v>
      </c>
      <c r="EU236" s="184">
        <v>1.058906197547913E-2</v>
      </c>
      <c r="EV236" s="184">
        <v>0</v>
      </c>
      <c r="EW236" s="184">
        <v>0</v>
      </c>
      <c r="EX236">
        <v>1</v>
      </c>
      <c r="EY236" s="184">
        <v>0.28638771057128909</v>
      </c>
      <c r="EZ236" s="184">
        <v>0</v>
      </c>
      <c r="FA236" s="184">
        <v>0</v>
      </c>
      <c r="FB236">
        <v>1</v>
      </c>
      <c r="FC236" s="184">
        <v>0.22221487045288091</v>
      </c>
      <c r="FD236" s="184">
        <v>0</v>
      </c>
      <c r="FE236" s="184">
        <v>0</v>
      </c>
      <c r="FF236">
        <v>1</v>
      </c>
      <c r="FG236" s="184">
        <v>0.287878475189209</v>
      </c>
      <c r="FH236" s="184">
        <v>0</v>
      </c>
      <c r="FI236" s="184">
        <v>0</v>
      </c>
      <c r="FJ236">
        <v>1</v>
      </c>
      <c r="FK236" s="184">
        <v>0.87734664916992189</v>
      </c>
      <c r="FL236" s="184">
        <v>0</v>
      </c>
      <c r="FM236" s="184">
        <v>0</v>
      </c>
      <c r="FN236">
        <v>3</v>
      </c>
      <c r="FO236" s="184">
        <v>2.8668999671936039E-3</v>
      </c>
      <c r="FP236" s="184">
        <v>0</v>
      </c>
      <c r="FQ236" s="184">
        <v>0</v>
      </c>
      <c r="FR236">
        <v>1</v>
      </c>
    </row>
    <row r="237" spans="1:174">
      <c r="A237">
        <v>230</v>
      </c>
      <c r="B237" t="s">
        <v>276</v>
      </c>
      <c r="C237" t="s">
        <v>2881</v>
      </c>
      <c r="D237" s="187">
        <v>0</v>
      </c>
      <c r="E237" s="187">
        <v>0</v>
      </c>
      <c r="F237" s="187">
        <v>0</v>
      </c>
      <c r="H237" s="195">
        <v>0</v>
      </c>
      <c r="I237" s="184">
        <v>0</v>
      </c>
      <c r="J237">
        <v>1</v>
      </c>
      <c r="K237" s="183"/>
      <c r="L237" s="184"/>
      <c r="M237" s="184"/>
      <c r="O237" s="184">
        <v>1.0572407245635991E-2</v>
      </c>
      <c r="U237" s="197">
        <v>0</v>
      </c>
      <c r="V237" s="197">
        <v>0</v>
      </c>
      <c r="W237" s="197">
        <v>0</v>
      </c>
      <c r="X237">
        <v>1</v>
      </c>
      <c r="Y237" s="184">
        <v>4.9989919662475589E-2</v>
      </c>
      <c r="Z237" s="184">
        <v>0</v>
      </c>
      <c r="AA237" s="184">
        <v>0</v>
      </c>
      <c r="AB237">
        <v>1</v>
      </c>
      <c r="AC237" s="184">
        <v>0</v>
      </c>
      <c r="AD237" s="184">
        <v>0</v>
      </c>
      <c r="AE237" s="184">
        <v>0</v>
      </c>
      <c r="AF237">
        <v>1</v>
      </c>
      <c r="AG237" s="184">
        <v>0</v>
      </c>
      <c r="AH237" s="184">
        <v>0</v>
      </c>
      <c r="AI237" s="184">
        <v>0</v>
      </c>
      <c r="AJ237">
        <v>1</v>
      </c>
      <c r="AK237" s="184">
        <v>4.9989919662475589E-2</v>
      </c>
      <c r="AL237" s="184">
        <v>0</v>
      </c>
      <c r="AM237" s="184">
        <v>0</v>
      </c>
      <c r="AN237">
        <v>1</v>
      </c>
      <c r="AO237" s="184">
        <v>0</v>
      </c>
      <c r="AP237" s="184">
        <v>0</v>
      </c>
      <c r="AQ237" s="184">
        <v>0</v>
      </c>
      <c r="AR237">
        <v>1</v>
      </c>
      <c r="AS237" s="184">
        <v>4.8420529365539554E-2</v>
      </c>
      <c r="AT237" s="184">
        <v>0</v>
      </c>
      <c r="AU237" s="184">
        <v>0</v>
      </c>
      <c r="AV237">
        <v>1</v>
      </c>
      <c r="AW237" s="208"/>
      <c r="AX237" s="195">
        <v>0</v>
      </c>
      <c r="AY237" s="184">
        <v>0</v>
      </c>
      <c r="AZ237">
        <v>1</v>
      </c>
      <c r="BA237" s="183"/>
      <c r="BB237" s="184"/>
      <c r="BC237" s="184"/>
      <c r="BE237" s="184">
        <v>0.21709268569946288</v>
      </c>
      <c r="BK237" s="197">
        <v>0</v>
      </c>
      <c r="BL237" s="197">
        <v>0</v>
      </c>
      <c r="BM237" s="197">
        <v>0</v>
      </c>
      <c r="BN237">
        <v>1</v>
      </c>
      <c r="BO237" s="184">
        <v>8.4953588247299195E-3</v>
      </c>
      <c r="BP237" s="184">
        <v>0</v>
      </c>
      <c r="BQ237" s="184">
        <v>0</v>
      </c>
      <c r="BR237">
        <v>1</v>
      </c>
      <c r="BS237" s="184">
        <v>0.60510341644287113</v>
      </c>
      <c r="BT237" s="184">
        <v>0</v>
      </c>
      <c r="BU237" s="184">
        <v>0</v>
      </c>
      <c r="BV237">
        <v>2</v>
      </c>
      <c r="BW237" s="184">
        <v>0.60510341644287113</v>
      </c>
      <c r="BX237" s="184">
        <v>0</v>
      </c>
      <c r="BY237" s="184">
        <v>0</v>
      </c>
      <c r="BZ237">
        <v>2</v>
      </c>
      <c r="CA237" s="184">
        <v>0.60802471160888671</v>
      </c>
      <c r="CB237" s="184">
        <v>0</v>
      </c>
      <c r="CC237" s="184">
        <v>0</v>
      </c>
      <c r="CD237">
        <v>2</v>
      </c>
      <c r="CE237" s="184">
        <v>0</v>
      </c>
      <c r="CF237" s="184">
        <v>0</v>
      </c>
      <c r="CG237" s="184">
        <v>0</v>
      </c>
      <c r="CH237">
        <v>1</v>
      </c>
      <c r="CI237" s="184">
        <v>0.11338956832885741</v>
      </c>
      <c r="CJ237" s="184">
        <v>0</v>
      </c>
      <c r="CK237" s="184">
        <v>0</v>
      </c>
      <c r="CL237">
        <v>1</v>
      </c>
      <c r="CM237" s="208"/>
      <c r="CN237" s="195">
        <v>0</v>
      </c>
      <c r="CO237" s="184">
        <v>0</v>
      </c>
      <c r="CP237">
        <v>1</v>
      </c>
      <c r="CQ237" s="183"/>
      <c r="CR237" s="184"/>
      <c r="CS237" s="184"/>
      <c r="CU237" s="184">
        <v>0.42515113830566414</v>
      </c>
      <c r="DA237" s="197">
        <v>2.4765720367431642E-2</v>
      </c>
      <c r="DB237" s="197">
        <v>0</v>
      </c>
      <c r="DC237" s="197">
        <v>2.4765720367431642E-2</v>
      </c>
      <c r="DD237">
        <v>1</v>
      </c>
      <c r="DE237" s="184">
        <v>2.00407862663269E-3</v>
      </c>
      <c r="DF237" s="184">
        <v>0</v>
      </c>
      <c r="DG237" s="184">
        <v>0</v>
      </c>
      <c r="DH237">
        <v>1</v>
      </c>
      <c r="DI237" s="184">
        <v>0.38730274200439452</v>
      </c>
      <c r="DJ237" s="184">
        <v>0</v>
      </c>
      <c r="DK237" s="184">
        <v>0</v>
      </c>
      <c r="DL237">
        <v>1</v>
      </c>
      <c r="DM237" s="184">
        <v>0.38730274200439452</v>
      </c>
      <c r="DN237" s="184">
        <v>0</v>
      </c>
      <c r="DO237" s="184">
        <v>0</v>
      </c>
      <c r="DP237">
        <v>1</v>
      </c>
      <c r="DQ237" s="184">
        <v>0.38799190521240229</v>
      </c>
      <c r="DR237" s="184">
        <v>0</v>
      </c>
      <c r="DS237" s="184">
        <v>0</v>
      </c>
      <c r="DT237">
        <v>1</v>
      </c>
      <c r="DU237" s="184">
        <v>0</v>
      </c>
      <c r="DV237" s="184">
        <v>0</v>
      </c>
      <c r="DW237" s="184">
        <v>0</v>
      </c>
      <c r="DX237">
        <v>1</v>
      </c>
      <c r="DY237" s="184">
        <v>8.2697801589965814E-2</v>
      </c>
      <c r="DZ237" s="184">
        <v>0</v>
      </c>
      <c r="EA237" s="184">
        <v>0</v>
      </c>
      <c r="EB237">
        <v>1</v>
      </c>
      <c r="EC237" s="208"/>
      <c r="ED237" s="195">
        <v>0</v>
      </c>
      <c r="EE237" s="184">
        <v>0</v>
      </c>
      <c r="EF237">
        <v>1</v>
      </c>
      <c r="EG237" s="183"/>
      <c r="EH237" s="184"/>
      <c r="EI237" s="184"/>
      <c r="EK237" s="184">
        <v>0.17904268264770512</v>
      </c>
      <c r="EQ237" s="197">
        <v>0.58997333526611329</v>
      </c>
      <c r="ER237" s="197">
        <v>6.0648005455732356E-4</v>
      </c>
      <c r="ES237" s="197">
        <v>0.59057981532067061</v>
      </c>
      <c r="ET237">
        <v>3</v>
      </c>
      <c r="EU237" s="184">
        <v>0.3040737152099609</v>
      </c>
      <c r="EV237" s="184">
        <v>0</v>
      </c>
      <c r="EW237" s="184">
        <v>0</v>
      </c>
      <c r="EX237">
        <v>1</v>
      </c>
      <c r="EY237" s="184">
        <v>0.39455020904541022</v>
      </c>
      <c r="EZ237" s="184">
        <v>0</v>
      </c>
      <c r="FA237" s="184">
        <v>0</v>
      </c>
      <c r="FB237">
        <v>1</v>
      </c>
      <c r="FC237" s="184">
        <v>0.43975914001464839</v>
      </c>
      <c r="FD237" s="184">
        <v>0</v>
      </c>
      <c r="FE237" s="184">
        <v>0</v>
      </c>
      <c r="FF237">
        <v>1</v>
      </c>
      <c r="FG237" s="184">
        <v>0.55710060119628912</v>
      </c>
      <c r="FH237" s="184">
        <v>0</v>
      </c>
      <c r="FI237" s="184">
        <v>0</v>
      </c>
      <c r="FJ237">
        <v>2</v>
      </c>
      <c r="FK237" s="184">
        <v>9.6830396652221679E-2</v>
      </c>
      <c r="FL237" s="184">
        <v>0</v>
      </c>
      <c r="FM237" s="184">
        <v>0</v>
      </c>
      <c r="FN237">
        <v>1</v>
      </c>
      <c r="FO237" s="184">
        <v>0.15996209144592291</v>
      </c>
      <c r="FP237" s="184">
        <v>0</v>
      </c>
      <c r="FQ237" s="184">
        <v>0</v>
      </c>
      <c r="FR237">
        <v>1</v>
      </c>
    </row>
    <row r="238" spans="1:174">
      <c r="A238">
        <v>231</v>
      </c>
      <c r="B238" t="s">
        <v>2741</v>
      </c>
      <c r="C238" t="s">
        <v>2886</v>
      </c>
      <c r="D238" s="187">
        <v>0</v>
      </c>
      <c r="E238" s="187">
        <v>0</v>
      </c>
      <c r="F238" s="187">
        <v>0</v>
      </c>
      <c r="H238" s="195">
        <v>0</v>
      </c>
      <c r="I238" s="184">
        <v>0</v>
      </c>
      <c r="J238">
        <v>1</v>
      </c>
      <c r="K238" s="183"/>
      <c r="L238" s="184"/>
      <c r="M238" s="184"/>
      <c r="O238" s="184">
        <v>0</v>
      </c>
      <c r="U238" s="197">
        <v>0</v>
      </c>
      <c r="V238" s="197">
        <v>0</v>
      </c>
      <c r="W238" s="197">
        <v>0</v>
      </c>
      <c r="X238">
        <v>1</v>
      </c>
      <c r="Y238" s="184">
        <v>0</v>
      </c>
      <c r="Z238" s="184">
        <v>0</v>
      </c>
      <c r="AA238" s="184">
        <v>0</v>
      </c>
      <c r="AB238">
        <v>1</v>
      </c>
      <c r="AC238" s="184">
        <v>0</v>
      </c>
      <c r="AD238" s="184">
        <v>0</v>
      </c>
      <c r="AE238" s="184">
        <v>0</v>
      </c>
      <c r="AF238">
        <v>1</v>
      </c>
      <c r="AG238" s="184">
        <v>0</v>
      </c>
      <c r="AH238" s="184">
        <v>0</v>
      </c>
      <c r="AI238" s="184">
        <v>0</v>
      </c>
      <c r="AJ238">
        <v>1</v>
      </c>
      <c r="AK238" s="184">
        <v>0</v>
      </c>
      <c r="AL238" s="184">
        <v>0</v>
      </c>
      <c r="AM238" s="184">
        <v>0</v>
      </c>
      <c r="AN238">
        <v>1</v>
      </c>
      <c r="AO238" s="184">
        <v>0</v>
      </c>
      <c r="AP238" s="184">
        <v>0</v>
      </c>
      <c r="AQ238" s="184">
        <v>0</v>
      </c>
      <c r="AR238">
        <v>1</v>
      </c>
      <c r="AS238" s="184">
        <v>0</v>
      </c>
      <c r="AT238" s="184">
        <v>0</v>
      </c>
      <c r="AU238" s="184">
        <v>0</v>
      </c>
      <c r="AV238">
        <v>1</v>
      </c>
      <c r="AW238" s="208"/>
      <c r="AX238" s="195">
        <v>0</v>
      </c>
      <c r="AY238" s="184">
        <v>0</v>
      </c>
      <c r="AZ238">
        <v>1</v>
      </c>
      <c r="BA238" s="183"/>
      <c r="BB238" s="184"/>
      <c r="BC238" s="184"/>
      <c r="BE238" s="184">
        <v>0</v>
      </c>
      <c r="BK238" s="197">
        <v>0</v>
      </c>
      <c r="BL238" s="197">
        <v>0</v>
      </c>
      <c r="BM238" s="197">
        <v>0</v>
      </c>
      <c r="BN238">
        <v>1</v>
      </c>
      <c r="BO238" s="184">
        <v>0</v>
      </c>
      <c r="BP238" s="184">
        <v>0</v>
      </c>
      <c r="BQ238" s="184">
        <v>0</v>
      </c>
      <c r="BR238">
        <v>1</v>
      </c>
      <c r="BS238" s="184">
        <v>0</v>
      </c>
      <c r="BT238" s="184">
        <v>0</v>
      </c>
      <c r="BU238" s="184">
        <v>0</v>
      </c>
      <c r="BV238">
        <v>1</v>
      </c>
      <c r="BW238" s="184">
        <v>0</v>
      </c>
      <c r="BX238" s="184">
        <v>0</v>
      </c>
      <c r="BY238" s="184">
        <v>0</v>
      </c>
      <c r="BZ238">
        <v>1</v>
      </c>
      <c r="CA238" s="184">
        <v>0</v>
      </c>
      <c r="CB238" s="184">
        <v>0</v>
      </c>
      <c r="CC238" s="184">
        <v>0</v>
      </c>
      <c r="CD238">
        <v>1</v>
      </c>
      <c r="CE238" s="184">
        <v>0</v>
      </c>
      <c r="CF238" s="184">
        <v>0</v>
      </c>
      <c r="CG238" s="184">
        <v>0</v>
      </c>
      <c r="CH238">
        <v>1</v>
      </c>
      <c r="CI238" s="184">
        <v>0</v>
      </c>
      <c r="CJ238" s="184">
        <v>0</v>
      </c>
      <c r="CK238" s="184">
        <v>0</v>
      </c>
      <c r="CL238">
        <v>1</v>
      </c>
      <c r="CM238" s="208"/>
      <c r="CN238" s="195">
        <v>0</v>
      </c>
      <c r="CO238" s="184">
        <v>0</v>
      </c>
      <c r="CP238">
        <v>1</v>
      </c>
      <c r="CQ238" s="183"/>
      <c r="CR238" s="184"/>
      <c r="CS238" s="184"/>
      <c r="CU238" s="184">
        <v>0</v>
      </c>
      <c r="DA238" s="197">
        <v>0</v>
      </c>
      <c r="DB238" s="197">
        <v>0</v>
      </c>
      <c r="DC238" s="197">
        <v>0</v>
      </c>
      <c r="DD238">
        <v>1</v>
      </c>
      <c r="DE238" s="184">
        <v>0</v>
      </c>
      <c r="DF238" s="184">
        <v>0</v>
      </c>
      <c r="DG238" s="184">
        <v>0</v>
      </c>
      <c r="DH238">
        <v>1</v>
      </c>
      <c r="DI238" s="184">
        <v>0</v>
      </c>
      <c r="DJ238" s="184">
        <v>0</v>
      </c>
      <c r="DK238" s="184">
        <v>0</v>
      </c>
      <c r="DL238">
        <v>1</v>
      </c>
      <c r="DM238" s="184">
        <v>0</v>
      </c>
      <c r="DN238" s="184">
        <v>0</v>
      </c>
      <c r="DO238" s="184">
        <v>0</v>
      </c>
      <c r="DP238">
        <v>1</v>
      </c>
      <c r="DQ238" s="184">
        <v>0</v>
      </c>
      <c r="DR238" s="184">
        <v>0</v>
      </c>
      <c r="DS238" s="184">
        <v>0</v>
      </c>
      <c r="DT238">
        <v>1</v>
      </c>
      <c r="DU238" s="184">
        <v>0</v>
      </c>
      <c r="DV238" s="184">
        <v>0</v>
      </c>
      <c r="DW238" s="184">
        <v>0</v>
      </c>
      <c r="DX238">
        <v>1</v>
      </c>
      <c r="DY238" s="184">
        <v>0</v>
      </c>
      <c r="DZ238" s="184">
        <v>0</v>
      </c>
      <c r="EA238" s="184">
        <v>0</v>
      </c>
      <c r="EB238">
        <v>1</v>
      </c>
      <c r="EC238" s="208"/>
      <c r="ED238" s="195">
        <v>0</v>
      </c>
      <c r="EE238" s="184">
        <v>0</v>
      </c>
      <c r="EF238">
        <v>1</v>
      </c>
      <c r="EG238" s="183"/>
      <c r="EH238" s="184"/>
      <c r="EI238" s="184"/>
      <c r="EK238" s="184">
        <v>0</v>
      </c>
      <c r="EQ238" s="197">
        <v>0.1230921745300293</v>
      </c>
      <c r="ER238" s="197">
        <v>0.87690780639648436</v>
      </c>
      <c r="ES238" s="197">
        <v>0.99999998092651365</v>
      </c>
      <c r="ET238">
        <v>5</v>
      </c>
      <c r="EU238" s="184">
        <v>0.53435909271240223</v>
      </c>
      <c r="EV238" s="184">
        <v>0</v>
      </c>
      <c r="EW238" s="184">
        <v>0</v>
      </c>
      <c r="EX238">
        <v>2</v>
      </c>
      <c r="EY238" s="184">
        <v>0.44519554138183587</v>
      </c>
      <c r="EZ238" s="184">
        <v>0</v>
      </c>
      <c r="FA238" s="184">
        <v>0</v>
      </c>
      <c r="FB238">
        <v>1</v>
      </c>
      <c r="FC238" s="184">
        <v>0.55835662841796885</v>
      </c>
      <c r="FD238" s="184">
        <v>0</v>
      </c>
      <c r="FE238" s="184">
        <v>0</v>
      </c>
      <c r="FF238">
        <v>2</v>
      </c>
      <c r="FG238" s="184">
        <v>0.92214500427246093</v>
      </c>
      <c r="FH238" s="184">
        <v>0</v>
      </c>
      <c r="FI238" s="184">
        <v>0</v>
      </c>
      <c r="FJ238">
        <v>4</v>
      </c>
      <c r="FK238" s="184">
        <v>0.89410034179687503</v>
      </c>
      <c r="FL238" s="184">
        <v>0</v>
      </c>
      <c r="FM238" s="184">
        <v>0</v>
      </c>
      <c r="FN238">
        <v>3</v>
      </c>
      <c r="FO238" s="184">
        <v>1.461223512887955E-3</v>
      </c>
      <c r="FP238" s="184">
        <v>0</v>
      </c>
      <c r="FQ238" s="184">
        <v>0</v>
      </c>
      <c r="FR238">
        <v>1</v>
      </c>
    </row>
    <row r="239" spans="1:174">
      <c r="A239">
        <v>232</v>
      </c>
      <c r="B239" t="s">
        <v>548</v>
      </c>
      <c r="C239" t="s">
        <v>2886</v>
      </c>
      <c r="D239" s="187">
        <v>0</v>
      </c>
      <c r="E239" s="187">
        <v>0</v>
      </c>
      <c r="F239" s="187">
        <v>0</v>
      </c>
      <c r="H239" s="195">
        <v>0</v>
      </c>
      <c r="I239" s="184">
        <v>0</v>
      </c>
      <c r="J239">
        <v>1</v>
      </c>
      <c r="K239" s="183"/>
      <c r="L239" s="184"/>
      <c r="M239" s="184"/>
      <c r="O239" s="184">
        <v>0</v>
      </c>
      <c r="U239" s="197">
        <v>0</v>
      </c>
      <c r="V239" s="197">
        <v>0</v>
      </c>
      <c r="W239" s="197">
        <v>0</v>
      </c>
      <c r="X239">
        <v>1</v>
      </c>
      <c r="Y239" s="184">
        <v>0</v>
      </c>
      <c r="Z239" s="184">
        <v>0</v>
      </c>
      <c r="AA239" s="184">
        <v>0</v>
      </c>
      <c r="AB239">
        <v>1</v>
      </c>
      <c r="AC239" s="184">
        <v>0</v>
      </c>
      <c r="AD239" s="184">
        <v>0</v>
      </c>
      <c r="AE239" s="184">
        <v>0</v>
      </c>
      <c r="AF239">
        <v>1</v>
      </c>
      <c r="AG239" s="184">
        <v>0</v>
      </c>
      <c r="AH239" s="184">
        <v>0</v>
      </c>
      <c r="AI239" s="184">
        <v>0</v>
      </c>
      <c r="AJ239">
        <v>1</v>
      </c>
      <c r="AK239" s="184">
        <v>0</v>
      </c>
      <c r="AL239" s="184">
        <v>0</v>
      </c>
      <c r="AM239" s="184">
        <v>0</v>
      </c>
      <c r="AN239">
        <v>1</v>
      </c>
      <c r="AO239" s="184">
        <v>0</v>
      </c>
      <c r="AP239" s="184">
        <v>0</v>
      </c>
      <c r="AQ239" s="184">
        <v>0</v>
      </c>
      <c r="AR239">
        <v>1</v>
      </c>
      <c r="AS239" s="184">
        <v>0</v>
      </c>
      <c r="AT239" s="184">
        <v>0</v>
      </c>
      <c r="AU239" s="184">
        <v>0</v>
      </c>
      <c r="AV239">
        <v>1</v>
      </c>
      <c r="AW239" s="208"/>
      <c r="AX239" s="195">
        <v>0</v>
      </c>
      <c r="AY239" s="184">
        <v>0</v>
      </c>
      <c r="AZ239">
        <v>1</v>
      </c>
      <c r="BA239" s="183"/>
      <c r="BB239" s="184"/>
      <c r="BC239" s="184"/>
      <c r="BE239" s="184">
        <v>0</v>
      </c>
      <c r="BK239" s="197">
        <v>0</v>
      </c>
      <c r="BL239" s="197">
        <v>0</v>
      </c>
      <c r="BM239" s="197">
        <v>0</v>
      </c>
      <c r="BN239">
        <v>1</v>
      </c>
      <c r="BO239" s="184">
        <v>0</v>
      </c>
      <c r="BP239" s="184">
        <v>0</v>
      </c>
      <c r="BQ239" s="184">
        <v>0</v>
      </c>
      <c r="BR239">
        <v>1</v>
      </c>
      <c r="BS239" s="184">
        <v>0</v>
      </c>
      <c r="BT239" s="184">
        <v>0</v>
      </c>
      <c r="BU239" s="184">
        <v>0</v>
      </c>
      <c r="BV239">
        <v>1</v>
      </c>
      <c r="BW239" s="184">
        <v>0</v>
      </c>
      <c r="BX239" s="184">
        <v>0</v>
      </c>
      <c r="BY239" s="184">
        <v>0</v>
      </c>
      <c r="BZ239">
        <v>1</v>
      </c>
      <c r="CA239" s="184">
        <v>0</v>
      </c>
      <c r="CB239" s="184">
        <v>0</v>
      </c>
      <c r="CC239" s="184">
        <v>0</v>
      </c>
      <c r="CD239">
        <v>1</v>
      </c>
      <c r="CE239" s="184">
        <v>0</v>
      </c>
      <c r="CF239" s="184">
        <v>0</v>
      </c>
      <c r="CG239" s="184">
        <v>0</v>
      </c>
      <c r="CH239">
        <v>1</v>
      </c>
      <c r="CI239" s="184">
        <v>0</v>
      </c>
      <c r="CJ239" s="184">
        <v>0</v>
      </c>
      <c r="CK239" s="184">
        <v>0</v>
      </c>
      <c r="CL239">
        <v>1</v>
      </c>
      <c r="CM239" s="208"/>
      <c r="CN239" s="195">
        <v>0</v>
      </c>
      <c r="CO239" s="184">
        <v>0</v>
      </c>
      <c r="CP239">
        <v>1</v>
      </c>
      <c r="CQ239" s="183"/>
      <c r="CR239" s="184"/>
      <c r="CS239" s="184"/>
      <c r="CU239" s="184">
        <v>0</v>
      </c>
      <c r="DA239" s="197">
        <v>0</v>
      </c>
      <c r="DB239" s="197">
        <v>0</v>
      </c>
      <c r="DC239" s="197">
        <v>0</v>
      </c>
      <c r="DD239">
        <v>1</v>
      </c>
      <c r="DE239" s="184">
        <v>0</v>
      </c>
      <c r="DF239" s="184">
        <v>0</v>
      </c>
      <c r="DG239" s="184">
        <v>0</v>
      </c>
      <c r="DH239">
        <v>1</v>
      </c>
      <c r="DI239" s="184">
        <v>0</v>
      </c>
      <c r="DJ239" s="184">
        <v>0</v>
      </c>
      <c r="DK239" s="184">
        <v>0</v>
      </c>
      <c r="DL239">
        <v>1</v>
      </c>
      <c r="DM239" s="184">
        <v>0</v>
      </c>
      <c r="DN239" s="184">
        <v>0</v>
      </c>
      <c r="DO239" s="184">
        <v>0</v>
      </c>
      <c r="DP239">
        <v>1</v>
      </c>
      <c r="DQ239" s="184">
        <v>0</v>
      </c>
      <c r="DR239" s="184">
        <v>0</v>
      </c>
      <c r="DS239" s="184">
        <v>0</v>
      </c>
      <c r="DT239">
        <v>1</v>
      </c>
      <c r="DU239" s="184">
        <v>0</v>
      </c>
      <c r="DV239" s="184">
        <v>0</v>
      </c>
      <c r="DW239" s="184">
        <v>0</v>
      </c>
      <c r="DX239">
        <v>1</v>
      </c>
      <c r="DY239" s="184">
        <v>0</v>
      </c>
      <c r="DZ239" s="184">
        <v>0</v>
      </c>
      <c r="EA239" s="184">
        <v>0</v>
      </c>
      <c r="EB239">
        <v>1</v>
      </c>
      <c r="EC239" s="208"/>
      <c r="ED239" s="195">
        <v>0</v>
      </c>
      <c r="EE239" s="184">
        <v>0</v>
      </c>
      <c r="EF239">
        <v>1</v>
      </c>
      <c r="EG239" s="183"/>
      <c r="EH239" s="184"/>
      <c r="EI239" s="184"/>
      <c r="EK239" s="184">
        <v>0</v>
      </c>
      <c r="EQ239" s="197">
        <v>0</v>
      </c>
      <c r="ER239" s="197">
        <v>1</v>
      </c>
      <c r="ES239" s="197">
        <v>1</v>
      </c>
      <c r="ET239">
        <v>5</v>
      </c>
      <c r="EU239" s="184">
        <v>1</v>
      </c>
      <c r="EV239" s="184">
        <v>0</v>
      </c>
      <c r="EW239" s="184">
        <v>0</v>
      </c>
      <c r="EX239">
        <v>5</v>
      </c>
      <c r="EY239" s="184">
        <v>0</v>
      </c>
      <c r="EZ239" s="184">
        <v>0</v>
      </c>
      <c r="FA239" s="184">
        <v>0</v>
      </c>
      <c r="FB239">
        <v>1</v>
      </c>
      <c r="FC239" s="184">
        <v>1</v>
      </c>
      <c r="FD239" s="184">
        <v>0</v>
      </c>
      <c r="FE239" s="184">
        <v>0</v>
      </c>
      <c r="FF239">
        <v>5</v>
      </c>
      <c r="FG239" s="184">
        <v>1</v>
      </c>
      <c r="FH239" s="184">
        <v>0</v>
      </c>
      <c r="FI239" s="184">
        <v>0</v>
      </c>
      <c r="FJ239">
        <v>5</v>
      </c>
      <c r="FK239" s="184">
        <v>1</v>
      </c>
      <c r="FL239" s="184">
        <v>0</v>
      </c>
      <c r="FM239" s="184">
        <v>0</v>
      </c>
      <c r="FN239">
        <v>5</v>
      </c>
      <c r="FO239" s="184">
        <v>0</v>
      </c>
      <c r="FP239" s="184">
        <v>0</v>
      </c>
      <c r="FQ239" s="184">
        <v>0</v>
      </c>
      <c r="FR239">
        <v>1</v>
      </c>
    </row>
    <row r="240" spans="1:174">
      <c r="A240">
        <v>233</v>
      </c>
      <c r="B240" t="s">
        <v>2838</v>
      </c>
      <c r="C240" t="s">
        <v>2207</v>
      </c>
      <c r="D240" s="187">
        <v>0</v>
      </c>
      <c r="E240" s="187">
        <v>0</v>
      </c>
      <c r="F240" s="187">
        <v>0</v>
      </c>
      <c r="H240" s="195">
        <v>0</v>
      </c>
      <c r="I240" s="184">
        <v>0</v>
      </c>
      <c r="J240">
        <v>1</v>
      </c>
      <c r="K240" s="183"/>
      <c r="L240" s="184"/>
      <c r="M240" s="184"/>
      <c r="O240" s="184">
        <v>1.7163026495836681E-6</v>
      </c>
      <c r="U240" s="197">
        <v>0.25755596160888666</v>
      </c>
      <c r="V240" s="197">
        <v>0.17931396484375001</v>
      </c>
      <c r="W240" s="197">
        <v>0.43686992645263667</v>
      </c>
      <c r="X240">
        <v>3</v>
      </c>
      <c r="Y240" s="184">
        <v>0.47122688293457032</v>
      </c>
      <c r="Z240" s="184">
        <v>0</v>
      </c>
      <c r="AA240" s="184">
        <v>0</v>
      </c>
      <c r="AB240">
        <v>1</v>
      </c>
      <c r="AC240" s="184">
        <v>0.21829887390136718</v>
      </c>
      <c r="AD240" s="184">
        <v>0</v>
      </c>
      <c r="AE240" s="184">
        <v>0</v>
      </c>
      <c r="AF240">
        <v>1</v>
      </c>
      <c r="AG240" s="184">
        <v>0.45570026397705077</v>
      </c>
      <c r="AH240" s="184">
        <v>0</v>
      </c>
      <c r="AI240" s="184">
        <v>0</v>
      </c>
      <c r="AJ240">
        <v>1</v>
      </c>
      <c r="AK240" s="184">
        <v>0.7336591339111328</v>
      </c>
      <c r="AL240" s="184">
        <v>0</v>
      </c>
      <c r="AM240" s="184">
        <v>0</v>
      </c>
      <c r="AN240">
        <v>3</v>
      </c>
      <c r="AO240" s="184">
        <v>0.3056822395324707</v>
      </c>
      <c r="AP240" s="184">
        <v>0</v>
      </c>
      <c r="AQ240" s="184">
        <v>0</v>
      </c>
      <c r="AR240">
        <v>1</v>
      </c>
      <c r="AS240" s="184">
        <v>6.4849317073822025E-3</v>
      </c>
      <c r="AT240" s="184">
        <v>0</v>
      </c>
      <c r="AU240" s="184">
        <v>0</v>
      </c>
      <c r="AV240">
        <v>1</v>
      </c>
      <c r="AW240" s="208"/>
      <c r="AX240" s="195">
        <v>0</v>
      </c>
      <c r="AY240" s="184">
        <v>0</v>
      </c>
      <c r="AZ240">
        <v>1</v>
      </c>
      <c r="BA240" s="183"/>
      <c r="BB240" s="184"/>
      <c r="BC240" s="184"/>
      <c r="BE240" s="184">
        <v>8.3605234976857903E-7</v>
      </c>
      <c r="BK240" s="197">
        <v>0.24302722930908199</v>
      </c>
      <c r="BL240" s="197">
        <v>0.1257575035095215</v>
      </c>
      <c r="BM240" s="197">
        <v>0.36878473281860347</v>
      </c>
      <c r="BN240">
        <v>3</v>
      </c>
      <c r="BO240" s="184">
        <v>0.39051567077636717</v>
      </c>
      <c r="BP240" s="184">
        <v>0</v>
      </c>
      <c r="BQ240" s="184">
        <v>0</v>
      </c>
      <c r="BR240">
        <v>1</v>
      </c>
      <c r="BS240" s="184">
        <v>0.23555027008056639</v>
      </c>
      <c r="BT240" s="184">
        <v>0</v>
      </c>
      <c r="BU240" s="184">
        <v>0</v>
      </c>
      <c r="BV240">
        <v>1</v>
      </c>
      <c r="BW240" s="184">
        <v>0.35550144195556643</v>
      </c>
      <c r="BX240" s="184">
        <v>0</v>
      </c>
      <c r="BY240" s="184">
        <v>0</v>
      </c>
      <c r="BZ240">
        <v>1</v>
      </c>
      <c r="CA240" s="184">
        <v>0.63279258728027332</v>
      </c>
      <c r="CB240" s="184">
        <v>0</v>
      </c>
      <c r="CC240" s="184">
        <v>0</v>
      </c>
      <c r="CD240">
        <v>2</v>
      </c>
      <c r="CE240" s="184">
        <v>0.34726131439208979</v>
      </c>
      <c r="CF240" s="184">
        <v>0</v>
      </c>
      <c r="CG240" s="184">
        <v>0</v>
      </c>
      <c r="CH240">
        <v>1</v>
      </c>
      <c r="CI240" s="184">
        <v>5.5069804191589357E-3</v>
      </c>
      <c r="CJ240" s="184">
        <v>0</v>
      </c>
      <c r="CK240" s="184">
        <v>0</v>
      </c>
      <c r="CL240">
        <v>1</v>
      </c>
      <c r="CM240" s="208"/>
      <c r="CN240" s="195">
        <v>0</v>
      </c>
      <c r="CO240" s="184">
        <v>0</v>
      </c>
      <c r="CP240">
        <v>1</v>
      </c>
      <c r="CQ240" s="183"/>
      <c r="CR240" s="184"/>
      <c r="CS240" s="184"/>
      <c r="CU240" s="184">
        <v>1.842700392007828E-3</v>
      </c>
      <c r="DA240" s="197">
        <v>0.22617734909057621</v>
      </c>
      <c r="DB240" s="197">
        <v>9.6324758529663088E-2</v>
      </c>
      <c r="DC240" s="197">
        <v>0.32250210762023929</v>
      </c>
      <c r="DD240">
        <v>2</v>
      </c>
      <c r="DE240" s="184">
        <v>0.43125488281250002</v>
      </c>
      <c r="DF240" s="184">
        <v>0</v>
      </c>
      <c r="DG240" s="184">
        <v>0</v>
      </c>
      <c r="DH240">
        <v>1</v>
      </c>
      <c r="DI240" s="184">
        <v>0.20583511352539058</v>
      </c>
      <c r="DJ240" s="184">
        <v>0</v>
      </c>
      <c r="DK240" s="184">
        <v>0</v>
      </c>
      <c r="DL240">
        <v>1</v>
      </c>
      <c r="DM240" s="184">
        <v>0.30805274963378909</v>
      </c>
      <c r="DN240" s="184">
        <v>0</v>
      </c>
      <c r="DO240" s="184">
        <v>0</v>
      </c>
      <c r="DP240">
        <v>1</v>
      </c>
      <c r="DQ240" s="184">
        <v>0.62979751586914068</v>
      </c>
      <c r="DR240" s="184">
        <v>0</v>
      </c>
      <c r="DS240" s="184">
        <v>0</v>
      </c>
      <c r="DT240">
        <v>2</v>
      </c>
      <c r="DU240" s="184">
        <v>0.41554859161376956</v>
      </c>
      <c r="DV240" s="184">
        <v>0</v>
      </c>
      <c r="DW240" s="184">
        <v>0</v>
      </c>
      <c r="DX240">
        <v>1</v>
      </c>
      <c r="DY240" s="184">
        <v>5.9989500045776363E-3</v>
      </c>
      <c r="DZ240" s="184">
        <v>0</v>
      </c>
      <c r="EA240" s="184">
        <v>0</v>
      </c>
      <c r="EB240">
        <v>1</v>
      </c>
      <c r="EC240" s="208"/>
      <c r="ED240" s="195">
        <v>0</v>
      </c>
      <c r="EE240" s="184">
        <v>0</v>
      </c>
      <c r="EF240">
        <v>1</v>
      </c>
      <c r="EG240" s="183"/>
      <c r="EH240" s="184"/>
      <c r="EI240" s="184"/>
      <c r="EK240" s="184">
        <v>6.7311811447143552E-3</v>
      </c>
      <c r="EQ240" s="197">
        <v>0.20586391448974609</v>
      </c>
      <c r="ER240" s="197">
        <v>8.7318096160888675E-2</v>
      </c>
      <c r="ES240" s="197">
        <v>0.29318201065063476</v>
      </c>
      <c r="ET240">
        <v>2</v>
      </c>
      <c r="EU240" s="184">
        <v>0.33097328186035163</v>
      </c>
      <c r="EV240" s="184">
        <v>0</v>
      </c>
      <c r="EW240" s="184">
        <v>0</v>
      </c>
      <c r="EX240">
        <v>1</v>
      </c>
      <c r="EY240" s="184">
        <v>0.33806766510009773</v>
      </c>
      <c r="EZ240" s="184">
        <v>0</v>
      </c>
      <c r="FA240" s="184">
        <v>0</v>
      </c>
      <c r="FB240">
        <v>1</v>
      </c>
      <c r="FC240" s="184">
        <v>0.31329530715942377</v>
      </c>
      <c r="FD240" s="184">
        <v>0</v>
      </c>
      <c r="FE240" s="184">
        <v>0</v>
      </c>
      <c r="FF240">
        <v>1</v>
      </c>
      <c r="FG240" s="184">
        <v>0.6569570922851562</v>
      </c>
      <c r="FH240" s="184">
        <v>0</v>
      </c>
      <c r="FI240" s="184">
        <v>0</v>
      </c>
      <c r="FJ240">
        <v>2</v>
      </c>
      <c r="FK240" s="184">
        <v>0.37381961822509774</v>
      </c>
      <c r="FL240" s="184">
        <v>0</v>
      </c>
      <c r="FM240" s="184">
        <v>0</v>
      </c>
      <c r="FN240">
        <v>1</v>
      </c>
      <c r="FO240" s="184">
        <v>9.0055632591247558E-3</v>
      </c>
      <c r="FP240" s="184">
        <v>0</v>
      </c>
      <c r="FQ240" s="184">
        <v>0</v>
      </c>
      <c r="FR240">
        <v>1</v>
      </c>
    </row>
    <row r="241" spans="1:174">
      <c r="A241">
        <v>234</v>
      </c>
      <c r="B241" t="s">
        <v>615</v>
      </c>
      <c r="C241" t="s">
        <v>2207</v>
      </c>
      <c r="D241" s="187">
        <v>0</v>
      </c>
      <c r="E241" s="187">
        <v>0</v>
      </c>
      <c r="F241" s="187">
        <v>0</v>
      </c>
      <c r="H241" s="195">
        <v>0</v>
      </c>
      <c r="I241" s="184">
        <v>0</v>
      </c>
      <c r="J241">
        <v>1</v>
      </c>
      <c r="K241" s="183"/>
      <c r="L241" s="184"/>
      <c r="M241" s="184"/>
      <c r="O241" s="184">
        <v>0</v>
      </c>
      <c r="U241" s="197">
        <v>0.30974334716796881</v>
      </c>
      <c r="V241" s="197">
        <v>0.65355461120605474</v>
      </c>
      <c r="W241" s="197">
        <v>0.96329795837402354</v>
      </c>
      <c r="X241">
        <v>5</v>
      </c>
      <c r="Y241" s="184">
        <v>0.50078575134277337</v>
      </c>
      <c r="Z241" s="184">
        <v>0</v>
      </c>
      <c r="AA241" s="184">
        <v>0</v>
      </c>
      <c r="AB241">
        <v>2</v>
      </c>
      <c r="AC241" s="184">
        <v>0</v>
      </c>
      <c r="AD241" s="184">
        <v>0</v>
      </c>
      <c r="AE241" s="184">
        <v>0</v>
      </c>
      <c r="AF241">
        <v>1</v>
      </c>
      <c r="AG241" s="184">
        <v>3.149120569229126E-2</v>
      </c>
      <c r="AH241" s="184">
        <v>0</v>
      </c>
      <c r="AI241" s="184">
        <v>0</v>
      </c>
      <c r="AJ241">
        <v>1</v>
      </c>
      <c r="AK241" s="184">
        <v>0.53227699279785168</v>
      </c>
      <c r="AL241" s="184">
        <v>0</v>
      </c>
      <c r="AM241" s="184">
        <v>0</v>
      </c>
      <c r="AN241">
        <v>2</v>
      </c>
      <c r="AO241" s="184">
        <v>0.74277023315429691</v>
      </c>
      <c r="AP241" s="184">
        <v>0</v>
      </c>
      <c r="AQ241" s="184">
        <v>0</v>
      </c>
      <c r="AR241">
        <v>3</v>
      </c>
      <c r="AS241" s="184">
        <v>3.5745296478271481E-2</v>
      </c>
      <c r="AT241" s="184">
        <v>0</v>
      </c>
      <c r="AU241" s="184">
        <v>0</v>
      </c>
      <c r="AV241">
        <v>1</v>
      </c>
      <c r="AW241" s="208"/>
      <c r="AX241" s="195">
        <v>0</v>
      </c>
      <c r="AY241" s="184">
        <v>0</v>
      </c>
      <c r="AZ241">
        <v>1</v>
      </c>
      <c r="BA241" s="183"/>
      <c r="BB241" s="184"/>
      <c r="BC241" s="184"/>
      <c r="BE241" s="184">
        <v>0</v>
      </c>
      <c r="BK241" s="197">
        <v>0.58959728240966802</v>
      </c>
      <c r="BL241" s="197">
        <v>0.38191257476806639</v>
      </c>
      <c r="BM241" s="197">
        <v>0.97150985717773441</v>
      </c>
      <c r="BN241">
        <v>5</v>
      </c>
      <c r="BO241" s="184">
        <v>0.63940261840820312</v>
      </c>
      <c r="BP241" s="184">
        <v>0</v>
      </c>
      <c r="BQ241" s="184">
        <v>0</v>
      </c>
      <c r="BR241">
        <v>2</v>
      </c>
      <c r="BS241" s="184">
        <v>0</v>
      </c>
      <c r="BT241" s="184">
        <v>0</v>
      </c>
      <c r="BU241" s="184">
        <v>0</v>
      </c>
      <c r="BV241">
        <v>1</v>
      </c>
      <c r="BW241" s="184">
        <v>4.5307288169860842E-2</v>
      </c>
      <c r="BX241" s="184">
        <v>0</v>
      </c>
      <c r="BY241" s="184">
        <v>0</v>
      </c>
      <c r="BZ241">
        <v>1</v>
      </c>
      <c r="CA241" s="184">
        <v>0.65277534484863287</v>
      </c>
      <c r="CB241" s="184">
        <v>0</v>
      </c>
      <c r="CC241" s="184">
        <v>0</v>
      </c>
      <c r="CD241">
        <v>2</v>
      </c>
      <c r="CE241" s="184">
        <v>0.51670372009277332</v>
      </c>
      <c r="CF241" s="184">
        <v>0</v>
      </c>
      <c r="CG241" s="184">
        <v>0</v>
      </c>
      <c r="CH241">
        <v>2</v>
      </c>
      <c r="CI241" s="184">
        <v>3.3347074985504148E-2</v>
      </c>
      <c r="CJ241" s="184">
        <v>0</v>
      </c>
      <c r="CK241" s="184">
        <v>0</v>
      </c>
      <c r="CL241">
        <v>1</v>
      </c>
      <c r="CM241" s="208"/>
      <c r="CN241" s="195">
        <v>0</v>
      </c>
      <c r="CO241" s="184">
        <v>0</v>
      </c>
      <c r="CP241">
        <v>1</v>
      </c>
      <c r="CQ241" s="183"/>
      <c r="CR241" s="184"/>
      <c r="CS241" s="184"/>
      <c r="CU241" s="184">
        <v>0</v>
      </c>
      <c r="DA241" s="197">
        <v>0.56524921417236329</v>
      </c>
      <c r="DB241" s="197">
        <v>0.4177363204956055</v>
      </c>
      <c r="DC241" s="197">
        <v>0.98298553466796879</v>
      </c>
      <c r="DD241">
        <v>5</v>
      </c>
      <c r="DE241" s="184">
        <v>0.4362759017944336</v>
      </c>
      <c r="DF241" s="184">
        <v>0</v>
      </c>
      <c r="DG241" s="184">
        <v>0</v>
      </c>
      <c r="DH241">
        <v>1</v>
      </c>
      <c r="DI241" s="184">
        <v>1.6757590770721441E-2</v>
      </c>
      <c r="DJ241" s="184">
        <v>0</v>
      </c>
      <c r="DK241" s="184">
        <v>0</v>
      </c>
      <c r="DL241">
        <v>1</v>
      </c>
      <c r="DM241" s="184">
        <v>1.6885781288146971E-2</v>
      </c>
      <c r="DN241" s="184">
        <v>0</v>
      </c>
      <c r="DO241" s="184">
        <v>0</v>
      </c>
      <c r="DP241">
        <v>1</v>
      </c>
      <c r="DQ241" s="184">
        <v>0.44125984191894529</v>
      </c>
      <c r="DR241" s="184">
        <v>0</v>
      </c>
      <c r="DS241" s="184">
        <v>0</v>
      </c>
      <c r="DT241">
        <v>1</v>
      </c>
      <c r="DU241" s="184">
        <v>0.61941772460937505</v>
      </c>
      <c r="DV241" s="184">
        <v>0</v>
      </c>
      <c r="DW241" s="184">
        <v>0</v>
      </c>
      <c r="DX241">
        <v>2</v>
      </c>
      <c r="DY241" s="184">
        <v>1.833908796310425E-2</v>
      </c>
      <c r="DZ241" s="184">
        <v>0</v>
      </c>
      <c r="EA241" s="184">
        <v>0</v>
      </c>
      <c r="EB241">
        <v>1</v>
      </c>
      <c r="EC241" s="208"/>
      <c r="ED241" s="195">
        <v>0</v>
      </c>
      <c r="EE241" s="184">
        <v>0</v>
      </c>
      <c r="EF241">
        <v>1</v>
      </c>
      <c r="EG241" s="183"/>
      <c r="EH241" s="184"/>
      <c r="EI241" s="184"/>
      <c r="EK241" s="184">
        <v>3.7683546543121338E-3</v>
      </c>
      <c r="EQ241" s="197">
        <v>0.30016841888427731</v>
      </c>
      <c r="ER241" s="197">
        <v>0.33092613220214839</v>
      </c>
      <c r="ES241" s="197">
        <v>0.63109455108642565</v>
      </c>
      <c r="ET241">
        <v>5</v>
      </c>
      <c r="EU241" s="184">
        <v>0.16381286621093749</v>
      </c>
      <c r="EV241" s="184">
        <v>0</v>
      </c>
      <c r="EW241" s="184">
        <v>0</v>
      </c>
      <c r="EX241">
        <v>1</v>
      </c>
      <c r="EY241" s="184">
        <v>0.31667789459228518</v>
      </c>
      <c r="EZ241" s="184">
        <v>0</v>
      </c>
      <c r="FA241" s="184">
        <v>0</v>
      </c>
      <c r="FB241">
        <v>1</v>
      </c>
      <c r="FC241" s="184">
        <v>0.27813001632690432</v>
      </c>
      <c r="FD241" s="184">
        <v>0</v>
      </c>
      <c r="FE241" s="184">
        <v>0</v>
      </c>
      <c r="FF241">
        <v>1</v>
      </c>
      <c r="FG241" s="184">
        <v>0.50856292724609387</v>
      </c>
      <c r="FH241" s="184">
        <v>0</v>
      </c>
      <c r="FI241" s="184">
        <v>0</v>
      </c>
      <c r="FJ241">
        <v>2</v>
      </c>
      <c r="FK241" s="184">
        <v>0.40419151306152334</v>
      </c>
      <c r="FL241" s="184">
        <v>0</v>
      </c>
      <c r="FM241" s="184">
        <v>0</v>
      </c>
      <c r="FN241">
        <v>1</v>
      </c>
      <c r="FO241" s="184">
        <v>2.9011647701263431E-2</v>
      </c>
      <c r="FP241" s="184">
        <v>0</v>
      </c>
      <c r="FQ241" s="184">
        <v>0</v>
      </c>
      <c r="FR241">
        <v>1</v>
      </c>
    </row>
    <row r="242" spans="1:174">
      <c r="A242">
        <v>235</v>
      </c>
      <c r="B242" t="s">
        <v>664</v>
      </c>
      <c r="C242" t="s">
        <v>2886</v>
      </c>
      <c r="D242" s="187">
        <v>0</v>
      </c>
      <c r="E242" s="187">
        <v>0</v>
      </c>
      <c r="F242" s="187">
        <v>0</v>
      </c>
      <c r="H242" s="195">
        <v>0</v>
      </c>
      <c r="I242" s="184">
        <v>0</v>
      </c>
      <c r="J242">
        <v>1</v>
      </c>
      <c r="K242" s="183"/>
      <c r="L242" s="184"/>
      <c r="M242" s="184"/>
      <c r="O242" s="184">
        <v>0</v>
      </c>
      <c r="U242" s="197">
        <v>0.6863201904296875</v>
      </c>
      <c r="V242" s="197">
        <v>0.31367979049682621</v>
      </c>
      <c r="W242" s="197">
        <v>0.99999998092651365</v>
      </c>
      <c r="X242">
        <v>5</v>
      </c>
      <c r="Y242" s="184">
        <v>1</v>
      </c>
      <c r="Z242" s="184">
        <v>0</v>
      </c>
      <c r="AA242" s="184">
        <v>0</v>
      </c>
      <c r="AB242">
        <v>5</v>
      </c>
      <c r="AC242" s="184">
        <v>0.1563647651672363</v>
      </c>
      <c r="AD242" s="184">
        <v>0</v>
      </c>
      <c r="AE242" s="184">
        <v>0</v>
      </c>
      <c r="AF242">
        <v>1</v>
      </c>
      <c r="AG242" s="184">
        <v>0.48563121795654296</v>
      </c>
      <c r="AH242" s="184">
        <v>0</v>
      </c>
      <c r="AI242" s="184">
        <v>0</v>
      </c>
      <c r="AJ242">
        <v>1</v>
      </c>
      <c r="AK242" s="184">
        <v>1</v>
      </c>
      <c r="AL242" s="184">
        <v>0</v>
      </c>
      <c r="AM242" s="184">
        <v>0</v>
      </c>
      <c r="AN242">
        <v>5</v>
      </c>
      <c r="AO242" s="184">
        <v>1</v>
      </c>
      <c r="AP242" s="184">
        <v>0</v>
      </c>
      <c r="AQ242" s="184">
        <v>0</v>
      </c>
      <c r="AR242">
        <v>5</v>
      </c>
      <c r="AS242" s="184">
        <v>4.3108407407999039E-4</v>
      </c>
      <c r="AT242" s="184">
        <v>0</v>
      </c>
      <c r="AU242" s="184">
        <v>0</v>
      </c>
      <c r="AV242">
        <v>1</v>
      </c>
      <c r="AW242" s="208"/>
      <c r="AX242" s="195">
        <v>0</v>
      </c>
      <c r="AY242" s="184">
        <v>0</v>
      </c>
      <c r="AZ242">
        <v>1</v>
      </c>
      <c r="BA242" s="183"/>
      <c r="BB242" s="184"/>
      <c r="BC242" s="184"/>
      <c r="BE242" s="184">
        <v>0</v>
      </c>
      <c r="BK242" s="197">
        <v>0.50710178375244142</v>
      </c>
      <c r="BL242" s="197">
        <v>0.49289821624755858</v>
      </c>
      <c r="BM242" s="197">
        <v>1</v>
      </c>
      <c r="BN242">
        <v>5</v>
      </c>
      <c r="BO242" s="184">
        <v>1</v>
      </c>
      <c r="BP242" s="184">
        <v>0</v>
      </c>
      <c r="BQ242" s="184">
        <v>0</v>
      </c>
      <c r="BR242">
        <v>5</v>
      </c>
      <c r="BS242" s="184">
        <v>0.21641756057739261</v>
      </c>
      <c r="BT242" s="184">
        <v>0</v>
      </c>
      <c r="BU242" s="184">
        <v>0</v>
      </c>
      <c r="BV242">
        <v>1</v>
      </c>
      <c r="BW242" s="184">
        <v>0.55353790283203119</v>
      </c>
      <c r="BX242" s="184">
        <v>0</v>
      </c>
      <c r="BY242" s="184">
        <v>0</v>
      </c>
      <c r="BZ242">
        <v>2</v>
      </c>
      <c r="CA242" s="184">
        <v>1</v>
      </c>
      <c r="CB242" s="184">
        <v>0</v>
      </c>
      <c r="CC242" s="184">
        <v>0</v>
      </c>
      <c r="CD242">
        <v>5</v>
      </c>
      <c r="CE242" s="184">
        <v>1</v>
      </c>
      <c r="CF242" s="184">
        <v>0</v>
      </c>
      <c r="CG242" s="184">
        <v>0</v>
      </c>
      <c r="CH242">
        <v>5</v>
      </c>
      <c r="CI242" s="184">
        <v>1.8479980528354642E-4</v>
      </c>
      <c r="CJ242" s="184">
        <v>0</v>
      </c>
      <c r="CK242" s="184">
        <v>0</v>
      </c>
      <c r="CL242">
        <v>1</v>
      </c>
      <c r="CM242" s="208"/>
      <c r="CN242" s="195">
        <v>0</v>
      </c>
      <c r="CO242" s="184">
        <v>0</v>
      </c>
      <c r="CP242">
        <v>1</v>
      </c>
      <c r="CQ242" s="183"/>
      <c r="CR242" s="184"/>
      <c r="CS242" s="184"/>
      <c r="CU242" s="184">
        <v>1.7368040978908538E-3</v>
      </c>
      <c r="DA242" s="197">
        <v>0.60260814666748042</v>
      </c>
      <c r="DB242" s="197">
        <v>0.39434310913085935</v>
      </c>
      <c r="DC242" s="197">
        <v>0.99695125579833976</v>
      </c>
      <c r="DD242">
        <v>5</v>
      </c>
      <c r="DE242" s="184">
        <v>0.98414817810058597</v>
      </c>
      <c r="DF242" s="184">
        <v>0</v>
      </c>
      <c r="DG242" s="184">
        <v>0</v>
      </c>
      <c r="DH242">
        <v>5</v>
      </c>
      <c r="DI242" s="184">
        <v>0.53276794433593755</v>
      </c>
      <c r="DJ242" s="184">
        <v>0</v>
      </c>
      <c r="DK242" s="184">
        <v>0</v>
      </c>
      <c r="DL242">
        <v>2</v>
      </c>
      <c r="DM242" s="184">
        <v>0.65910087585449217</v>
      </c>
      <c r="DN242" s="184">
        <v>0</v>
      </c>
      <c r="DO242" s="184">
        <v>0</v>
      </c>
      <c r="DP242">
        <v>2</v>
      </c>
      <c r="DQ242" s="184">
        <v>0.99485275268554685</v>
      </c>
      <c r="DR242" s="184">
        <v>0</v>
      </c>
      <c r="DS242" s="184">
        <v>0</v>
      </c>
      <c r="DT242">
        <v>5</v>
      </c>
      <c r="DU242" s="184">
        <v>0.95361984252929688</v>
      </c>
      <c r="DV242" s="184">
        <v>0</v>
      </c>
      <c r="DW242" s="184">
        <v>0</v>
      </c>
      <c r="DX242">
        <v>5</v>
      </c>
      <c r="DY242" s="184">
        <v>6.5296024084091188E-3</v>
      </c>
      <c r="DZ242" s="184">
        <v>0</v>
      </c>
      <c r="EA242" s="184">
        <v>0</v>
      </c>
      <c r="EB242">
        <v>1</v>
      </c>
      <c r="EC242" s="208"/>
      <c r="ED242" s="195">
        <v>0</v>
      </c>
      <c r="EE242" s="184">
        <v>0</v>
      </c>
      <c r="EF242">
        <v>1</v>
      </c>
      <c r="EG242" s="183"/>
      <c r="EH242" s="184"/>
      <c r="EI242" s="184"/>
      <c r="EK242" s="184">
        <v>2.196704864501953E-2</v>
      </c>
      <c r="EQ242" s="197">
        <v>0.80740264892578129</v>
      </c>
      <c r="ER242" s="197">
        <v>0.1362596035003662</v>
      </c>
      <c r="ES242" s="197">
        <v>0.94366225242614754</v>
      </c>
      <c r="ET242">
        <v>5</v>
      </c>
      <c r="EU242" s="184">
        <v>0.92862739562988283</v>
      </c>
      <c r="EV242" s="184">
        <v>0</v>
      </c>
      <c r="EW242" s="184">
        <v>0</v>
      </c>
      <c r="EX242">
        <v>4</v>
      </c>
      <c r="EY242" s="184">
        <v>0.61596405029296886</v>
      </c>
      <c r="EZ242" s="184">
        <v>0</v>
      </c>
      <c r="FA242" s="184">
        <v>0</v>
      </c>
      <c r="FB242">
        <v>2</v>
      </c>
      <c r="FC242" s="184">
        <v>0.75286788940429683</v>
      </c>
      <c r="FD242" s="184">
        <v>0</v>
      </c>
      <c r="FE242" s="184">
        <v>0</v>
      </c>
      <c r="FF242">
        <v>3</v>
      </c>
      <c r="FG242" s="184">
        <v>0.9931770324707031</v>
      </c>
      <c r="FH242" s="184">
        <v>0</v>
      </c>
      <c r="FI242" s="184">
        <v>0</v>
      </c>
      <c r="FJ242">
        <v>5</v>
      </c>
      <c r="FK242" s="184">
        <v>0.50100612640380859</v>
      </c>
      <c r="FL242" s="184">
        <v>0</v>
      </c>
      <c r="FM242" s="184">
        <v>0</v>
      </c>
      <c r="FN242">
        <v>2</v>
      </c>
      <c r="FO242" s="184">
        <v>2.6612730026245122E-2</v>
      </c>
      <c r="FP242" s="184">
        <v>0</v>
      </c>
      <c r="FQ242" s="184">
        <v>0</v>
      </c>
      <c r="FR242">
        <v>1</v>
      </c>
    </row>
    <row r="243" spans="1:174">
      <c r="A243">
        <v>236</v>
      </c>
      <c r="B243" t="s">
        <v>2739</v>
      </c>
      <c r="C243" t="s">
        <v>2886</v>
      </c>
      <c r="D243" s="187">
        <v>0</v>
      </c>
      <c r="E243" s="187">
        <v>0</v>
      </c>
      <c r="F243" s="187">
        <v>0</v>
      </c>
      <c r="H243" s="195">
        <v>0</v>
      </c>
      <c r="I243" s="184">
        <v>0</v>
      </c>
      <c r="J243">
        <v>1</v>
      </c>
      <c r="K243" s="183"/>
      <c r="L243" s="184"/>
      <c r="M243" s="184"/>
      <c r="O243" s="184">
        <v>0</v>
      </c>
      <c r="U243" s="197">
        <v>0</v>
      </c>
      <c r="V243" s="197">
        <v>0</v>
      </c>
      <c r="W243" s="197">
        <v>0</v>
      </c>
      <c r="X243">
        <v>1</v>
      </c>
      <c r="Y243" s="184">
        <v>0</v>
      </c>
      <c r="Z243" s="184">
        <v>0</v>
      </c>
      <c r="AA243" s="184">
        <v>0</v>
      </c>
      <c r="AB243">
        <v>1</v>
      </c>
      <c r="AC243" s="184">
        <v>0</v>
      </c>
      <c r="AD243" s="184">
        <v>0</v>
      </c>
      <c r="AE243" s="184">
        <v>0</v>
      </c>
      <c r="AF243">
        <v>1</v>
      </c>
      <c r="AG243" s="184">
        <v>0</v>
      </c>
      <c r="AH243" s="184">
        <v>0</v>
      </c>
      <c r="AI243" s="184">
        <v>0</v>
      </c>
      <c r="AJ243">
        <v>1</v>
      </c>
      <c r="AK243" s="184">
        <v>0</v>
      </c>
      <c r="AL243" s="184">
        <v>0</v>
      </c>
      <c r="AM243" s="184">
        <v>0</v>
      </c>
      <c r="AN243">
        <v>1</v>
      </c>
      <c r="AO243" s="184">
        <v>0</v>
      </c>
      <c r="AP243" s="184">
        <v>0</v>
      </c>
      <c r="AQ243" s="184">
        <v>0</v>
      </c>
      <c r="AR243">
        <v>1</v>
      </c>
      <c r="AS243" s="184">
        <v>0</v>
      </c>
      <c r="AT243" s="184">
        <v>0</v>
      </c>
      <c r="AU243" s="184">
        <v>0</v>
      </c>
      <c r="AV243">
        <v>1</v>
      </c>
      <c r="AW243" s="208"/>
      <c r="AX243" s="195">
        <v>0</v>
      </c>
      <c r="AY243" s="184">
        <v>0</v>
      </c>
      <c r="AZ243">
        <v>1</v>
      </c>
      <c r="BA243" s="183"/>
      <c r="BB243" s="184"/>
      <c r="BC243" s="184"/>
      <c r="BE243" s="184">
        <v>0</v>
      </c>
      <c r="BK243" s="197">
        <v>0</v>
      </c>
      <c r="BL243" s="197">
        <v>0</v>
      </c>
      <c r="BM243" s="197">
        <v>0</v>
      </c>
      <c r="BN243">
        <v>1</v>
      </c>
      <c r="BO243" s="184">
        <v>0</v>
      </c>
      <c r="BP243" s="184">
        <v>0</v>
      </c>
      <c r="BQ243" s="184">
        <v>0</v>
      </c>
      <c r="BR243">
        <v>1</v>
      </c>
      <c r="BS243" s="184">
        <v>0</v>
      </c>
      <c r="BT243" s="184">
        <v>0</v>
      </c>
      <c r="BU243" s="184">
        <v>0</v>
      </c>
      <c r="BV243">
        <v>1</v>
      </c>
      <c r="BW243" s="184">
        <v>0</v>
      </c>
      <c r="BX243" s="184">
        <v>0</v>
      </c>
      <c r="BY243" s="184">
        <v>0</v>
      </c>
      <c r="BZ243">
        <v>1</v>
      </c>
      <c r="CA243" s="184">
        <v>0</v>
      </c>
      <c r="CB243" s="184">
        <v>0</v>
      </c>
      <c r="CC243" s="184">
        <v>0</v>
      </c>
      <c r="CD243">
        <v>1</v>
      </c>
      <c r="CE243" s="184">
        <v>0</v>
      </c>
      <c r="CF243" s="184">
        <v>0</v>
      </c>
      <c r="CG243" s="184">
        <v>0</v>
      </c>
      <c r="CH243">
        <v>1</v>
      </c>
      <c r="CI243" s="184">
        <v>0</v>
      </c>
      <c r="CJ243" s="184">
        <v>0</v>
      </c>
      <c r="CK243" s="184">
        <v>0</v>
      </c>
      <c r="CL243">
        <v>1</v>
      </c>
      <c r="CM243" s="208"/>
      <c r="CN243" s="195">
        <v>0</v>
      </c>
      <c r="CO243" s="184">
        <v>0</v>
      </c>
      <c r="CP243">
        <v>1</v>
      </c>
      <c r="CQ243" s="183"/>
      <c r="CR243" s="184"/>
      <c r="CS243" s="184"/>
      <c r="CU243" s="184">
        <v>0</v>
      </c>
      <c r="DA243" s="197">
        <v>0</v>
      </c>
      <c r="DB243" s="197">
        <v>0</v>
      </c>
      <c r="DC243" s="197">
        <v>0</v>
      </c>
      <c r="DD243">
        <v>1</v>
      </c>
      <c r="DE243" s="184">
        <v>0</v>
      </c>
      <c r="DF243" s="184">
        <v>0</v>
      </c>
      <c r="DG243" s="184">
        <v>0</v>
      </c>
      <c r="DH243">
        <v>1</v>
      </c>
      <c r="DI243" s="184">
        <v>0</v>
      </c>
      <c r="DJ243" s="184">
        <v>0</v>
      </c>
      <c r="DK243" s="184">
        <v>0</v>
      </c>
      <c r="DL243">
        <v>1</v>
      </c>
      <c r="DM243" s="184">
        <v>0</v>
      </c>
      <c r="DN243" s="184">
        <v>0</v>
      </c>
      <c r="DO243" s="184">
        <v>0</v>
      </c>
      <c r="DP243">
        <v>1</v>
      </c>
      <c r="DQ243" s="184">
        <v>0</v>
      </c>
      <c r="DR243" s="184">
        <v>0</v>
      </c>
      <c r="DS243" s="184">
        <v>0</v>
      </c>
      <c r="DT243">
        <v>1</v>
      </c>
      <c r="DU243" s="184">
        <v>0</v>
      </c>
      <c r="DV243" s="184">
        <v>0</v>
      </c>
      <c r="DW243" s="184">
        <v>0</v>
      </c>
      <c r="DX243">
        <v>1</v>
      </c>
      <c r="DY243" s="184">
        <v>0</v>
      </c>
      <c r="DZ243" s="184">
        <v>0</v>
      </c>
      <c r="EA243" s="184">
        <v>0</v>
      </c>
      <c r="EB243">
        <v>1</v>
      </c>
      <c r="EC243" s="208"/>
      <c r="ED243" s="195">
        <v>0</v>
      </c>
      <c r="EE243" s="184">
        <v>0</v>
      </c>
      <c r="EF243">
        <v>1</v>
      </c>
      <c r="EG243" s="183"/>
      <c r="EH243" s="184"/>
      <c r="EI243" s="184"/>
      <c r="EK243" s="184">
        <v>0</v>
      </c>
      <c r="EQ243" s="197">
        <v>0</v>
      </c>
      <c r="ER243" s="197">
        <v>0</v>
      </c>
      <c r="ES243" s="197">
        <v>0</v>
      </c>
      <c r="ET243">
        <v>1</v>
      </c>
      <c r="EU243" s="184">
        <v>0</v>
      </c>
      <c r="EV243" s="184">
        <v>0</v>
      </c>
      <c r="EW243" s="184">
        <v>0</v>
      </c>
      <c r="EX243">
        <v>1</v>
      </c>
      <c r="EY243" s="184">
        <v>0</v>
      </c>
      <c r="EZ243" s="184">
        <v>0</v>
      </c>
      <c r="FA243" s="184">
        <v>0</v>
      </c>
      <c r="FB243">
        <v>1</v>
      </c>
      <c r="FC243" s="184">
        <v>0</v>
      </c>
      <c r="FD243" s="184">
        <v>0</v>
      </c>
      <c r="FE243" s="184">
        <v>0</v>
      </c>
      <c r="FF243">
        <v>1</v>
      </c>
      <c r="FG243" s="184">
        <v>0</v>
      </c>
      <c r="FH243" s="184">
        <v>0</v>
      </c>
      <c r="FI243" s="184">
        <v>0</v>
      </c>
      <c r="FJ243">
        <v>1</v>
      </c>
      <c r="FK243" s="184">
        <v>0</v>
      </c>
      <c r="FL243" s="184">
        <v>0</v>
      </c>
      <c r="FM243" s="184">
        <v>0</v>
      </c>
      <c r="FN243">
        <v>1</v>
      </c>
      <c r="FO243" s="184">
        <v>0</v>
      </c>
      <c r="FP243" s="184">
        <v>0</v>
      </c>
      <c r="FQ243" s="184">
        <v>0</v>
      </c>
      <c r="FR243">
        <v>1</v>
      </c>
    </row>
    <row r="244" spans="1:174">
      <c r="A244">
        <v>237</v>
      </c>
      <c r="B244" t="s">
        <v>625</v>
      </c>
      <c r="C244" t="s">
        <v>2886</v>
      </c>
      <c r="D244" s="187">
        <v>0</v>
      </c>
      <c r="E244" s="187">
        <v>0</v>
      </c>
      <c r="F244" s="187">
        <v>0</v>
      </c>
      <c r="H244" s="195">
        <v>0</v>
      </c>
      <c r="I244" s="184">
        <v>0</v>
      </c>
      <c r="J244">
        <v>1</v>
      </c>
      <c r="K244" s="183"/>
      <c r="L244" s="184"/>
      <c r="M244" s="184"/>
      <c r="O244" s="184">
        <v>0</v>
      </c>
      <c r="U244" s="197">
        <v>0</v>
      </c>
      <c r="V244" s="197">
        <v>0</v>
      </c>
      <c r="W244" s="197">
        <v>0</v>
      </c>
      <c r="X244">
        <v>1</v>
      </c>
      <c r="Y244" s="184">
        <v>0</v>
      </c>
      <c r="Z244" s="184">
        <v>0</v>
      </c>
      <c r="AA244" s="184">
        <v>0</v>
      </c>
      <c r="AB244">
        <v>1</v>
      </c>
      <c r="AC244" s="184">
        <v>0</v>
      </c>
      <c r="AD244" s="184">
        <v>0</v>
      </c>
      <c r="AE244" s="184">
        <v>0</v>
      </c>
      <c r="AF244">
        <v>1</v>
      </c>
      <c r="AG244" s="184">
        <v>0</v>
      </c>
      <c r="AH244" s="184">
        <v>0</v>
      </c>
      <c r="AI244" s="184">
        <v>0</v>
      </c>
      <c r="AJ244">
        <v>1</v>
      </c>
      <c r="AK244" s="184">
        <v>0</v>
      </c>
      <c r="AL244" s="184">
        <v>0</v>
      </c>
      <c r="AM244" s="184">
        <v>0</v>
      </c>
      <c r="AN244">
        <v>1</v>
      </c>
      <c r="AO244" s="184">
        <v>0</v>
      </c>
      <c r="AP244" s="184">
        <v>0</v>
      </c>
      <c r="AQ244" s="184">
        <v>0</v>
      </c>
      <c r="AR244">
        <v>1</v>
      </c>
      <c r="AS244" s="184">
        <v>0</v>
      </c>
      <c r="AT244" s="184">
        <v>0</v>
      </c>
      <c r="AU244" s="184">
        <v>0</v>
      </c>
      <c r="AV244">
        <v>1</v>
      </c>
      <c r="AW244" s="208"/>
      <c r="AX244" s="195">
        <v>0</v>
      </c>
      <c r="AY244" s="184">
        <v>0</v>
      </c>
      <c r="AZ244">
        <v>1</v>
      </c>
      <c r="BA244" s="183"/>
      <c r="BB244" s="184"/>
      <c r="BC244" s="184"/>
      <c r="BE244" s="184">
        <v>0</v>
      </c>
      <c r="BK244" s="197">
        <v>0</v>
      </c>
      <c r="BL244" s="197">
        <v>0</v>
      </c>
      <c r="BM244" s="197">
        <v>0</v>
      </c>
      <c r="BN244">
        <v>1</v>
      </c>
      <c r="BO244" s="184">
        <v>0</v>
      </c>
      <c r="BP244" s="184">
        <v>0</v>
      </c>
      <c r="BQ244" s="184">
        <v>0</v>
      </c>
      <c r="BR244">
        <v>1</v>
      </c>
      <c r="BS244" s="184">
        <v>0</v>
      </c>
      <c r="BT244" s="184">
        <v>0</v>
      </c>
      <c r="BU244" s="184">
        <v>0</v>
      </c>
      <c r="BV244">
        <v>1</v>
      </c>
      <c r="BW244" s="184">
        <v>0</v>
      </c>
      <c r="BX244" s="184">
        <v>0</v>
      </c>
      <c r="BY244" s="184">
        <v>0</v>
      </c>
      <c r="BZ244">
        <v>1</v>
      </c>
      <c r="CA244" s="184">
        <v>0</v>
      </c>
      <c r="CB244" s="184">
        <v>0</v>
      </c>
      <c r="CC244" s="184">
        <v>0</v>
      </c>
      <c r="CD244">
        <v>1</v>
      </c>
      <c r="CE244" s="184">
        <v>0</v>
      </c>
      <c r="CF244" s="184">
        <v>0</v>
      </c>
      <c r="CG244" s="184">
        <v>0</v>
      </c>
      <c r="CH244">
        <v>1</v>
      </c>
      <c r="CI244" s="184">
        <v>0</v>
      </c>
      <c r="CJ244" s="184">
        <v>0</v>
      </c>
      <c r="CK244" s="184">
        <v>0</v>
      </c>
      <c r="CL244">
        <v>1</v>
      </c>
      <c r="CM244" s="208"/>
      <c r="CN244" s="195">
        <v>0</v>
      </c>
      <c r="CO244" s="184">
        <v>0</v>
      </c>
      <c r="CP244">
        <v>1</v>
      </c>
      <c r="CQ244" s="183"/>
      <c r="CR244" s="184"/>
      <c r="CS244" s="184"/>
      <c r="CU244" s="184">
        <v>0</v>
      </c>
      <c r="DA244" s="197">
        <v>0</v>
      </c>
      <c r="DB244" s="197">
        <v>0</v>
      </c>
      <c r="DC244" s="197">
        <v>0</v>
      </c>
      <c r="DD244">
        <v>1</v>
      </c>
      <c r="DE244" s="184">
        <v>0</v>
      </c>
      <c r="DF244" s="184">
        <v>0</v>
      </c>
      <c r="DG244" s="184">
        <v>0</v>
      </c>
      <c r="DH244">
        <v>1</v>
      </c>
      <c r="DI244" s="184">
        <v>0</v>
      </c>
      <c r="DJ244" s="184">
        <v>0</v>
      </c>
      <c r="DK244" s="184">
        <v>0</v>
      </c>
      <c r="DL244">
        <v>1</v>
      </c>
      <c r="DM244" s="184">
        <v>0</v>
      </c>
      <c r="DN244" s="184">
        <v>0</v>
      </c>
      <c r="DO244" s="184">
        <v>0</v>
      </c>
      <c r="DP244">
        <v>1</v>
      </c>
      <c r="DQ244" s="184">
        <v>0</v>
      </c>
      <c r="DR244" s="184">
        <v>0</v>
      </c>
      <c r="DS244" s="184">
        <v>0</v>
      </c>
      <c r="DT244">
        <v>1</v>
      </c>
      <c r="DU244" s="184">
        <v>0</v>
      </c>
      <c r="DV244" s="184">
        <v>0</v>
      </c>
      <c r="DW244" s="184">
        <v>0</v>
      </c>
      <c r="DX244">
        <v>1</v>
      </c>
      <c r="DY244" s="184">
        <v>0</v>
      </c>
      <c r="DZ244" s="184">
        <v>0</v>
      </c>
      <c r="EA244" s="184">
        <v>0</v>
      </c>
      <c r="EB244">
        <v>1</v>
      </c>
      <c r="EC244" s="208"/>
      <c r="ED244" s="195">
        <v>0</v>
      </c>
      <c r="EE244" s="184">
        <v>0</v>
      </c>
      <c r="EF244">
        <v>1</v>
      </c>
      <c r="EG244" s="183"/>
      <c r="EH244" s="184"/>
      <c r="EI244" s="184"/>
      <c r="EK244" s="184">
        <v>0</v>
      </c>
      <c r="EQ244" s="197">
        <v>0.57662876129150387</v>
      </c>
      <c r="ER244" s="197">
        <v>0.42337123870849608</v>
      </c>
      <c r="ES244" s="197">
        <v>1</v>
      </c>
      <c r="ET244">
        <v>5</v>
      </c>
      <c r="EU244" s="184">
        <v>1</v>
      </c>
      <c r="EV244" s="184">
        <v>0</v>
      </c>
      <c r="EW244" s="184">
        <v>0</v>
      </c>
      <c r="EX244">
        <v>5</v>
      </c>
      <c r="EY244" s="184">
        <v>0.27205661773681639</v>
      </c>
      <c r="EZ244" s="184">
        <v>0</v>
      </c>
      <c r="FA244" s="184">
        <v>0</v>
      </c>
      <c r="FB244">
        <v>1</v>
      </c>
      <c r="FC244" s="184">
        <v>0.27205661773681639</v>
      </c>
      <c r="FD244" s="184">
        <v>0</v>
      </c>
      <c r="FE244" s="184">
        <v>0</v>
      </c>
      <c r="FF244">
        <v>1</v>
      </c>
      <c r="FG244" s="184">
        <v>1</v>
      </c>
      <c r="FH244" s="184">
        <v>0</v>
      </c>
      <c r="FI244" s="184">
        <v>0</v>
      </c>
      <c r="FJ244">
        <v>5</v>
      </c>
      <c r="FK244" s="184">
        <v>0.52464019775390613</v>
      </c>
      <c r="FL244" s="184">
        <v>0</v>
      </c>
      <c r="FM244" s="184">
        <v>0</v>
      </c>
      <c r="FN244">
        <v>2</v>
      </c>
      <c r="FO244" s="184">
        <v>0</v>
      </c>
      <c r="FP244" s="184">
        <v>0</v>
      </c>
      <c r="FQ244" s="184">
        <v>0</v>
      </c>
      <c r="FR244">
        <v>1</v>
      </c>
    </row>
    <row r="245" spans="1:174">
      <c r="A245">
        <v>238</v>
      </c>
      <c r="B245" t="s">
        <v>501</v>
      </c>
      <c r="C245" t="s">
        <v>2894</v>
      </c>
      <c r="D245" s="187">
        <v>0</v>
      </c>
      <c r="E245" s="187">
        <v>0</v>
      </c>
      <c r="F245" s="187">
        <v>0</v>
      </c>
      <c r="H245" s="195">
        <v>0</v>
      </c>
      <c r="I245" s="184">
        <v>0</v>
      </c>
      <c r="J245">
        <v>1</v>
      </c>
      <c r="K245" s="183"/>
      <c r="L245" s="184"/>
      <c r="M245" s="184"/>
      <c r="O245" s="184">
        <v>0</v>
      </c>
      <c r="U245" s="197">
        <v>0</v>
      </c>
      <c r="V245" s="197">
        <v>0</v>
      </c>
      <c r="W245" s="197">
        <v>0</v>
      </c>
      <c r="X245">
        <v>1</v>
      </c>
      <c r="Y245" s="184">
        <v>0.205063533782959</v>
      </c>
      <c r="Z245" s="184">
        <v>0</v>
      </c>
      <c r="AA245" s="184">
        <v>0</v>
      </c>
      <c r="AB245">
        <v>1</v>
      </c>
      <c r="AC245" s="184">
        <v>0.75821029663085937</v>
      </c>
      <c r="AD245" s="184">
        <v>0</v>
      </c>
      <c r="AE245" s="184">
        <v>0</v>
      </c>
      <c r="AF245">
        <v>3</v>
      </c>
      <c r="AG245" s="184">
        <v>0.94226448059082035</v>
      </c>
      <c r="AH245" s="184">
        <v>0</v>
      </c>
      <c r="AI245" s="184">
        <v>0</v>
      </c>
      <c r="AJ245">
        <v>4</v>
      </c>
      <c r="AK245" s="184">
        <v>0.94226448059082035</v>
      </c>
      <c r="AL245" s="184">
        <v>0</v>
      </c>
      <c r="AM245" s="184">
        <v>0</v>
      </c>
      <c r="AN245">
        <v>4</v>
      </c>
      <c r="AO245" s="184">
        <v>1.3122720718383789E-2</v>
      </c>
      <c r="AP245" s="184">
        <v>0</v>
      </c>
      <c r="AQ245" s="184">
        <v>0</v>
      </c>
      <c r="AR245">
        <v>1</v>
      </c>
      <c r="AS245" s="184">
        <v>0.18799816131591801</v>
      </c>
      <c r="AT245" s="184">
        <v>0</v>
      </c>
      <c r="AU245" s="184">
        <v>0</v>
      </c>
      <c r="AV245">
        <v>1</v>
      </c>
      <c r="AW245" s="208"/>
      <c r="AX245" s="195">
        <v>0</v>
      </c>
      <c r="AY245" s="184">
        <v>0</v>
      </c>
      <c r="AZ245">
        <v>1</v>
      </c>
      <c r="BA245" s="183"/>
      <c r="BB245" s="184"/>
      <c r="BC245" s="184"/>
      <c r="BE245" s="184">
        <v>0</v>
      </c>
      <c r="BK245" s="197">
        <v>0</v>
      </c>
      <c r="BL245" s="197">
        <v>0</v>
      </c>
      <c r="BM245" s="197">
        <v>0</v>
      </c>
      <c r="BN245">
        <v>1</v>
      </c>
      <c r="BO245" s="184">
        <v>0.12097268104553222</v>
      </c>
      <c r="BP245" s="184">
        <v>0</v>
      </c>
      <c r="BQ245" s="184">
        <v>0</v>
      </c>
      <c r="BR245">
        <v>1</v>
      </c>
      <c r="BS245" s="184">
        <v>0.60237747192382818</v>
      </c>
      <c r="BT245" s="184">
        <v>0</v>
      </c>
      <c r="BU245" s="184">
        <v>0</v>
      </c>
      <c r="BV245">
        <v>2</v>
      </c>
      <c r="BW245" s="184">
        <v>0.9131063842773437</v>
      </c>
      <c r="BX245" s="184">
        <v>0</v>
      </c>
      <c r="BY245" s="184">
        <v>0</v>
      </c>
      <c r="BZ245">
        <v>4</v>
      </c>
      <c r="CA245" s="184">
        <v>0.9131063842773437</v>
      </c>
      <c r="CB245" s="184">
        <v>0</v>
      </c>
      <c r="CC245" s="184">
        <v>0</v>
      </c>
      <c r="CD245">
        <v>4</v>
      </c>
      <c r="CE245" s="184">
        <v>8.457262039184571E-2</v>
      </c>
      <c r="CF245" s="184">
        <v>0</v>
      </c>
      <c r="CG245" s="184">
        <v>0</v>
      </c>
      <c r="CH245">
        <v>1</v>
      </c>
      <c r="CI245" s="184">
        <v>0.1042044639587402</v>
      </c>
      <c r="CJ245" s="184">
        <v>0</v>
      </c>
      <c r="CK245" s="184">
        <v>0</v>
      </c>
      <c r="CL245">
        <v>1</v>
      </c>
      <c r="CM245" s="208"/>
      <c r="CN245" s="195">
        <v>0</v>
      </c>
      <c r="CO245" s="184">
        <v>0</v>
      </c>
      <c r="CP245">
        <v>1</v>
      </c>
      <c r="CQ245" s="183"/>
      <c r="CR245" s="184"/>
      <c r="CS245" s="184"/>
      <c r="CU245" s="184">
        <v>0</v>
      </c>
      <c r="DA245" s="197">
        <v>0</v>
      </c>
      <c r="DB245" s="197">
        <v>0</v>
      </c>
      <c r="DC245" s="197">
        <v>0</v>
      </c>
      <c r="DD245">
        <v>1</v>
      </c>
      <c r="DE245" s="184">
        <v>6.9208292961120618E-2</v>
      </c>
      <c r="DF245" s="184">
        <v>0</v>
      </c>
      <c r="DG245" s="184">
        <v>0</v>
      </c>
      <c r="DH245">
        <v>1</v>
      </c>
      <c r="DI245" s="184">
        <v>0.32454780578613279</v>
      </c>
      <c r="DJ245" s="184">
        <v>0</v>
      </c>
      <c r="DK245" s="184">
        <v>0</v>
      </c>
      <c r="DL245">
        <v>1</v>
      </c>
      <c r="DM245" s="184">
        <v>0.67928138732910159</v>
      </c>
      <c r="DN245" s="184">
        <v>0</v>
      </c>
      <c r="DO245" s="184">
        <v>0</v>
      </c>
      <c r="DP245">
        <v>2</v>
      </c>
      <c r="DQ245" s="184">
        <v>0.68620574951171875</v>
      </c>
      <c r="DR245" s="184">
        <v>0</v>
      </c>
      <c r="DS245" s="184">
        <v>0</v>
      </c>
      <c r="DT245">
        <v>2</v>
      </c>
      <c r="DU245" s="184">
        <v>4.3542938232421884E-2</v>
      </c>
      <c r="DV245" s="184">
        <v>0</v>
      </c>
      <c r="DW245" s="184">
        <v>0</v>
      </c>
      <c r="DX245">
        <v>1</v>
      </c>
      <c r="DY245" s="184">
        <v>8.1382522583007808E-2</v>
      </c>
      <c r="DZ245" s="184">
        <v>0</v>
      </c>
      <c r="EA245" s="184">
        <v>0</v>
      </c>
      <c r="EB245">
        <v>1</v>
      </c>
      <c r="EC245" s="208"/>
      <c r="ED245" s="195">
        <v>0</v>
      </c>
      <c r="EE245" s="184">
        <v>0</v>
      </c>
      <c r="EF245">
        <v>1</v>
      </c>
      <c r="EG245" s="183"/>
      <c r="EH245" s="184"/>
      <c r="EI245" s="184"/>
      <c r="EK245" s="184">
        <v>0</v>
      </c>
      <c r="EQ245" s="197">
        <v>0</v>
      </c>
      <c r="ER245" s="197">
        <v>2.7567048072814942E-2</v>
      </c>
      <c r="ES245" s="197">
        <v>2.7567048072814942E-2</v>
      </c>
      <c r="ET245">
        <v>2</v>
      </c>
      <c r="EU245" s="184">
        <v>6.4670376777648919E-2</v>
      </c>
      <c r="EV245" s="184">
        <v>0</v>
      </c>
      <c r="EW245" s="184">
        <v>0</v>
      </c>
      <c r="EX245">
        <v>1</v>
      </c>
      <c r="EY245" s="184">
        <v>0.33567497253417966</v>
      </c>
      <c r="EZ245" s="184">
        <v>0</v>
      </c>
      <c r="FA245" s="184">
        <v>0</v>
      </c>
      <c r="FB245">
        <v>1</v>
      </c>
      <c r="FC245" s="184">
        <v>0.61295310974121087</v>
      </c>
      <c r="FD245" s="184">
        <v>0</v>
      </c>
      <c r="FE245" s="184">
        <v>0</v>
      </c>
      <c r="FF245">
        <v>2</v>
      </c>
      <c r="FG245" s="184">
        <v>0.65139366149902345</v>
      </c>
      <c r="FH245" s="184">
        <v>0</v>
      </c>
      <c r="FI245" s="184">
        <v>0</v>
      </c>
      <c r="FJ245">
        <v>2</v>
      </c>
      <c r="FK245" s="184">
        <v>6.0846180915832521E-2</v>
      </c>
      <c r="FL245" s="184">
        <v>0</v>
      </c>
      <c r="FM245" s="184">
        <v>0</v>
      </c>
      <c r="FN245">
        <v>1</v>
      </c>
      <c r="FO245" s="184">
        <v>6.4230718612670892E-2</v>
      </c>
      <c r="FP245" s="184">
        <v>0</v>
      </c>
      <c r="FQ245" s="184">
        <v>0</v>
      </c>
      <c r="FR245">
        <v>1</v>
      </c>
    </row>
    <row r="246" spans="1:174">
      <c r="A246">
        <v>239</v>
      </c>
      <c r="B246" t="s">
        <v>546</v>
      </c>
      <c r="C246" t="s">
        <v>2888</v>
      </c>
      <c r="D246" s="187">
        <v>0</v>
      </c>
      <c r="E246" s="187">
        <v>0</v>
      </c>
      <c r="F246" s="187">
        <v>0</v>
      </c>
      <c r="H246" s="195">
        <v>0</v>
      </c>
      <c r="I246" s="184">
        <v>0</v>
      </c>
      <c r="J246">
        <v>1</v>
      </c>
      <c r="K246" s="183"/>
      <c r="L246" s="184"/>
      <c r="M246" s="184"/>
      <c r="O246" s="184">
        <v>0</v>
      </c>
      <c r="U246" s="197">
        <v>0</v>
      </c>
      <c r="V246" s="197">
        <v>0</v>
      </c>
      <c r="W246" s="197">
        <v>0</v>
      </c>
      <c r="X246">
        <v>1</v>
      </c>
      <c r="Y246" s="184">
        <v>0</v>
      </c>
      <c r="Z246" s="184">
        <v>0</v>
      </c>
      <c r="AA246" s="184">
        <v>0</v>
      </c>
      <c r="AB246">
        <v>1</v>
      </c>
      <c r="AC246" s="184">
        <v>0.44652408599853521</v>
      </c>
      <c r="AD246" s="184">
        <v>0</v>
      </c>
      <c r="AE246" s="184">
        <v>0</v>
      </c>
      <c r="AF246">
        <v>1</v>
      </c>
      <c r="AG246" s="184">
        <v>0.81591415405273438</v>
      </c>
      <c r="AH246" s="184">
        <v>0</v>
      </c>
      <c r="AI246" s="184">
        <v>0</v>
      </c>
      <c r="AJ246">
        <v>3</v>
      </c>
      <c r="AK246" s="184">
        <v>0.81591415405273438</v>
      </c>
      <c r="AL246" s="184">
        <v>0</v>
      </c>
      <c r="AM246" s="184">
        <v>0</v>
      </c>
      <c r="AN246">
        <v>3</v>
      </c>
      <c r="AO246" s="184">
        <v>0</v>
      </c>
      <c r="AP246" s="184">
        <v>0</v>
      </c>
      <c r="AQ246" s="184">
        <v>0</v>
      </c>
      <c r="AR246">
        <v>1</v>
      </c>
      <c r="AS246" s="184">
        <v>0</v>
      </c>
      <c r="AT246" s="184">
        <v>0</v>
      </c>
      <c r="AU246" s="184">
        <v>0</v>
      </c>
      <c r="AV246">
        <v>1</v>
      </c>
      <c r="AW246" s="208"/>
      <c r="AX246" s="195">
        <v>0</v>
      </c>
      <c r="AY246" s="184">
        <v>0</v>
      </c>
      <c r="AZ246">
        <v>1</v>
      </c>
      <c r="BA246" s="183"/>
      <c r="BB246" s="184"/>
      <c r="BC246" s="184"/>
      <c r="BE246" s="184">
        <v>0</v>
      </c>
      <c r="BK246" s="197">
        <v>0</v>
      </c>
      <c r="BL246" s="197">
        <v>0</v>
      </c>
      <c r="BM246" s="197">
        <v>0</v>
      </c>
      <c r="BN246">
        <v>1</v>
      </c>
      <c r="BO246" s="184">
        <v>0</v>
      </c>
      <c r="BP246" s="184">
        <v>0</v>
      </c>
      <c r="BQ246" s="184">
        <v>0</v>
      </c>
      <c r="BR246">
        <v>1</v>
      </c>
      <c r="BS246" s="184">
        <v>9.1600379943847662E-2</v>
      </c>
      <c r="BT246" s="184">
        <v>0</v>
      </c>
      <c r="BU246" s="184">
        <v>0</v>
      </c>
      <c r="BV246">
        <v>1</v>
      </c>
      <c r="BW246" s="184">
        <v>0.49003063201904296</v>
      </c>
      <c r="BX246" s="184">
        <v>0</v>
      </c>
      <c r="BY246" s="184">
        <v>0</v>
      </c>
      <c r="BZ246">
        <v>1</v>
      </c>
      <c r="CA246" s="184">
        <v>0.49003063201904296</v>
      </c>
      <c r="CB246" s="184">
        <v>0</v>
      </c>
      <c r="CC246" s="184">
        <v>0</v>
      </c>
      <c r="CD246">
        <v>1</v>
      </c>
      <c r="CE246" s="184">
        <v>0</v>
      </c>
      <c r="CF246" s="184">
        <v>0</v>
      </c>
      <c r="CG246" s="184">
        <v>0</v>
      </c>
      <c r="CH246">
        <v>1</v>
      </c>
      <c r="CI246" s="184">
        <v>0</v>
      </c>
      <c r="CJ246" s="184">
        <v>0</v>
      </c>
      <c r="CK246" s="184">
        <v>0</v>
      </c>
      <c r="CL246">
        <v>1</v>
      </c>
      <c r="CM246" s="208"/>
      <c r="CN246" s="195">
        <v>0</v>
      </c>
      <c r="CO246" s="184">
        <v>0</v>
      </c>
      <c r="CP246">
        <v>1</v>
      </c>
      <c r="CQ246" s="183"/>
      <c r="CR246" s="184"/>
      <c r="CS246" s="184"/>
      <c r="CU246" s="184">
        <v>0</v>
      </c>
      <c r="DA246" s="197">
        <v>1.9750481471419331E-4</v>
      </c>
      <c r="DB246" s="197">
        <v>0</v>
      </c>
      <c r="DC246" s="197">
        <v>1.9750481471419331E-4</v>
      </c>
      <c r="DD246">
        <v>1</v>
      </c>
      <c r="DE246" s="184">
        <v>0</v>
      </c>
      <c r="DF246" s="184">
        <v>0</v>
      </c>
      <c r="DG246" s="184">
        <v>0</v>
      </c>
      <c r="DH246">
        <v>1</v>
      </c>
      <c r="DI246" s="184">
        <v>0.16503507614135737</v>
      </c>
      <c r="DJ246" s="184">
        <v>0</v>
      </c>
      <c r="DK246" s="184">
        <v>0</v>
      </c>
      <c r="DL246">
        <v>1</v>
      </c>
      <c r="DM246" s="184">
        <v>0.53763751983642583</v>
      </c>
      <c r="DN246" s="184">
        <v>0</v>
      </c>
      <c r="DO246" s="184">
        <v>0</v>
      </c>
      <c r="DP246">
        <v>2</v>
      </c>
      <c r="DQ246" s="184">
        <v>0.53763751983642583</v>
      </c>
      <c r="DR246" s="184">
        <v>0</v>
      </c>
      <c r="DS246" s="184">
        <v>0</v>
      </c>
      <c r="DT246">
        <v>2</v>
      </c>
      <c r="DU246" s="184">
        <v>0</v>
      </c>
      <c r="DV246" s="184">
        <v>0</v>
      </c>
      <c r="DW246" s="184">
        <v>0</v>
      </c>
      <c r="DX246">
        <v>1</v>
      </c>
      <c r="DY246" s="184">
        <v>4.9007007479667658E-3</v>
      </c>
      <c r="DZ246" s="184">
        <v>0</v>
      </c>
      <c r="EA246" s="184">
        <v>0</v>
      </c>
      <c r="EB246">
        <v>1</v>
      </c>
      <c r="EC246" s="208"/>
      <c r="ED246" s="195">
        <v>0</v>
      </c>
      <c r="EE246" s="184">
        <v>0</v>
      </c>
      <c r="EF246">
        <v>1</v>
      </c>
      <c r="EG246" s="183"/>
      <c r="EH246" s="184"/>
      <c r="EI246" s="184"/>
      <c r="EK246" s="184">
        <v>0</v>
      </c>
      <c r="EQ246" s="197">
        <v>1.7374085262417789E-4</v>
      </c>
      <c r="ER246" s="197">
        <v>0</v>
      </c>
      <c r="ES246" s="197">
        <v>1.7374085262417789E-4</v>
      </c>
      <c r="ET246">
        <v>1</v>
      </c>
      <c r="EU246" s="184">
        <v>5.6576645374298096E-3</v>
      </c>
      <c r="EV246" s="184">
        <v>0</v>
      </c>
      <c r="EW246" s="184">
        <v>0</v>
      </c>
      <c r="EX246">
        <v>1</v>
      </c>
      <c r="EY246" s="184">
        <v>0.21181791305541989</v>
      </c>
      <c r="EZ246" s="184">
        <v>0</v>
      </c>
      <c r="FA246" s="184">
        <v>0</v>
      </c>
      <c r="FB246">
        <v>1</v>
      </c>
      <c r="FC246" s="184">
        <v>0.55979244232177727</v>
      </c>
      <c r="FD246" s="184">
        <v>0</v>
      </c>
      <c r="FE246" s="184">
        <v>0</v>
      </c>
      <c r="FF246">
        <v>2</v>
      </c>
      <c r="FG246" s="184">
        <v>0.56545021057128908</v>
      </c>
      <c r="FH246" s="184">
        <v>0</v>
      </c>
      <c r="FI246" s="184">
        <v>0</v>
      </c>
      <c r="FJ246">
        <v>2</v>
      </c>
      <c r="FK246" s="184">
        <v>0</v>
      </c>
      <c r="FL246" s="184">
        <v>0</v>
      </c>
      <c r="FM246" s="184">
        <v>0</v>
      </c>
      <c r="FN246">
        <v>1</v>
      </c>
      <c r="FO246" s="184">
        <v>2.5086748600006099E-2</v>
      </c>
      <c r="FP246" s="184">
        <v>0</v>
      </c>
      <c r="FQ246" s="184">
        <v>0</v>
      </c>
      <c r="FR246">
        <v>1</v>
      </c>
    </row>
    <row r="247" spans="1:174">
      <c r="A247">
        <v>240</v>
      </c>
      <c r="B247" t="s">
        <v>2839</v>
      </c>
      <c r="C247" t="s">
        <v>2896</v>
      </c>
      <c r="D247" s="187">
        <v>0</v>
      </c>
      <c r="E247" s="187">
        <v>0</v>
      </c>
      <c r="F247" s="187">
        <v>0</v>
      </c>
      <c r="H247" s="195">
        <v>0</v>
      </c>
      <c r="I247" s="184">
        <v>0</v>
      </c>
      <c r="J247">
        <v>1</v>
      </c>
      <c r="K247" s="183"/>
      <c r="L247" s="184"/>
      <c r="M247" s="184"/>
      <c r="O247" s="184">
        <v>1.9160245358943939E-3</v>
      </c>
      <c r="U247" s="197">
        <v>0</v>
      </c>
      <c r="V247" s="197">
        <v>0</v>
      </c>
      <c r="W247" s="197">
        <v>0</v>
      </c>
      <c r="X247">
        <v>1</v>
      </c>
      <c r="Y247" s="184">
        <v>0.62977428436279292</v>
      </c>
      <c r="Z247" s="184">
        <v>0</v>
      </c>
      <c r="AA247" s="184">
        <v>0</v>
      </c>
      <c r="AB247">
        <v>2</v>
      </c>
      <c r="AC247" s="184">
        <v>0.34783435821533204</v>
      </c>
      <c r="AD247" s="184">
        <v>0</v>
      </c>
      <c r="AE247" s="184">
        <v>0</v>
      </c>
      <c r="AF247">
        <v>1</v>
      </c>
      <c r="AG247" s="184">
        <v>0.77014381408691401</v>
      </c>
      <c r="AH247" s="184">
        <v>0</v>
      </c>
      <c r="AI247" s="184">
        <v>0</v>
      </c>
      <c r="AJ247">
        <v>3</v>
      </c>
      <c r="AK247" s="184">
        <v>0.80776428222656249</v>
      </c>
      <c r="AL247" s="184">
        <v>0</v>
      </c>
      <c r="AM247" s="184">
        <v>0</v>
      </c>
      <c r="AN247">
        <v>3</v>
      </c>
      <c r="AO247" s="184">
        <v>0.72625320434570317</v>
      </c>
      <c r="AP247" s="184">
        <v>0</v>
      </c>
      <c r="AQ247" s="184">
        <v>0</v>
      </c>
      <c r="AR247">
        <v>3</v>
      </c>
      <c r="AS247" s="184">
        <v>0.3139502143859863</v>
      </c>
      <c r="AT247" s="184">
        <v>0</v>
      </c>
      <c r="AU247" s="184">
        <v>0</v>
      </c>
      <c r="AV247">
        <v>1</v>
      </c>
      <c r="AW247" s="208"/>
      <c r="AX247" s="195">
        <v>0</v>
      </c>
      <c r="AY247" s="184">
        <v>0</v>
      </c>
      <c r="AZ247">
        <v>1</v>
      </c>
      <c r="BA247" s="183"/>
      <c r="BB247" s="184"/>
      <c r="BC247" s="184"/>
      <c r="BE247" s="184">
        <v>3.7851795554161072E-4</v>
      </c>
      <c r="BK247" s="197">
        <v>0</v>
      </c>
      <c r="BL247" s="197">
        <v>0</v>
      </c>
      <c r="BM247" s="197">
        <v>0</v>
      </c>
      <c r="BN247">
        <v>1</v>
      </c>
      <c r="BO247" s="184">
        <v>0.30287775039672854</v>
      </c>
      <c r="BP247" s="184">
        <v>0</v>
      </c>
      <c r="BQ247" s="184">
        <v>0</v>
      </c>
      <c r="BR247">
        <v>1</v>
      </c>
      <c r="BS247" s="184">
        <v>0.1595475959777832</v>
      </c>
      <c r="BT247" s="184">
        <v>0</v>
      </c>
      <c r="BU247" s="184">
        <v>0</v>
      </c>
      <c r="BV247">
        <v>1</v>
      </c>
      <c r="BW247" s="184">
        <v>0.36280639648437502</v>
      </c>
      <c r="BX247" s="184">
        <v>0</v>
      </c>
      <c r="BY247" s="184">
        <v>0</v>
      </c>
      <c r="BZ247">
        <v>1</v>
      </c>
      <c r="CA247" s="184">
        <v>0.5301205444335938</v>
      </c>
      <c r="CB247" s="184">
        <v>0</v>
      </c>
      <c r="CC247" s="184">
        <v>0</v>
      </c>
      <c r="CD247">
        <v>2</v>
      </c>
      <c r="CE247" s="184">
        <v>0.49386398315429686</v>
      </c>
      <c r="CF247" s="184">
        <v>0</v>
      </c>
      <c r="CG247" s="184">
        <v>0</v>
      </c>
      <c r="CH247">
        <v>1</v>
      </c>
      <c r="CI247" s="184">
        <v>8.9716701507568358E-2</v>
      </c>
      <c r="CJ247" s="184">
        <v>0</v>
      </c>
      <c r="CK247" s="184">
        <v>0</v>
      </c>
      <c r="CL247">
        <v>1</v>
      </c>
      <c r="CM247" s="208"/>
      <c r="CN247" s="195">
        <v>0</v>
      </c>
      <c r="CO247" s="184">
        <v>0</v>
      </c>
      <c r="CP247">
        <v>1</v>
      </c>
      <c r="CQ247" s="183"/>
      <c r="CR247" s="184"/>
      <c r="CS247" s="184"/>
      <c r="CU247" s="184">
        <v>4.5192241668701172E-4</v>
      </c>
      <c r="DA247" s="197">
        <v>0</v>
      </c>
      <c r="DB247" s="197">
        <v>0</v>
      </c>
      <c r="DC247" s="197">
        <v>0</v>
      </c>
      <c r="DD247">
        <v>1</v>
      </c>
      <c r="DE247" s="184">
        <v>0.2062162590026855</v>
      </c>
      <c r="DF247" s="184">
        <v>0</v>
      </c>
      <c r="DG247" s="184">
        <v>0</v>
      </c>
      <c r="DH247">
        <v>1</v>
      </c>
      <c r="DI247" s="184">
        <v>7.8570237159729009E-2</v>
      </c>
      <c r="DJ247" s="184">
        <v>0</v>
      </c>
      <c r="DK247" s="184">
        <v>0</v>
      </c>
      <c r="DL247">
        <v>1</v>
      </c>
      <c r="DM247" s="184">
        <v>0.1591409587860107</v>
      </c>
      <c r="DN247" s="184">
        <v>0</v>
      </c>
      <c r="DO247" s="184">
        <v>0</v>
      </c>
      <c r="DP247">
        <v>1</v>
      </c>
      <c r="DQ247" s="184">
        <v>0.32877841949462888</v>
      </c>
      <c r="DR247" s="184">
        <v>0</v>
      </c>
      <c r="DS247" s="184">
        <v>0</v>
      </c>
      <c r="DT247">
        <v>1</v>
      </c>
      <c r="DU247" s="184">
        <v>0.51383663177490224</v>
      </c>
      <c r="DV247" s="184">
        <v>0</v>
      </c>
      <c r="DW247" s="184">
        <v>0</v>
      </c>
      <c r="DX247">
        <v>2</v>
      </c>
      <c r="DY247" s="184">
        <v>3.675924301147461E-2</v>
      </c>
      <c r="DZ247" s="184">
        <v>0</v>
      </c>
      <c r="EA247" s="184">
        <v>0</v>
      </c>
      <c r="EB247">
        <v>1</v>
      </c>
      <c r="EC247" s="208"/>
      <c r="ED247" s="195">
        <v>0</v>
      </c>
      <c r="EE247" s="184">
        <v>0</v>
      </c>
      <c r="EF247">
        <v>1</v>
      </c>
      <c r="EG247" s="183"/>
      <c r="EH247" s="184"/>
      <c r="EI247" s="184"/>
      <c r="EK247" s="184">
        <v>5.5676586925983433E-4</v>
      </c>
      <c r="EQ247" s="197">
        <v>0</v>
      </c>
      <c r="ER247" s="197">
        <v>0</v>
      </c>
      <c r="ES247" s="197">
        <v>0</v>
      </c>
      <c r="ET247">
        <v>1</v>
      </c>
      <c r="EU247" s="184">
        <v>0.21928190231323239</v>
      </c>
      <c r="EV247" s="184">
        <v>0</v>
      </c>
      <c r="EW247" s="184">
        <v>0</v>
      </c>
      <c r="EX247">
        <v>1</v>
      </c>
      <c r="EY247" s="184">
        <v>4.7647476196289063E-2</v>
      </c>
      <c r="EZ247" s="184">
        <v>0</v>
      </c>
      <c r="FA247" s="184">
        <v>0</v>
      </c>
      <c r="FB247">
        <v>1</v>
      </c>
      <c r="FC247" s="184">
        <v>9.8121833801269528E-2</v>
      </c>
      <c r="FD247" s="184">
        <v>0</v>
      </c>
      <c r="FE247" s="184">
        <v>0</v>
      </c>
      <c r="FF247">
        <v>1</v>
      </c>
      <c r="FG247" s="184">
        <v>0.29965723037719733</v>
      </c>
      <c r="FH247" s="184">
        <v>0</v>
      </c>
      <c r="FI247" s="184">
        <v>0</v>
      </c>
      <c r="FJ247">
        <v>1</v>
      </c>
      <c r="FK247" s="184">
        <v>0.56855552673339838</v>
      </c>
      <c r="FL247" s="184">
        <v>0</v>
      </c>
      <c r="FM247" s="184">
        <v>0</v>
      </c>
      <c r="FN247">
        <v>2</v>
      </c>
      <c r="FO247" s="184">
        <v>2.637149095535278E-2</v>
      </c>
      <c r="FP247" s="184">
        <v>0</v>
      </c>
      <c r="FQ247" s="184">
        <v>0</v>
      </c>
      <c r="FR247">
        <v>1</v>
      </c>
    </row>
    <row r="248" spans="1:174">
      <c r="A248">
        <v>241</v>
      </c>
      <c r="B248" t="s">
        <v>2840</v>
      </c>
      <c r="C248" t="s">
        <v>2886</v>
      </c>
      <c r="D248" s="187">
        <v>0</v>
      </c>
      <c r="E248" s="187">
        <v>0</v>
      </c>
      <c r="F248" s="187">
        <v>0</v>
      </c>
      <c r="H248" s="195">
        <v>0</v>
      </c>
      <c r="I248" s="184">
        <v>0</v>
      </c>
      <c r="J248">
        <v>1</v>
      </c>
      <c r="K248" s="183"/>
      <c r="L248" s="184"/>
      <c r="M248" s="184"/>
      <c r="O248" s="184">
        <v>0</v>
      </c>
      <c r="U248" s="197">
        <v>0</v>
      </c>
      <c r="V248" s="197">
        <v>0</v>
      </c>
      <c r="W248" s="197">
        <v>0</v>
      </c>
      <c r="X248">
        <v>1</v>
      </c>
      <c r="Y248" s="184">
        <v>0</v>
      </c>
      <c r="Z248" s="184">
        <v>0</v>
      </c>
      <c r="AA248" s="184">
        <v>0</v>
      </c>
      <c r="AB248">
        <v>1</v>
      </c>
      <c r="AC248" s="184">
        <v>0</v>
      </c>
      <c r="AD248" s="184">
        <v>0</v>
      </c>
      <c r="AE248" s="184">
        <v>0</v>
      </c>
      <c r="AF248">
        <v>1</v>
      </c>
      <c r="AG248" s="184">
        <v>0</v>
      </c>
      <c r="AH248" s="184">
        <v>0</v>
      </c>
      <c r="AI248" s="184">
        <v>0</v>
      </c>
      <c r="AJ248">
        <v>1</v>
      </c>
      <c r="AK248" s="184">
        <v>0</v>
      </c>
      <c r="AL248" s="184">
        <v>0</v>
      </c>
      <c r="AM248" s="184">
        <v>0</v>
      </c>
      <c r="AN248">
        <v>1</v>
      </c>
      <c r="AO248" s="184">
        <v>0</v>
      </c>
      <c r="AP248" s="184">
        <v>0</v>
      </c>
      <c r="AQ248" s="184">
        <v>0</v>
      </c>
      <c r="AR248">
        <v>1</v>
      </c>
      <c r="AS248" s="184">
        <v>0</v>
      </c>
      <c r="AT248" s="184">
        <v>0</v>
      </c>
      <c r="AU248" s="184">
        <v>0</v>
      </c>
      <c r="AV248">
        <v>1</v>
      </c>
      <c r="AW248" s="208"/>
      <c r="AX248" s="195">
        <v>0</v>
      </c>
      <c r="AY248" s="184">
        <v>0</v>
      </c>
      <c r="AZ248">
        <v>1</v>
      </c>
      <c r="BA248" s="183"/>
      <c r="BB248" s="184"/>
      <c r="BC248" s="184"/>
      <c r="BE248" s="184">
        <v>0</v>
      </c>
      <c r="BK248" s="197">
        <v>0</v>
      </c>
      <c r="BL248" s="197">
        <v>0</v>
      </c>
      <c r="BM248" s="197">
        <v>0</v>
      </c>
      <c r="BN248">
        <v>1</v>
      </c>
      <c r="BO248" s="184">
        <v>0</v>
      </c>
      <c r="BP248" s="184">
        <v>0</v>
      </c>
      <c r="BQ248" s="184">
        <v>0</v>
      </c>
      <c r="BR248">
        <v>1</v>
      </c>
      <c r="BS248" s="184">
        <v>0</v>
      </c>
      <c r="BT248" s="184">
        <v>0</v>
      </c>
      <c r="BU248" s="184">
        <v>0</v>
      </c>
      <c r="BV248">
        <v>1</v>
      </c>
      <c r="BW248" s="184">
        <v>0</v>
      </c>
      <c r="BX248" s="184">
        <v>0</v>
      </c>
      <c r="BY248" s="184">
        <v>0</v>
      </c>
      <c r="BZ248">
        <v>1</v>
      </c>
      <c r="CA248" s="184">
        <v>0</v>
      </c>
      <c r="CB248" s="184">
        <v>0</v>
      </c>
      <c r="CC248" s="184">
        <v>0</v>
      </c>
      <c r="CD248">
        <v>1</v>
      </c>
      <c r="CE248" s="184">
        <v>0</v>
      </c>
      <c r="CF248" s="184">
        <v>0</v>
      </c>
      <c r="CG248" s="184">
        <v>0</v>
      </c>
      <c r="CH248">
        <v>1</v>
      </c>
      <c r="CI248" s="184">
        <v>0</v>
      </c>
      <c r="CJ248" s="184">
        <v>0</v>
      </c>
      <c r="CK248" s="184">
        <v>0</v>
      </c>
      <c r="CL248">
        <v>1</v>
      </c>
      <c r="CM248" s="208"/>
      <c r="CN248" s="195">
        <v>0</v>
      </c>
      <c r="CO248" s="184">
        <v>0</v>
      </c>
      <c r="CP248">
        <v>1</v>
      </c>
      <c r="CQ248" s="183"/>
      <c r="CR248" s="184"/>
      <c r="CS248" s="184"/>
      <c r="CU248" s="184">
        <v>0</v>
      </c>
      <c r="DA248" s="197">
        <v>0</v>
      </c>
      <c r="DB248" s="197">
        <v>1</v>
      </c>
      <c r="DC248" s="197">
        <v>1</v>
      </c>
      <c r="DD248">
        <v>5</v>
      </c>
      <c r="DE248" s="184">
        <v>0.46087638854980467</v>
      </c>
      <c r="DF248" s="184">
        <v>0</v>
      </c>
      <c r="DG248" s="184">
        <v>0</v>
      </c>
      <c r="DH248">
        <v>1</v>
      </c>
      <c r="DI248" s="184">
        <v>0.53610889434814457</v>
      </c>
      <c r="DJ248" s="184">
        <v>0</v>
      </c>
      <c r="DK248" s="184">
        <v>0</v>
      </c>
      <c r="DL248">
        <v>2</v>
      </c>
      <c r="DM248" s="184">
        <v>0.65308113098144527</v>
      </c>
      <c r="DN248" s="184">
        <v>0</v>
      </c>
      <c r="DO248" s="184">
        <v>0</v>
      </c>
      <c r="DP248">
        <v>2</v>
      </c>
      <c r="DQ248" s="184">
        <v>0.85065666198730472</v>
      </c>
      <c r="DR248" s="184">
        <v>0</v>
      </c>
      <c r="DS248" s="184">
        <v>0</v>
      </c>
      <c r="DT248">
        <v>3</v>
      </c>
      <c r="DU248" s="184">
        <v>0.92663139343261713</v>
      </c>
      <c r="DV248" s="184">
        <v>0</v>
      </c>
      <c r="DW248" s="184">
        <v>0</v>
      </c>
      <c r="DX248">
        <v>4</v>
      </c>
      <c r="DY248" s="184">
        <v>2.0182673931121831E-2</v>
      </c>
      <c r="DZ248" s="184">
        <v>0</v>
      </c>
      <c r="EA248" s="184">
        <v>0</v>
      </c>
      <c r="EB248">
        <v>1</v>
      </c>
      <c r="EC248" s="208"/>
      <c r="ED248" s="195">
        <v>0</v>
      </c>
      <c r="EE248" s="184">
        <v>0</v>
      </c>
      <c r="EF248">
        <v>1</v>
      </c>
      <c r="EG248" s="183"/>
      <c r="EH248" s="184"/>
      <c r="EI248" s="184"/>
      <c r="EK248" s="184">
        <v>0</v>
      </c>
      <c r="EQ248" s="197">
        <v>7.8479185104370117E-2</v>
      </c>
      <c r="ER248" s="197">
        <v>0.92145332336425778</v>
      </c>
      <c r="ES248" s="197">
        <v>0.99993250846862791</v>
      </c>
      <c r="ET248">
        <v>5</v>
      </c>
      <c r="EU248" s="184">
        <v>0.2753329849243164</v>
      </c>
      <c r="EV248" s="184">
        <v>0</v>
      </c>
      <c r="EW248" s="184">
        <v>0</v>
      </c>
      <c r="EX248">
        <v>1</v>
      </c>
      <c r="EY248" s="184">
        <v>0.1627906608581543</v>
      </c>
      <c r="EZ248" s="184">
        <v>0</v>
      </c>
      <c r="FA248" s="184">
        <v>0</v>
      </c>
      <c r="FB248">
        <v>1</v>
      </c>
      <c r="FC248" s="184">
        <v>0.51816791534423823</v>
      </c>
      <c r="FD248" s="184">
        <v>0</v>
      </c>
      <c r="FE248" s="184">
        <v>0</v>
      </c>
      <c r="FF248">
        <v>2</v>
      </c>
      <c r="FG248" s="184">
        <v>0.69242584228515625</v>
      </c>
      <c r="FH248" s="184">
        <v>0</v>
      </c>
      <c r="FI248" s="184">
        <v>0</v>
      </c>
      <c r="FJ248">
        <v>2</v>
      </c>
      <c r="FK248" s="184">
        <v>0.7046405029296875</v>
      </c>
      <c r="FL248" s="184">
        <v>0</v>
      </c>
      <c r="FM248" s="184">
        <v>0</v>
      </c>
      <c r="FN248">
        <v>3</v>
      </c>
      <c r="FO248" s="184">
        <v>6.0514587163925174E-3</v>
      </c>
      <c r="FP248" s="184">
        <v>0</v>
      </c>
      <c r="FQ248" s="184">
        <v>0</v>
      </c>
      <c r="FR248">
        <v>1</v>
      </c>
    </row>
    <row r="249" spans="1:174">
      <c r="A249">
        <v>242</v>
      </c>
      <c r="B249" t="s">
        <v>2738</v>
      </c>
      <c r="C249" t="s">
        <v>2886</v>
      </c>
      <c r="D249" s="187">
        <v>0</v>
      </c>
      <c r="E249" s="187">
        <v>0</v>
      </c>
      <c r="F249" s="187">
        <v>0</v>
      </c>
      <c r="H249" s="195">
        <v>0</v>
      </c>
      <c r="I249" s="184">
        <v>0</v>
      </c>
      <c r="J249">
        <v>1</v>
      </c>
      <c r="K249" s="183"/>
      <c r="L249" s="184"/>
      <c r="M249" s="184"/>
      <c r="O249" s="184">
        <v>0</v>
      </c>
      <c r="U249" s="197">
        <v>0</v>
      </c>
      <c r="V249" s="197">
        <v>0</v>
      </c>
      <c r="W249" s="197">
        <v>0</v>
      </c>
      <c r="X249">
        <v>1</v>
      </c>
      <c r="Y249" s="184">
        <v>0</v>
      </c>
      <c r="Z249" s="184">
        <v>0</v>
      </c>
      <c r="AA249" s="184">
        <v>0</v>
      </c>
      <c r="AB249">
        <v>1</v>
      </c>
      <c r="AC249" s="184">
        <v>0</v>
      </c>
      <c r="AD249" s="184">
        <v>0</v>
      </c>
      <c r="AE249" s="184">
        <v>0</v>
      </c>
      <c r="AF249">
        <v>1</v>
      </c>
      <c r="AG249" s="184">
        <v>0</v>
      </c>
      <c r="AH249" s="184">
        <v>0</v>
      </c>
      <c r="AI249" s="184">
        <v>0</v>
      </c>
      <c r="AJ249">
        <v>1</v>
      </c>
      <c r="AK249" s="184">
        <v>0</v>
      </c>
      <c r="AL249" s="184">
        <v>0</v>
      </c>
      <c r="AM249" s="184">
        <v>0</v>
      </c>
      <c r="AN249">
        <v>1</v>
      </c>
      <c r="AO249" s="184">
        <v>0</v>
      </c>
      <c r="AP249" s="184">
        <v>0</v>
      </c>
      <c r="AQ249" s="184">
        <v>0</v>
      </c>
      <c r="AR249">
        <v>1</v>
      </c>
      <c r="AS249" s="184">
        <v>0</v>
      </c>
      <c r="AT249" s="184">
        <v>0</v>
      </c>
      <c r="AU249" s="184">
        <v>0</v>
      </c>
      <c r="AV249">
        <v>1</v>
      </c>
      <c r="AW249" s="208"/>
      <c r="AX249" s="195">
        <v>0</v>
      </c>
      <c r="AY249" s="184">
        <v>0</v>
      </c>
      <c r="AZ249">
        <v>1</v>
      </c>
      <c r="BA249" s="183"/>
      <c r="BB249" s="184"/>
      <c r="BC249" s="184"/>
      <c r="BE249" s="184">
        <v>0</v>
      </c>
      <c r="BK249" s="197">
        <v>0.97809501647949215</v>
      </c>
      <c r="BL249" s="197">
        <v>2.1904966831207281E-2</v>
      </c>
      <c r="BM249" s="197">
        <v>0.99999998331069939</v>
      </c>
      <c r="BN249">
        <v>5</v>
      </c>
      <c r="BO249" s="184">
        <v>1</v>
      </c>
      <c r="BP249" s="184">
        <v>0</v>
      </c>
      <c r="BQ249" s="184">
        <v>0</v>
      </c>
      <c r="BR249">
        <v>5</v>
      </c>
      <c r="BS249" s="184">
        <v>0</v>
      </c>
      <c r="BT249" s="184">
        <v>0</v>
      </c>
      <c r="BU249" s="184">
        <v>0</v>
      </c>
      <c r="BV249">
        <v>1</v>
      </c>
      <c r="BW249" s="184">
        <v>0</v>
      </c>
      <c r="BX249" s="184">
        <v>0</v>
      </c>
      <c r="BY249" s="184">
        <v>0</v>
      </c>
      <c r="BZ249">
        <v>1</v>
      </c>
      <c r="CA249" s="184">
        <v>1</v>
      </c>
      <c r="CB249" s="184">
        <v>0</v>
      </c>
      <c r="CC249" s="184">
        <v>0</v>
      </c>
      <c r="CD249">
        <v>5</v>
      </c>
      <c r="CE249" s="184">
        <v>0.20014068603515622</v>
      </c>
      <c r="CF249" s="184">
        <v>0</v>
      </c>
      <c r="CG249" s="184">
        <v>0</v>
      </c>
      <c r="CH249">
        <v>1</v>
      </c>
      <c r="CI249" s="184">
        <v>0</v>
      </c>
      <c r="CJ249" s="184">
        <v>0</v>
      </c>
      <c r="CK249" s="184">
        <v>0</v>
      </c>
      <c r="CL249">
        <v>1</v>
      </c>
      <c r="CM249" s="208"/>
      <c r="CN249" s="195">
        <v>0</v>
      </c>
      <c r="CO249" s="184">
        <v>0</v>
      </c>
      <c r="CP249">
        <v>1</v>
      </c>
      <c r="CQ249" s="183"/>
      <c r="CR249" s="184"/>
      <c r="CS249" s="184"/>
      <c r="CU249" s="184">
        <v>0</v>
      </c>
      <c r="DA249" s="197">
        <v>0.18937208175659179</v>
      </c>
      <c r="DB249" s="197">
        <v>0.81062789916992184</v>
      </c>
      <c r="DC249" s="197">
        <v>0.99999998092651365</v>
      </c>
      <c r="DD249">
        <v>5</v>
      </c>
      <c r="DE249" s="184">
        <v>0.55978088378906254</v>
      </c>
      <c r="DF249" s="184">
        <v>0</v>
      </c>
      <c r="DG249" s="184">
        <v>0</v>
      </c>
      <c r="DH249">
        <v>2</v>
      </c>
      <c r="DI249" s="184">
        <v>3.0346875190734857E-2</v>
      </c>
      <c r="DJ249" s="184">
        <v>0</v>
      </c>
      <c r="DK249" s="184">
        <v>0</v>
      </c>
      <c r="DL249">
        <v>1</v>
      </c>
      <c r="DM249" s="184">
        <v>9.0450754165649419E-2</v>
      </c>
      <c r="DN249" s="184">
        <v>0</v>
      </c>
      <c r="DO249" s="184">
        <v>0</v>
      </c>
      <c r="DP249">
        <v>1</v>
      </c>
      <c r="DQ249" s="184">
        <v>0.55978088378906254</v>
      </c>
      <c r="DR249" s="184">
        <v>0</v>
      </c>
      <c r="DS249" s="184">
        <v>0</v>
      </c>
      <c r="DT249">
        <v>2</v>
      </c>
      <c r="DU249" s="184">
        <v>0.86728919982910158</v>
      </c>
      <c r="DV249" s="184">
        <v>0</v>
      </c>
      <c r="DW249" s="184">
        <v>0</v>
      </c>
      <c r="DX249">
        <v>3</v>
      </c>
      <c r="DY249" s="184">
        <v>0</v>
      </c>
      <c r="DZ249" s="184">
        <v>0</v>
      </c>
      <c r="EA249" s="184">
        <v>0</v>
      </c>
      <c r="EB249">
        <v>1</v>
      </c>
      <c r="EC249" s="208"/>
      <c r="ED249" s="195">
        <v>0</v>
      </c>
      <c r="EE249" s="184">
        <v>0</v>
      </c>
      <c r="EF249">
        <v>1</v>
      </c>
      <c r="EG249" s="183"/>
      <c r="EH249" s="184"/>
      <c r="EI249" s="184"/>
      <c r="EK249" s="184">
        <v>1.787401561159641E-6</v>
      </c>
      <c r="EQ249" s="197">
        <v>0.53948509216308582</v>
      </c>
      <c r="ER249" s="197">
        <v>0.35492473602294922</v>
      </c>
      <c r="ES249" s="197">
        <v>0.89440982818603509</v>
      </c>
      <c r="ET249">
        <v>5</v>
      </c>
      <c r="EU249" s="184">
        <v>0.73004188537597658</v>
      </c>
      <c r="EV249" s="184">
        <v>0</v>
      </c>
      <c r="EW249" s="184">
        <v>0</v>
      </c>
      <c r="EX249">
        <v>3</v>
      </c>
      <c r="EY249" s="184">
        <v>0.38144519805908206</v>
      </c>
      <c r="EZ249" s="184">
        <v>0</v>
      </c>
      <c r="FA249" s="184">
        <v>0</v>
      </c>
      <c r="FB249">
        <v>1</v>
      </c>
      <c r="FC249" s="184">
        <v>0.53658718109130854</v>
      </c>
      <c r="FD249" s="184">
        <v>0</v>
      </c>
      <c r="FE249" s="184">
        <v>0</v>
      </c>
      <c r="FF249">
        <v>2</v>
      </c>
      <c r="FG249" s="184">
        <v>0.87938362121582037</v>
      </c>
      <c r="FH249" s="184">
        <v>0</v>
      </c>
      <c r="FI249" s="184">
        <v>0</v>
      </c>
      <c r="FJ249">
        <v>3</v>
      </c>
      <c r="FK249" s="184">
        <v>0.70478126525878904</v>
      </c>
      <c r="FL249" s="184">
        <v>0</v>
      </c>
      <c r="FM249" s="184">
        <v>0</v>
      </c>
      <c r="FN249">
        <v>3</v>
      </c>
      <c r="FO249" s="184">
        <v>1.606672763824463E-2</v>
      </c>
      <c r="FP249" s="184">
        <v>0</v>
      </c>
      <c r="FQ249" s="184">
        <v>0</v>
      </c>
      <c r="FR249">
        <v>1</v>
      </c>
    </row>
    <row r="250" spans="1:174">
      <c r="A250">
        <v>243</v>
      </c>
      <c r="B250" t="s">
        <v>649</v>
      </c>
      <c r="C250" t="s">
        <v>2888</v>
      </c>
      <c r="D250" s="187">
        <v>0</v>
      </c>
      <c r="E250" s="187">
        <v>0</v>
      </c>
      <c r="F250" s="187">
        <v>0</v>
      </c>
      <c r="H250" s="195">
        <v>0</v>
      </c>
      <c r="I250" s="184">
        <v>0</v>
      </c>
      <c r="J250">
        <v>1</v>
      </c>
      <c r="K250" s="183"/>
      <c r="L250" s="184"/>
      <c r="M250" s="184"/>
      <c r="O250" s="184">
        <v>0</v>
      </c>
      <c r="U250" s="197">
        <v>0</v>
      </c>
      <c r="V250" s="197">
        <v>0</v>
      </c>
      <c r="W250" s="197">
        <v>0</v>
      </c>
      <c r="X250">
        <v>1</v>
      </c>
      <c r="Y250" s="184">
        <v>0</v>
      </c>
      <c r="Z250" s="184">
        <v>0</v>
      </c>
      <c r="AA250" s="184">
        <v>0</v>
      </c>
      <c r="AB250">
        <v>1</v>
      </c>
      <c r="AC250" s="184">
        <v>0</v>
      </c>
      <c r="AD250" s="184">
        <v>0</v>
      </c>
      <c r="AE250" s="184">
        <v>0</v>
      </c>
      <c r="AF250">
        <v>1</v>
      </c>
      <c r="AG250" s="184">
        <v>0</v>
      </c>
      <c r="AH250" s="184">
        <v>0</v>
      </c>
      <c r="AI250" s="184">
        <v>0</v>
      </c>
      <c r="AJ250">
        <v>1</v>
      </c>
      <c r="AK250" s="184">
        <v>0</v>
      </c>
      <c r="AL250" s="184">
        <v>0</v>
      </c>
      <c r="AM250" s="184">
        <v>0</v>
      </c>
      <c r="AN250">
        <v>1</v>
      </c>
      <c r="AO250" s="184">
        <v>0</v>
      </c>
      <c r="AP250" s="184">
        <v>0</v>
      </c>
      <c r="AQ250" s="184">
        <v>0</v>
      </c>
      <c r="AR250">
        <v>1</v>
      </c>
      <c r="AS250" s="184">
        <v>0</v>
      </c>
      <c r="AT250" s="184">
        <v>0</v>
      </c>
      <c r="AU250" s="184">
        <v>0</v>
      </c>
      <c r="AV250">
        <v>1</v>
      </c>
      <c r="AW250" s="208"/>
      <c r="AX250" s="195">
        <v>0</v>
      </c>
      <c r="AY250" s="184">
        <v>0</v>
      </c>
      <c r="AZ250">
        <v>1</v>
      </c>
      <c r="BA250" s="183"/>
      <c r="BB250" s="184"/>
      <c r="BC250" s="184"/>
      <c r="BE250" s="184">
        <v>0</v>
      </c>
      <c r="BK250" s="197">
        <v>0</v>
      </c>
      <c r="BL250" s="197">
        <v>0</v>
      </c>
      <c r="BM250" s="197">
        <v>0</v>
      </c>
      <c r="BN250">
        <v>1</v>
      </c>
      <c r="BO250" s="184">
        <v>7.6873593330383294E-2</v>
      </c>
      <c r="BP250" s="184">
        <v>0</v>
      </c>
      <c r="BQ250" s="184">
        <v>0</v>
      </c>
      <c r="BR250">
        <v>1</v>
      </c>
      <c r="BS250" s="184">
        <v>0.29546918869018551</v>
      </c>
      <c r="BT250" s="184">
        <v>0</v>
      </c>
      <c r="BU250" s="184">
        <v>0</v>
      </c>
      <c r="BV250">
        <v>1</v>
      </c>
      <c r="BW250" s="184">
        <v>0.58487201690673829</v>
      </c>
      <c r="BX250" s="184">
        <v>0</v>
      </c>
      <c r="BY250" s="184">
        <v>0</v>
      </c>
      <c r="BZ250">
        <v>2</v>
      </c>
      <c r="CA250" s="184">
        <v>0.66174568176269533</v>
      </c>
      <c r="CB250" s="184">
        <v>0</v>
      </c>
      <c r="CC250" s="184">
        <v>0</v>
      </c>
      <c r="CD250">
        <v>2</v>
      </c>
      <c r="CE250" s="184">
        <v>0</v>
      </c>
      <c r="CF250" s="184">
        <v>0</v>
      </c>
      <c r="CG250" s="184">
        <v>0</v>
      </c>
      <c r="CH250">
        <v>1</v>
      </c>
      <c r="CI250" s="184">
        <v>2.6714010238647459E-2</v>
      </c>
      <c r="CJ250" s="184">
        <v>0</v>
      </c>
      <c r="CK250" s="184">
        <v>0</v>
      </c>
      <c r="CL250">
        <v>1</v>
      </c>
      <c r="CM250" s="208"/>
      <c r="CN250" s="195">
        <v>0</v>
      </c>
      <c r="CO250" s="184">
        <v>0</v>
      </c>
      <c r="CP250">
        <v>1</v>
      </c>
      <c r="CQ250" s="183"/>
      <c r="CR250" s="184"/>
      <c r="CS250" s="184"/>
      <c r="CU250" s="184">
        <v>0</v>
      </c>
      <c r="DA250" s="197">
        <v>0</v>
      </c>
      <c r="DB250" s="197">
        <v>0</v>
      </c>
      <c r="DC250" s="197">
        <v>0</v>
      </c>
      <c r="DD250">
        <v>1</v>
      </c>
      <c r="DE250" s="184">
        <v>2.6574251651763921E-2</v>
      </c>
      <c r="DF250" s="184">
        <v>0</v>
      </c>
      <c r="DG250" s="184">
        <v>0</v>
      </c>
      <c r="DH250">
        <v>1</v>
      </c>
      <c r="DI250" s="184">
        <v>0.240997314453125</v>
      </c>
      <c r="DJ250" s="184">
        <v>0</v>
      </c>
      <c r="DK250" s="184">
        <v>0</v>
      </c>
      <c r="DL250">
        <v>1</v>
      </c>
      <c r="DM250" s="184">
        <v>0.76128067016601564</v>
      </c>
      <c r="DN250" s="184">
        <v>0</v>
      </c>
      <c r="DO250" s="184">
        <v>0</v>
      </c>
      <c r="DP250">
        <v>3</v>
      </c>
      <c r="DQ250" s="184">
        <v>0.78785491943359376</v>
      </c>
      <c r="DR250" s="184">
        <v>0</v>
      </c>
      <c r="DS250" s="184">
        <v>0</v>
      </c>
      <c r="DT250">
        <v>3</v>
      </c>
      <c r="DU250" s="184">
        <v>0</v>
      </c>
      <c r="DV250" s="184">
        <v>0</v>
      </c>
      <c r="DW250" s="184">
        <v>0</v>
      </c>
      <c r="DX250">
        <v>1</v>
      </c>
      <c r="DY250" s="184">
        <v>7.7323188781738286E-2</v>
      </c>
      <c r="DZ250" s="184">
        <v>0</v>
      </c>
      <c r="EA250" s="184">
        <v>0</v>
      </c>
      <c r="EB250">
        <v>1</v>
      </c>
      <c r="EC250" s="208"/>
      <c r="ED250" s="195">
        <v>0</v>
      </c>
      <c r="EE250" s="184">
        <v>0</v>
      </c>
      <c r="EF250">
        <v>1</v>
      </c>
      <c r="EG250" s="183"/>
      <c r="EH250" s="184"/>
      <c r="EI250" s="184"/>
      <c r="EK250" s="184">
        <v>0</v>
      </c>
      <c r="EQ250" s="197">
        <v>5.272355079650879E-3</v>
      </c>
      <c r="ER250" s="197">
        <v>0</v>
      </c>
      <c r="ES250" s="197">
        <v>5.272355079650879E-3</v>
      </c>
      <c r="ET250">
        <v>1</v>
      </c>
      <c r="EU250" s="184">
        <v>1.7190175056457521E-2</v>
      </c>
      <c r="EV250" s="184">
        <v>0</v>
      </c>
      <c r="EW250" s="184">
        <v>0</v>
      </c>
      <c r="EX250">
        <v>1</v>
      </c>
      <c r="EY250" s="184">
        <v>0.42193065643310546</v>
      </c>
      <c r="EZ250" s="184">
        <v>0</v>
      </c>
      <c r="FA250" s="184">
        <v>0</v>
      </c>
      <c r="FB250">
        <v>1</v>
      </c>
      <c r="FC250" s="184">
        <v>0.82395126342773439</v>
      </c>
      <c r="FD250" s="184">
        <v>0</v>
      </c>
      <c r="FE250" s="184">
        <v>0</v>
      </c>
      <c r="FF250">
        <v>3</v>
      </c>
      <c r="FG250" s="184">
        <v>0.84114143371582029</v>
      </c>
      <c r="FH250" s="184">
        <v>0</v>
      </c>
      <c r="FI250" s="184">
        <v>0</v>
      </c>
      <c r="FJ250">
        <v>3</v>
      </c>
      <c r="FK250" s="184">
        <v>0</v>
      </c>
      <c r="FL250" s="184">
        <v>0</v>
      </c>
      <c r="FM250" s="184">
        <v>0</v>
      </c>
      <c r="FN250">
        <v>1</v>
      </c>
      <c r="FO250" s="184">
        <v>6.0386042594909671E-2</v>
      </c>
      <c r="FP250" s="184">
        <v>0</v>
      </c>
      <c r="FQ250" s="184">
        <v>0</v>
      </c>
      <c r="FR250">
        <v>1</v>
      </c>
    </row>
    <row r="251" spans="1:174">
      <c r="A251">
        <v>244</v>
      </c>
      <c r="B251" t="s">
        <v>369</v>
      </c>
      <c r="C251" t="s">
        <v>2881</v>
      </c>
      <c r="D251" s="187">
        <v>-80.8</v>
      </c>
      <c r="E251" s="187">
        <v>-3232</v>
      </c>
      <c r="F251" s="187">
        <v>10</v>
      </c>
      <c r="H251" s="195">
        <v>9.9990000000000006</v>
      </c>
      <c r="I251" s="184">
        <v>0</v>
      </c>
      <c r="J251">
        <v>4</v>
      </c>
      <c r="K251" s="183"/>
      <c r="L251" s="184"/>
      <c r="M251" s="184"/>
      <c r="O251" s="184">
        <v>3.0805456638336181E-2</v>
      </c>
      <c r="U251" s="197">
        <v>0.92096809387207035</v>
      </c>
      <c r="V251" s="197">
        <v>0</v>
      </c>
      <c r="W251" s="197">
        <v>0.92096809387207035</v>
      </c>
      <c r="X251">
        <v>5</v>
      </c>
      <c r="Y251" s="184">
        <v>0.89414886474609379</v>
      </c>
      <c r="Z251" s="184">
        <v>-0.91685911216506721</v>
      </c>
      <c r="AA251" s="184">
        <v>0</v>
      </c>
      <c r="AB251">
        <v>3</v>
      </c>
      <c r="AC251" s="184">
        <v>0.68947830200195315</v>
      </c>
      <c r="AD251" s="184">
        <v>-0.31254024126723184</v>
      </c>
      <c r="AE251" s="184">
        <v>0</v>
      </c>
      <c r="AF251">
        <v>2</v>
      </c>
      <c r="AG251" s="184">
        <v>0.85593345642089846</v>
      </c>
      <c r="AH251" s="184">
        <v>-0.67365075177838518</v>
      </c>
      <c r="AI251" s="184">
        <v>0</v>
      </c>
      <c r="AJ251">
        <v>3</v>
      </c>
      <c r="AK251" s="184">
        <v>0.9999948120117188</v>
      </c>
      <c r="AL251" s="184">
        <v>-18804.363636363636</v>
      </c>
      <c r="AM251" s="184">
        <v>0</v>
      </c>
      <c r="AN251">
        <v>5</v>
      </c>
      <c r="AO251" s="184">
        <v>0.26566257476806643</v>
      </c>
      <c r="AP251" s="184">
        <v>-0.13216067948560981</v>
      </c>
      <c r="AQ251" s="184">
        <v>0</v>
      </c>
      <c r="AR251">
        <v>1</v>
      </c>
      <c r="AS251" s="184">
        <v>3.7218704223632805E-2</v>
      </c>
      <c r="AT251" s="184">
        <v>-0.10080226346154189</v>
      </c>
      <c r="AU251" s="184">
        <v>0</v>
      </c>
      <c r="AV251">
        <v>1</v>
      </c>
      <c r="AW251" s="208"/>
      <c r="AX251" s="195">
        <v>-33.624589539616046</v>
      </c>
      <c r="AY251" s="184">
        <v>0</v>
      </c>
      <c r="AZ251">
        <v>1</v>
      </c>
      <c r="BA251" s="183"/>
      <c r="BB251" s="184"/>
      <c r="BC251" s="184"/>
      <c r="BE251" s="184">
        <v>2.482553482055664E-2</v>
      </c>
      <c r="BK251" s="197">
        <v>0.91806228637695309</v>
      </c>
      <c r="BL251" s="197">
        <v>1.82151985168457E-2</v>
      </c>
      <c r="BM251" s="197">
        <v>0.93627748489379881</v>
      </c>
      <c r="BN251">
        <v>5</v>
      </c>
      <c r="BO251" s="184">
        <v>0.88626296997070309</v>
      </c>
      <c r="BP251" s="184">
        <v>-0.68764928716159501</v>
      </c>
      <c r="BQ251" s="184">
        <v>0</v>
      </c>
      <c r="BR251">
        <v>3</v>
      </c>
      <c r="BS251" s="184">
        <v>0.73215576171874996</v>
      </c>
      <c r="BT251" s="184">
        <v>-0.2920025501943791</v>
      </c>
      <c r="BU251" s="184">
        <v>0</v>
      </c>
      <c r="BV251">
        <v>3</v>
      </c>
      <c r="BW251" s="184">
        <v>0.86858413696289061</v>
      </c>
      <c r="BX251" s="184">
        <v>-0.59514285652631449</v>
      </c>
      <c r="BY251" s="184">
        <v>0</v>
      </c>
      <c r="BZ251">
        <v>3</v>
      </c>
      <c r="CA251" s="184">
        <v>0.99375221252441404</v>
      </c>
      <c r="CB251" s="184">
        <v>-12.518223768817611</v>
      </c>
      <c r="CC251" s="184">
        <v>0</v>
      </c>
      <c r="CD251">
        <v>5</v>
      </c>
      <c r="CE251" s="184">
        <v>0.34980819702148436</v>
      </c>
      <c r="CF251" s="184">
        <v>-0.12028942287160335</v>
      </c>
      <c r="CG251" s="184">
        <v>0</v>
      </c>
      <c r="CH251">
        <v>1</v>
      </c>
      <c r="CI251" s="184">
        <v>3.2623469829559333E-2</v>
      </c>
      <c r="CJ251" s="184">
        <v>-8.0848761415767217E-2</v>
      </c>
      <c r="CK251" s="184">
        <v>0</v>
      </c>
      <c r="CL251">
        <v>1</v>
      </c>
      <c r="CM251" s="208"/>
      <c r="CN251" s="195">
        <v>-7.9275427420467395</v>
      </c>
      <c r="CO251" s="184">
        <v>0</v>
      </c>
      <c r="CP251">
        <v>1</v>
      </c>
      <c r="CQ251" s="183"/>
      <c r="CR251" s="184"/>
      <c r="CS251" s="184"/>
      <c r="CU251" s="184">
        <v>3.1262121200561516E-2</v>
      </c>
      <c r="DA251" s="197">
        <v>0.83746887207031251</v>
      </c>
      <c r="DB251" s="197">
        <v>2.7229380607604981E-2</v>
      </c>
      <c r="DC251" s="197">
        <v>0.86469825267791744</v>
      </c>
      <c r="DD251">
        <v>5</v>
      </c>
      <c r="DE251" s="184">
        <v>0.7997602081298828</v>
      </c>
      <c r="DF251" s="184">
        <v>-0.32903170132190579</v>
      </c>
      <c r="DG251" s="184">
        <v>0</v>
      </c>
      <c r="DH251">
        <v>3</v>
      </c>
      <c r="DI251" s="184">
        <v>0.73656013488769534</v>
      </c>
      <c r="DJ251" s="184">
        <v>-0.25009589520173359</v>
      </c>
      <c r="DK251" s="184">
        <v>0</v>
      </c>
      <c r="DL251">
        <v>3</v>
      </c>
      <c r="DM251" s="184">
        <v>0.85397293090820314</v>
      </c>
      <c r="DN251" s="184">
        <v>-0.45118495817473908</v>
      </c>
      <c r="DO251" s="184">
        <v>0</v>
      </c>
      <c r="DP251">
        <v>3</v>
      </c>
      <c r="DQ251" s="184">
        <v>0.98298736572265621</v>
      </c>
      <c r="DR251" s="184">
        <v>-3.8727240388305888</v>
      </c>
      <c r="DS251" s="184">
        <v>0</v>
      </c>
      <c r="DT251">
        <v>5</v>
      </c>
      <c r="DU251" s="184">
        <v>0.34810642242431639</v>
      </c>
      <c r="DV251" s="184">
        <v>-0.10106747290152569</v>
      </c>
      <c r="DW251" s="184">
        <v>0</v>
      </c>
      <c r="DX251">
        <v>1</v>
      </c>
      <c r="DY251" s="184">
        <v>5.0700774192810057E-2</v>
      </c>
      <c r="DZ251" s="184">
        <v>-6.9404076433194475E-2</v>
      </c>
      <c r="EA251" s="184">
        <v>0</v>
      </c>
      <c r="EB251">
        <v>1</v>
      </c>
      <c r="EC251" s="208"/>
      <c r="ED251" s="195">
        <v>-0.12804773066321673</v>
      </c>
      <c r="EE251" s="184">
        <v>0</v>
      </c>
      <c r="EF251">
        <v>1</v>
      </c>
      <c r="EG251" s="183"/>
      <c r="EH251" s="184"/>
      <c r="EI251" s="184"/>
      <c r="EK251" s="184">
        <v>7.1463413238525397E-2</v>
      </c>
      <c r="EQ251" s="197">
        <v>0.62725681304931635</v>
      </c>
      <c r="ER251" s="197">
        <v>3.8840665817260742E-2</v>
      </c>
      <c r="ES251" s="197">
        <v>0.66609747886657711</v>
      </c>
      <c r="ET251">
        <v>3</v>
      </c>
      <c r="EU251" s="184">
        <v>0.46700374603271477</v>
      </c>
      <c r="EV251" s="184">
        <v>-5.080290737399603E-2</v>
      </c>
      <c r="EW251" s="184">
        <v>0</v>
      </c>
      <c r="EX251">
        <v>1</v>
      </c>
      <c r="EY251" s="184">
        <v>0.49366737365722663</v>
      </c>
      <c r="EZ251" s="184">
        <v>-5.3478204609304782E-2</v>
      </c>
      <c r="FA251" s="184">
        <v>0</v>
      </c>
      <c r="FB251">
        <v>1</v>
      </c>
      <c r="FC251" s="184">
        <v>0.53939964294433584</v>
      </c>
      <c r="FD251" s="184">
        <v>-5.8787969906862018E-2</v>
      </c>
      <c r="FE251" s="184">
        <v>0</v>
      </c>
      <c r="FF251">
        <v>2</v>
      </c>
      <c r="FG251" s="184">
        <v>0.68283393859863284</v>
      </c>
      <c r="FH251" s="184">
        <v>-8.5374083256735997E-2</v>
      </c>
      <c r="FI251" s="184">
        <v>0</v>
      </c>
      <c r="FJ251">
        <v>2</v>
      </c>
      <c r="FK251" s="184">
        <v>0.20217550277709961</v>
      </c>
      <c r="FL251" s="184">
        <v>-3.3939494574755841E-2</v>
      </c>
      <c r="FM251" s="184">
        <v>0</v>
      </c>
      <c r="FN251">
        <v>1</v>
      </c>
      <c r="FO251" s="184">
        <v>0.115514030456543</v>
      </c>
      <c r="FP251" s="184">
        <v>-3.0614121081185105E-2</v>
      </c>
      <c r="FQ251" s="184">
        <v>0</v>
      </c>
      <c r="FR251">
        <v>1</v>
      </c>
    </row>
    <row r="252" spans="1:174">
      <c r="A252">
        <v>245</v>
      </c>
      <c r="B252" t="s">
        <v>2724</v>
      </c>
      <c r="C252" t="s">
        <v>2893</v>
      </c>
      <c r="D252" s="187">
        <v>0</v>
      </c>
      <c r="E252" s="187">
        <v>0</v>
      </c>
      <c r="F252" s="187">
        <v>0</v>
      </c>
      <c r="H252" s="195">
        <v>0</v>
      </c>
      <c r="I252" s="184">
        <v>0</v>
      </c>
      <c r="J252">
        <v>1</v>
      </c>
      <c r="K252" s="183"/>
      <c r="L252" s="184"/>
      <c r="M252" s="184"/>
      <c r="O252" s="184">
        <v>1.390433497726917E-4</v>
      </c>
      <c r="U252" s="197">
        <v>0</v>
      </c>
      <c r="V252" s="197">
        <v>0</v>
      </c>
      <c r="W252" s="197">
        <v>0</v>
      </c>
      <c r="X252">
        <v>1</v>
      </c>
      <c r="Y252" s="184">
        <v>0.22025302886962891</v>
      </c>
      <c r="Z252" s="184">
        <v>0</v>
      </c>
      <c r="AA252" s="184">
        <v>0</v>
      </c>
      <c r="AB252">
        <v>1</v>
      </c>
      <c r="AC252" s="184">
        <v>0.25674802780151373</v>
      </c>
      <c r="AD252" s="184">
        <v>0</v>
      </c>
      <c r="AE252" s="184">
        <v>0</v>
      </c>
      <c r="AF252">
        <v>1</v>
      </c>
      <c r="AG252" s="184">
        <v>0.18518356323242191</v>
      </c>
      <c r="AH252" s="184">
        <v>0</v>
      </c>
      <c r="AI252" s="184">
        <v>0</v>
      </c>
      <c r="AJ252">
        <v>1</v>
      </c>
      <c r="AK252" s="184">
        <v>0.41194896697998046</v>
      </c>
      <c r="AL252" s="184">
        <v>0</v>
      </c>
      <c r="AM252" s="184">
        <v>0</v>
      </c>
      <c r="AN252">
        <v>1</v>
      </c>
      <c r="AO252" s="184">
        <v>0.62917888641357422</v>
      </c>
      <c r="AP252" s="184">
        <v>0</v>
      </c>
      <c r="AQ252" s="184">
        <v>0</v>
      </c>
      <c r="AR252">
        <v>2</v>
      </c>
      <c r="AS252" s="184">
        <v>2.4472115933895111E-3</v>
      </c>
      <c r="AT252" s="184">
        <v>0</v>
      </c>
      <c r="AU252" s="184">
        <v>0</v>
      </c>
      <c r="AV252">
        <v>1</v>
      </c>
      <c r="AW252" s="208"/>
      <c r="AX252" s="195">
        <v>0</v>
      </c>
      <c r="AY252" s="184">
        <v>0</v>
      </c>
      <c r="AZ252">
        <v>1</v>
      </c>
      <c r="BA252" s="183"/>
      <c r="BB252" s="184"/>
      <c r="BC252" s="184"/>
      <c r="BE252" s="184">
        <v>7.8075602650642403E-5</v>
      </c>
      <c r="BK252" s="197">
        <v>0</v>
      </c>
      <c r="BL252" s="197">
        <v>0</v>
      </c>
      <c r="BM252" s="197">
        <v>0</v>
      </c>
      <c r="BN252">
        <v>1</v>
      </c>
      <c r="BO252" s="184">
        <v>0.41295711517333977</v>
      </c>
      <c r="BP252" s="184">
        <v>0</v>
      </c>
      <c r="BQ252" s="184">
        <v>0</v>
      </c>
      <c r="BR252">
        <v>1</v>
      </c>
      <c r="BS252" s="184">
        <v>0.29509157180786127</v>
      </c>
      <c r="BT252" s="184">
        <v>0</v>
      </c>
      <c r="BU252" s="184">
        <v>0</v>
      </c>
      <c r="BV252">
        <v>1</v>
      </c>
      <c r="BW252" s="184">
        <v>0.26234367370605471</v>
      </c>
      <c r="BX252" s="184">
        <v>0</v>
      </c>
      <c r="BY252" s="184">
        <v>0</v>
      </c>
      <c r="BZ252">
        <v>1</v>
      </c>
      <c r="CA252" s="184">
        <v>0.48847206115722663</v>
      </c>
      <c r="CB252" s="184">
        <v>0</v>
      </c>
      <c r="CC252" s="184">
        <v>0</v>
      </c>
      <c r="CD252">
        <v>1</v>
      </c>
      <c r="CE252" s="184">
        <v>0.73173217773437504</v>
      </c>
      <c r="CF252" s="184">
        <v>0</v>
      </c>
      <c r="CG252" s="184">
        <v>0</v>
      </c>
      <c r="CH252">
        <v>3</v>
      </c>
      <c r="CI252" s="184">
        <v>2.0516607165336608E-3</v>
      </c>
      <c r="CJ252" s="184">
        <v>0</v>
      </c>
      <c r="CK252" s="184">
        <v>0</v>
      </c>
      <c r="CL252">
        <v>1</v>
      </c>
      <c r="CM252" s="208"/>
      <c r="CN252" s="195">
        <v>0</v>
      </c>
      <c r="CO252" s="184">
        <v>0</v>
      </c>
      <c r="CP252">
        <v>1</v>
      </c>
      <c r="CQ252" s="183"/>
      <c r="CR252" s="184"/>
      <c r="CS252" s="184"/>
      <c r="CU252" s="184">
        <v>4.9126856029033659E-5</v>
      </c>
      <c r="DA252" s="197">
        <v>0</v>
      </c>
      <c r="DB252" s="197">
        <v>0</v>
      </c>
      <c r="DC252" s="197">
        <v>0</v>
      </c>
      <c r="DD252">
        <v>1</v>
      </c>
      <c r="DE252" s="184">
        <v>0.35780467987060549</v>
      </c>
      <c r="DF252" s="184">
        <v>0</v>
      </c>
      <c r="DG252" s="184">
        <v>0</v>
      </c>
      <c r="DH252">
        <v>1</v>
      </c>
      <c r="DI252" s="184">
        <v>0.27576795578002927</v>
      </c>
      <c r="DJ252" s="184">
        <v>0</v>
      </c>
      <c r="DK252" s="184">
        <v>0</v>
      </c>
      <c r="DL252">
        <v>1</v>
      </c>
      <c r="DM252" s="184">
        <v>0.2543442153930664</v>
      </c>
      <c r="DN252" s="184">
        <v>0</v>
      </c>
      <c r="DO252" s="184">
        <v>0</v>
      </c>
      <c r="DP252">
        <v>1</v>
      </c>
      <c r="DQ252" s="184">
        <v>0.44746181488037107</v>
      </c>
      <c r="DR252" s="184">
        <v>0</v>
      </c>
      <c r="DS252" s="184">
        <v>0</v>
      </c>
      <c r="DT252">
        <v>1</v>
      </c>
      <c r="DU252" s="184">
        <v>0.80574623107910159</v>
      </c>
      <c r="DV252" s="184">
        <v>0</v>
      </c>
      <c r="DW252" s="184">
        <v>0</v>
      </c>
      <c r="DX252">
        <v>3</v>
      </c>
      <c r="DY252" s="184">
        <v>1.291489452123642E-3</v>
      </c>
      <c r="DZ252" s="184">
        <v>0</v>
      </c>
      <c r="EA252" s="184">
        <v>0</v>
      </c>
      <c r="EB252">
        <v>1</v>
      </c>
      <c r="EC252" s="208"/>
      <c r="ED252" s="195">
        <v>0</v>
      </c>
      <c r="EE252" s="184">
        <v>0</v>
      </c>
      <c r="EF252">
        <v>1</v>
      </c>
      <c r="EG252" s="183"/>
      <c r="EH252" s="184"/>
      <c r="EI252" s="184"/>
      <c r="EK252" s="184">
        <v>4.1435351595282544E-5</v>
      </c>
      <c r="EQ252" s="197">
        <v>0</v>
      </c>
      <c r="ER252" s="197">
        <v>0</v>
      </c>
      <c r="ES252" s="197">
        <v>0</v>
      </c>
      <c r="ET252">
        <v>1</v>
      </c>
      <c r="EU252" s="184">
        <v>0.40477901458740229</v>
      </c>
      <c r="EV252" s="184">
        <v>0</v>
      </c>
      <c r="EW252" s="184">
        <v>0</v>
      </c>
      <c r="EX252">
        <v>1</v>
      </c>
      <c r="EY252" s="184">
        <v>0.32060626983642576</v>
      </c>
      <c r="EZ252" s="184">
        <v>0</v>
      </c>
      <c r="FA252" s="184">
        <v>0</v>
      </c>
      <c r="FB252">
        <v>1</v>
      </c>
      <c r="FC252" s="184">
        <v>0.3009760665893555</v>
      </c>
      <c r="FD252" s="184">
        <v>0</v>
      </c>
      <c r="FE252" s="184">
        <v>0</v>
      </c>
      <c r="FF252">
        <v>1</v>
      </c>
      <c r="FG252" s="184">
        <v>0.50721221923828119</v>
      </c>
      <c r="FH252" s="184">
        <v>0</v>
      </c>
      <c r="FI252" s="184">
        <v>0</v>
      </c>
      <c r="FJ252">
        <v>2</v>
      </c>
      <c r="FK252" s="184">
        <v>0.79522644042968749</v>
      </c>
      <c r="FL252" s="184">
        <v>0</v>
      </c>
      <c r="FM252" s="184">
        <v>0</v>
      </c>
      <c r="FN252">
        <v>3</v>
      </c>
      <c r="FO252" s="184">
        <v>1.498201787471771E-3</v>
      </c>
      <c r="FP252" s="184">
        <v>0</v>
      </c>
      <c r="FQ252" s="184">
        <v>0</v>
      </c>
      <c r="FR252">
        <v>1</v>
      </c>
    </row>
    <row r="253" spans="1:174">
      <c r="A253">
        <v>246</v>
      </c>
      <c r="B253" t="s">
        <v>671</v>
      </c>
      <c r="C253" t="s">
        <v>2207</v>
      </c>
      <c r="D253" s="187">
        <v>82.65</v>
      </c>
      <c r="E253" s="187">
        <v>3306</v>
      </c>
      <c r="F253" s="187">
        <v>10</v>
      </c>
      <c r="H253" s="195">
        <v>0.19561332152569127</v>
      </c>
      <c r="I253" s="184">
        <v>0</v>
      </c>
      <c r="J253">
        <v>1</v>
      </c>
      <c r="K253" s="183"/>
      <c r="L253" s="184"/>
      <c r="M253" s="184"/>
      <c r="O253" s="184">
        <v>0</v>
      </c>
      <c r="U253" s="197">
        <v>0.2125222778320312</v>
      </c>
      <c r="V253" s="197">
        <v>1.4548512697219851E-2</v>
      </c>
      <c r="W253" s="197">
        <v>0.22707079052925105</v>
      </c>
      <c r="X253">
        <v>2</v>
      </c>
      <c r="Y253" s="184">
        <v>0.38996162414550783</v>
      </c>
      <c r="Z253" s="184">
        <v>9.1161364477748821E-2</v>
      </c>
      <c r="AA253" s="184">
        <v>0</v>
      </c>
      <c r="AB253">
        <v>1</v>
      </c>
      <c r="AC253" s="184">
        <v>0.26744997024536127</v>
      </c>
      <c r="AD253" s="184">
        <v>7.5915540893048736E-2</v>
      </c>
      <c r="AE253" s="184">
        <v>0</v>
      </c>
      <c r="AF253">
        <v>1</v>
      </c>
      <c r="AG253" s="184">
        <v>0.4044306182861328</v>
      </c>
      <c r="AH253" s="184">
        <v>9.3376075094869837E-2</v>
      </c>
      <c r="AI253" s="184">
        <v>0</v>
      </c>
      <c r="AJ253">
        <v>1</v>
      </c>
      <c r="AK253" s="184">
        <v>0.66597091674804687</v>
      </c>
      <c r="AL253" s="184">
        <v>0.16648827756387041</v>
      </c>
      <c r="AM253" s="184">
        <v>0</v>
      </c>
      <c r="AN253">
        <v>2</v>
      </c>
      <c r="AO253" s="184">
        <v>0.22281303405761718</v>
      </c>
      <c r="AP253" s="184">
        <v>7.155540895996168E-2</v>
      </c>
      <c r="AQ253" s="184">
        <v>0</v>
      </c>
      <c r="AR253">
        <v>1</v>
      </c>
      <c r="AS253" s="184">
        <v>4.4815003871917719E-3</v>
      </c>
      <c r="AT253" s="184">
        <v>5.5862277094158953E-2</v>
      </c>
      <c r="AU253" s="184">
        <v>0</v>
      </c>
      <c r="AV253">
        <v>1</v>
      </c>
      <c r="AW253" s="208"/>
      <c r="AX253" s="195">
        <v>8.7011627787430476E-2</v>
      </c>
      <c r="AY253" s="184">
        <v>0</v>
      </c>
      <c r="AZ253">
        <v>1</v>
      </c>
      <c r="BA253" s="183"/>
      <c r="BB253" s="184"/>
      <c r="BC253" s="184"/>
      <c r="BE253" s="184">
        <v>3.4519168734550481E-3</v>
      </c>
      <c r="BK253" s="197">
        <v>0.1776546478271484</v>
      </c>
      <c r="BL253" s="197">
        <v>8.094295501708984E-2</v>
      </c>
      <c r="BM253" s="197">
        <v>0.25859760284423827</v>
      </c>
      <c r="BN253">
        <v>2</v>
      </c>
      <c r="BO253" s="184">
        <v>0.37001373291015616</v>
      </c>
      <c r="BP253" s="184">
        <v>4.5357522983275826E-2</v>
      </c>
      <c r="BQ253" s="184">
        <v>0</v>
      </c>
      <c r="BR253">
        <v>1</v>
      </c>
      <c r="BS253" s="184">
        <v>0.23162668228149411</v>
      </c>
      <c r="BT253" s="184">
        <v>3.7188453667444832E-2</v>
      </c>
      <c r="BU253" s="184">
        <v>0</v>
      </c>
      <c r="BV253">
        <v>1</v>
      </c>
      <c r="BW253" s="184">
        <v>0.29911937713623049</v>
      </c>
      <c r="BX253" s="184">
        <v>4.0769589983179345E-2</v>
      </c>
      <c r="BY253" s="184">
        <v>0</v>
      </c>
      <c r="BZ253">
        <v>1</v>
      </c>
      <c r="CA253" s="184">
        <v>0.60310440063476567</v>
      </c>
      <c r="CB253" s="184">
        <v>7.1995300216053271E-2</v>
      </c>
      <c r="CC253" s="184">
        <v>0</v>
      </c>
      <c r="CD253">
        <v>2</v>
      </c>
      <c r="CE253" s="184">
        <v>0.28792938232421877</v>
      </c>
      <c r="CF253" s="184">
        <v>4.0128907743568268E-2</v>
      </c>
      <c r="CG253" s="184">
        <v>0</v>
      </c>
      <c r="CH253">
        <v>1</v>
      </c>
      <c r="CI253" s="184">
        <v>5.9321415424346928E-3</v>
      </c>
      <c r="CJ253" s="184">
        <v>2.8745135990394185E-2</v>
      </c>
      <c r="CK253" s="184">
        <v>0</v>
      </c>
      <c r="CL253">
        <v>1</v>
      </c>
      <c r="CM253" s="208"/>
      <c r="CN253" s="195">
        <v>5.3055295207905785E-2</v>
      </c>
      <c r="CO253" s="184">
        <v>0</v>
      </c>
      <c r="CP253">
        <v>1</v>
      </c>
      <c r="CQ253" s="183"/>
      <c r="CR253" s="184"/>
      <c r="CS253" s="184"/>
      <c r="CU253" s="184">
        <v>2.4608221650123598E-3</v>
      </c>
      <c r="DA253" s="197">
        <v>0.1876124000549316</v>
      </c>
      <c r="DB253" s="197">
        <v>6.9974055290222173E-2</v>
      </c>
      <c r="DC253" s="197">
        <v>0.25758645534515379</v>
      </c>
      <c r="DD253">
        <v>2</v>
      </c>
      <c r="DE253" s="184">
        <v>0.39908630371093751</v>
      </c>
      <c r="DF253" s="184">
        <v>2.7751409103688271E-2</v>
      </c>
      <c r="DG253" s="184">
        <v>0</v>
      </c>
      <c r="DH253">
        <v>1</v>
      </c>
      <c r="DI253" s="184">
        <v>0.2082790374755859</v>
      </c>
      <c r="DJ253" s="184">
        <v>2.1063231580492229E-2</v>
      </c>
      <c r="DK253" s="184">
        <v>0</v>
      </c>
      <c r="DL253">
        <v>1</v>
      </c>
      <c r="DM253" s="184">
        <v>0.27462806701660158</v>
      </c>
      <c r="DN253" s="184">
        <v>2.2989864571200083E-2</v>
      </c>
      <c r="DO253" s="184">
        <v>0</v>
      </c>
      <c r="DP253">
        <v>1</v>
      </c>
      <c r="DQ253" s="184">
        <v>0.59641677856445308</v>
      </c>
      <c r="DR253" s="184">
        <v>4.1320355495197754E-2</v>
      </c>
      <c r="DS253" s="184">
        <v>0</v>
      </c>
      <c r="DT253">
        <v>2</v>
      </c>
      <c r="DU253" s="184">
        <v>0.36242717742919922</v>
      </c>
      <c r="DV253" s="184">
        <v>2.6155760058135448E-2</v>
      </c>
      <c r="DW253" s="184">
        <v>0</v>
      </c>
      <c r="DX253">
        <v>1</v>
      </c>
      <c r="DY253" s="184">
        <v>6.8981146812438967E-3</v>
      </c>
      <c r="DZ253" s="184">
        <v>1.6792035470411096E-2</v>
      </c>
      <c r="EA253" s="184">
        <v>0</v>
      </c>
      <c r="EB253">
        <v>1</v>
      </c>
      <c r="EC253" s="208"/>
      <c r="ED253" s="195">
        <v>3.6734586518446334E-2</v>
      </c>
      <c r="EE253" s="184">
        <v>0</v>
      </c>
      <c r="EF253">
        <v>1</v>
      </c>
      <c r="EG253" s="183"/>
      <c r="EH253" s="184"/>
      <c r="EI253" s="184"/>
      <c r="EK253" s="184">
        <v>6.4871728420257567E-3</v>
      </c>
      <c r="EQ253" s="197">
        <v>0.20491071701049801</v>
      </c>
      <c r="ER253" s="197">
        <v>9.2768688201904301E-2</v>
      </c>
      <c r="ES253" s="197">
        <v>0.29767940521240233</v>
      </c>
      <c r="ET253">
        <v>2</v>
      </c>
      <c r="EU253" s="184">
        <v>0.30948867797851559</v>
      </c>
      <c r="EV253" s="184">
        <v>1.391245935549998E-2</v>
      </c>
      <c r="EW253" s="184">
        <v>0</v>
      </c>
      <c r="EX253">
        <v>1</v>
      </c>
      <c r="EY253" s="184">
        <v>0.33434371948242186</v>
      </c>
      <c r="EZ253" s="184">
        <v>1.4431938849788443E-2</v>
      </c>
      <c r="FA253" s="184">
        <v>0</v>
      </c>
      <c r="FB253">
        <v>1</v>
      </c>
      <c r="FC253" s="184">
        <v>0.29928997039794919</v>
      </c>
      <c r="FD253" s="184">
        <v>1.3709966026390052E-2</v>
      </c>
      <c r="FE253" s="184">
        <v>0</v>
      </c>
      <c r="FF253">
        <v>1</v>
      </c>
      <c r="FG253" s="184">
        <v>0.63342159271240228</v>
      </c>
      <c r="FH253" s="184">
        <v>2.6206429136222304E-2</v>
      </c>
      <c r="FI253" s="184">
        <v>0</v>
      </c>
      <c r="FJ253">
        <v>2</v>
      </c>
      <c r="FK253" s="184">
        <v>0.36926616668701173</v>
      </c>
      <c r="FL253" s="184">
        <v>1.5231005819821572E-2</v>
      </c>
      <c r="FM253" s="184">
        <v>0</v>
      </c>
      <c r="FN253">
        <v>1</v>
      </c>
      <c r="FO253" s="184">
        <v>1.074384808540344E-2</v>
      </c>
      <c r="FP253" s="184">
        <v>9.7110447391278911E-3</v>
      </c>
      <c r="FQ253" s="184">
        <v>0</v>
      </c>
      <c r="FR253">
        <v>1</v>
      </c>
    </row>
    <row r="254" spans="1:174">
      <c r="A254">
        <v>247</v>
      </c>
      <c r="B254" t="s">
        <v>194</v>
      </c>
      <c r="C254" t="s">
        <v>2881</v>
      </c>
      <c r="D254" s="187">
        <v>0</v>
      </c>
      <c r="E254" s="187">
        <v>0</v>
      </c>
      <c r="F254" s="187">
        <v>0</v>
      </c>
      <c r="H254" s="195">
        <v>0</v>
      </c>
      <c r="I254" s="184">
        <v>0</v>
      </c>
      <c r="J254">
        <v>1</v>
      </c>
      <c r="K254" s="183"/>
      <c r="L254" s="184"/>
      <c r="M254" s="184"/>
      <c r="O254" s="184">
        <v>0</v>
      </c>
      <c r="U254" s="197">
        <v>0</v>
      </c>
      <c r="V254" s="197">
        <v>0</v>
      </c>
      <c r="W254" s="197">
        <v>0</v>
      </c>
      <c r="X254">
        <v>1</v>
      </c>
      <c r="Y254" s="184">
        <v>0</v>
      </c>
      <c r="Z254" s="184">
        <v>0</v>
      </c>
      <c r="AA254" s="184">
        <v>0</v>
      </c>
      <c r="AB254">
        <v>1</v>
      </c>
      <c r="AC254" s="184">
        <v>0</v>
      </c>
      <c r="AD254" s="184">
        <v>0</v>
      </c>
      <c r="AE254" s="184">
        <v>0</v>
      </c>
      <c r="AF254">
        <v>1</v>
      </c>
      <c r="AG254" s="184">
        <v>0</v>
      </c>
      <c r="AH254" s="184">
        <v>0</v>
      </c>
      <c r="AI254" s="184">
        <v>0</v>
      </c>
      <c r="AJ254">
        <v>1</v>
      </c>
      <c r="AK254" s="184">
        <v>0</v>
      </c>
      <c r="AL254" s="184">
        <v>0</v>
      </c>
      <c r="AM254" s="184">
        <v>0</v>
      </c>
      <c r="AN254">
        <v>1</v>
      </c>
      <c r="AO254" s="184">
        <v>0</v>
      </c>
      <c r="AP254" s="184">
        <v>0</v>
      </c>
      <c r="AQ254" s="184">
        <v>0</v>
      </c>
      <c r="AR254">
        <v>1</v>
      </c>
      <c r="AS254" s="184">
        <v>0</v>
      </c>
      <c r="AT254" s="184">
        <v>0</v>
      </c>
      <c r="AU254" s="184">
        <v>0</v>
      </c>
      <c r="AV254">
        <v>1</v>
      </c>
      <c r="AW254" s="208"/>
      <c r="AX254" s="195">
        <v>0</v>
      </c>
      <c r="AY254" s="184">
        <v>0</v>
      </c>
      <c r="AZ254">
        <v>1</v>
      </c>
      <c r="BA254" s="183"/>
      <c r="BB254" s="184"/>
      <c r="BC254" s="184"/>
      <c r="BE254" s="184">
        <v>0</v>
      </c>
      <c r="BK254" s="197">
        <v>0</v>
      </c>
      <c r="BL254" s="197">
        <v>0</v>
      </c>
      <c r="BM254" s="197">
        <v>0</v>
      </c>
      <c r="BN254">
        <v>1</v>
      </c>
      <c r="BO254" s="184">
        <v>0</v>
      </c>
      <c r="BP254" s="184">
        <v>0</v>
      </c>
      <c r="BQ254" s="184">
        <v>0</v>
      </c>
      <c r="BR254">
        <v>1</v>
      </c>
      <c r="BS254" s="184">
        <v>0</v>
      </c>
      <c r="BT254" s="184">
        <v>0</v>
      </c>
      <c r="BU254" s="184">
        <v>0</v>
      </c>
      <c r="BV254">
        <v>1</v>
      </c>
      <c r="BW254" s="184">
        <v>0</v>
      </c>
      <c r="BX254" s="184">
        <v>0</v>
      </c>
      <c r="BY254" s="184">
        <v>0</v>
      </c>
      <c r="BZ254">
        <v>1</v>
      </c>
      <c r="CA254" s="184">
        <v>0</v>
      </c>
      <c r="CB254" s="184">
        <v>0</v>
      </c>
      <c r="CC254" s="184">
        <v>0</v>
      </c>
      <c r="CD254">
        <v>1</v>
      </c>
      <c r="CE254" s="184">
        <v>0</v>
      </c>
      <c r="CF254" s="184">
        <v>0</v>
      </c>
      <c r="CG254" s="184">
        <v>0</v>
      </c>
      <c r="CH254">
        <v>1</v>
      </c>
      <c r="CI254" s="184">
        <v>0</v>
      </c>
      <c r="CJ254" s="184">
        <v>0</v>
      </c>
      <c r="CK254" s="184">
        <v>0</v>
      </c>
      <c r="CL254">
        <v>1</v>
      </c>
      <c r="CM254" s="208"/>
      <c r="CN254" s="195">
        <v>0</v>
      </c>
      <c r="CO254" s="184">
        <v>0</v>
      </c>
      <c r="CP254">
        <v>1</v>
      </c>
      <c r="CQ254" s="183"/>
      <c r="CR254" s="184"/>
      <c r="CS254" s="184"/>
      <c r="CU254" s="184">
        <v>0</v>
      </c>
      <c r="DA254" s="197">
        <v>0</v>
      </c>
      <c r="DB254" s="197">
        <v>0</v>
      </c>
      <c r="DC254" s="197">
        <v>0</v>
      </c>
      <c r="DD254">
        <v>1</v>
      </c>
      <c r="DE254" s="184">
        <v>0</v>
      </c>
      <c r="DF254" s="184">
        <v>0</v>
      </c>
      <c r="DG254" s="184">
        <v>0</v>
      </c>
      <c r="DH254">
        <v>1</v>
      </c>
      <c r="DI254" s="184">
        <v>0</v>
      </c>
      <c r="DJ254" s="184">
        <v>0</v>
      </c>
      <c r="DK254" s="184">
        <v>0</v>
      </c>
      <c r="DL254">
        <v>1</v>
      </c>
      <c r="DM254" s="184">
        <v>0</v>
      </c>
      <c r="DN254" s="184">
        <v>0</v>
      </c>
      <c r="DO254" s="184">
        <v>0</v>
      </c>
      <c r="DP254">
        <v>1</v>
      </c>
      <c r="DQ254" s="184">
        <v>0</v>
      </c>
      <c r="DR254" s="184">
        <v>0</v>
      </c>
      <c r="DS254" s="184">
        <v>0</v>
      </c>
      <c r="DT254">
        <v>1</v>
      </c>
      <c r="DU254" s="184">
        <v>0</v>
      </c>
      <c r="DV254" s="184">
        <v>0</v>
      </c>
      <c r="DW254" s="184">
        <v>0</v>
      </c>
      <c r="DX254">
        <v>1</v>
      </c>
      <c r="DY254" s="184">
        <v>0</v>
      </c>
      <c r="DZ254" s="184">
        <v>0</v>
      </c>
      <c r="EA254" s="184">
        <v>0</v>
      </c>
      <c r="EB254">
        <v>1</v>
      </c>
      <c r="EC254" s="208"/>
      <c r="ED254" s="195">
        <v>0</v>
      </c>
      <c r="EE254" s="184">
        <v>0</v>
      </c>
      <c r="EF254">
        <v>1</v>
      </c>
      <c r="EG254" s="183"/>
      <c r="EH254" s="184"/>
      <c r="EI254" s="184"/>
      <c r="EK254" s="184">
        <v>0</v>
      </c>
      <c r="EQ254" s="197">
        <v>0</v>
      </c>
      <c r="ER254" s="197">
        <v>0</v>
      </c>
      <c r="ES254" s="197">
        <v>0</v>
      </c>
      <c r="ET254">
        <v>1</v>
      </c>
      <c r="EU254" s="184">
        <v>0</v>
      </c>
      <c r="EV254" s="184">
        <v>0</v>
      </c>
      <c r="EW254" s="184">
        <v>0</v>
      </c>
      <c r="EX254">
        <v>1</v>
      </c>
      <c r="EY254" s="184">
        <v>0</v>
      </c>
      <c r="EZ254" s="184">
        <v>0</v>
      </c>
      <c r="FA254" s="184">
        <v>0</v>
      </c>
      <c r="FB254">
        <v>1</v>
      </c>
      <c r="FC254" s="184">
        <v>0</v>
      </c>
      <c r="FD254" s="184">
        <v>0</v>
      </c>
      <c r="FE254" s="184">
        <v>0</v>
      </c>
      <c r="FF254">
        <v>1</v>
      </c>
      <c r="FG254" s="184">
        <v>0</v>
      </c>
      <c r="FH254" s="184">
        <v>0</v>
      </c>
      <c r="FI254" s="184">
        <v>0</v>
      </c>
      <c r="FJ254">
        <v>1</v>
      </c>
      <c r="FK254" s="184">
        <v>0</v>
      </c>
      <c r="FL254" s="184">
        <v>0</v>
      </c>
      <c r="FM254" s="184">
        <v>0</v>
      </c>
      <c r="FN254">
        <v>1</v>
      </c>
      <c r="FO254" s="184">
        <v>0</v>
      </c>
      <c r="FP254" s="184">
        <v>0</v>
      </c>
      <c r="FQ254" s="184">
        <v>0</v>
      </c>
      <c r="FR254">
        <v>1</v>
      </c>
    </row>
    <row r="255" spans="1:174">
      <c r="A255">
        <v>248</v>
      </c>
      <c r="B255" t="s">
        <v>667</v>
      </c>
      <c r="C255" t="s">
        <v>2207</v>
      </c>
      <c r="D255" s="187">
        <v>0</v>
      </c>
      <c r="E255" s="187">
        <v>0</v>
      </c>
      <c r="F255" s="187">
        <v>10</v>
      </c>
      <c r="H255" s="195">
        <v>0</v>
      </c>
      <c r="I255" s="184">
        <v>0</v>
      </c>
      <c r="J255">
        <v>1</v>
      </c>
      <c r="K255" s="183"/>
      <c r="L255" s="184"/>
      <c r="M255" s="184"/>
      <c r="O255" s="184">
        <v>9.5362794399261475E-3</v>
      </c>
      <c r="U255" s="197">
        <v>0.110656270980835</v>
      </c>
      <c r="V255" s="197">
        <v>1.5459823608398441E-3</v>
      </c>
      <c r="W255" s="197">
        <v>0.11220225334167484</v>
      </c>
      <c r="X255">
        <v>2</v>
      </c>
      <c r="Y255" s="184">
        <v>0.2873199081420898</v>
      </c>
      <c r="Z255" s="184">
        <v>0</v>
      </c>
      <c r="AA255" s="184">
        <v>0</v>
      </c>
      <c r="AB255">
        <v>1</v>
      </c>
      <c r="AC255" s="184">
        <v>0.37469848632812502</v>
      </c>
      <c r="AD255" s="184">
        <v>0</v>
      </c>
      <c r="AE255" s="184">
        <v>0</v>
      </c>
      <c r="AF255">
        <v>1</v>
      </c>
      <c r="AG255" s="184">
        <v>0.24176572799682622</v>
      </c>
      <c r="AH255" s="184">
        <v>0</v>
      </c>
      <c r="AI255" s="184">
        <v>0</v>
      </c>
      <c r="AJ255">
        <v>1</v>
      </c>
      <c r="AK255" s="184">
        <v>0.57728290557861328</v>
      </c>
      <c r="AL255" s="184">
        <v>0</v>
      </c>
      <c r="AM255" s="184">
        <v>0</v>
      </c>
      <c r="AN255">
        <v>2</v>
      </c>
      <c r="AO255" s="184">
        <v>0.22959344863891601</v>
      </c>
      <c r="AP255" s="184">
        <v>0</v>
      </c>
      <c r="AQ255" s="184">
        <v>0</v>
      </c>
      <c r="AR255">
        <v>1</v>
      </c>
      <c r="AS255" s="184">
        <v>3.5530653595924376E-3</v>
      </c>
      <c r="AT255" s="184">
        <v>0</v>
      </c>
      <c r="AU255" s="184">
        <v>0</v>
      </c>
      <c r="AV255">
        <v>1</v>
      </c>
      <c r="AW255" s="208"/>
      <c r="AX255" s="195">
        <v>0</v>
      </c>
      <c r="AY255" s="184">
        <v>0</v>
      </c>
      <c r="AZ255">
        <v>1</v>
      </c>
      <c r="BA255" s="183"/>
      <c r="BB255" s="184"/>
      <c r="BC255" s="184"/>
      <c r="BE255" s="184">
        <v>1.131547093391418E-2</v>
      </c>
      <c r="BK255" s="197">
        <v>0.19473308563232419</v>
      </c>
      <c r="BL255" s="197">
        <v>4.6181664466857911E-2</v>
      </c>
      <c r="BM255" s="197">
        <v>0.24091475009918212</v>
      </c>
      <c r="BN255">
        <v>2</v>
      </c>
      <c r="BO255" s="184">
        <v>0.2842067718505859</v>
      </c>
      <c r="BP255" s="184">
        <v>0</v>
      </c>
      <c r="BQ255" s="184">
        <v>0</v>
      </c>
      <c r="BR255">
        <v>1</v>
      </c>
      <c r="BS255" s="184">
        <v>0.39260284423828118</v>
      </c>
      <c r="BT255" s="184">
        <v>0</v>
      </c>
      <c r="BU255" s="184">
        <v>0</v>
      </c>
      <c r="BV255">
        <v>1</v>
      </c>
      <c r="BW255" s="184">
        <v>0.3007299613952637</v>
      </c>
      <c r="BX255" s="184">
        <v>0</v>
      </c>
      <c r="BY255" s="184">
        <v>0</v>
      </c>
      <c r="BZ255">
        <v>1</v>
      </c>
      <c r="CA255" s="184">
        <v>0.61964561462402334</v>
      </c>
      <c r="CB255" s="184">
        <v>0</v>
      </c>
      <c r="CC255" s="184">
        <v>0</v>
      </c>
      <c r="CD255">
        <v>2</v>
      </c>
      <c r="CE255" s="184">
        <v>0.26491863250732417</v>
      </c>
      <c r="CF255" s="184">
        <v>0</v>
      </c>
      <c r="CG255" s="184">
        <v>0</v>
      </c>
      <c r="CH255">
        <v>1</v>
      </c>
      <c r="CI255" s="184">
        <v>1.108734250068665E-2</v>
      </c>
      <c r="CJ255" s="184">
        <v>0</v>
      </c>
      <c r="CK255" s="184">
        <v>0</v>
      </c>
      <c r="CL255">
        <v>1</v>
      </c>
      <c r="CM255" s="208"/>
      <c r="CN255" s="195">
        <v>0</v>
      </c>
      <c r="CO255" s="184">
        <v>0</v>
      </c>
      <c r="CP255">
        <v>1</v>
      </c>
      <c r="CQ255" s="183"/>
      <c r="CR255" s="184"/>
      <c r="CS255" s="184"/>
      <c r="CU255" s="184">
        <v>9.3235486745834352E-3</v>
      </c>
      <c r="DA255" s="197">
        <v>0.2144439315795898</v>
      </c>
      <c r="DB255" s="197">
        <v>8.5518131256103511E-2</v>
      </c>
      <c r="DC255" s="197">
        <v>0.29996206283569332</v>
      </c>
      <c r="DD255">
        <v>2</v>
      </c>
      <c r="DE255" s="184">
        <v>0.29239154815673829</v>
      </c>
      <c r="DF255" s="184">
        <v>0</v>
      </c>
      <c r="DG255" s="184">
        <v>0</v>
      </c>
      <c r="DH255">
        <v>1</v>
      </c>
      <c r="DI255" s="184">
        <v>0.36996841430664063</v>
      </c>
      <c r="DJ255" s="184">
        <v>0</v>
      </c>
      <c r="DK255" s="184">
        <v>0</v>
      </c>
      <c r="DL255">
        <v>1</v>
      </c>
      <c r="DM255" s="184">
        <v>0.32920909881591798</v>
      </c>
      <c r="DN255" s="184">
        <v>0</v>
      </c>
      <c r="DO255" s="184">
        <v>0</v>
      </c>
      <c r="DP255">
        <v>1</v>
      </c>
      <c r="DQ255" s="184">
        <v>0.61288112640380854</v>
      </c>
      <c r="DR255" s="184">
        <v>0</v>
      </c>
      <c r="DS255" s="184">
        <v>0</v>
      </c>
      <c r="DT255">
        <v>2</v>
      </c>
      <c r="DU255" s="184">
        <v>0.27644994735717771</v>
      </c>
      <c r="DV255" s="184">
        <v>0</v>
      </c>
      <c r="DW255" s="184">
        <v>0</v>
      </c>
      <c r="DX255">
        <v>1</v>
      </c>
      <c r="DY255" s="184">
        <v>1.24760365486145E-2</v>
      </c>
      <c r="DZ255" s="184">
        <v>0</v>
      </c>
      <c r="EA255" s="184">
        <v>0</v>
      </c>
      <c r="EB255">
        <v>1</v>
      </c>
      <c r="EC255" s="208"/>
      <c r="ED255" s="195">
        <v>0</v>
      </c>
      <c r="EE255" s="184">
        <v>0</v>
      </c>
      <c r="EF255">
        <v>1</v>
      </c>
      <c r="EG255" s="183"/>
      <c r="EH255" s="184"/>
      <c r="EI255" s="184"/>
      <c r="EK255" s="184">
        <v>7.2535812854766842E-3</v>
      </c>
      <c r="EQ255" s="197">
        <v>0.23735177993774412</v>
      </c>
      <c r="ER255" s="197">
        <v>0.14105944633483891</v>
      </c>
      <c r="ES255" s="197">
        <v>0.37841122627258306</v>
      </c>
      <c r="ET255">
        <v>3</v>
      </c>
      <c r="EU255" s="184">
        <v>0.33220603942871085</v>
      </c>
      <c r="EV255" s="184">
        <v>0</v>
      </c>
      <c r="EW255" s="184">
        <v>0</v>
      </c>
      <c r="EX255">
        <v>1</v>
      </c>
      <c r="EY255" s="184">
        <v>0.33488403320312499</v>
      </c>
      <c r="EZ255" s="184">
        <v>0</v>
      </c>
      <c r="FA255" s="184">
        <v>0</v>
      </c>
      <c r="FB255">
        <v>1</v>
      </c>
      <c r="FC255" s="184">
        <v>0.30631416320800781</v>
      </c>
      <c r="FD255" s="184">
        <v>0</v>
      </c>
      <c r="FE255" s="184">
        <v>0</v>
      </c>
      <c r="FF255">
        <v>1</v>
      </c>
      <c r="FG255" s="184">
        <v>0.61454170227050786</v>
      </c>
      <c r="FH255" s="184">
        <v>0</v>
      </c>
      <c r="FI255" s="184">
        <v>0</v>
      </c>
      <c r="FJ255">
        <v>2</v>
      </c>
      <c r="FK255" s="184">
        <v>0.33088539123535166</v>
      </c>
      <c r="FL255" s="184">
        <v>0</v>
      </c>
      <c r="FM255" s="184">
        <v>0</v>
      </c>
      <c r="FN255">
        <v>1</v>
      </c>
      <c r="FO255" s="184">
        <v>1.2681790590286251E-2</v>
      </c>
      <c r="FP255" s="184">
        <v>0</v>
      </c>
      <c r="FQ255" s="184">
        <v>0</v>
      </c>
      <c r="FR255">
        <v>1</v>
      </c>
    </row>
    <row r="256" spans="1:174">
      <c r="A256">
        <v>249</v>
      </c>
      <c r="B256" t="s">
        <v>278</v>
      </c>
      <c r="C256" t="s">
        <v>2893</v>
      </c>
      <c r="D256" s="187">
        <v>0</v>
      </c>
      <c r="E256" s="187">
        <v>0</v>
      </c>
      <c r="F256" s="187">
        <v>0</v>
      </c>
      <c r="H256" s="195">
        <v>0</v>
      </c>
      <c r="I256" s="184">
        <v>0</v>
      </c>
      <c r="J256">
        <v>1</v>
      </c>
      <c r="K256" s="183"/>
      <c r="L256" s="184"/>
      <c r="M256" s="184"/>
      <c r="O256" s="184">
        <v>0</v>
      </c>
      <c r="U256" s="197">
        <v>1</v>
      </c>
      <c r="V256" s="197">
        <v>0</v>
      </c>
      <c r="W256" s="197">
        <v>1</v>
      </c>
      <c r="X256">
        <v>5</v>
      </c>
      <c r="Y256" s="184">
        <v>0</v>
      </c>
      <c r="Z256" s="184">
        <v>0</v>
      </c>
      <c r="AA256" s="184">
        <v>0</v>
      </c>
      <c r="AB256">
        <v>1</v>
      </c>
      <c r="AC256" s="184">
        <v>0</v>
      </c>
      <c r="AD256" s="184">
        <v>0</v>
      </c>
      <c r="AE256" s="184">
        <v>0</v>
      </c>
      <c r="AF256">
        <v>1</v>
      </c>
      <c r="AG256" s="184">
        <v>1</v>
      </c>
      <c r="AH256" s="184">
        <v>0</v>
      </c>
      <c r="AI256" s="184">
        <v>0</v>
      </c>
      <c r="AJ256">
        <v>5</v>
      </c>
      <c r="AK256" s="184">
        <v>1</v>
      </c>
      <c r="AL256" s="184">
        <v>0</v>
      </c>
      <c r="AM256" s="184">
        <v>0</v>
      </c>
      <c r="AN256">
        <v>5</v>
      </c>
      <c r="AO256" s="184">
        <v>0</v>
      </c>
      <c r="AP256" s="184">
        <v>0</v>
      </c>
      <c r="AQ256" s="184">
        <v>0</v>
      </c>
      <c r="AR256">
        <v>1</v>
      </c>
      <c r="AS256" s="184">
        <v>0</v>
      </c>
      <c r="AT256" s="184">
        <v>0</v>
      </c>
      <c r="AU256" s="184">
        <v>0</v>
      </c>
      <c r="AV256">
        <v>1</v>
      </c>
      <c r="AW256" s="208"/>
      <c r="AX256" s="195">
        <v>0</v>
      </c>
      <c r="AY256" s="184">
        <v>0</v>
      </c>
      <c r="AZ256">
        <v>1</v>
      </c>
      <c r="BA256" s="183"/>
      <c r="BB256" s="184"/>
      <c r="BC256" s="184"/>
      <c r="BE256" s="184">
        <v>0</v>
      </c>
      <c r="BK256" s="197">
        <v>0.22718505859374999</v>
      </c>
      <c r="BL256" s="197">
        <v>0.73910408020019536</v>
      </c>
      <c r="BM256" s="197">
        <v>0.9662891387939454</v>
      </c>
      <c r="BN256">
        <v>5</v>
      </c>
      <c r="BO256" s="184">
        <v>0.39844528198242185</v>
      </c>
      <c r="BP256" s="184">
        <v>0</v>
      </c>
      <c r="BQ256" s="184">
        <v>0</v>
      </c>
      <c r="BR256">
        <v>1</v>
      </c>
      <c r="BS256" s="184">
        <v>0.21033807754516601</v>
      </c>
      <c r="BT256" s="184">
        <v>0</v>
      </c>
      <c r="BU256" s="184">
        <v>0</v>
      </c>
      <c r="BV256">
        <v>1</v>
      </c>
      <c r="BW256" s="184">
        <v>0.27982593536376948</v>
      </c>
      <c r="BX256" s="184">
        <v>0</v>
      </c>
      <c r="BY256" s="184">
        <v>0</v>
      </c>
      <c r="BZ256">
        <v>1</v>
      </c>
      <c r="CA256" s="184">
        <v>0.49358379364013671</v>
      </c>
      <c r="CB256" s="184">
        <v>0</v>
      </c>
      <c r="CC256" s="184">
        <v>0</v>
      </c>
      <c r="CD256">
        <v>1</v>
      </c>
      <c r="CE256" s="184">
        <v>0.47572254180908202</v>
      </c>
      <c r="CF256" s="184">
        <v>0</v>
      </c>
      <c r="CG256" s="184">
        <v>0</v>
      </c>
      <c r="CH256">
        <v>1</v>
      </c>
      <c r="CI256" s="184">
        <v>1.018940210342407E-2</v>
      </c>
      <c r="CJ256" s="184">
        <v>0</v>
      </c>
      <c r="CK256" s="184">
        <v>0</v>
      </c>
      <c r="CL256">
        <v>1</v>
      </c>
      <c r="CM256" s="208"/>
      <c r="CN256" s="195">
        <v>0</v>
      </c>
      <c r="CO256" s="184">
        <v>0</v>
      </c>
      <c r="CP256">
        <v>1</v>
      </c>
      <c r="CQ256" s="183"/>
      <c r="CR256" s="184"/>
      <c r="CS256" s="184"/>
      <c r="CU256" s="184">
        <v>0</v>
      </c>
      <c r="DA256" s="197">
        <v>0.52472305297851563</v>
      </c>
      <c r="DB256" s="197">
        <v>0.4193170547485352</v>
      </c>
      <c r="DC256" s="197">
        <v>0.94404010772705083</v>
      </c>
      <c r="DD256">
        <v>5</v>
      </c>
      <c r="DE256" s="184">
        <v>0.33375911712646478</v>
      </c>
      <c r="DF256" s="184">
        <v>0</v>
      </c>
      <c r="DG256" s="184">
        <v>0</v>
      </c>
      <c r="DH256">
        <v>1</v>
      </c>
      <c r="DI256" s="184">
        <v>0.42280540466308586</v>
      </c>
      <c r="DJ256" s="184">
        <v>0</v>
      </c>
      <c r="DK256" s="184">
        <v>0</v>
      </c>
      <c r="DL256">
        <v>1</v>
      </c>
      <c r="DM256" s="184">
        <v>0.56381843566894529</v>
      </c>
      <c r="DN256" s="184">
        <v>0</v>
      </c>
      <c r="DO256" s="184">
        <v>0</v>
      </c>
      <c r="DP256">
        <v>2</v>
      </c>
      <c r="DQ256" s="184">
        <v>0.61837749481201176</v>
      </c>
      <c r="DR256" s="184">
        <v>0</v>
      </c>
      <c r="DS256" s="184">
        <v>0</v>
      </c>
      <c r="DT256">
        <v>2</v>
      </c>
      <c r="DU256" s="184">
        <v>0.51309890747070308</v>
      </c>
      <c r="DV256" s="184">
        <v>0</v>
      </c>
      <c r="DW256" s="184">
        <v>0</v>
      </c>
      <c r="DX256">
        <v>2</v>
      </c>
      <c r="DY256" s="184">
        <v>7.2444593906402588E-3</v>
      </c>
      <c r="DZ256" s="184">
        <v>0</v>
      </c>
      <c r="EA256" s="184">
        <v>0</v>
      </c>
      <c r="EB256">
        <v>1</v>
      </c>
      <c r="EC256" s="208"/>
      <c r="ED256" s="195">
        <v>0</v>
      </c>
      <c r="EE256" s="184">
        <v>0</v>
      </c>
      <c r="EF256">
        <v>1</v>
      </c>
      <c r="EG256" s="183"/>
      <c r="EH256" s="184"/>
      <c r="EI256" s="184"/>
      <c r="EK256" s="184">
        <v>0</v>
      </c>
      <c r="EQ256" s="197">
        <v>0.43333122253417966</v>
      </c>
      <c r="ER256" s="197">
        <v>0.38438014984130858</v>
      </c>
      <c r="ES256" s="197">
        <v>0.8177113723754883</v>
      </c>
      <c r="ET256">
        <v>5</v>
      </c>
      <c r="EU256" s="184">
        <v>0.4097937774658203</v>
      </c>
      <c r="EV256" s="184">
        <v>0</v>
      </c>
      <c r="EW256" s="184">
        <v>0</v>
      </c>
      <c r="EX256">
        <v>1</v>
      </c>
      <c r="EY256" s="184">
        <v>0.45725067138671882</v>
      </c>
      <c r="EZ256" s="184">
        <v>0</v>
      </c>
      <c r="FA256" s="184">
        <v>0</v>
      </c>
      <c r="FB256">
        <v>1</v>
      </c>
      <c r="FC256" s="184">
        <v>0.71104812622070313</v>
      </c>
      <c r="FD256" s="184">
        <v>0</v>
      </c>
      <c r="FE256" s="184">
        <v>0</v>
      </c>
      <c r="FF256">
        <v>3</v>
      </c>
      <c r="FG256" s="184">
        <v>0.83390136718749996</v>
      </c>
      <c r="FH256" s="184">
        <v>0</v>
      </c>
      <c r="FI256" s="184">
        <v>0</v>
      </c>
      <c r="FJ256">
        <v>3</v>
      </c>
      <c r="FK256" s="184">
        <v>0.51540786743164058</v>
      </c>
      <c r="FL256" s="184">
        <v>0</v>
      </c>
      <c r="FM256" s="184">
        <v>0</v>
      </c>
      <c r="FN256">
        <v>2</v>
      </c>
      <c r="FO256" s="184">
        <v>5.180184841156006E-3</v>
      </c>
      <c r="FP256" s="184">
        <v>0</v>
      </c>
      <c r="FQ256" s="184">
        <v>0</v>
      </c>
      <c r="FR256">
        <v>1</v>
      </c>
    </row>
    <row r="257" spans="1:174">
      <c r="A257">
        <v>250</v>
      </c>
      <c r="B257" t="s">
        <v>610</v>
      </c>
      <c r="C257" t="s">
        <v>2894</v>
      </c>
      <c r="D257" s="187">
        <v>0</v>
      </c>
      <c r="E257" s="187">
        <v>0</v>
      </c>
      <c r="F257" s="187">
        <v>0</v>
      </c>
      <c r="H257" s="195">
        <v>0</v>
      </c>
      <c r="I257" s="184">
        <v>0</v>
      </c>
      <c r="J257">
        <v>1</v>
      </c>
      <c r="K257" s="183"/>
      <c r="L257" s="184"/>
      <c r="M257" s="184"/>
      <c r="O257" s="184">
        <v>0</v>
      </c>
      <c r="U257" s="197">
        <v>0</v>
      </c>
      <c r="V257" s="197">
        <v>0</v>
      </c>
      <c r="W257" s="197">
        <v>0</v>
      </c>
      <c r="X257">
        <v>1</v>
      </c>
      <c r="Y257" s="184">
        <v>0</v>
      </c>
      <c r="Z257" s="184">
        <v>0</v>
      </c>
      <c r="AA257" s="184">
        <v>0</v>
      </c>
      <c r="AB257">
        <v>1</v>
      </c>
      <c r="AC257" s="184">
        <v>0</v>
      </c>
      <c r="AD257" s="184">
        <v>0</v>
      </c>
      <c r="AE257" s="184">
        <v>0</v>
      </c>
      <c r="AF257">
        <v>1</v>
      </c>
      <c r="AG257" s="184">
        <v>0</v>
      </c>
      <c r="AH257" s="184">
        <v>0</v>
      </c>
      <c r="AI257" s="184">
        <v>0</v>
      </c>
      <c r="AJ257">
        <v>1</v>
      </c>
      <c r="AK257" s="184">
        <v>0</v>
      </c>
      <c r="AL257" s="184">
        <v>0</v>
      </c>
      <c r="AM257" s="184">
        <v>0</v>
      </c>
      <c r="AN257">
        <v>1</v>
      </c>
      <c r="AO257" s="184">
        <v>0</v>
      </c>
      <c r="AP257" s="184">
        <v>0</v>
      </c>
      <c r="AQ257" s="184">
        <v>0</v>
      </c>
      <c r="AR257">
        <v>1</v>
      </c>
      <c r="AS257" s="184">
        <v>0</v>
      </c>
      <c r="AT257" s="184">
        <v>0</v>
      </c>
      <c r="AU257" s="184">
        <v>0</v>
      </c>
      <c r="AV257">
        <v>1</v>
      </c>
      <c r="AW257" s="208"/>
      <c r="AX257" s="195">
        <v>0</v>
      </c>
      <c r="AY257" s="184">
        <v>0</v>
      </c>
      <c r="AZ257">
        <v>1</v>
      </c>
      <c r="BA257" s="183"/>
      <c r="BB257" s="184"/>
      <c r="BC257" s="184"/>
      <c r="BE257" s="184">
        <v>0</v>
      </c>
      <c r="BK257" s="197">
        <v>3.1828217506408692E-2</v>
      </c>
      <c r="BL257" s="197">
        <v>0.95391014099121096</v>
      </c>
      <c r="BM257" s="197">
        <v>0.9857383584976197</v>
      </c>
      <c r="BN257">
        <v>5</v>
      </c>
      <c r="BO257" s="184">
        <v>0.10125536918640141</v>
      </c>
      <c r="BP257" s="184">
        <v>0</v>
      </c>
      <c r="BQ257" s="184">
        <v>0</v>
      </c>
      <c r="BR257">
        <v>1</v>
      </c>
      <c r="BS257" s="184">
        <v>0.86122581481933591</v>
      </c>
      <c r="BT257" s="184">
        <v>0</v>
      </c>
      <c r="BU257" s="184">
        <v>0</v>
      </c>
      <c r="BV257">
        <v>3</v>
      </c>
      <c r="BW257" s="184">
        <v>0.85443878173828125</v>
      </c>
      <c r="BX257" s="184">
        <v>0</v>
      </c>
      <c r="BY257" s="184">
        <v>0</v>
      </c>
      <c r="BZ257">
        <v>3</v>
      </c>
      <c r="CA257" s="184">
        <v>0.89730224609374998</v>
      </c>
      <c r="CB257" s="184">
        <v>0</v>
      </c>
      <c r="CC257" s="184">
        <v>0</v>
      </c>
      <c r="CD257">
        <v>3</v>
      </c>
      <c r="CE257" s="184">
        <v>0.40398204803466797</v>
      </c>
      <c r="CF257" s="184">
        <v>0</v>
      </c>
      <c r="CG257" s="184">
        <v>0</v>
      </c>
      <c r="CH257">
        <v>1</v>
      </c>
      <c r="CI257" s="184">
        <v>5.5888185501098635E-2</v>
      </c>
      <c r="CJ257" s="184">
        <v>0</v>
      </c>
      <c r="CK257" s="184">
        <v>0</v>
      </c>
      <c r="CL257">
        <v>1</v>
      </c>
      <c r="CM257" s="208"/>
      <c r="CN257" s="195">
        <v>0</v>
      </c>
      <c r="CO257" s="184">
        <v>0</v>
      </c>
      <c r="CP257">
        <v>1</v>
      </c>
      <c r="CQ257" s="183"/>
      <c r="CR257" s="184"/>
      <c r="CS257" s="184"/>
      <c r="CU257" s="184">
        <v>0</v>
      </c>
      <c r="DA257" s="197">
        <v>5.9588451385498044E-2</v>
      </c>
      <c r="DB257" s="197">
        <v>0.91406837463378909</v>
      </c>
      <c r="DC257" s="197">
        <v>0.97365682601928716</v>
      </c>
      <c r="DD257">
        <v>5</v>
      </c>
      <c r="DE257" s="184">
        <v>0.10878484725952151</v>
      </c>
      <c r="DF257" s="184">
        <v>0</v>
      </c>
      <c r="DG257" s="184">
        <v>0</v>
      </c>
      <c r="DH257">
        <v>1</v>
      </c>
      <c r="DI257" s="184">
        <v>0.34113033294677725</v>
      </c>
      <c r="DJ257" s="184">
        <v>0</v>
      </c>
      <c r="DK257" s="184">
        <v>0</v>
      </c>
      <c r="DL257">
        <v>1</v>
      </c>
      <c r="DM257" s="184">
        <v>0.50022655487060552</v>
      </c>
      <c r="DN257" s="184">
        <v>0</v>
      </c>
      <c r="DO257" s="184">
        <v>0</v>
      </c>
      <c r="DP257">
        <v>2</v>
      </c>
      <c r="DQ257" s="184">
        <v>0.50967330932617183</v>
      </c>
      <c r="DR257" s="184">
        <v>0</v>
      </c>
      <c r="DS257" s="184">
        <v>0</v>
      </c>
      <c r="DT257">
        <v>2</v>
      </c>
      <c r="DU257" s="184">
        <v>0.51185192108154298</v>
      </c>
      <c r="DV257" s="184">
        <v>0</v>
      </c>
      <c r="DW257" s="184">
        <v>0</v>
      </c>
      <c r="DX257">
        <v>2</v>
      </c>
      <c r="DY257" s="184">
        <v>2.8360345363616937E-2</v>
      </c>
      <c r="DZ257" s="184">
        <v>0</v>
      </c>
      <c r="EA257" s="184">
        <v>0</v>
      </c>
      <c r="EB257">
        <v>1</v>
      </c>
      <c r="EC257" s="208"/>
      <c r="ED257" s="195">
        <v>0</v>
      </c>
      <c r="EE257" s="184">
        <v>0</v>
      </c>
      <c r="EF257">
        <v>1</v>
      </c>
      <c r="EG257" s="183"/>
      <c r="EH257" s="184"/>
      <c r="EI257" s="184"/>
      <c r="EK257" s="184">
        <v>0</v>
      </c>
      <c r="EQ257" s="197">
        <v>0.40398944854736329</v>
      </c>
      <c r="ER257" s="197">
        <v>0.50434978485107418</v>
      </c>
      <c r="ES257" s="197">
        <v>0.90833923339843747</v>
      </c>
      <c r="ET257">
        <v>5</v>
      </c>
      <c r="EU257" s="184">
        <v>0.15241430282592769</v>
      </c>
      <c r="EV257" s="184">
        <v>0</v>
      </c>
      <c r="EW257" s="184">
        <v>0</v>
      </c>
      <c r="EX257">
        <v>1</v>
      </c>
      <c r="EY257" s="184">
        <v>0.20114276885986332</v>
      </c>
      <c r="EZ257" s="184">
        <v>0</v>
      </c>
      <c r="FA257" s="184">
        <v>0</v>
      </c>
      <c r="FB257">
        <v>1</v>
      </c>
      <c r="FC257" s="184">
        <v>0.46572326660156249</v>
      </c>
      <c r="FD257" s="184">
        <v>0</v>
      </c>
      <c r="FE257" s="184">
        <v>0</v>
      </c>
      <c r="FF257">
        <v>1</v>
      </c>
      <c r="FG257" s="184">
        <v>0.56174362182617188</v>
      </c>
      <c r="FH257" s="184">
        <v>0</v>
      </c>
      <c r="FI257" s="184">
        <v>0</v>
      </c>
      <c r="FJ257">
        <v>2</v>
      </c>
      <c r="FK257" s="184">
        <v>0.29755645751953119</v>
      </c>
      <c r="FL257" s="184">
        <v>0</v>
      </c>
      <c r="FM257" s="184">
        <v>0</v>
      </c>
      <c r="FN257">
        <v>1</v>
      </c>
      <c r="FO257" s="184">
        <v>2.9990062713623051E-2</v>
      </c>
      <c r="FP257" s="184">
        <v>0</v>
      </c>
      <c r="FQ257" s="184">
        <v>0</v>
      </c>
      <c r="FR257">
        <v>1</v>
      </c>
    </row>
    <row r="258" spans="1:174">
      <c r="A258">
        <v>251</v>
      </c>
      <c r="B258" t="s">
        <v>226</v>
      </c>
      <c r="C258" t="s">
        <v>2893</v>
      </c>
      <c r="D258" s="187">
        <v>0</v>
      </c>
      <c r="E258" s="187">
        <v>0</v>
      </c>
      <c r="F258" s="187">
        <v>0</v>
      </c>
      <c r="H258" s="195">
        <v>0</v>
      </c>
      <c r="I258" s="184">
        <v>0</v>
      </c>
      <c r="J258">
        <v>1</v>
      </c>
      <c r="K258" s="183"/>
      <c r="L258" s="184"/>
      <c r="M258" s="184"/>
      <c r="O258" s="184">
        <v>7.0414477959275247E-5</v>
      </c>
      <c r="U258" s="197">
        <v>0</v>
      </c>
      <c r="V258" s="197">
        <v>0</v>
      </c>
      <c r="W258" s="197">
        <v>0</v>
      </c>
      <c r="X258">
        <v>1</v>
      </c>
      <c r="Y258" s="184">
        <v>0.55277027130126954</v>
      </c>
      <c r="Z258" s="184">
        <v>0</v>
      </c>
      <c r="AA258" s="184">
        <v>0</v>
      </c>
      <c r="AB258">
        <v>2</v>
      </c>
      <c r="AC258" s="184">
        <v>0.51855403900146479</v>
      </c>
      <c r="AD258" s="184">
        <v>0</v>
      </c>
      <c r="AE258" s="184">
        <v>0</v>
      </c>
      <c r="AF258">
        <v>2</v>
      </c>
      <c r="AG258" s="184">
        <v>0.48603828430175783</v>
      </c>
      <c r="AH258" s="184">
        <v>0</v>
      </c>
      <c r="AI258" s="184">
        <v>0</v>
      </c>
      <c r="AJ258">
        <v>1</v>
      </c>
      <c r="AK258" s="184">
        <v>0.69549575805664066</v>
      </c>
      <c r="AL258" s="184">
        <v>0</v>
      </c>
      <c r="AM258" s="184">
        <v>0</v>
      </c>
      <c r="AN258">
        <v>2</v>
      </c>
      <c r="AO258" s="184">
        <v>0.6969198608398437</v>
      </c>
      <c r="AP258" s="184">
        <v>0</v>
      </c>
      <c r="AQ258" s="184">
        <v>0</v>
      </c>
      <c r="AR258">
        <v>2</v>
      </c>
      <c r="AS258" s="184">
        <v>2.450329512357712E-3</v>
      </c>
      <c r="AT258" s="184">
        <v>0</v>
      </c>
      <c r="AU258" s="184">
        <v>0</v>
      </c>
      <c r="AV258">
        <v>1</v>
      </c>
      <c r="AW258" s="208"/>
      <c r="AX258" s="195">
        <v>0</v>
      </c>
      <c r="AY258" s="184">
        <v>0</v>
      </c>
      <c r="AZ258">
        <v>1</v>
      </c>
      <c r="BA258" s="183"/>
      <c r="BB258" s="184"/>
      <c r="BC258" s="184"/>
      <c r="BE258" s="184">
        <v>4.7179986722767353E-5</v>
      </c>
      <c r="BK258" s="197">
        <v>0</v>
      </c>
      <c r="BL258" s="197">
        <v>0</v>
      </c>
      <c r="BM258" s="197">
        <v>0</v>
      </c>
      <c r="BN258">
        <v>1</v>
      </c>
      <c r="BO258" s="184">
        <v>0.51502895355224609</v>
      </c>
      <c r="BP258" s="184">
        <v>0</v>
      </c>
      <c r="BQ258" s="184">
        <v>0</v>
      </c>
      <c r="BR258">
        <v>2</v>
      </c>
      <c r="BS258" s="184">
        <v>0.39449337005615226</v>
      </c>
      <c r="BT258" s="184">
        <v>0</v>
      </c>
      <c r="BU258" s="184">
        <v>0</v>
      </c>
      <c r="BV258">
        <v>1</v>
      </c>
      <c r="BW258" s="184">
        <v>0.37339076995849607</v>
      </c>
      <c r="BX258" s="184">
        <v>0</v>
      </c>
      <c r="BY258" s="184">
        <v>0</v>
      </c>
      <c r="BZ258">
        <v>1</v>
      </c>
      <c r="CA258" s="184">
        <v>0.62881298065185542</v>
      </c>
      <c r="CB258" s="184">
        <v>0</v>
      </c>
      <c r="CC258" s="184">
        <v>0</v>
      </c>
      <c r="CD258">
        <v>2</v>
      </c>
      <c r="CE258" s="184">
        <v>0.73765167236328122</v>
      </c>
      <c r="CF258" s="184">
        <v>0</v>
      </c>
      <c r="CG258" s="184">
        <v>0</v>
      </c>
      <c r="CH258">
        <v>3</v>
      </c>
      <c r="CI258" s="184">
        <v>2.169987708330154E-3</v>
      </c>
      <c r="CJ258" s="184">
        <v>0</v>
      </c>
      <c r="CK258" s="184">
        <v>0</v>
      </c>
      <c r="CL258">
        <v>1</v>
      </c>
      <c r="CM258" s="208"/>
      <c r="CN258" s="195">
        <v>0</v>
      </c>
      <c r="CO258" s="184">
        <v>0</v>
      </c>
      <c r="CP258">
        <v>1</v>
      </c>
      <c r="CQ258" s="183"/>
      <c r="CR258" s="184"/>
      <c r="CS258" s="184"/>
      <c r="CU258" s="184">
        <v>4.5596081763505934E-5</v>
      </c>
      <c r="DA258" s="197">
        <v>0</v>
      </c>
      <c r="DB258" s="197">
        <v>0</v>
      </c>
      <c r="DC258" s="197">
        <v>0</v>
      </c>
      <c r="DD258">
        <v>1</v>
      </c>
      <c r="DE258" s="184">
        <v>0.44661823272705076</v>
      </c>
      <c r="DF258" s="184">
        <v>0</v>
      </c>
      <c r="DG258" s="184">
        <v>0</v>
      </c>
      <c r="DH258">
        <v>1</v>
      </c>
      <c r="DI258" s="184">
        <v>0.31779457092285157</v>
      </c>
      <c r="DJ258" s="184">
        <v>0</v>
      </c>
      <c r="DK258" s="184">
        <v>0</v>
      </c>
      <c r="DL258">
        <v>1</v>
      </c>
      <c r="DM258" s="184">
        <v>0.29870758056640623</v>
      </c>
      <c r="DN258" s="184">
        <v>0</v>
      </c>
      <c r="DO258" s="184">
        <v>0</v>
      </c>
      <c r="DP258">
        <v>1</v>
      </c>
      <c r="DQ258" s="184">
        <v>0.52582473754882808</v>
      </c>
      <c r="DR258" s="184">
        <v>0</v>
      </c>
      <c r="DS258" s="184">
        <v>0</v>
      </c>
      <c r="DT258">
        <v>2</v>
      </c>
      <c r="DU258" s="184">
        <v>0.77305519104003906</v>
      </c>
      <c r="DV258" s="184">
        <v>0</v>
      </c>
      <c r="DW258" s="184">
        <v>0</v>
      </c>
      <c r="DX258">
        <v>3</v>
      </c>
      <c r="DY258" s="184">
        <v>1.6486439108848569E-3</v>
      </c>
      <c r="DZ258" s="184">
        <v>0</v>
      </c>
      <c r="EA258" s="184">
        <v>0</v>
      </c>
      <c r="EB258">
        <v>1</v>
      </c>
      <c r="EC258" s="208"/>
      <c r="ED258" s="195">
        <v>0</v>
      </c>
      <c r="EE258" s="184">
        <v>0</v>
      </c>
      <c r="EF258">
        <v>1</v>
      </c>
      <c r="EG258" s="183"/>
      <c r="EH258" s="184"/>
      <c r="EI258" s="184"/>
      <c r="EK258" s="184">
        <v>3.4651523455977441E-5</v>
      </c>
      <c r="EQ258" s="197">
        <v>0</v>
      </c>
      <c r="ER258" s="197">
        <v>0</v>
      </c>
      <c r="ES258" s="197">
        <v>0</v>
      </c>
      <c r="ET258">
        <v>1</v>
      </c>
      <c r="EU258" s="184">
        <v>0.42916194915771477</v>
      </c>
      <c r="EV258" s="184">
        <v>0</v>
      </c>
      <c r="EW258" s="184">
        <v>0</v>
      </c>
      <c r="EX258">
        <v>1</v>
      </c>
      <c r="EY258" s="184">
        <v>0.2735353660583496</v>
      </c>
      <c r="EZ258" s="184">
        <v>0</v>
      </c>
      <c r="FA258" s="184">
        <v>0</v>
      </c>
      <c r="FB258">
        <v>1</v>
      </c>
      <c r="FC258" s="184">
        <v>0.25842422485351557</v>
      </c>
      <c r="FD258" s="184">
        <v>0</v>
      </c>
      <c r="FE258" s="184">
        <v>0</v>
      </c>
      <c r="FF258">
        <v>1</v>
      </c>
      <c r="FG258" s="184">
        <v>0.51364826202392577</v>
      </c>
      <c r="FH258" s="184">
        <v>0</v>
      </c>
      <c r="FI258" s="184">
        <v>0</v>
      </c>
      <c r="FJ258">
        <v>2</v>
      </c>
      <c r="FK258" s="184">
        <v>0.76789428710937502</v>
      </c>
      <c r="FL258" s="184">
        <v>0</v>
      </c>
      <c r="FM258" s="184">
        <v>0</v>
      </c>
      <c r="FN258">
        <v>3</v>
      </c>
      <c r="FO258" s="184">
        <v>4.4630292057991029E-3</v>
      </c>
      <c r="FP258" s="184">
        <v>0</v>
      </c>
      <c r="FQ258" s="184">
        <v>0</v>
      </c>
      <c r="FR258">
        <v>1</v>
      </c>
    </row>
    <row r="259" spans="1:174">
      <c r="A259">
        <v>252</v>
      </c>
      <c r="B259" t="s">
        <v>2758</v>
      </c>
      <c r="C259" t="s">
        <v>2893</v>
      </c>
      <c r="D259" s="187">
        <v>0</v>
      </c>
      <c r="E259" s="187">
        <v>0</v>
      </c>
      <c r="F259" s="187">
        <v>0</v>
      </c>
      <c r="H259" s="195">
        <v>0</v>
      </c>
      <c r="I259" s="184">
        <v>0</v>
      </c>
      <c r="J259">
        <v>1</v>
      </c>
      <c r="K259" s="183"/>
      <c r="L259" s="184"/>
      <c r="M259" s="184"/>
      <c r="O259" s="184">
        <v>0</v>
      </c>
      <c r="U259" s="197">
        <v>0</v>
      </c>
      <c r="V259" s="197">
        <v>0</v>
      </c>
      <c r="W259" s="197">
        <v>0</v>
      </c>
      <c r="X259">
        <v>1</v>
      </c>
      <c r="Y259" s="184">
        <v>0.37521888732910164</v>
      </c>
      <c r="Z259" s="184">
        <v>0</v>
      </c>
      <c r="AA259" s="184">
        <v>0</v>
      </c>
      <c r="AB259">
        <v>1</v>
      </c>
      <c r="AC259" s="184">
        <v>1.390260010957718E-3</v>
      </c>
      <c r="AD259" s="184">
        <v>0</v>
      </c>
      <c r="AE259" s="184">
        <v>0</v>
      </c>
      <c r="AF259">
        <v>1</v>
      </c>
      <c r="AG259" s="184">
        <v>0</v>
      </c>
      <c r="AH259" s="184">
        <v>0</v>
      </c>
      <c r="AI259" s="184">
        <v>0</v>
      </c>
      <c r="AJ259">
        <v>1</v>
      </c>
      <c r="AK259" s="184">
        <v>0.3766091537475586</v>
      </c>
      <c r="AL259" s="184">
        <v>0</v>
      </c>
      <c r="AM259" s="184">
        <v>0</v>
      </c>
      <c r="AN259">
        <v>1</v>
      </c>
      <c r="AO259" s="184">
        <v>0.48466358184814451</v>
      </c>
      <c r="AP259" s="184">
        <v>0</v>
      </c>
      <c r="AQ259" s="184">
        <v>0</v>
      </c>
      <c r="AR259">
        <v>1</v>
      </c>
      <c r="AS259" s="184">
        <v>1.4325037002563481E-2</v>
      </c>
      <c r="AT259" s="184">
        <v>0</v>
      </c>
      <c r="AU259" s="184">
        <v>0</v>
      </c>
      <c r="AV259">
        <v>1</v>
      </c>
      <c r="AW259" s="208"/>
      <c r="AX259" s="195">
        <v>0</v>
      </c>
      <c r="AY259" s="184">
        <v>0</v>
      </c>
      <c r="AZ259">
        <v>1</v>
      </c>
      <c r="BA259" s="183"/>
      <c r="BB259" s="184"/>
      <c r="BC259" s="184"/>
      <c r="BE259" s="184">
        <v>0</v>
      </c>
      <c r="BK259" s="197">
        <v>0</v>
      </c>
      <c r="BL259" s="197">
        <v>0</v>
      </c>
      <c r="BM259" s="197">
        <v>0</v>
      </c>
      <c r="BN259">
        <v>1</v>
      </c>
      <c r="BO259" s="184">
        <v>0.46364929199218752</v>
      </c>
      <c r="BP259" s="184">
        <v>0</v>
      </c>
      <c r="BQ259" s="184">
        <v>0</v>
      </c>
      <c r="BR259">
        <v>1</v>
      </c>
      <c r="BS259" s="184">
        <v>0.10678265571594241</v>
      </c>
      <c r="BT259" s="184">
        <v>0</v>
      </c>
      <c r="BU259" s="184">
        <v>0</v>
      </c>
      <c r="BV259">
        <v>1</v>
      </c>
      <c r="BW259" s="184">
        <v>0.1051672458648682</v>
      </c>
      <c r="BX259" s="184">
        <v>0</v>
      </c>
      <c r="BY259" s="184">
        <v>0</v>
      </c>
      <c r="BZ259">
        <v>1</v>
      </c>
      <c r="CA259" s="184">
        <v>0.46546722412109381</v>
      </c>
      <c r="CB259" s="184">
        <v>0</v>
      </c>
      <c r="CC259" s="184">
        <v>0</v>
      </c>
      <c r="CD259">
        <v>1</v>
      </c>
      <c r="CE259" s="184">
        <v>0.50907497406005864</v>
      </c>
      <c r="CF259" s="184">
        <v>0</v>
      </c>
      <c r="CG259" s="184">
        <v>0</v>
      </c>
      <c r="CH259">
        <v>2</v>
      </c>
      <c r="CI259" s="184">
        <v>1.1512571573257451E-2</v>
      </c>
      <c r="CJ259" s="184">
        <v>0</v>
      </c>
      <c r="CK259" s="184">
        <v>0</v>
      </c>
      <c r="CL259">
        <v>1</v>
      </c>
      <c r="CM259" s="208"/>
      <c r="CN259" s="195">
        <v>0</v>
      </c>
      <c r="CO259" s="184">
        <v>0</v>
      </c>
      <c r="CP259">
        <v>1</v>
      </c>
      <c r="CQ259" s="183"/>
      <c r="CR259" s="184"/>
      <c r="CS259" s="184"/>
      <c r="CU259" s="184">
        <v>0</v>
      </c>
      <c r="DA259" s="197">
        <v>0</v>
      </c>
      <c r="DB259" s="197">
        <v>0</v>
      </c>
      <c r="DC259" s="197">
        <v>0</v>
      </c>
      <c r="DD259">
        <v>1</v>
      </c>
      <c r="DE259" s="184">
        <v>0.39267257690429686</v>
      </c>
      <c r="DF259" s="184">
        <v>0</v>
      </c>
      <c r="DG259" s="184">
        <v>0</v>
      </c>
      <c r="DH259">
        <v>1</v>
      </c>
      <c r="DI259" s="184">
        <v>0.25396123886108396</v>
      </c>
      <c r="DJ259" s="184">
        <v>0</v>
      </c>
      <c r="DK259" s="184">
        <v>0</v>
      </c>
      <c r="DL259">
        <v>1</v>
      </c>
      <c r="DM259" s="184">
        <v>0.15468716621398929</v>
      </c>
      <c r="DN259" s="184">
        <v>0</v>
      </c>
      <c r="DO259" s="184">
        <v>0</v>
      </c>
      <c r="DP259">
        <v>1</v>
      </c>
      <c r="DQ259" s="184">
        <v>0.52002071380615222</v>
      </c>
      <c r="DR259" s="184">
        <v>0</v>
      </c>
      <c r="DS259" s="184">
        <v>0</v>
      </c>
      <c r="DT259">
        <v>2</v>
      </c>
      <c r="DU259" s="184">
        <v>0.5403913116455078</v>
      </c>
      <c r="DV259" s="184">
        <v>0</v>
      </c>
      <c r="DW259" s="184">
        <v>0</v>
      </c>
      <c r="DX259">
        <v>2</v>
      </c>
      <c r="DY259" s="184">
        <v>9.0525549650192268E-3</v>
      </c>
      <c r="DZ259" s="184">
        <v>0</v>
      </c>
      <c r="EA259" s="184">
        <v>0</v>
      </c>
      <c r="EB259">
        <v>1</v>
      </c>
      <c r="EC259" s="208"/>
      <c r="ED259" s="195">
        <v>0</v>
      </c>
      <c r="EE259" s="184">
        <v>0</v>
      </c>
      <c r="EF259">
        <v>1</v>
      </c>
      <c r="EG259" s="183"/>
      <c r="EH259" s="184"/>
      <c r="EI259" s="184"/>
      <c r="EK259" s="184">
        <v>0</v>
      </c>
      <c r="EQ259" s="197">
        <v>0</v>
      </c>
      <c r="ER259" s="197">
        <v>0</v>
      </c>
      <c r="ES259" s="197">
        <v>0</v>
      </c>
      <c r="ET259">
        <v>1</v>
      </c>
      <c r="EU259" s="184">
        <v>0.4986090087890625</v>
      </c>
      <c r="EV259" s="184">
        <v>0</v>
      </c>
      <c r="EW259" s="184">
        <v>0</v>
      </c>
      <c r="EX259">
        <v>1</v>
      </c>
      <c r="EY259" s="184">
        <v>0.32348545074462892</v>
      </c>
      <c r="EZ259" s="184">
        <v>0</v>
      </c>
      <c r="FA259" s="184">
        <v>0</v>
      </c>
      <c r="FB259">
        <v>1</v>
      </c>
      <c r="FC259" s="184">
        <v>0.26337844848632808</v>
      </c>
      <c r="FD259" s="184">
        <v>0</v>
      </c>
      <c r="FE259" s="184">
        <v>0</v>
      </c>
      <c r="FF259">
        <v>1</v>
      </c>
      <c r="FG259" s="184">
        <v>0.61157924652099604</v>
      </c>
      <c r="FH259" s="184">
        <v>0</v>
      </c>
      <c r="FI259" s="184">
        <v>0</v>
      </c>
      <c r="FJ259">
        <v>2</v>
      </c>
      <c r="FK259" s="184">
        <v>0.67871757507324215</v>
      </c>
      <c r="FL259" s="184">
        <v>0</v>
      </c>
      <c r="FM259" s="184">
        <v>0</v>
      </c>
      <c r="FN259">
        <v>2</v>
      </c>
      <c r="FO259" s="184">
        <v>7.2816216945648191E-3</v>
      </c>
      <c r="FP259" s="184">
        <v>0</v>
      </c>
      <c r="FQ259" s="184">
        <v>0</v>
      </c>
      <c r="FR259">
        <v>1</v>
      </c>
    </row>
    <row r="260" spans="1:174">
      <c r="A260">
        <v>253</v>
      </c>
      <c r="B260" t="s">
        <v>2756</v>
      </c>
      <c r="C260" t="s">
        <v>2887</v>
      </c>
      <c r="D260" s="187">
        <v>130</v>
      </c>
      <c r="E260" s="187">
        <v>5200</v>
      </c>
      <c r="F260" s="187">
        <v>0</v>
      </c>
      <c r="H260" s="195">
        <v>2.7082586044162551</v>
      </c>
      <c r="I260" s="184">
        <v>0.17813903302726153</v>
      </c>
      <c r="J260">
        <v>5</v>
      </c>
      <c r="K260" s="183"/>
      <c r="L260" s="184"/>
      <c r="M260" s="184"/>
      <c r="O260" s="184">
        <v>0</v>
      </c>
      <c r="U260" s="197">
        <v>0</v>
      </c>
      <c r="V260" s="197">
        <v>0</v>
      </c>
      <c r="W260" s="197">
        <v>0</v>
      </c>
      <c r="X260">
        <v>1</v>
      </c>
      <c r="Y260" s="184">
        <v>0.37627086639404295</v>
      </c>
      <c r="Z260" s="184">
        <v>0.41003406837299611</v>
      </c>
      <c r="AA260" s="184">
        <v>0</v>
      </c>
      <c r="AB260">
        <v>2</v>
      </c>
      <c r="AC260" s="184">
        <v>0.1687145042419434</v>
      </c>
      <c r="AD260" s="184">
        <v>0.30765627644471816</v>
      </c>
      <c r="AE260" s="184">
        <v>0</v>
      </c>
      <c r="AF260">
        <v>2</v>
      </c>
      <c r="AG260" s="184">
        <v>0.1742328834533691</v>
      </c>
      <c r="AH260" s="184">
        <v>0.30971226228454768</v>
      </c>
      <c r="AI260" s="184">
        <v>0</v>
      </c>
      <c r="AJ260">
        <v>2</v>
      </c>
      <c r="AK260" s="184">
        <v>0.56647132873535166</v>
      </c>
      <c r="AL260" s="184">
        <v>0.58992683967701154</v>
      </c>
      <c r="AM260" s="184">
        <v>0</v>
      </c>
      <c r="AN260">
        <v>3</v>
      </c>
      <c r="AO260" s="184">
        <v>0.46765712738037107</v>
      </c>
      <c r="AP260" s="184">
        <v>0.4804238210024282</v>
      </c>
      <c r="AQ260" s="184">
        <v>0</v>
      </c>
      <c r="AR260">
        <v>2</v>
      </c>
      <c r="AS260" s="184">
        <v>0</v>
      </c>
      <c r="AT260" s="184">
        <v>0.25575020090953471</v>
      </c>
      <c r="AU260" s="184">
        <v>0</v>
      </c>
      <c r="AV260">
        <v>2</v>
      </c>
      <c r="AW260" s="208"/>
      <c r="AX260" s="195">
        <v>1.336564049205728</v>
      </c>
      <c r="AY260" s="184">
        <v>3.7243651748354464E-2</v>
      </c>
      <c r="AZ260">
        <v>4</v>
      </c>
      <c r="BA260" s="183"/>
      <c r="BB260" s="184"/>
      <c r="BC260" s="184"/>
      <c r="BE260" s="184">
        <v>0</v>
      </c>
      <c r="BK260" s="197">
        <v>0.19478017807006839</v>
      </c>
      <c r="BL260" s="197">
        <v>0</v>
      </c>
      <c r="BM260" s="197">
        <v>0.19478017807006839</v>
      </c>
      <c r="BN260">
        <v>1</v>
      </c>
      <c r="BO260" s="184">
        <v>0.20602617263793949</v>
      </c>
      <c r="BP260" s="184">
        <v>0.16772105753027877</v>
      </c>
      <c r="BQ260" s="184">
        <v>0</v>
      </c>
      <c r="BR260">
        <v>1</v>
      </c>
      <c r="BS260" s="184">
        <v>0.20179954528808591</v>
      </c>
      <c r="BT260" s="184">
        <v>0.16683293929777174</v>
      </c>
      <c r="BU260" s="184">
        <v>0</v>
      </c>
      <c r="BV260">
        <v>1</v>
      </c>
      <c r="BW260" s="184">
        <v>0.25723384857177733</v>
      </c>
      <c r="BX260" s="184">
        <v>0.17928405836509559</v>
      </c>
      <c r="BY260" s="184">
        <v>0</v>
      </c>
      <c r="BZ260">
        <v>1</v>
      </c>
      <c r="CA260" s="184">
        <v>0.48883628845214838</v>
      </c>
      <c r="CB260" s="184">
        <v>0.26051561229632908</v>
      </c>
      <c r="CC260" s="184">
        <v>0</v>
      </c>
      <c r="CD260">
        <v>2</v>
      </c>
      <c r="CE260" s="184">
        <v>0.52602241516113279</v>
      </c>
      <c r="CF260" s="184">
        <v>0.28095448545777724</v>
      </c>
      <c r="CG260" s="184">
        <v>0</v>
      </c>
      <c r="CH260">
        <v>2</v>
      </c>
      <c r="CI260" s="184">
        <v>5.7165247201919553E-3</v>
      </c>
      <c r="CJ260" s="184">
        <v>0.13393175292545426</v>
      </c>
      <c r="CK260" s="184">
        <v>0</v>
      </c>
      <c r="CL260">
        <v>1</v>
      </c>
      <c r="CM260" s="208"/>
      <c r="CN260" s="195">
        <v>0.333552243697599</v>
      </c>
      <c r="CO260" s="184">
        <v>0</v>
      </c>
      <c r="CP260">
        <v>2</v>
      </c>
      <c r="CQ260" s="183"/>
      <c r="CR260" s="184"/>
      <c r="CS260" s="184"/>
      <c r="CU260" s="184">
        <v>8.8365394622087474E-5</v>
      </c>
      <c r="DA260" s="197">
        <v>0.25669475555419918</v>
      </c>
      <c r="DB260" s="197">
        <v>0.20825145721435551</v>
      </c>
      <c r="DC260" s="197">
        <v>0.46494621276855469</v>
      </c>
      <c r="DD260">
        <v>4</v>
      </c>
      <c r="DE260" s="184">
        <v>0.1548157501220703</v>
      </c>
      <c r="DF260" s="184">
        <v>9.0875107074523329E-2</v>
      </c>
      <c r="DG260" s="184">
        <v>0</v>
      </c>
      <c r="DH260">
        <v>1</v>
      </c>
      <c r="DI260" s="184">
        <v>0.11841146469116209</v>
      </c>
      <c r="DJ260" s="184">
        <v>8.7122514235862675E-2</v>
      </c>
      <c r="DK260" s="184">
        <v>0</v>
      </c>
      <c r="DL260">
        <v>1</v>
      </c>
      <c r="DM260" s="184">
        <v>0.24481512069702149</v>
      </c>
      <c r="DN260" s="184">
        <v>0.10170517372354544</v>
      </c>
      <c r="DO260" s="184">
        <v>0</v>
      </c>
      <c r="DP260">
        <v>1</v>
      </c>
      <c r="DQ260" s="184">
        <v>0.41502864837646475</v>
      </c>
      <c r="DR260" s="184">
        <v>0.13129909167698686</v>
      </c>
      <c r="DS260" s="184">
        <v>0</v>
      </c>
      <c r="DT260">
        <v>1</v>
      </c>
      <c r="DU260" s="184">
        <v>0.43569164276123046</v>
      </c>
      <c r="DV260" s="184">
        <v>0.13610680253353732</v>
      </c>
      <c r="DW260" s="184">
        <v>0</v>
      </c>
      <c r="DX260">
        <v>1</v>
      </c>
      <c r="DY260" s="184">
        <v>2.1996614933013921E-2</v>
      </c>
      <c r="DZ260" s="184">
        <v>7.8533684752448499E-2</v>
      </c>
      <c r="EA260" s="184">
        <v>0</v>
      </c>
      <c r="EB260">
        <v>1</v>
      </c>
      <c r="EC260" s="208"/>
      <c r="ED260" s="195">
        <v>0.28855790520660385</v>
      </c>
      <c r="EE260" s="184">
        <v>0</v>
      </c>
      <c r="EF260">
        <v>2</v>
      </c>
      <c r="EG260" s="183"/>
      <c r="EH260" s="184"/>
      <c r="EI260" s="184"/>
      <c r="EK260" s="184">
        <v>2.8325291350483889E-4</v>
      </c>
      <c r="EQ260" s="197">
        <v>0.1878369140625</v>
      </c>
      <c r="ER260" s="197">
        <v>0.21195993423461912</v>
      </c>
      <c r="ES260" s="197">
        <v>0.39979684829711915</v>
      </c>
      <c r="ET260">
        <v>4</v>
      </c>
      <c r="EU260" s="184">
        <v>0.12736013412475589</v>
      </c>
      <c r="EV260" s="184">
        <v>6.252800067939078E-2</v>
      </c>
      <c r="EW260" s="184">
        <v>0</v>
      </c>
      <c r="EX260">
        <v>1</v>
      </c>
      <c r="EY260" s="184">
        <v>0.1182465744018555</v>
      </c>
      <c r="EZ260" s="184">
        <v>6.1881728198338377E-2</v>
      </c>
      <c r="FA260" s="184">
        <v>0</v>
      </c>
      <c r="FB260">
        <v>1</v>
      </c>
      <c r="FC260" s="184">
        <v>0.2207551765441895</v>
      </c>
      <c r="FD260" s="184">
        <v>7.0022185702655296E-2</v>
      </c>
      <c r="FE260" s="184">
        <v>0</v>
      </c>
      <c r="FF260">
        <v>1</v>
      </c>
      <c r="FG260" s="184">
        <v>0.3617860412597656</v>
      </c>
      <c r="FH260" s="184">
        <v>8.5495506251634115E-2</v>
      </c>
      <c r="FI260" s="184">
        <v>0</v>
      </c>
      <c r="FJ260">
        <v>1</v>
      </c>
      <c r="FK260" s="184">
        <v>0.53397106170654296</v>
      </c>
      <c r="FL260" s="184">
        <v>0.11708377321105326</v>
      </c>
      <c r="FM260" s="184">
        <v>0</v>
      </c>
      <c r="FN260">
        <v>2</v>
      </c>
      <c r="FO260" s="184">
        <v>1.7557183504104609E-2</v>
      </c>
      <c r="FP260" s="184">
        <v>5.5539543659904843E-2</v>
      </c>
      <c r="FQ260" s="184">
        <v>0</v>
      </c>
      <c r="FR260">
        <v>1</v>
      </c>
    </row>
    <row r="261" spans="1:174">
      <c r="A261">
        <v>254</v>
      </c>
      <c r="B261" t="s">
        <v>360</v>
      </c>
      <c r="C261" t="s">
        <v>2897</v>
      </c>
      <c r="D261" s="187">
        <v>0</v>
      </c>
      <c r="E261" s="187">
        <v>0</v>
      </c>
      <c r="F261" s="187">
        <v>0</v>
      </c>
      <c r="H261" s="195">
        <v>0</v>
      </c>
      <c r="I261" s="184">
        <v>0</v>
      </c>
      <c r="J261">
        <v>1</v>
      </c>
      <c r="K261" s="183"/>
      <c r="L261" s="184"/>
      <c r="M261" s="184"/>
      <c r="O261" s="184">
        <v>0</v>
      </c>
      <c r="U261" s="197">
        <v>0</v>
      </c>
      <c r="V261" s="197">
        <v>0</v>
      </c>
      <c r="W261" s="197">
        <v>0</v>
      </c>
      <c r="X261">
        <v>1</v>
      </c>
      <c r="Y261" s="184">
        <v>0.87551116943359375</v>
      </c>
      <c r="Z261" s="184">
        <v>0</v>
      </c>
      <c r="AA261" s="184">
        <v>0</v>
      </c>
      <c r="AB261">
        <v>3</v>
      </c>
      <c r="AC261" s="184">
        <v>0.78958328247070309</v>
      </c>
      <c r="AD261" s="184">
        <v>0</v>
      </c>
      <c r="AE261" s="184">
        <v>0</v>
      </c>
      <c r="AF261">
        <v>3</v>
      </c>
      <c r="AG261" s="184">
        <v>0.1185354042053223</v>
      </c>
      <c r="AH261" s="184">
        <v>0</v>
      </c>
      <c r="AI261" s="184">
        <v>0</v>
      </c>
      <c r="AJ261">
        <v>1</v>
      </c>
      <c r="AK261" s="184">
        <v>0.99159881591796872</v>
      </c>
      <c r="AL261" s="184">
        <v>0</v>
      </c>
      <c r="AM261" s="184">
        <v>0</v>
      </c>
      <c r="AN261">
        <v>5</v>
      </c>
      <c r="AO261" s="184">
        <v>0.1690065002441406</v>
      </c>
      <c r="AP261" s="184">
        <v>0</v>
      </c>
      <c r="AQ261" s="184">
        <v>0</v>
      </c>
      <c r="AR261">
        <v>1</v>
      </c>
      <c r="AS261" s="184">
        <v>0</v>
      </c>
      <c r="AT261" s="184">
        <v>0</v>
      </c>
      <c r="AU261" s="184">
        <v>0</v>
      </c>
      <c r="AV261">
        <v>1</v>
      </c>
      <c r="AW261" s="208"/>
      <c r="AX261" s="195">
        <v>0</v>
      </c>
      <c r="AY261" s="184">
        <v>0</v>
      </c>
      <c r="AZ261">
        <v>1</v>
      </c>
      <c r="BA261" s="183"/>
      <c r="BB261" s="184"/>
      <c r="BC261" s="184"/>
      <c r="BE261" s="184">
        <v>0</v>
      </c>
      <c r="BK261" s="197">
        <v>0</v>
      </c>
      <c r="BL261" s="197">
        <v>0</v>
      </c>
      <c r="BM261" s="197">
        <v>0</v>
      </c>
      <c r="BN261">
        <v>1</v>
      </c>
      <c r="BO261" s="184">
        <v>0.87040664672851564</v>
      </c>
      <c r="BP261" s="184">
        <v>0</v>
      </c>
      <c r="BQ261" s="184">
        <v>0</v>
      </c>
      <c r="BR261">
        <v>3</v>
      </c>
      <c r="BS261" s="184">
        <v>0.79154548645019529</v>
      </c>
      <c r="BT261" s="184">
        <v>0</v>
      </c>
      <c r="BU261" s="184">
        <v>0</v>
      </c>
      <c r="BV261">
        <v>3</v>
      </c>
      <c r="BW261" s="184">
        <v>0.1267555809020996</v>
      </c>
      <c r="BX261" s="184">
        <v>0</v>
      </c>
      <c r="BY261" s="184">
        <v>0</v>
      </c>
      <c r="BZ261">
        <v>1</v>
      </c>
      <c r="CA261" s="184">
        <v>0.99167709350585942</v>
      </c>
      <c r="CB261" s="184">
        <v>0</v>
      </c>
      <c r="CC261" s="184">
        <v>0</v>
      </c>
      <c r="CD261">
        <v>5</v>
      </c>
      <c r="CE261" s="184">
        <v>0.17085193634033199</v>
      </c>
      <c r="CF261" s="184">
        <v>0</v>
      </c>
      <c r="CG261" s="184">
        <v>0</v>
      </c>
      <c r="CH261">
        <v>1</v>
      </c>
      <c r="CI261" s="184">
        <v>0</v>
      </c>
      <c r="CJ261" s="184">
        <v>0</v>
      </c>
      <c r="CK261" s="184">
        <v>0</v>
      </c>
      <c r="CL261">
        <v>1</v>
      </c>
      <c r="CM261" s="208"/>
      <c r="CN261" s="195">
        <v>0</v>
      </c>
      <c r="CO261" s="184">
        <v>0</v>
      </c>
      <c r="CP261">
        <v>1</v>
      </c>
      <c r="CQ261" s="183"/>
      <c r="CR261" s="184"/>
      <c r="CS261" s="184"/>
      <c r="CU261" s="184">
        <v>0</v>
      </c>
      <c r="DA261" s="197">
        <v>0</v>
      </c>
      <c r="DB261" s="197">
        <v>0</v>
      </c>
      <c r="DC261" s="197">
        <v>0</v>
      </c>
      <c r="DD261">
        <v>1</v>
      </c>
      <c r="DE261" s="184">
        <v>0.61120479583740228</v>
      </c>
      <c r="DF261" s="184">
        <v>0</v>
      </c>
      <c r="DG261" s="184">
        <v>0</v>
      </c>
      <c r="DH261">
        <v>2</v>
      </c>
      <c r="DI261" s="184">
        <v>0.58331211090087887</v>
      </c>
      <c r="DJ261" s="184">
        <v>0</v>
      </c>
      <c r="DK261" s="184">
        <v>0</v>
      </c>
      <c r="DL261">
        <v>2</v>
      </c>
      <c r="DM261" s="184">
        <v>0.1164925956726074</v>
      </c>
      <c r="DN261" s="184">
        <v>0</v>
      </c>
      <c r="DO261" s="184">
        <v>0</v>
      </c>
      <c r="DP261">
        <v>1</v>
      </c>
      <c r="DQ261" s="184">
        <v>0.72384582519531249</v>
      </c>
      <c r="DR261" s="184">
        <v>0</v>
      </c>
      <c r="DS261" s="184">
        <v>0</v>
      </c>
      <c r="DT261">
        <v>3</v>
      </c>
      <c r="DU261" s="184">
        <v>0.33064327239990227</v>
      </c>
      <c r="DV261" s="184">
        <v>0</v>
      </c>
      <c r="DW261" s="184">
        <v>0</v>
      </c>
      <c r="DX261">
        <v>1</v>
      </c>
      <c r="DY261" s="184">
        <v>6.220743656158447E-3</v>
      </c>
      <c r="DZ261" s="184">
        <v>0</v>
      </c>
      <c r="EA261" s="184">
        <v>0</v>
      </c>
      <c r="EB261">
        <v>1</v>
      </c>
      <c r="EC261" s="208"/>
      <c r="ED261" s="195">
        <v>0</v>
      </c>
      <c r="EE261" s="184">
        <v>0</v>
      </c>
      <c r="EF261">
        <v>1</v>
      </c>
      <c r="EG261" s="183"/>
      <c r="EH261" s="184"/>
      <c r="EI261" s="184"/>
      <c r="EK261" s="184">
        <v>0</v>
      </c>
      <c r="EQ261" s="197">
        <v>0</v>
      </c>
      <c r="ER261" s="197">
        <v>0</v>
      </c>
      <c r="ES261" s="197">
        <v>0</v>
      </c>
      <c r="ET261">
        <v>1</v>
      </c>
      <c r="EU261" s="184">
        <v>0.28324359893798834</v>
      </c>
      <c r="EV261" s="184">
        <v>0</v>
      </c>
      <c r="EW261" s="184">
        <v>0</v>
      </c>
      <c r="EX261">
        <v>1</v>
      </c>
      <c r="EY261" s="184">
        <v>0.41683559417724608</v>
      </c>
      <c r="EZ261" s="184">
        <v>0</v>
      </c>
      <c r="FA261" s="184">
        <v>0</v>
      </c>
      <c r="FB261">
        <v>1</v>
      </c>
      <c r="FC261" s="184">
        <v>0.1660890769958496</v>
      </c>
      <c r="FD261" s="184">
        <v>0</v>
      </c>
      <c r="FE261" s="184">
        <v>0</v>
      </c>
      <c r="FF261">
        <v>1</v>
      </c>
      <c r="FG261" s="184">
        <v>0.54025691986083979</v>
      </c>
      <c r="FH261" s="184">
        <v>0</v>
      </c>
      <c r="FI261" s="184">
        <v>0</v>
      </c>
      <c r="FJ261">
        <v>2</v>
      </c>
      <c r="FK261" s="184">
        <v>0.62307826995849613</v>
      </c>
      <c r="FL261" s="184">
        <v>0</v>
      </c>
      <c r="FM261" s="184">
        <v>0</v>
      </c>
      <c r="FN261">
        <v>2</v>
      </c>
      <c r="FO261" s="184">
        <v>3.9657172560691829E-3</v>
      </c>
      <c r="FP261" s="184">
        <v>0</v>
      </c>
      <c r="FQ261" s="184">
        <v>0</v>
      </c>
      <c r="FR261">
        <v>1</v>
      </c>
    </row>
    <row r="262" spans="1:174">
      <c r="A262">
        <v>255</v>
      </c>
      <c r="B262" t="s">
        <v>140</v>
      </c>
      <c r="C262" t="s">
        <v>2888</v>
      </c>
      <c r="D262" s="187">
        <v>0</v>
      </c>
      <c r="E262" s="187">
        <v>0</v>
      </c>
      <c r="F262" s="187">
        <v>0</v>
      </c>
      <c r="H262" s="195">
        <v>0</v>
      </c>
      <c r="I262" s="184">
        <v>0</v>
      </c>
      <c r="J262">
        <v>1</v>
      </c>
      <c r="K262" s="183"/>
      <c r="L262" s="184"/>
      <c r="M262" s="184"/>
      <c r="O262" s="184">
        <v>0</v>
      </c>
      <c r="U262" s="197">
        <v>0</v>
      </c>
      <c r="V262" s="197">
        <v>0</v>
      </c>
      <c r="W262" s="197">
        <v>0</v>
      </c>
      <c r="X262">
        <v>1</v>
      </c>
      <c r="Y262" s="184">
        <v>0</v>
      </c>
      <c r="Z262" s="184">
        <v>0</v>
      </c>
      <c r="AA262" s="184">
        <v>0</v>
      </c>
      <c r="AB262">
        <v>1</v>
      </c>
      <c r="AC262" s="184">
        <v>0.1620597839355469</v>
      </c>
      <c r="AD262" s="184">
        <v>0</v>
      </c>
      <c r="AE262" s="184">
        <v>0</v>
      </c>
      <c r="AF262">
        <v>1</v>
      </c>
      <c r="AG262" s="184">
        <v>0.52224044799804692</v>
      </c>
      <c r="AH262" s="184">
        <v>0</v>
      </c>
      <c r="AI262" s="184">
        <v>0</v>
      </c>
      <c r="AJ262">
        <v>2</v>
      </c>
      <c r="AK262" s="184">
        <v>0.52224044799804692</v>
      </c>
      <c r="AL262" s="184">
        <v>0</v>
      </c>
      <c r="AM262" s="184">
        <v>0</v>
      </c>
      <c r="AN262">
        <v>2</v>
      </c>
      <c r="AO262" s="184">
        <v>0</v>
      </c>
      <c r="AP262" s="184">
        <v>0</v>
      </c>
      <c r="AQ262" s="184">
        <v>0</v>
      </c>
      <c r="AR262">
        <v>1</v>
      </c>
      <c r="AS262" s="184">
        <v>6.5167176723480227E-3</v>
      </c>
      <c r="AT262" s="184">
        <v>0</v>
      </c>
      <c r="AU262" s="184">
        <v>0</v>
      </c>
      <c r="AV262">
        <v>1</v>
      </c>
      <c r="AW262" s="208"/>
      <c r="AX262" s="195">
        <v>0</v>
      </c>
      <c r="AY262" s="184">
        <v>0</v>
      </c>
      <c r="AZ262">
        <v>1</v>
      </c>
      <c r="BA262" s="183"/>
      <c r="BB262" s="184"/>
      <c r="BC262" s="184"/>
      <c r="BE262" s="184">
        <v>0</v>
      </c>
      <c r="BK262" s="197">
        <v>0</v>
      </c>
      <c r="BL262" s="197">
        <v>0</v>
      </c>
      <c r="BM262" s="197">
        <v>0</v>
      </c>
      <c r="BN262">
        <v>1</v>
      </c>
      <c r="BO262" s="184">
        <v>0</v>
      </c>
      <c r="BP262" s="184">
        <v>0</v>
      </c>
      <c r="BQ262" s="184">
        <v>0</v>
      </c>
      <c r="BR262">
        <v>1</v>
      </c>
      <c r="BS262" s="184">
        <v>0.1578854465484619</v>
      </c>
      <c r="BT262" s="184">
        <v>0</v>
      </c>
      <c r="BU262" s="184">
        <v>0</v>
      </c>
      <c r="BV262">
        <v>1</v>
      </c>
      <c r="BW262" s="184">
        <v>0.59532268524169918</v>
      </c>
      <c r="BX262" s="184">
        <v>0</v>
      </c>
      <c r="BY262" s="184">
        <v>0</v>
      </c>
      <c r="BZ262">
        <v>2</v>
      </c>
      <c r="CA262" s="184">
        <v>0.59532268524169918</v>
      </c>
      <c r="CB262" s="184">
        <v>0</v>
      </c>
      <c r="CC262" s="184">
        <v>0</v>
      </c>
      <c r="CD262">
        <v>2</v>
      </c>
      <c r="CE262" s="184">
        <v>0</v>
      </c>
      <c r="CF262" s="184">
        <v>0</v>
      </c>
      <c r="CG262" s="184">
        <v>0</v>
      </c>
      <c r="CH262">
        <v>1</v>
      </c>
      <c r="CI262" s="184">
        <v>2.5907850265502928E-2</v>
      </c>
      <c r="CJ262" s="184">
        <v>0</v>
      </c>
      <c r="CK262" s="184">
        <v>0</v>
      </c>
      <c r="CL262">
        <v>1</v>
      </c>
      <c r="CM262" s="208"/>
      <c r="CN262" s="195">
        <v>0</v>
      </c>
      <c r="CO262" s="184">
        <v>0</v>
      </c>
      <c r="CP262">
        <v>1</v>
      </c>
      <c r="CQ262" s="183"/>
      <c r="CR262" s="184"/>
      <c r="CS262" s="184"/>
      <c r="CU262" s="184">
        <v>0</v>
      </c>
      <c r="DA262" s="197">
        <v>0</v>
      </c>
      <c r="DB262" s="197">
        <v>0</v>
      </c>
      <c r="DC262" s="197">
        <v>0</v>
      </c>
      <c r="DD262">
        <v>1</v>
      </c>
      <c r="DE262" s="184">
        <v>7.701143026351929E-3</v>
      </c>
      <c r="DF262" s="184">
        <v>0</v>
      </c>
      <c r="DG262" s="184">
        <v>0</v>
      </c>
      <c r="DH262">
        <v>1</v>
      </c>
      <c r="DI262" s="184">
        <v>0.15738203048706048</v>
      </c>
      <c r="DJ262" s="184">
        <v>0</v>
      </c>
      <c r="DK262" s="184">
        <v>0</v>
      </c>
      <c r="DL262">
        <v>1</v>
      </c>
      <c r="DM262" s="184">
        <v>0.60502861022949217</v>
      </c>
      <c r="DN262" s="184">
        <v>0</v>
      </c>
      <c r="DO262" s="184">
        <v>0</v>
      </c>
      <c r="DP262">
        <v>2</v>
      </c>
      <c r="DQ262" s="184">
        <v>0.61272979736328115</v>
      </c>
      <c r="DR262" s="184">
        <v>0</v>
      </c>
      <c r="DS262" s="184">
        <v>0</v>
      </c>
      <c r="DT262">
        <v>2</v>
      </c>
      <c r="DU262" s="184">
        <v>0</v>
      </c>
      <c r="DV262" s="184">
        <v>0</v>
      </c>
      <c r="DW262" s="184">
        <v>0</v>
      </c>
      <c r="DX262">
        <v>1</v>
      </c>
      <c r="DY262" s="184">
        <v>2.674185037612915E-2</v>
      </c>
      <c r="DZ262" s="184">
        <v>0</v>
      </c>
      <c r="EA262" s="184">
        <v>0</v>
      </c>
      <c r="EB262">
        <v>1</v>
      </c>
      <c r="EC262" s="208"/>
      <c r="ED262" s="195">
        <v>0</v>
      </c>
      <c r="EE262" s="184">
        <v>0</v>
      </c>
      <c r="EF262">
        <v>1</v>
      </c>
      <c r="EG262" s="183"/>
      <c r="EH262" s="184"/>
      <c r="EI262" s="184"/>
      <c r="EK262" s="184">
        <v>0</v>
      </c>
      <c r="EQ262" s="197">
        <v>0</v>
      </c>
      <c r="ER262" s="197">
        <v>0</v>
      </c>
      <c r="ES262" s="197">
        <v>0</v>
      </c>
      <c r="ET262">
        <v>1</v>
      </c>
      <c r="EU262" s="184">
        <v>7.0442789793014526E-3</v>
      </c>
      <c r="EV262" s="184">
        <v>0</v>
      </c>
      <c r="EW262" s="184">
        <v>0</v>
      </c>
      <c r="EX262">
        <v>1</v>
      </c>
      <c r="EY262" s="184">
        <v>0.21366441726684571</v>
      </c>
      <c r="EZ262" s="184">
        <v>0</v>
      </c>
      <c r="FA262" s="184">
        <v>0</v>
      </c>
      <c r="FB262">
        <v>1</v>
      </c>
      <c r="FC262" s="184">
        <v>0.62627029418945313</v>
      </c>
      <c r="FD262" s="184">
        <v>0</v>
      </c>
      <c r="FE262" s="184">
        <v>0</v>
      </c>
      <c r="FF262">
        <v>2</v>
      </c>
      <c r="FG262" s="184">
        <v>0.63331459045410166</v>
      </c>
      <c r="FH262" s="184">
        <v>0</v>
      </c>
      <c r="FI262" s="184">
        <v>0</v>
      </c>
      <c r="FJ262">
        <v>2</v>
      </c>
      <c r="FK262" s="184">
        <v>0</v>
      </c>
      <c r="FL262" s="184">
        <v>0</v>
      </c>
      <c r="FM262" s="184">
        <v>0</v>
      </c>
      <c r="FN262">
        <v>1</v>
      </c>
      <c r="FO262" s="184">
        <v>2.446092128753662E-2</v>
      </c>
      <c r="FP262" s="184">
        <v>0</v>
      </c>
      <c r="FQ262" s="184">
        <v>0</v>
      </c>
      <c r="FR262">
        <v>1</v>
      </c>
    </row>
    <row r="263" spans="1:174">
      <c r="A263">
        <v>256</v>
      </c>
      <c r="B263" t="s">
        <v>2842</v>
      </c>
      <c r="C263" t="s">
        <v>2881</v>
      </c>
      <c r="D263" s="187">
        <v>0</v>
      </c>
      <c r="E263" s="187">
        <v>0</v>
      </c>
      <c r="F263" s="187">
        <v>0</v>
      </c>
      <c r="H263" s="195">
        <v>0</v>
      </c>
      <c r="I263" s="184">
        <v>0</v>
      </c>
      <c r="J263">
        <v>1</v>
      </c>
      <c r="K263" s="183"/>
      <c r="L263" s="184"/>
      <c r="M263" s="184"/>
      <c r="O263" s="184">
        <v>5.2888445854187012E-2</v>
      </c>
      <c r="U263" s="197">
        <v>0.65903038024902338</v>
      </c>
      <c r="V263" s="197">
        <v>0</v>
      </c>
      <c r="W263" s="197">
        <v>0.65903038024902338</v>
      </c>
      <c r="X263">
        <v>3</v>
      </c>
      <c r="Y263" s="184">
        <v>0.19316934585571288</v>
      </c>
      <c r="Z263" s="184">
        <v>0</v>
      </c>
      <c r="AA263" s="184">
        <v>0</v>
      </c>
      <c r="AB263">
        <v>1</v>
      </c>
      <c r="AC263" s="184">
        <v>0.36409458160400393</v>
      </c>
      <c r="AD263" s="184">
        <v>0</v>
      </c>
      <c r="AE263" s="184">
        <v>0</v>
      </c>
      <c r="AF263">
        <v>1</v>
      </c>
      <c r="AG263" s="184">
        <v>0.34700916290283201</v>
      </c>
      <c r="AH263" s="184">
        <v>0</v>
      </c>
      <c r="AI263" s="184">
        <v>0</v>
      </c>
      <c r="AJ263">
        <v>1</v>
      </c>
      <c r="AK263" s="184">
        <v>0.52562099456787115</v>
      </c>
      <c r="AL263" s="184">
        <v>0</v>
      </c>
      <c r="AM263" s="184">
        <v>0</v>
      </c>
      <c r="AN263">
        <v>2</v>
      </c>
      <c r="AO263" s="184">
        <v>4.8827285766601565E-2</v>
      </c>
      <c r="AP263" s="184">
        <v>0</v>
      </c>
      <c r="AQ263" s="184">
        <v>0</v>
      </c>
      <c r="AR263">
        <v>1</v>
      </c>
      <c r="AS263" s="184">
        <v>0.28067461013793948</v>
      </c>
      <c r="AT263" s="184">
        <v>0</v>
      </c>
      <c r="AU263" s="184">
        <v>0</v>
      </c>
      <c r="AV263">
        <v>1</v>
      </c>
      <c r="AW263" s="208"/>
      <c r="AX263" s="195">
        <v>0</v>
      </c>
      <c r="AY263" s="184">
        <v>0</v>
      </c>
      <c r="AZ263">
        <v>1</v>
      </c>
      <c r="BA263" s="183"/>
      <c r="BB263" s="184"/>
      <c r="BC263" s="184"/>
      <c r="BE263" s="184">
        <v>0.18728706359863281</v>
      </c>
      <c r="BK263" s="197">
        <v>0.47771327972412109</v>
      </c>
      <c r="BL263" s="197">
        <v>0</v>
      </c>
      <c r="BM263" s="197">
        <v>0.47771327972412109</v>
      </c>
      <c r="BN263">
        <v>2</v>
      </c>
      <c r="BO263" s="184">
        <v>0.1499611759185791</v>
      </c>
      <c r="BP263" s="184">
        <v>0</v>
      </c>
      <c r="BQ263" s="184">
        <v>0</v>
      </c>
      <c r="BR263">
        <v>1</v>
      </c>
      <c r="BS263" s="184">
        <v>0.3519464111328125</v>
      </c>
      <c r="BT263" s="184">
        <v>0</v>
      </c>
      <c r="BU263" s="184">
        <v>0</v>
      </c>
      <c r="BV263">
        <v>1</v>
      </c>
      <c r="BW263" s="184">
        <v>0.33368419647216796</v>
      </c>
      <c r="BX263" s="184">
        <v>0</v>
      </c>
      <c r="BY263" s="184">
        <v>0</v>
      </c>
      <c r="BZ263">
        <v>1</v>
      </c>
      <c r="CA263" s="184">
        <v>0.47887474060058588</v>
      </c>
      <c r="CB263" s="184">
        <v>0</v>
      </c>
      <c r="CC263" s="184">
        <v>0</v>
      </c>
      <c r="CD263">
        <v>1</v>
      </c>
      <c r="CE263" s="184">
        <v>3.4866881370544431E-2</v>
      </c>
      <c r="CF263" s="184">
        <v>0</v>
      </c>
      <c r="CG263" s="184">
        <v>0</v>
      </c>
      <c r="CH263">
        <v>1</v>
      </c>
      <c r="CI263" s="184">
        <v>0.2373836708068848</v>
      </c>
      <c r="CJ263" s="184">
        <v>0</v>
      </c>
      <c r="CK263" s="184">
        <v>0</v>
      </c>
      <c r="CL263">
        <v>1</v>
      </c>
      <c r="CM263" s="208"/>
      <c r="CN263" s="195">
        <v>0</v>
      </c>
      <c r="CO263" s="184">
        <v>0</v>
      </c>
      <c r="CP263">
        <v>1</v>
      </c>
      <c r="CQ263" s="183"/>
      <c r="CR263" s="184"/>
      <c r="CS263" s="184"/>
      <c r="CU263" s="184">
        <v>0.20556816101074218</v>
      </c>
      <c r="DA263" s="197">
        <v>0.4935042953491211</v>
      </c>
      <c r="DB263" s="197">
        <v>0</v>
      </c>
      <c r="DC263" s="197">
        <v>0.4935042953491211</v>
      </c>
      <c r="DD263">
        <v>2</v>
      </c>
      <c r="DE263" s="184">
        <v>0.1920998764038086</v>
      </c>
      <c r="DF263" s="184">
        <v>0</v>
      </c>
      <c r="DG263" s="184">
        <v>0</v>
      </c>
      <c r="DH263">
        <v>1</v>
      </c>
      <c r="DI263" s="184">
        <v>0.3164914894104004</v>
      </c>
      <c r="DJ263" s="184">
        <v>0</v>
      </c>
      <c r="DK263" s="184">
        <v>0</v>
      </c>
      <c r="DL263">
        <v>1</v>
      </c>
      <c r="DM263" s="184">
        <v>0.3147909545898438</v>
      </c>
      <c r="DN263" s="184">
        <v>0</v>
      </c>
      <c r="DO263" s="184">
        <v>0</v>
      </c>
      <c r="DP263">
        <v>1</v>
      </c>
      <c r="DQ263" s="184">
        <v>0.48529838562011718</v>
      </c>
      <c r="DR263" s="184">
        <v>0</v>
      </c>
      <c r="DS263" s="184">
        <v>0</v>
      </c>
      <c r="DT263">
        <v>1</v>
      </c>
      <c r="DU263" s="184">
        <v>7.6185135841369628E-2</v>
      </c>
      <c r="DV263" s="184">
        <v>0</v>
      </c>
      <c r="DW263" s="184">
        <v>0</v>
      </c>
      <c r="DX263">
        <v>1</v>
      </c>
      <c r="DY263" s="184">
        <v>0.20841043472290038</v>
      </c>
      <c r="DZ263" s="184">
        <v>0</v>
      </c>
      <c r="EA263" s="184">
        <v>0</v>
      </c>
      <c r="EB263">
        <v>1</v>
      </c>
      <c r="EC263" s="208"/>
      <c r="ED263" s="195">
        <v>0</v>
      </c>
      <c r="EE263" s="184">
        <v>0</v>
      </c>
      <c r="EF263">
        <v>1</v>
      </c>
      <c r="EG263" s="183"/>
      <c r="EH263" s="184"/>
      <c r="EI263" s="184"/>
      <c r="EK263" s="184">
        <v>0.18323614120483397</v>
      </c>
      <c r="EQ263" s="197">
        <v>0.54138023376464839</v>
      </c>
      <c r="ER263" s="197">
        <v>5.7376507669687276E-4</v>
      </c>
      <c r="ES263" s="197">
        <v>0.54195399884134521</v>
      </c>
      <c r="ET263">
        <v>3</v>
      </c>
      <c r="EU263" s="184">
        <v>0.27328193664550782</v>
      </c>
      <c r="EV263" s="184">
        <v>0</v>
      </c>
      <c r="EW263" s="184">
        <v>0</v>
      </c>
      <c r="EX263">
        <v>1</v>
      </c>
      <c r="EY263" s="184">
        <v>0.31757083892822269</v>
      </c>
      <c r="EZ263" s="184">
        <v>0</v>
      </c>
      <c r="FA263" s="184">
        <v>0</v>
      </c>
      <c r="FB263">
        <v>1</v>
      </c>
      <c r="FC263" s="184">
        <v>0.3261460494995117</v>
      </c>
      <c r="FD263" s="184">
        <v>0</v>
      </c>
      <c r="FE263" s="184">
        <v>0</v>
      </c>
      <c r="FF263">
        <v>1</v>
      </c>
      <c r="FG263" s="184">
        <v>0.54635227203369141</v>
      </c>
      <c r="FH263" s="184">
        <v>0</v>
      </c>
      <c r="FI263" s="184">
        <v>0</v>
      </c>
      <c r="FJ263">
        <v>2</v>
      </c>
      <c r="FK263" s="184">
        <v>0.12998177528381349</v>
      </c>
      <c r="FL263" s="184">
        <v>0</v>
      </c>
      <c r="FM263" s="184">
        <v>0</v>
      </c>
      <c r="FN263">
        <v>1</v>
      </c>
      <c r="FO263" s="184">
        <v>0.18289880752563481</v>
      </c>
      <c r="FP263" s="184">
        <v>0</v>
      </c>
      <c r="FQ263" s="184">
        <v>0</v>
      </c>
      <c r="FR263">
        <v>1</v>
      </c>
    </row>
    <row r="264" spans="1:174">
      <c r="A264">
        <v>257</v>
      </c>
      <c r="B264" t="s">
        <v>273</v>
      </c>
      <c r="C264" t="s">
        <v>2887</v>
      </c>
      <c r="D264" s="187">
        <v>0</v>
      </c>
      <c r="E264" s="187">
        <v>0</v>
      </c>
      <c r="F264" s="187">
        <v>0</v>
      </c>
      <c r="H264" s="195">
        <v>0</v>
      </c>
      <c r="I264" s="184">
        <v>0</v>
      </c>
      <c r="J264">
        <v>1</v>
      </c>
      <c r="K264" s="183"/>
      <c r="L264" s="184"/>
      <c r="M264" s="184"/>
      <c r="O264" s="184">
        <v>0</v>
      </c>
      <c r="U264" s="197">
        <v>0.44932209014892577</v>
      </c>
      <c r="V264" s="197">
        <v>0</v>
      </c>
      <c r="W264" s="197">
        <v>0.44932209014892577</v>
      </c>
      <c r="X264">
        <v>2</v>
      </c>
      <c r="Y264" s="184">
        <v>0.10702006340026861</v>
      </c>
      <c r="Z264" s="184">
        <v>0</v>
      </c>
      <c r="AA264" s="184">
        <v>0</v>
      </c>
      <c r="AB264">
        <v>1</v>
      </c>
      <c r="AC264" s="184">
        <v>0.40490215301513671</v>
      </c>
      <c r="AD264" s="184">
        <v>0</v>
      </c>
      <c r="AE264" s="184">
        <v>0</v>
      </c>
      <c r="AF264">
        <v>1</v>
      </c>
      <c r="AG264" s="184">
        <v>0.46644550323486328</v>
      </c>
      <c r="AH264" s="184">
        <v>0</v>
      </c>
      <c r="AI264" s="184">
        <v>0</v>
      </c>
      <c r="AJ264">
        <v>1</v>
      </c>
      <c r="AK264" s="184">
        <v>0.63120151519775392</v>
      </c>
      <c r="AL264" s="184">
        <v>0</v>
      </c>
      <c r="AM264" s="184">
        <v>0</v>
      </c>
      <c r="AN264">
        <v>2</v>
      </c>
      <c r="AO264" s="184">
        <v>0.26706621170043948</v>
      </c>
      <c r="AP264" s="184">
        <v>0</v>
      </c>
      <c r="AQ264" s="184">
        <v>0</v>
      </c>
      <c r="AR264">
        <v>1</v>
      </c>
      <c r="AS264" s="184">
        <v>1.096565246582031E-2</v>
      </c>
      <c r="AT264" s="184">
        <v>0</v>
      </c>
      <c r="AU264" s="184">
        <v>0</v>
      </c>
      <c r="AV264">
        <v>1</v>
      </c>
      <c r="AW264" s="208"/>
      <c r="AX264" s="195">
        <v>0</v>
      </c>
      <c r="AY264" s="184">
        <v>0</v>
      </c>
      <c r="AZ264">
        <v>1</v>
      </c>
      <c r="BA264" s="183"/>
      <c r="BB264" s="184"/>
      <c r="BC264" s="184"/>
      <c r="BE264" s="184">
        <v>0</v>
      </c>
      <c r="BK264" s="197">
        <v>0.36260566711425779</v>
      </c>
      <c r="BL264" s="197">
        <v>0.19942501068115231</v>
      </c>
      <c r="BM264" s="197">
        <v>0.56203067779541005</v>
      </c>
      <c r="BN264">
        <v>3</v>
      </c>
      <c r="BO264" s="184">
        <v>0.21114257812500001</v>
      </c>
      <c r="BP264" s="184">
        <v>0</v>
      </c>
      <c r="BQ264" s="184">
        <v>0</v>
      </c>
      <c r="BR264">
        <v>1</v>
      </c>
      <c r="BS264" s="184">
        <v>0.16604284286499019</v>
      </c>
      <c r="BT264" s="184">
        <v>0</v>
      </c>
      <c r="BU264" s="184">
        <v>0</v>
      </c>
      <c r="BV264">
        <v>1</v>
      </c>
      <c r="BW264" s="184">
        <v>0.34183376312255859</v>
      </c>
      <c r="BX264" s="184">
        <v>0</v>
      </c>
      <c r="BY264" s="184">
        <v>0</v>
      </c>
      <c r="BZ264">
        <v>1</v>
      </c>
      <c r="CA264" s="184">
        <v>0.57392543792724604</v>
      </c>
      <c r="CB264" s="184">
        <v>0</v>
      </c>
      <c r="CC264" s="184">
        <v>0</v>
      </c>
      <c r="CD264">
        <v>2</v>
      </c>
      <c r="CE264" s="184">
        <v>0.2813292121887207</v>
      </c>
      <c r="CF264" s="184">
        <v>0</v>
      </c>
      <c r="CG264" s="184">
        <v>0</v>
      </c>
      <c r="CH264">
        <v>1</v>
      </c>
      <c r="CI264" s="184">
        <v>9.4928389787673952E-3</v>
      </c>
      <c r="CJ264" s="184">
        <v>0</v>
      </c>
      <c r="CK264" s="184">
        <v>0</v>
      </c>
      <c r="CL264">
        <v>1</v>
      </c>
      <c r="CM264" s="208"/>
      <c r="CN264" s="195">
        <v>0</v>
      </c>
      <c r="CO264" s="184">
        <v>0</v>
      </c>
      <c r="CP264">
        <v>1</v>
      </c>
      <c r="CQ264" s="183"/>
      <c r="CR264" s="184"/>
      <c r="CS264" s="184"/>
      <c r="CU264" s="184">
        <v>0</v>
      </c>
      <c r="DA264" s="197">
        <v>0.29754776000976557</v>
      </c>
      <c r="DB264" s="197">
        <v>0.24591634750366212</v>
      </c>
      <c r="DC264" s="197">
        <v>0.54346410751342766</v>
      </c>
      <c r="DD264">
        <v>4</v>
      </c>
      <c r="DE264" s="184">
        <v>0.17945890426635738</v>
      </c>
      <c r="DF264" s="184">
        <v>0</v>
      </c>
      <c r="DG264" s="184">
        <v>0</v>
      </c>
      <c r="DH264">
        <v>1</v>
      </c>
      <c r="DI264" s="184">
        <v>0.13546496391296389</v>
      </c>
      <c r="DJ264" s="184">
        <v>0</v>
      </c>
      <c r="DK264" s="184">
        <v>0</v>
      </c>
      <c r="DL264">
        <v>1</v>
      </c>
      <c r="DM264" s="184">
        <v>0.2811056900024414</v>
      </c>
      <c r="DN264" s="184">
        <v>0</v>
      </c>
      <c r="DO264" s="184">
        <v>0</v>
      </c>
      <c r="DP264">
        <v>1</v>
      </c>
      <c r="DQ264" s="184">
        <v>0.47788494110107421</v>
      </c>
      <c r="DR264" s="184">
        <v>0</v>
      </c>
      <c r="DS264" s="184">
        <v>0</v>
      </c>
      <c r="DT264">
        <v>1</v>
      </c>
      <c r="DU264" s="184">
        <v>0.36185218811035164</v>
      </c>
      <c r="DV264" s="184">
        <v>0</v>
      </c>
      <c r="DW264" s="184">
        <v>0</v>
      </c>
      <c r="DX264">
        <v>1</v>
      </c>
      <c r="DY264" s="184">
        <v>8.4205406904220587E-3</v>
      </c>
      <c r="DZ264" s="184">
        <v>0</v>
      </c>
      <c r="EA264" s="184">
        <v>0</v>
      </c>
      <c r="EB264">
        <v>1</v>
      </c>
      <c r="EC264" s="208"/>
      <c r="ED264" s="195">
        <v>0</v>
      </c>
      <c r="EE264" s="184">
        <v>0</v>
      </c>
      <c r="EF264">
        <v>1</v>
      </c>
      <c r="EG264" s="183"/>
      <c r="EH264" s="184"/>
      <c r="EI264" s="184"/>
      <c r="EK264" s="184">
        <v>1.9346512854099272E-4</v>
      </c>
      <c r="EQ264" s="197">
        <v>0.22861600875854488</v>
      </c>
      <c r="ER264" s="197">
        <v>0.25753711700439452</v>
      </c>
      <c r="ES264" s="197">
        <v>0.4861531257629394</v>
      </c>
      <c r="ET264">
        <v>4</v>
      </c>
      <c r="EU264" s="184">
        <v>0.13401579856872561</v>
      </c>
      <c r="EV264" s="184">
        <v>0</v>
      </c>
      <c r="EW264" s="184">
        <v>0</v>
      </c>
      <c r="EX264">
        <v>1</v>
      </c>
      <c r="EY264" s="184">
        <v>0.13871678352355959</v>
      </c>
      <c r="EZ264" s="184">
        <v>0</v>
      </c>
      <c r="FA264" s="184">
        <v>0</v>
      </c>
      <c r="FB264">
        <v>1</v>
      </c>
      <c r="FC264" s="184">
        <v>0.2657592582702637</v>
      </c>
      <c r="FD264" s="184">
        <v>0</v>
      </c>
      <c r="FE264" s="184">
        <v>0</v>
      </c>
      <c r="FF264">
        <v>1</v>
      </c>
      <c r="FG264" s="184">
        <v>0.41441528320312498</v>
      </c>
      <c r="FH264" s="184">
        <v>0</v>
      </c>
      <c r="FI264" s="184">
        <v>0</v>
      </c>
      <c r="FJ264">
        <v>1</v>
      </c>
      <c r="FK264" s="184">
        <v>0.47154338836669923</v>
      </c>
      <c r="FL264" s="184">
        <v>0</v>
      </c>
      <c r="FM264" s="184">
        <v>0</v>
      </c>
      <c r="FN264">
        <v>1</v>
      </c>
      <c r="FO264" s="184">
        <v>1.9729843139648439E-2</v>
      </c>
      <c r="FP264" s="184">
        <v>0</v>
      </c>
      <c r="FQ264" s="184">
        <v>0</v>
      </c>
      <c r="FR264">
        <v>1</v>
      </c>
    </row>
    <row r="265" spans="1:174">
      <c r="A265">
        <v>258</v>
      </c>
      <c r="B265" t="s">
        <v>2843</v>
      </c>
      <c r="C265" t="s">
        <v>2896</v>
      </c>
      <c r="D265" s="187">
        <v>0</v>
      </c>
      <c r="E265" s="187">
        <v>0</v>
      </c>
      <c r="F265" s="187">
        <v>0</v>
      </c>
      <c r="H265" s="195">
        <v>0</v>
      </c>
      <c r="I265" s="184">
        <v>0</v>
      </c>
      <c r="J265">
        <v>1</v>
      </c>
      <c r="K265" s="183"/>
      <c r="L265" s="184"/>
      <c r="M265" s="184"/>
      <c r="O265" s="184">
        <v>0</v>
      </c>
      <c r="U265" s="197">
        <v>0</v>
      </c>
      <c r="V265" s="197">
        <v>0</v>
      </c>
      <c r="W265" s="197">
        <v>0</v>
      </c>
      <c r="X265">
        <v>1</v>
      </c>
      <c r="Y265" s="184">
        <v>0</v>
      </c>
      <c r="Z265" s="184">
        <v>0</v>
      </c>
      <c r="AA265" s="184">
        <v>0</v>
      </c>
      <c r="AB265">
        <v>1</v>
      </c>
      <c r="AC265" s="184">
        <v>0.14986163139343259</v>
      </c>
      <c r="AD265" s="184">
        <v>0</v>
      </c>
      <c r="AE265" s="184">
        <v>0</v>
      </c>
      <c r="AF265">
        <v>1</v>
      </c>
      <c r="AG265" s="184">
        <v>0.23984006881713871</v>
      </c>
      <c r="AH265" s="184">
        <v>0</v>
      </c>
      <c r="AI265" s="184">
        <v>0</v>
      </c>
      <c r="AJ265">
        <v>1</v>
      </c>
      <c r="AK265" s="184">
        <v>0.23984006881713871</v>
      </c>
      <c r="AL265" s="184">
        <v>0</v>
      </c>
      <c r="AM265" s="184">
        <v>0</v>
      </c>
      <c r="AN265">
        <v>1</v>
      </c>
      <c r="AO265" s="184">
        <v>8.3717387914657593E-3</v>
      </c>
      <c r="AP265" s="184">
        <v>0</v>
      </c>
      <c r="AQ265" s="184">
        <v>0</v>
      </c>
      <c r="AR265">
        <v>1</v>
      </c>
      <c r="AS265" s="184">
        <v>1.4197347164154051E-2</v>
      </c>
      <c r="AT265" s="184">
        <v>0</v>
      </c>
      <c r="AU265" s="184">
        <v>0</v>
      </c>
      <c r="AV265">
        <v>1</v>
      </c>
      <c r="AW265" s="208"/>
      <c r="AX265" s="195">
        <v>0</v>
      </c>
      <c r="AY265" s="184">
        <v>0</v>
      </c>
      <c r="AZ265">
        <v>1</v>
      </c>
      <c r="BA265" s="183"/>
      <c r="BB265" s="184"/>
      <c r="BC265" s="184"/>
      <c r="BE265" s="184">
        <v>5.0491996109485631E-4</v>
      </c>
      <c r="BK265" s="197">
        <v>0</v>
      </c>
      <c r="BL265" s="197">
        <v>0</v>
      </c>
      <c r="BM265" s="197">
        <v>0</v>
      </c>
      <c r="BN265">
        <v>1</v>
      </c>
      <c r="BO265" s="184">
        <v>5.2322525978088376E-2</v>
      </c>
      <c r="BP265" s="184">
        <v>0</v>
      </c>
      <c r="BQ265" s="184">
        <v>0</v>
      </c>
      <c r="BR265">
        <v>1</v>
      </c>
      <c r="BS265" s="184">
        <v>0.12995219230651861</v>
      </c>
      <c r="BT265" s="184">
        <v>0</v>
      </c>
      <c r="BU265" s="184">
        <v>0</v>
      </c>
      <c r="BV265">
        <v>1</v>
      </c>
      <c r="BW265" s="184">
        <v>0.26306352615356449</v>
      </c>
      <c r="BX265" s="184">
        <v>0</v>
      </c>
      <c r="BY265" s="184">
        <v>0</v>
      </c>
      <c r="BZ265">
        <v>1</v>
      </c>
      <c r="CA265" s="184">
        <v>0.26306352615356449</v>
      </c>
      <c r="CB265" s="184">
        <v>0</v>
      </c>
      <c r="CC265" s="184">
        <v>0</v>
      </c>
      <c r="CD265">
        <v>1</v>
      </c>
      <c r="CE265" s="184">
        <v>0.2492424201965332</v>
      </c>
      <c r="CF265" s="184">
        <v>0</v>
      </c>
      <c r="CG265" s="184">
        <v>0</v>
      </c>
      <c r="CH265">
        <v>1</v>
      </c>
      <c r="CI265" s="184">
        <v>5.3604302406311047E-2</v>
      </c>
      <c r="CJ265" s="184">
        <v>0</v>
      </c>
      <c r="CK265" s="184">
        <v>0</v>
      </c>
      <c r="CL265">
        <v>1</v>
      </c>
      <c r="CM265" s="208"/>
      <c r="CN265" s="195">
        <v>0</v>
      </c>
      <c r="CO265" s="184">
        <v>0</v>
      </c>
      <c r="CP265">
        <v>1</v>
      </c>
      <c r="CQ265" s="183"/>
      <c r="CR265" s="184"/>
      <c r="CS265" s="184"/>
      <c r="CU265" s="184">
        <v>6.3546054065227514E-4</v>
      </c>
      <c r="DA265" s="197">
        <v>0</v>
      </c>
      <c r="DB265" s="197">
        <v>0</v>
      </c>
      <c r="DC265" s="197">
        <v>0</v>
      </c>
      <c r="DD265">
        <v>1</v>
      </c>
      <c r="DE265" s="184">
        <v>8.26873779296875E-2</v>
      </c>
      <c r="DF265" s="184">
        <v>0</v>
      </c>
      <c r="DG265" s="184">
        <v>0</v>
      </c>
      <c r="DH265">
        <v>1</v>
      </c>
      <c r="DI265" s="184">
        <v>8.2333784103393551E-2</v>
      </c>
      <c r="DJ265" s="184">
        <v>0</v>
      </c>
      <c r="DK265" s="184">
        <v>0</v>
      </c>
      <c r="DL265">
        <v>1</v>
      </c>
      <c r="DM265" s="184">
        <v>0.16677852630615231</v>
      </c>
      <c r="DN265" s="184">
        <v>0</v>
      </c>
      <c r="DO265" s="184">
        <v>0</v>
      </c>
      <c r="DP265">
        <v>1</v>
      </c>
      <c r="DQ265" s="184">
        <v>0.21880033493041989</v>
      </c>
      <c r="DR265" s="184">
        <v>0</v>
      </c>
      <c r="DS265" s="184">
        <v>0</v>
      </c>
      <c r="DT265">
        <v>1</v>
      </c>
      <c r="DU265" s="184">
        <v>0.46137241363525389</v>
      </c>
      <c r="DV265" s="184">
        <v>0</v>
      </c>
      <c r="DW265" s="184">
        <v>0</v>
      </c>
      <c r="DX265">
        <v>1</v>
      </c>
      <c r="DY265" s="184">
        <v>3.9288964271545407E-2</v>
      </c>
      <c r="DZ265" s="184">
        <v>0</v>
      </c>
      <c r="EA265" s="184">
        <v>0</v>
      </c>
      <c r="EB265">
        <v>1</v>
      </c>
      <c r="EC265" s="208"/>
      <c r="ED265" s="195">
        <v>0</v>
      </c>
      <c r="EE265" s="184">
        <v>0</v>
      </c>
      <c r="EF265">
        <v>1</v>
      </c>
      <c r="EG265" s="183"/>
      <c r="EH265" s="184"/>
      <c r="EI265" s="184"/>
      <c r="EK265" s="184">
        <v>5.3993355482816706E-4</v>
      </c>
      <c r="EQ265" s="197">
        <v>0</v>
      </c>
      <c r="ER265" s="197">
        <v>0</v>
      </c>
      <c r="ES265" s="197">
        <v>0</v>
      </c>
      <c r="ET265">
        <v>1</v>
      </c>
      <c r="EU265" s="184">
        <v>0.1371834087371826</v>
      </c>
      <c r="EV265" s="184">
        <v>0</v>
      </c>
      <c r="EW265" s="184">
        <v>0</v>
      </c>
      <c r="EX265">
        <v>1</v>
      </c>
      <c r="EY265" s="184">
        <v>5.4397988319396975E-2</v>
      </c>
      <c r="EZ265" s="184">
        <v>0</v>
      </c>
      <c r="FA265" s="184">
        <v>0</v>
      </c>
      <c r="FB265">
        <v>1</v>
      </c>
      <c r="FC265" s="184">
        <v>9.5155391693115238E-2</v>
      </c>
      <c r="FD265" s="184">
        <v>0</v>
      </c>
      <c r="FE265" s="184">
        <v>0</v>
      </c>
      <c r="FF265">
        <v>1</v>
      </c>
      <c r="FG265" s="184">
        <v>0.2233199119567871</v>
      </c>
      <c r="FH265" s="184">
        <v>0</v>
      </c>
      <c r="FI265" s="184">
        <v>0</v>
      </c>
      <c r="FJ265">
        <v>1</v>
      </c>
      <c r="FK265" s="184">
        <v>0.63424537658691416</v>
      </c>
      <c r="FL265" s="184">
        <v>0</v>
      </c>
      <c r="FM265" s="184">
        <v>0</v>
      </c>
      <c r="FN265">
        <v>2</v>
      </c>
      <c r="FO265" s="184">
        <v>4.0463314056396485E-2</v>
      </c>
      <c r="FP265" s="184">
        <v>0</v>
      </c>
      <c r="FQ265" s="184">
        <v>0</v>
      </c>
      <c r="FR265">
        <v>1</v>
      </c>
    </row>
    <row r="266" spans="1:174">
      <c r="A266">
        <v>259</v>
      </c>
      <c r="B266" t="s">
        <v>2844</v>
      </c>
      <c r="C266" t="s">
        <v>2896</v>
      </c>
      <c r="D266" s="187">
        <v>0</v>
      </c>
      <c r="E266" s="187">
        <v>0</v>
      </c>
      <c r="F266" s="187">
        <v>0</v>
      </c>
      <c r="H266" s="195">
        <v>0</v>
      </c>
      <c r="I266" s="184">
        <v>0</v>
      </c>
      <c r="J266">
        <v>1</v>
      </c>
      <c r="K266" s="183"/>
      <c r="L266" s="184"/>
      <c r="M266" s="184"/>
      <c r="O266" s="184">
        <v>1.3782954216003422E-3</v>
      </c>
      <c r="U266" s="197">
        <v>0</v>
      </c>
      <c r="V266" s="197">
        <v>0</v>
      </c>
      <c r="W266" s="197">
        <v>0</v>
      </c>
      <c r="X266">
        <v>1</v>
      </c>
      <c r="Y266" s="184">
        <v>0.65925895690917968</v>
      </c>
      <c r="Z266" s="184">
        <v>0</v>
      </c>
      <c r="AA266" s="184">
        <v>0</v>
      </c>
      <c r="AB266">
        <v>2</v>
      </c>
      <c r="AC266" s="184">
        <v>0.31572019577026372</v>
      </c>
      <c r="AD266" s="184">
        <v>0</v>
      </c>
      <c r="AE266" s="184">
        <v>0</v>
      </c>
      <c r="AF266">
        <v>1</v>
      </c>
      <c r="AG266" s="184">
        <v>0.61950920104980467</v>
      </c>
      <c r="AH266" s="184">
        <v>0</v>
      </c>
      <c r="AI266" s="184">
        <v>0</v>
      </c>
      <c r="AJ266">
        <v>2</v>
      </c>
      <c r="AK266" s="184">
        <v>0.85280136108398441</v>
      </c>
      <c r="AL266" s="184">
        <v>0</v>
      </c>
      <c r="AM266" s="184">
        <v>0</v>
      </c>
      <c r="AN266">
        <v>3</v>
      </c>
      <c r="AO266" s="184">
        <v>0.73983741760253907</v>
      </c>
      <c r="AP266" s="184">
        <v>0</v>
      </c>
      <c r="AQ266" s="184">
        <v>0</v>
      </c>
      <c r="AR266">
        <v>3</v>
      </c>
      <c r="AS266" s="184">
        <v>0.25786602020263666</v>
      </c>
      <c r="AT266" s="184">
        <v>0</v>
      </c>
      <c r="AU266" s="184">
        <v>0</v>
      </c>
      <c r="AV266">
        <v>1</v>
      </c>
      <c r="AW266" s="208"/>
      <c r="AX266" s="195">
        <v>0</v>
      </c>
      <c r="AY266" s="184">
        <v>0</v>
      </c>
      <c r="AZ266">
        <v>1</v>
      </c>
      <c r="BA266" s="183"/>
      <c r="BB266" s="184"/>
      <c r="BC266" s="184"/>
      <c r="BE266" s="184">
        <v>3.8639970123767855E-4</v>
      </c>
      <c r="BK266" s="197">
        <v>0</v>
      </c>
      <c r="BL266" s="197">
        <v>0</v>
      </c>
      <c r="BM266" s="197">
        <v>0</v>
      </c>
      <c r="BN266">
        <v>1</v>
      </c>
      <c r="BO266" s="184">
        <v>0.25586887359619143</v>
      </c>
      <c r="BP266" s="184">
        <v>0</v>
      </c>
      <c r="BQ266" s="184">
        <v>0</v>
      </c>
      <c r="BR266">
        <v>1</v>
      </c>
      <c r="BS266" s="184">
        <v>0.22015830993652341</v>
      </c>
      <c r="BT266" s="184">
        <v>0</v>
      </c>
      <c r="BU266" s="184">
        <v>0</v>
      </c>
      <c r="BV266">
        <v>1</v>
      </c>
      <c r="BW266" s="184">
        <v>0.4276788711547852</v>
      </c>
      <c r="BX266" s="184">
        <v>0</v>
      </c>
      <c r="BY266" s="184">
        <v>0</v>
      </c>
      <c r="BZ266">
        <v>1</v>
      </c>
      <c r="CA266" s="184">
        <v>0.54516136169433582</v>
      </c>
      <c r="CB266" s="184">
        <v>0</v>
      </c>
      <c r="CC266" s="184">
        <v>0</v>
      </c>
      <c r="CD266">
        <v>2</v>
      </c>
      <c r="CE266" s="184">
        <v>0.3685034942626953</v>
      </c>
      <c r="CF266" s="184">
        <v>0</v>
      </c>
      <c r="CG266" s="184">
        <v>0</v>
      </c>
      <c r="CH266">
        <v>1</v>
      </c>
      <c r="CI266" s="184">
        <v>9.0943727493286136E-2</v>
      </c>
      <c r="CJ266" s="184">
        <v>0</v>
      </c>
      <c r="CK266" s="184">
        <v>0</v>
      </c>
      <c r="CL266">
        <v>1</v>
      </c>
      <c r="CM266" s="208"/>
      <c r="CN266" s="195">
        <v>0</v>
      </c>
      <c r="CO266" s="184">
        <v>0</v>
      </c>
      <c r="CP266">
        <v>1</v>
      </c>
      <c r="CQ266" s="183"/>
      <c r="CR266" s="184"/>
      <c r="CS266" s="184"/>
      <c r="CU266" s="184">
        <v>2.292363531887531E-4</v>
      </c>
      <c r="DA266" s="197">
        <v>0</v>
      </c>
      <c r="DB266" s="197">
        <v>0</v>
      </c>
      <c r="DC266" s="197">
        <v>0</v>
      </c>
      <c r="DD266">
        <v>1</v>
      </c>
      <c r="DE266" s="184">
        <v>0.19504800796508789</v>
      </c>
      <c r="DF266" s="184">
        <v>0</v>
      </c>
      <c r="DG266" s="184">
        <v>0</v>
      </c>
      <c r="DH266">
        <v>1</v>
      </c>
      <c r="DI266" s="184">
        <v>8.7127790451049805E-2</v>
      </c>
      <c r="DJ266" s="184">
        <v>0</v>
      </c>
      <c r="DK266" s="184">
        <v>0</v>
      </c>
      <c r="DL266">
        <v>1</v>
      </c>
      <c r="DM266" s="184">
        <v>0.18173711776733398</v>
      </c>
      <c r="DN266" s="184">
        <v>0</v>
      </c>
      <c r="DO266" s="184">
        <v>0</v>
      </c>
      <c r="DP266">
        <v>1</v>
      </c>
      <c r="DQ266" s="184">
        <v>0.33622230529785163</v>
      </c>
      <c r="DR266" s="184">
        <v>0</v>
      </c>
      <c r="DS266" s="184">
        <v>0</v>
      </c>
      <c r="DT266">
        <v>1</v>
      </c>
      <c r="DU266" s="184">
        <v>0.51485591888427729</v>
      </c>
      <c r="DV266" s="184">
        <v>0</v>
      </c>
      <c r="DW266" s="184">
        <v>0</v>
      </c>
      <c r="DX266">
        <v>2</v>
      </c>
      <c r="DY266" s="184">
        <v>3.3368959426879875E-2</v>
      </c>
      <c r="DZ266" s="184">
        <v>0</v>
      </c>
      <c r="EA266" s="184">
        <v>0</v>
      </c>
      <c r="EB266">
        <v>1</v>
      </c>
      <c r="EC266" s="208"/>
      <c r="ED266" s="195">
        <v>0</v>
      </c>
      <c r="EE266" s="184">
        <v>0</v>
      </c>
      <c r="EF266">
        <v>1</v>
      </c>
      <c r="EG266" s="183"/>
      <c r="EH266" s="184"/>
      <c r="EI266" s="184"/>
      <c r="EK266" s="184">
        <v>5.1865983754396439E-4</v>
      </c>
      <c r="EQ266" s="197">
        <v>0</v>
      </c>
      <c r="ER266" s="197">
        <v>0</v>
      </c>
      <c r="ES266" s="197">
        <v>0</v>
      </c>
      <c r="ET266">
        <v>1</v>
      </c>
      <c r="EU266" s="184">
        <v>0.23821273803710941</v>
      </c>
      <c r="EV266" s="184">
        <v>0</v>
      </c>
      <c r="EW266" s="184">
        <v>0</v>
      </c>
      <c r="EX266">
        <v>1</v>
      </c>
      <c r="EY266" s="184">
        <v>4.9659051895141602E-2</v>
      </c>
      <c r="EZ266" s="184">
        <v>0</v>
      </c>
      <c r="FA266" s="184">
        <v>0</v>
      </c>
      <c r="FB266">
        <v>1</v>
      </c>
      <c r="FC266" s="184">
        <v>0.102249231338501</v>
      </c>
      <c r="FD266" s="184">
        <v>0</v>
      </c>
      <c r="FE266" s="184">
        <v>0</v>
      </c>
      <c r="FF266">
        <v>1</v>
      </c>
      <c r="FG266" s="184">
        <v>0.32196624755859382</v>
      </c>
      <c r="FH266" s="184">
        <v>0</v>
      </c>
      <c r="FI266" s="184">
        <v>0</v>
      </c>
      <c r="FJ266">
        <v>1</v>
      </c>
      <c r="FK266" s="184">
        <v>0.54968940734863281</v>
      </c>
      <c r="FL266" s="184">
        <v>0</v>
      </c>
      <c r="FM266" s="184">
        <v>0</v>
      </c>
      <c r="FN266">
        <v>2</v>
      </c>
      <c r="FO266" s="184">
        <v>2.633326292037964E-2</v>
      </c>
      <c r="FP266" s="184">
        <v>0</v>
      </c>
      <c r="FQ266" s="184">
        <v>0</v>
      </c>
      <c r="FR266">
        <v>1</v>
      </c>
    </row>
    <row r="267" spans="1:174">
      <c r="A267">
        <v>260</v>
      </c>
      <c r="B267" t="s">
        <v>190</v>
      </c>
      <c r="C267" t="s">
        <v>2882</v>
      </c>
      <c r="D267" s="187">
        <v>0</v>
      </c>
      <c r="E267" s="187">
        <v>0</v>
      </c>
      <c r="F267" s="187">
        <v>0</v>
      </c>
      <c r="H267" s="195">
        <v>0</v>
      </c>
      <c r="I267" s="184">
        <v>0</v>
      </c>
      <c r="J267">
        <v>1</v>
      </c>
      <c r="K267" s="183"/>
      <c r="L267" s="184"/>
      <c r="M267" s="184"/>
      <c r="O267" s="184">
        <v>0</v>
      </c>
      <c r="U267" s="197">
        <v>0.71535903930664058</v>
      </c>
      <c r="V267" s="197">
        <v>0</v>
      </c>
      <c r="W267" s="197">
        <v>0.71535903930664058</v>
      </c>
      <c r="X267">
        <v>3</v>
      </c>
      <c r="Y267" s="184">
        <v>0.65168205261230472</v>
      </c>
      <c r="Z267" s="184">
        <v>0</v>
      </c>
      <c r="AA267" s="184">
        <v>0</v>
      </c>
      <c r="AB267">
        <v>2</v>
      </c>
      <c r="AC267" s="184">
        <v>0</v>
      </c>
      <c r="AD267" s="184">
        <v>0</v>
      </c>
      <c r="AE267" s="184">
        <v>0</v>
      </c>
      <c r="AF267">
        <v>1</v>
      </c>
      <c r="AG267" s="184">
        <v>0.2393345069885254</v>
      </c>
      <c r="AH267" s="184">
        <v>0</v>
      </c>
      <c r="AI267" s="184">
        <v>0</v>
      </c>
      <c r="AJ267">
        <v>1</v>
      </c>
      <c r="AK267" s="184">
        <v>0.65168205261230472</v>
      </c>
      <c r="AL267" s="184">
        <v>0</v>
      </c>
      <c r="AM267" s="184">
        <v>0</v>
      </c>
      <c r="AN267">
        <v>2</v>
      </c>
      <c r="AO267" s="184">
        <v>0.57766746520996082</v>
      </c>
      <c r="AP267" s="184">
        <v>0</v>
      </c>
      <c r="AQ267" s="184">
        <v>0</v>
      </c>
      <c r="AR267">
        <v>2</v>
      </c>
      <c r="AS267" s="184">
        <v>0</v>
      </c>
      <c r="AT267" s="184">
        <v>0</v>
      </c>
      <c r="AU267" s="184">
        <v>0</v>
      </c>
      <c r="AV267">
        <v>1</v>
      </c>
      <c r="AW267" s="208"/>
      <c r="AX267" s="195">
        <v>0</v>
      </c>
      <c r="AY267" s="184">
        <v>0</v>
      </c>
      <c r="AZ267">
        <v>1</v>
      </c>
      <c r="BA267" s="183"/>
      <c r="BB267" s="184"/>
      <c r="BC267" s="184"/>
      <c r="BE267" s="184">
        <v>0</v>
      </c>
      <c r="BK267" s="197">
        <v>0.59079296112060542</v>
      </c>
      <c r="BL267" s="197">
        <v>0</v>
      </c>
      <c r="BM267" s="197">
        <v>0.59079296112060542</v>
      </c>
      <c r="BN267">
        <v>3</v>
      </c>
      <c r="BO267" s="184">
        <v>0.74479255676269529</v>
      </c>
      <c r="BP267" s="184">
        <v>0</v>
      </c>
      <c r="BQ267" s="184">
        <v>0</v>
      </c>
      <c r="BR267">
        <v>3</v>
      </c>
      <c r="BS267" s="184">
        <v>0</v>
      </c>
      <c r="BT267" s="184">
        <v>0</v>
      </c>
      <c r="BU267" s="184">
        <v>0</v>
      </c>
      <c r="BV267">
        <v>1</v>
      </c>
      <c r="BW267" s="184">
        <v>0.1505026340484619</v>
      </c>
      <c r="BX267" s="184">
        <v>0</v>
      </c>
      <c r="BY267" s="184">
        <v>0</v>
      </c>
      <c r="BZ267">
        <v>1</v>
      </c>
      <c r="CA267" s="184">
        <v>0.74479255676269529</v>
      </c>
      <c r="CB267" s="184">
        <v>0</v>
      </c>
      <c r="CC267" s="184">
        <v>0</v>
      </c>
      <c r="CD267">
        <v>3</v>
      </c>
      <c r="CE267" s="184">
        <v>0.59315864562988285</v>
      </c>
      <c r="CF267" s="184">
        <v>0</v>
      </c>
      <c r="CG267" s="184">
        <v>0</v>
      </c>
      <c r="CH267">
        <v>2</v>
      </c>
      <c r="CI267" s="184">
        <v>0</v>
      </c>
      <c r="CJ267" s="184">
        <v>0</v>
      </c>
      <c r="CK267" s="184">
        <v>0</v>
      </c>
      <c r="CL267">
        <v>1</v>
      </c>
      <c r="CM267" s="208"/>
      <c r="CN267" s="195">
        <v>0</v>
      </c>
      <c r="CO267" s="184">
        <v>0</v>
      </c>
      <c r="CP267">
        <v>1</v>
      </c>
      <c r="CQ267" s="183"/>
      <c r="CR267" s="184"/>
      <c r="CS267" s="184"/>
      <c r="CU267" s="184">
        <v>0</v>
      </c>
      <c r="DA267" s="197">
        <v>0.35304626464843752</v>
      </c>
      <c r="DB267" s="197">
        <v>0.34974098205566412</v>
      </c>
      <c r="DC267" s="197">
        <v>0.70278724670410164</v>
      </c>
      <c r="DD267">
        <v>5</v>
      </c>
      <c r="DE267" s="184">
        <v>0.57951171874999996</v>
      </c>
      <c r="DF267" s="184">
        <v>0</v>
      </c>
      <c r="DG267" s="184">
        <v>0</v>
      </c>
      <c r="DH267">
        <v>2</v>
      </c>
      <c r="DI267" s="184">
        <v>4.6684002876281735E-3</v>
      </c>
      <c r="DJ267" s="184">
        <v>0</v>
      </c>
      <c r="DK267" s="184">
        <v>0</v>
      </c>
      <c r="DL267">
        <v>1</v>
      </c>
      <c r="DM267" s="184">
        <v>7.458362102508545E-2</v>
      </c>
      <c r="DN267" s="184">
        <v>0</v>
      </c>
      <c r="DO267" s="184">
        <v>0</v>
      </c>
      <c r="DP267">
        <v>1</v>
      </c>
      <c r="DQ267" s="184">
        <v>0.58418010711669921</v>
      </c>
      <c r="DR267" s="184">
        <v>0</v>
      </c>
      <c r="DS267" s="184">
        <v>0</v>
      </c>
      <c r="DT267">
        <v>2</v>
      </c>
      <c r="DU267" s="184">
        <v>0.6594355010986328</v>
      </c>
      <c r="DV267" s="184">
        <v>0</v>
      </c>
      <c r="DW267" s="184">
        <v>0</v>
      </c>
      <c r="DX267">
        <v>2</v>
      </c>
      <c r="DY267" s="184">
        <v>1.8845660984516141E-3</v>
      </c>
      <c r="DZ267" s="184">
        <v>0</v>
      </c>
      <c r="EA267" s="184">
        <v>0</v>
      </c>
      <c r="EB267">
        <v>1</v>
      </c>
      <c r="EC267" s="208"/>
      <c r="ED267" s="195">
        <v>0</v>
      </c>
      <c r="EE267" s="184">
        <v>0</v>
      </c>
      <c r="EF267">
        <v>1</v>
      </c>
      <c r="EG267" s="183"/>
      <c r="EH267" s="184"/>
      <c r="EI267" s="184"/>
      <c r="EK267" s="184">
        <v>0</v>
      </c>
      <c r="EQ267" s="197">
        <v>0.40728183746337893</v>
      </c>
      <c r="ER267" s="197">
        <v>0.50298137664794917</v>
      </c>
      <c r="ES267" s="197">
        <v>0.91026321411132805</v>
      </c>
      <c r="ET267">
        <v>5</v>
      </c>
      <c r="EU267" s="184">
        <v>0.36975173950195311</v>
      </c>
      <c r="EV267" s="184">
        <v>0</v>
      </c>
      <c r="EW267" s="184">
        <v>0</v>
      </c>
      <c r="EX267">
        <v>1</v>
      </c>
      <c r="EY267" s="184">
        <v>2.7750308513641363E-2</v>
      </c>
      <c r="EZ267" s="184">
        <v>0</v>
      </c>
      <c r="FA267" s="184">
        <v>0</v>
      </c>
      <c r="FB267">
        <v>1</v>
      </c>
      <c r="FC267" s="184">
        <v>0.14068799018859859</v>
      </c>
      <c r="FD267" s="184">
        <v>0</v>
      </c>
      <c r="FE267" s="184">
        <v>0</v>
      </c>
      <c r="FF267">
        <v>1</v>
      </c>
      <c r="FG267" s="184">
        <v>0.46712352752685549</v>
      </c>
      <c r="FH267" s="184">
        <v>0</v>
      </c>
      <c r="FI267" s="184">
        <v>0</v>
      </c>
      <c r="FJ267">
        <v>1</v>
      </c>
      <c r="FK267" s="184">
        <v>0.67941329956054686</v>
      </c>
      <c r="FL267" s="184">
        <v>0</v>
      </c>
      <c r="FM267" s="184">
        <v>0</v>
      </c>
      <c r="FN267">
        <v>2</v>
      </c>
      <c r="FO267" s="184">
        <v>8.5307657718658447E-3</v>
      </c>
      <c r="FP267" s="184">
        <v>0</v>
      </c>
      <c r="FQ267" s="184">
        <v>0</v>
      </c>
      <c r="FR267">
        <v>1</v>
      </c>
    </row>
    <row r="268" spans="1:174">
      <c r="A268">
        <v>261</v>
      </c>
      <c r="B268" t="s">
        <v>2845</v>
      </c>
      <c r="C268" t="s">
        <v>2886</v>
      </c>
      <c r="D268" s="187">
        <v>0</v>
      </c>
      <c r="E268" s="187">
        <v>0</v>
      </c>
      <c r="F268" s="187">
        <v>0</v>
      </c>
      <c r="H268" s="195">
        <v>0</v>
      </c>
      <c r="I268" s="184">
        <v>0</v>
      </c>
      <c r="J268">
        <v>1</v>
      </c>
      <c r="K268" s="183"/>
      <c r="L268" s="184"/>
      <c r="M268" s="184"/>
      <c r="O268" s="184">
        <v>0</v>
      </c>
      <c r="U268" s="197">
        <v>0</v>
      </c>
      <c r="V268" s="197">
        <v>0</v>
      </c>
      <c r="W268" s="197">
        <v>0</v>
      </c>
      <c r="X268">
        <v>1</v>
      </c>
      <c r="Y268" s="184">
        <v>0</v>
      </c>
      <c r="Z268" s="184">
        <v>0</v>
      </c>
      <c r="AA268" s="184">
        <v>0</v>
      </c>
      <c r="AB268">
        <v>1</v>
      </c>
      <c r="AC268" s="184">
        <v>0</v>
      </c>
      <c r="AD268" s="184">
        <v>0</v>
      </c>
      <c r="AE268" s="184">
        <v>0</v>
      </c>
      <c r="AF268">
        <v>1</v>
      </c>
      <c r="AG268" s="184">
        <v>0</v>
      </c>
      <c r="AH268" s="184">
        <v>0</v>
      </c>
      <c r="AI268" s="184">
        <v>0</v>
      </c>
      <c r="AJ268">
        <v>1</v>
      </c>
      <c r="AK268" s="184">
        <v>0</v>
      </c>
      <c r="AL268" s="184">
        <v>0</v>
      </c>
      <c r="AM268" s="184">
        <v>0</v>
      </c>
      <c r="AN268">
        <v>1</v>
      </c>
      <c r="AO268" s="184">
        <v>0</v>
      </c>
      <c r="AP268" s="184">
        <v>0</v>
      </c>
      <c r="AQ268" s="184">
        <v>0</v>
      </c>
      <c r="AR268">
        <v>1</v>
      </c>
      <c r="AS268" s="184">
        <v>0</v>
      </c>
      <c r="AT268" s="184">
        <v>0</v>
      </c>
      <c r="AU268" s="184">
        <v>0</v>
      </c>
      <c r="AV268">
        <v>1</v>
      </c>
      <c r="AW268" s="208"/>
      <c r="AX268" s="195">
        <v>0</v>
      </c>
      <c r="AY268" s="184">
        <v>0</v>
      </c>
      <c r="AZ268">
        <v>1</v>
      </c>
      <c r="BA268" s="183"/>
      <c r="BB268" s="184"/>
      <c r="BC268" s="184"/>
      <c r="BE268" s="184">
        <v>0</v>
      </c>
      <c r="BK268" s="197">
        <v>1</v>
      </c>
      <c r="BL268" s="197">
        <v>0</v>
      </c>
      <c r="BM268" s="197">
        <v>1</v>
      </c>
      <c r="BN268">
        <v>5</v>
      </c>
      <c r="BO268" s="184">
        <v>1</v>
      </c>
      <c r="BP268" s="184">
        <v>0</v>
      </c>
      <c r="BQ268" s="184">
        <v>0</v>
      </c>
      <c r="BR268">
        <v>5</v>
      </c>
      <c r="BS268" s="184">
        <v>0</v>
      </c>
      <c r="BT268" s="184">
        <v>0</v>
      </c>
      <c r="BU268" s="184">
        <v>0</v>
      </c>
      <c r="BV268">
        <v>1</v>
      </c>
      <c r="BW268" s="184">
        <v>0</v>
      </c>
      <c r="BX268" s="184">
        <v>0</v>
      </c>
      <c r="BY268" s="184">
        <v>0</v>
      </c>
      <c r="BZ268">
        <v>1</v>
      </c>
      <c r="CA268" s="184">
        <v>1</v>
      </c>
      <c r="CB268" s="184">
        <v>0</v>
      </c>
      <c r="CC268" s="184">
        <v>0</v>
      </c>
      <c r="CD268">
        <v>5</v>
      </c>
      <c r="CE268" s="184">
        <v>0</v>
      </c>
      <c r="CF268" s="184">
        <v>0</v>
      </c>
      <c r="CG268" s="184">
        <v>0</v>
      </c>
      <c r="CH268">
        <v>1</v>
      </c>
      <c r="CI268" s="184">
        <v>0</v>
      </c>
      <c r="CJ268" s="184">
        <v>0</v>
      </c>
      <c r="CK268" s="184">
        <v>0</v>
      </c>
      <c r="CL268">
        <v>1</v>
      </c>
      <c r="CM268" s="208"/>
      <c r="CN268" s="195">
        <v>0</v>
      </c>
      <c r="CO268" s="184">
        <v>0</v>
      </c>
      <c r="CP268">
        <v>1</v>
      </c>
      <c r="CQ268" s="183"/>
      <c r="CR268" s="184"/>
      <c r="CS268" s="184"/>
      <c r="CU268" s="184">
        <v>0</v>
      </c>
      <c r="DA268" s="197">
        <v>0.17129364013671877</v>
      </c>
      <c r="DB268" s="197">
        <v>0.82870643615722661</v>
      </c>
      <c r="DC268" s="197">
        <v>1.0000000762939454</v>
      </c>
      <c r="DD268">
        <v>5</v>
      </c>
      <c r="DE268" s="184">
        <v>0.52402996063232421</v>
      </c>
      <c r="DF268" s="184">
        <v>0</v>
      </c>
      <c r="DG268" s="184">
        <v>0</v>
      </c>
      <c r="DH268">
        <v>2</v>
      </c>
      <c r="DI268" s="184">
        <v>0.41356761932373048</v>
      </c>
      <c r="DJ268" s="184">
        <v>0</v>
      </c>
      <c r="DK268" s="184">
        <v>0</v>
      </c>
      <c r="DL268">
        <v>1</v>
      </c>
      <c r="DM268" s="184">
        <v>0.47014621734619139</v>
      </c>
      <c r="DN268" s="184">
        <v>0</v>
      </c>
      <c r="DO268" s="184">
        <v>0</v>
      </c>
      <c r="DP268">
        <v>1</v>
      </c>
      <c r="DQ268" s="184">
        <v>0.87365783691406251</v>
      </c>
      <c r="DR268" s="184">
        <v>0</v>
      </c>
      <c r="DS268" s="184">
        <v>0</v>
      </c>
      <c r="DT268">
        <v>3</v>
      </c>
      <c r="DU268" s="184">
        <v>0.87517684936523432</v>
      </c>
      <c r="DV268" s="184">
        <v>0</v>
      </c>
      <c r="DW268" s="184">
        <v>0</v>
      </c>
      <c r="DX268">
        <v>3</v>
      </c>
      <c r="DY268" s="184">
        <v>1.3894031941890719E-3</v>
      </c>
      <c r="DZ268" s="184">
        <v>0</v>
      </c>
      <c r="EA268" s="184">
        <v>0</v>
      </c>
      <c r="EB268">
        <v>1</v>
      </c>
      <c r="EC268" s="208"/>
      <c r="ED268" s="195">
        <v>0</v>
      </c>
      <c r="EE268" s="184">
        <v>0</v>
      </c>
      <c r="EF268">
        <v>1</v>
      </c>
      <c r="EG268" s="183"/>
      <c r="EH268" s="184"/>
      <c r="EI268" s="184"/>
      <c r="EK268" s="184">
        <v>3.5520605160854764E-6</v>
      </c>
      <c r="EQ268" s="197">
        <v>0.39847518920898439</v>
      </c>
      <c r="ER268" s="197">
        <v>0.59985542297363281</v>
      </c>
      <c r="ES268" s="197">
        <v>0.99833061218261721</v>
      </c>
      <c r="ET268">
        <v>5</v>
      </c>
      <c r="EU268" s="184">
        <v>0.59968639373779298</v>
      </c>
      <c r="EV268" s="184">
        <v>0</v>
      </c>
      <c r="EW268" s="184">
        <v>0</v>
      </c>
      <c r="EX268">
        <v>2</v>
      </c>
      <c r="EY268" s="184">
        <v>0.175013542175293</v>
      </c>
      <c r="EZ268" s="184">
        <v>0</v>
      </c>
      <c r="FA268" s="184">
        <v>0</v>
      </c>
      <c r="FB268">
        <v>1</v>
      </c>
      <c r="FC268" s="184">
        <v>0.46178489685058588</v>
      </c>
      <c r="FD268" s="184">
        <v>0</v>
      </c>
      <c r="FE268" s="184">
        <v>0</v>
      </c>
      <c r="FF268">
        <v>1</v>
      </c>
      <c r="FG268" s="184">
        <v>0.76854248046874996</v>
      </c>
      <c r="FH268" s="184">
        <v>0</v>
      </c>
      <c r="FI268" s="184">
        <v>0</v>
      </c>
      <c r="FJ268">
        <v>3</v>
      </c>
      <c r="FK268" s="184">
        <v>0.76786537170410152</v>
      </c>
      <c r="FL268" s="184">
        <v>0</v>
      </c>
      <c r="FM268" s="184">
        <v>0</v>
      </c>
      <c r="FN268">
        <v>3</v>
      </c>
      <c r="FO268" s="184">
        <v>9.2068296670913697E-3</v>
      </c>
      <c r="FP268" s="184">
        <v>0</v>
      </c>
      <c r="FQ268" s="184">
        <v>0</v>
      </c>
      <c r="FR268">
        <v>1</v>
      </c>
    </row>
    <row r="269" spans="1:174">
      <c r="A269">
        <v>262</v>
      </c>
      <c r="B269" t="s">
        <v>2693</v>
      </c>
      <c r="C269" t="s">
        <v>2890</v>
      </c>
      <c r="D269" s="187">
        <v>0</v>
      </c>
      <c r="E269" s="187">
        <v>0</v>
      </c>
      <c r="F269" s="187">
        <v>0</v>
      </c>
      <c r="H269" s="195">
        <v>0</v>
      </c>
      <c r="I269" s="184">
        <v>0</v>
      </c>
      <c r="J269">
        <v>1</v>
      </c>
      <c r="K269" s="183"/>
      <c r="L269" s="184"/>
      <c r="M269" s="184"/>
      <c r="O269" s="184">
        <v>0</v>
      </c>
      <c r="U269" s="197">
        <v>0.54435562133789062</v>
      </c>
      <c r="V269" s="197">
        <v>0.29819604873657229</v>
      </c>
      <c r="W269" s="197">
        <v>0.84255167007446286</v>
      </c>
      <c r="X269">
        <v>5</v>
      </c>
      <c r="Y269" s="184">
        <v>0.91544052124023434</v>
      </c>
      <c r="Z269" s="184">
        <v>0</v>
      </c>
      <c r="AA269" s="184">
        <v>0</v>
      </c>
      <c r="AB269">
        <v>4</v>
      </c>
      <c r="AC269" s="184">
        <v>0.62379924774169926</v>
      </c>
      <c r="AD269" s="184">
        <v>0</v>
      </c>
      <c r="AE269" s="184">
        <v>0</v>
      </c>
      <c r="AF269">
        <v>2</v>
      </c>
      <c r="AG269" s="184">
        <v>0.80770759582519536</v>
      </c>
      <c r="AH269" s="184">
        <v>0</v>
      </c>
      <c r="AI269" s="184">
        <v>0</v>
      </c>
      <c r="AJ269">
        <v>3</v>
      </c>
      <c r="AK269" s="184">
        <v>1</v>
      </c>
      <c r="AL269" s="184">
        <v>0</v>
      </c>
      <c r="AM269" s="184">
        <v>0</v>
      </c>
      <c r="AN269">
        <v>5</v>
      </c>
      <c r="AO269" s="184">
        <v>0.41162403106689455</v>
      </c>
      <c r="AP269" s="184">
        <v>0</v>
      </c>
      <c r="AQ269" s="184">
        <v>0</v>
      </c>
      <c r="AR269">
        <v>1</v>
      </c>
      <c r="AS269" s="184">
        <v>3.3753407187759883E-5</v>
      </c>
      <c r="AT269" s="184">
        <v>0</v>
      </c>
      <c r="AU269" s="184">
        <v>0</v>
      </c>
      <c r="AV269">
        <v>1</v>
      </c>
      <c r="AW269" s="208"/>
      <c r="AX269" s="195">
        <v>0</v>
      </c>
      <c r="AY269" s="184">
        <v>0</v>
      </c>
      <c r="AZ269">
        <v>1</v>
      </c>
      <c r="BA269" s="183"/>
      <c r="BB269" s="184"/>
      <c r="BC269" s="184"/>
      <c r="BE269" s="184">
        <v>1.203260496258736E-3</v>
      </c>
      <c r="BK269" s="197">
        <v>0.46216636657714838</v>
      </c>
      <c r="BL269" s="197">
        <v>0.4132810592651367</v>
      </c>
      <c r="BM269" s="197">
        <v>0.87544742584228508</v>
      </c>
      <c r="BN269">
        <v>5</v>
      </c>
      <c r="BO269" s="184">
        <v>0.92627464294433592</v>
      </c>
      <c r="BP269" s="184">
        <v>0</v>
      </c>
      <c r="BQ269" s="184">
        <v>0</v>
      </c>
      <c r="BR269">
        <v>4</v>
      </c>
      <c r="BS269" s="184">
        <v>0.50126380920410163</v>
      </c>
      <c r="BT269" s="184">
        <v>0</v>
      </c>
      <c r="BU269" s="184">
        <v>0</v>
      </c>
      <c r="BV269">
        <v>2</v>
      </c>
      <c r="BW269" s="184">
        <v>0.68351760864257816</v>
      </c>
      <c r="BX269" s="184">
        <v>0</v>
      </c>
      <c r="BY269" s="184">
        <v>0</v>
      </c>
      <c r="BZ269">
        <v>2</v>
      </c>
      <c r="CA269" s="184">
        <v>1</v>
      </c>
      <c r="CB269" s="184">
        <v>0</v>
      </c>
      <c r="CC269" s="184">
        <v>0</v>
      </c>
      <c r="CD269">
        <v>5</v>
      </c>
      <c r="CE269" s="184">
        <v>0.36386867523193361</v>
      </c>
      <c r="CF269" s="184">
        <v>0</v>
      </c>
      <c r="CG269" s="184">
        <v>0</v>
      </c>
      <c r="CH269">
        <v>1</v>
      </c>
      <c r="CI269" s="184">
        <v>1.096079275012016E-3</v>
      </c>
      <c r="CJ269" s="184">
        <v>0</v>
      </c>
      <c r="CK269" s="184">
        <v>0</v>
      </c>
      <c r="CL269">
        <v>1</v>
      </c>
      <c r="CM269" s="208"/>
      <c r="CN269" s="195">
        <v>0</v>
      </c>
      <c r="CO269" s="184">
        <v>0</v>
      </c>
      <c r="CP269">
        <v>1</v>
      </c>
      <c r="CQ269" s="183"/>
      <c r="CR269" s="184"/>
      <c r="CS269" s="184"/>
      <c r="CU269" s="184">
        <v>1.8186087906360629E-3</v>
      </c>
      <c r="DA269" s="197">
        <v>0.27454444885253909</v>
      </c>
      <c r="DB269" s="197">
        <v>0.57303398132324224</v>
      </c>
      <c r="DC269" s="197">
        <v>0.84757843017578138</v>
      </c>
      <c r="DD269">
        <v>5</v>
      </c>
      <c r="DE269" s="184">
        <v>0.90129493713378905</v>
      </c>
      <c r="DF269" s="184">
        <v>0</v>
      </c>
      <c r="DG269" s="184">
        <v>0</v>
      </c>
      <c r="DH269">
        <v>4</v>
      </c>
      <c r="DI269" s="184">
        <v>0.36955215454101564</v>
      </c>
      <c r="DJ269" s="184">
        <v>0</v>
      </c>
      <c r="DK269" s="184">
        <v>0</v>
      </c>
      <c r="DL269">
        <v>1</v>
      </c>
      <c r="DM269" s="184">
        <v>0.76093971252441406</v>
      </c>
      <c r="DN269" s="184">
        <v>0</v>
      </c>
      <c r="DO269" s="184">
        <v>0</v>
      </c>
      <c r="DP269">
        <v>3</v>
      </c>
      <c r="DQ269" s="184">
        <v>0.97509674072265629</v>
      </c>
      <c r="DR269" s="184">
        <v>0</v>
      </c>
      <c r="DS269" s="184">
        <v>0</v>
      </c>
      <c r="DT269">
        <v>5</v>
      </c>
      <c r="DU269" s="184">
        <v>0.49164150238037108</v>
      </c>
      <c r="DV269" s="184">
        <v>0</v>
      </c>
      <c r="DW269" s="184">
        <v>0</v>
      </c>
      <c r="DX269">
        <v>1</v>
      </c>
      <c r="DY269" s="184">
        <v>9.7662079334259033E-3</v>
      </c>
      <c r="DZ269" s="184">
        <v>0</v>
      </c>
      <c r="EA269" s="184">
        <v>0</v>
      </c>
      <c r="EB269">
        <v>1</v>
      </c>
      <c r="EC269" s="208"/>
      <c r="ED269" s="195">
        <v>0</v>
      </c>
      <c r="EE269" s="184">
        <v>0</v>
      </c>
      <c r="EF269">
        <v>1</v>
      </c>
      <c r="EG269" s="183"/>
      <c r="EH269" s="184"/>
      <c r="EI269" s="184"/>
      <c r="EK269" s="184">
        <v>9.2177644371986393E-4</v>
      </c>
      <c r="EQ269" s="197">
        <v>0.33118255615234382</v>
      </c>
      <c r="ER269" s="197">
        <v>0.54417724609374996</v>
      </c>
      <c r="ES269" s="197">
        <v>0.87535980224609378</v>
      </c>
      <c r="ET269">
        <v>5</v>
      </c>
      <c r="EU269" s="184">
        <v>0.69621116638183589</v>
      </c>
      <c r="EV269" s="184">
        <v>0</v>
      </c>
      <c r="EW269" s="184">
        <v>0</v>
      </c>
      <c r="EX269">
        <v>2</v>
      </c>
      <c r="EY269" s="184">
        <v>0.2501821136474609</v>
      </c>
      <c r="EZ269" s="184">
        <v>0</v>
      </c>
      <c r="FA269" s="184">
        <v>0</v>
      </c>
      <c r="FB269">
        <v>1</v>
      </c>
      <c r="FC269" s="184">
        <v>0.48190166473388674</v>
      </c>
      <c r="FD269" s="184">
        <v>0</v>
      </c>
      <c r="FE269" s="184">
        <v>0</v>
      </c>
      <c r="FF269">
        <v>1</v>
      </c>
      <c r="FG269" s="184">
        <v>0.81770477294921873</v>
      </c>
      <c r="FH269" s="184">
        <v>0</v>
      </c>
      <c r="FI269" s="184">
        <v>0</v>
      </c>
      <c r="FJ269">
        <v>3</v>
      </c>
      <c r="FK269" s="184">
        <v>0.73605819702148434</v>
      </c>
      <c r="FL269" s="184">
        <v>0</v>
      </c>
      <c r="FM269" s="184">
        <v>0</v>
      </c>
      <c r="FN269">
        <v>3</v>
      </c>
      <c r="FO269" s="184">
        <v>7.2841477394104005E-3</v>
      </c>
      <c r="FP269" s="184">
        <v>0</v>
      </c>
      <c r="FQ269" s="184">
        <v>0</v>
      </c>
      <c r="FR269">
        <v>1</v>
      </c>
    </row>
    <row r="270" spans="1:174">
      <c r="A270">
        <v>263</v>
      </c>
      <c r="B270" t="s">
        <v>2763</v>
      </c>
      <c r="C270" t="s">
        <v>2882</v>
      </c>
      <c r="D270" s="187">
        <v>0</v>
      </c>
      <c r="E270" s="187">
        <v>0</v>
      </c>
      <c r="F270" s="187">
        <v>0</v>
      </c>
      <c r="H270" s="195">
        <v>0</v>
      </c>
      <c r="I270" s="184">
        <v>0</v>
      </c>
      <c r="J270">
        <v>1</v>
      </c>
      <c r="K270" s="183"/>
      <c r="L270" s="184"/>
      <c r="M270" s="184"/>
      <c r="O270" s="184">
        <v>0</v>
      </c>
      <c r="U270" s="197">
        <v>0.62725639343261719</v>
      </c>
      <c r="V270" s="197">
        <v>0</v>
      </c>
      <c r="W270" s="197">
        <v>0.62725639343261719</v>
      </c>
      <c r="X270">
        <v>3</v>
      </c>
      <c r="Y270" s="184">
        <v>0.82813056945800778</v>
      </c>
      <c r="Z270" s="184">
        <v>0</v>
      </c>
      <c r="AA270" s="184">
        <v>0</v>
      </c>
      <c r="AB270">
        <v>3</v>
      </c>
      <c r="AC270" s="184">
        <v>0</v>
      </c>
      <c r="AD270" s="184">
        <v>0</v>
      </c>
      <c r="AE270" s="184">
        <v>0</v>
      </c>
      <c r="AF270">
        <v>1</v>
      </c>
      <c r="AG270" s="184">
        <v>0.1728965950012207</v>
      </c>
      <c r="AH270" s="184">
        <v>0</v>
      </c>
      <c r="AI270" s="184">
        <v>0</v>
      </c>
      <c r="AJ270">
        <v>1</v>
      </c>
      <c r="AK270" s="184">
        <v>0.82813056945800778</v>
      </c>
      <c r="AL270" s="184">
        <v>0</v>
      </c>
      <c r="AM270" s="184">
        <v>0</v>
      </c>
      <c r="AN270">
        <v>3</v>
      </c>
      <c r="AO270" s="184">
        <v>0.57392925262451167</v>
      </c>
      <c r="AP270" s="184">
        <v>0</v>
      </c>
      <c r="AQ270" s="184">
        <v>0</v>
      </c>
      <c r="AR270">
        <v>2</v>
      </c>
      <c r="AS270" s="184">
        <v>0</v>
      </c>
      <c r="AT270" s="184">
        <v>0</v>
      </c>
      <c r="AU270" s="184">
        <v>0</v>
      </c>
      <c r="AV270">
        <v>1</v>
      </c>
      <c r="AW270" s="208"/>
      <c r="AX270" s="195">
        <v>0</v>
      </c>
      <c r="AY270" s="184">
        <v>0</v>
      </c>
      <c r="AZ270">
        <v>1</v>
      </c>
      <c r="BA270" s="183"/>
      <c r="BB270" s="184"/>
      <c r="BC270" s="184"/>
      <c r="BE270" s="184">
        <v>0</v>
      </c>
      <c r="BK270" s="197">
        <v>0.35846118927001952</v>
      </c>
      <c r="BL270" s="197">
        <v>0.33187847137451171</v>
      </c>
      <c r="BM270" s="197">
        <v>0.69033966064453123</v>
      </c>
      <c r="BN270">
        <v>5</v>
      </c>
      <c r="BO270" s="184">
        <v>0.56596096038818355</v>
      </c>
      <c r="BP270" s="184">
        <v>0</v>
      </c>
      <c r="BQ270" s="184">
        <v>0</v>
      </c>
      <c r="BR270">
        <v>2</v>
      </c>
      <c r="BS270" s="184">
        <v>3.7745761871337889E-3</v>
      </c>
      <c r="BT270" s="184">
        <v>0</v>
      </c>
      <c r="BU270" s="184">
        <v>0</v>
      </c>
      <c r="BV270">
        <v>1</v>
      </c>
      <c r="BW270" s="184">
        <v>7.6617927551269532E-2</v>
      </c>
      <c r="BX270" s="184">
        <v>0</v>
      </c>
      <c r="BY270" s="184">
        <v>0</v>
      </c>
      <c r="BZ270">
        <v>1</v>
      </c>
      <c r="CA270" s="184">
        <v>0.56973552703857422</v>
      </c>
      <c r="CB270" s="184">
        <v>0</v>
      </c>
      <c r="CC270" s="184">
        <v>0</v>
      </c>
      <c r="CD270">
        <v>2</v>
      </c>
      <c r="CE270" s="184">
        <v>0.64607879638671872</v>
      </c>
      <c r="CF270" s="184">
        <v>0</v>
      </c>
      <c r="CG270" s="184">
        <v>0</v>
      </c>
      <c r="CH270">
        <v>2</v>
      </c>
      <c r="CI270" s="184">
        <v>2.0710258185863491E-3</v>
      </c>
      <c r="CJ270" s="184">
        <v>0</v>
      </c>
      <c r="CK270" s="184">
        <v>0</v>
      </c>
      <c r="CL270">
        <v>1</v>
      </c>
      <c r="CM270" s="208"/>
      <c r="CN270" s="195">
        <v>0</v>
      </c>
      <c r="CO270" s="184">
        <v>0</v>
      </c>
      <c r="CP270">
        <v>1</v>
      </c>
      <c r="CQ270" s="183"/>
      <c r="CR270" s="184"/>
      <c r="CS270" s="184"/>
      <c r="CU270" s="184">
        <v>0</v>
      </c>
      <c r="DA270" s="197">
        <v>0.52612773895263676</v>
      </c>
      <c r="DB270" s="197">
        <v>0.31492254257202146</v>
      </c>
      <c r="DC270" s="197">
        <v>0.84105028152465822</v>
      </c>
      <c r="DD270">
        <v>5</v>
      </c>
      <c r="DE270" s="184">
        <v>0.58796604156494137</v>
      </c>
      <c r="DF270" s="184">
        <v>0</v>
      </c>
      <c r="DG270" s="184">
        <v>0</v>
      </c>
      <c r="DH270">
        <v>2</v>
      </c>
      <c r="DI270" s="184">
        <v>2.2116804122924799E-2</v>
      </c>
      <c r="DJ270" s="184">
        <v>0</v>
      </c>
      <c r="DK270" s="184">
        <v>0</v>
      </c>
      <c r="DL270">
        <v>1</v>
      </c>
      <c r="DM270" s="184">
        <v>0.16542886734008788</v>
      </c>
      <c r="DN270" s="184">
        <v>0</v>
      </c>
      <c r="DO270" s="184">
        <v>0</v>
      </c>
      <c r="DP270">
        <v>1</v>
      </c>
      <c r="DQ270" s="184">
        <v>0.67198287963867187</v>
      </c>
      <c r="DR270" s="184">
        <v>0</v>
      </c>
      <c r="DS270" s="184">
        <v>0</v>
      </c>
      <c r="DT270">
        <v>2</v>
      </c>
      <c r="DU270" s="184">
        <v>0.6491215515136719</v>
      </c>
      <c r="DV270" s="184">
        <v>0</v>
      </c>
      <c r="DW270" s="184">
        <v>0</v>
      </c>
      <c r="DX270">
        <v>2</v>
      </c>
      <c r="DY270" s="184">
        <v>3.4777829051017761E-3</v>
      </c>
      <c r="DZ270" s="184">
        <v>0</v>
      </c>
      <c r="EA270" s="184">
        <v>0</v>
      </c>
      <c r="EB270">
        <v>1</v>
      </c>
      <c r="EC270" s="208"/>
      <c r="ED270" s="195">
        <v>0</v>
      </c>
      <c r="EE270" s="184">
        <v>0</v>
      </c>
      <c r="EF270">
        <v>1</v>
      </c>
      <c r="EG270" s="183"/>
      <c r="EH270" s="184"/>
      <c r="EI270" s="184"/>
      <c r="EK270" s="184">
        <v>0</v>
      </c>
      <c r="EQ270" s="197">
        <v>0.47783470153808588</v>
      </c>
      <c r="ER270" s="197">
        <v>0.443691520690918</v>
      </c>
      <c r="ES270" s="197">
        <v>0.92152622222900393</v>
      </c>
      <c r="ET270">
        <v>5</v>
      </c>
      <c r="EU270" s="184">
        <v>0.40769443511962888</v>
      </c>
      <c r="EV270" s="184">
        <v>0</v>
      </c>
      <c r="EW270" s="184">
        <v>0</v>
      </c>
      <c r="EX270">
        <v>1</v>
      </c>
      <c r="EY270" s="184">
        <v>3.9025266170501706E-2</v>
      </c>
      <c r="EZ270" s="184">
        <v>0</v>
      </c>
      <c r="FA270" s="184">
        <v>0</v>
      </c>
      <c r="FB270">
        <v>1</v>
      </c>
      <c r="FC270" s="184">
        <v>0.16344966888427731</v>
      </c>
      <c r="FD270" s="184">
        <v>0</v>
      </c>
      <c r="FE270" s="184">
        <v>0</v>
      </c>
      <c r="FF270">
        <v>1</v>
      </c>
      <c r="FG270" s="184">
        <v>0.49545635223388673</v>
      </c>
      <c r="FH270" s="184">
        <v>0</v>
      </c>
      <c r="FI270" s="184">
        <v>0</v>
      </c>
      <c r="FJ270">
        <v>1</v>
      </c>
      <c r="FK270" s="184">
        <v>0.70189529418945318</v>
      </c>
      <c r="FL270" s="184">
        <v>0</v>
      </c>
      <c r="FM270" s="184">
        <v>0</v>
      </c>
      <c r="FN270">
        <v>3</v>
      </c>
      <c r="FO270" s="184">
        <v>8.6106574535369865E-3</v>
      </c>
      <c r="FP270" s="184">
        <v>0</v>
      </c>
      <c r="FQ270" s="184">
        <v>0</v>
      </c>
      <c r="FR270">
        <v>1</v>
      </c>
    </row>
    <row r="271" spans="1:174">
      <c r="A271">
        <v>264</v>
      </c>
      <c r="B271" t="s">
        <v>494</v>
      </c>
      <c r="C271" t="s">
        <v>2886</v>
      </c>
      <c r="D271" s="187">
        <v>0</v>
      </c>
      <c r="E271" s="187">
        <v>0</v>
      </c>
      <c r="F271" s="187">
        <v>0</v>
      </c>
      <c r="H271" s="195">
        <v>0</v>
      </c>
      <c r="I271" s="184">
        <v>0</v>
      </c>
      <c r="J271">
        <v>1</v>
      </c>
      <c r="K271" s="183"/>
      <c r="L271" s="184"/>
      <c r="M271" s="184"/>
      <c r="O271" s="184">
        <v>0</v>
      </c>
      <c r="U271" s="197">
        <v>0</v>
      </c>
      <c r="V271" s="197">
        <v>0</v>
      </c>
      <c r="W271" s="197">
        <v>0</v>
      </c>
      <c r="X271">
        <v>1</v>
      </c>
      <c r="Y271" s="184">
        <v>0</v>
      </c>
      <c r="Z271" s="184">
        <v>0</v>
      </c>
      <c r="AA271" s="184">
        <v>0</v>
      </c>
      <c r="AB271">
        <v>1</v>
      </c>
      <c r="AC271" s="184">
        <v>0</v>
      </c>
      <c r="AD271" s="184">
        <v>0</v>
      </c>
      <c r="AE271" s="184">
        <v>0</v>
      </c>
      <c r="AF271">
        <v>1</v>
      </c>
      <c r="AG271" s="184">
        <v>0</v>
      </c>
      <c r="AH271" s="184">
        <v>0</v>
      </c>
      <c r="AI271" s="184">
        <v>0</v>
      </c>
      <c r="AJ271">
        <v>1</v>
      </c>
      <c r="AK271" s="184">
        <v>0</v>
      </c>
      <c r="AL271" s="184">
        <v>0</v>
      </c>
      <c r="AM271" s="184">
        <v>0</v>
      </c>
      <c r="AN271">
        <v>1</v>
      </c>
      <c r="AO271" s="184">
        <v>0</v>
      </c>
      <c r="AP271" s="184">
        <v>0</v>
      </c>
      <c r="AQ271" s="184">
        <v>0</v>
      </c>
      <c r="AR271">
        <v>1</v>
      </c>
      <c r="AS271" s="184">
        <v>0</v>
      </c>
      <c r="AT271" s="184">
        <v>0</v>
      </c>
      <c r="AU271" s="184">
        <v>0</v>
      </c>
      <c r="AV271">
        <v>1</v>
      </c>
      <c r="AW271" s="208"/>
      <c r="AX271" s="195">
        <v>0</v>
      </c>
      <c r="AY271" s="184">
        <v>0</v>
      </c>
      <c r="AZ271">
        <v>1</v>
      </c>
      <c r="BA271" s="183"/>
      <c r="BB271" s="184"/>
      <c r="BC271" s="184"/>
      <c r="BE271" s="184">
        <v>0</v>
      </c>
      <c r="BK271" s="197">
        <v>0</v>
      </c>
      <c r="BL271" s="197">
        <v>0</v>
      </c>
      <c r="BM271" s="197">
        <v>0</v>
      </c>
      <c r="BN271">
        <v>1</v>
      </c>
      <c r="BO271" s="184">
        <v>0</v>
      </c>
      <c r="BP271" s="184">
        <v>0</v>
      </c>
      <c r="BQ271" s="184">
        <v>0</v>
      </c>
      <c r="BR271">
        <v>1</v>
      </c>
      <c r="BS271" s="184">
        <v>0</v>
      </c>
      <c r="BT271" s="184">
        <v>0</v>
      </c>
      <c r="BU271" s="184">
        <v>0</v>
      </c>
      <c r="BV271">
        <v>1</v>
      </c>
      <c r="BW271" s="184">
        <v>0</v>
      </c>
      <c r="BX271" s="184">
        <v>0</v>
      </c>
      <c r="BY271" s="184">
        <v>0</v>
      </c>
      <c r="BZ271">
        <v>1</v>
      </c>
      <c r="CA271" s="184">
        <v>0</v>
      </c>
      <c r="CB271" s="184">
        <v>0</v>
      </c>
      <c r="CC271" s="184">
        <v>0</v>
      </c>
      <c r="CD271">
        <v>1</v>
      </c>
      <c r="CE271" s="184">
        <v>0</v>
      </c>
      <c r="CF271" s="184">
        <v>0</v>
      </c>
      <c r="CG271" s="184">
        <v>0</v>
      </c>
      <c r="CH271">
        <v>1</v>
      </c>
      <c r="CI271" s="184">
        <v>0</v>
      </c>
      <c r="CJ271" s="184">
        <v>0</v>
      </c>
      <c r="CK271" s="184">
        <v>0</v>
      </c>
      <c r="CL271">
        <v>1</v>
      </c>
      <c r="CM271" s="208"/>
      <c r="CN271" s="195">
        <v>0</v>
      </c>
      <c r="CO271" s="184">
        <v>0</v>
      </c>
      <c r="CP271">
        <v>1</v>
      </c>
      <c r="CQ271" s="183"/>
      <c r="CR271" s="184"/>
      <c r="CS271" s="184"/>
      <c r="CU271" s="184">
        <v>0</v>
      </c>
      <c r="DA271" s="197">
        <v>0</v>
      </c>
      <c r="DB271" s="197">
        <v>0</v>
      </c>
      <c r="DC271" s="197">
        <v>0</v>
      </c>
      <c r="DD271">
        <v>1</v>
      </c>
      <c r="DE271" s="184">
        <v>0</v>
      </c>
      <c r="DF271" s="184">
        <v>0</v>
      </c>
      <c r="DG271" s="184">
        <v>0</v>
      </c>
      <c r="DH271">
        <v>1</v>
      </c>
      <c r="DI271" s="184">
        <v>0</v>
      </c>
      <c r="DJ271" s="184">
        <v>0</v>
      </c>
      <c r="DK271" s="184">
        <v>0</v>
      </c>
      <c r="DL271">
        <v>1</v>
      </c>
      <c r="DM271" s="184">
        <v>0</v>
      </c>
      <c r="DN271" s="184">
        <v>0</v>
      </c>
      <c r="DO271" s="184">
        <v>0</v>
      </c>
      <c r="DP271">
        <v>1</v>
      </c>
      <c r="DQ271" s="184">
        <v>0</v>
      </c>
      <c r="DR271" s="184">
        <v>0</v>
      </c>
      <c r="DS271" s="184">
        <v>0</v>
      </c>
      <c r="DT271">
        <v>1</v>
      </c>
      <c r="DU271" s="184">
        <v>0</v>
      </c>
      <c r="DV271" s="184">
        <v>0</v>
      </c>
      <c r="DW271" s="184">
        <v>0</v>
      </c>
      <c r="DX271">
        <v>1</v>
      </c>
      <c r="DY271" s="184">
        <v>0</v>
      </c>
      <c r="DZ271" s="184">
        <v>0</v>
      </c>
      <c r="EA271" s="184">
        <v>0</v>
      </c>
      <c r="EB271">
        <v>1</v>
      </c>
      <c r="EC271" s="208"/>
      <c r="ED271" s="195">
        <v>0</v>
      </c>
      <c r="EE271" s="184">
        <v>0</v>
      </c>
      <c r="EF271">
        <v>1</v>
      </c>
      <c r="EG271" s="183"/>
      <c r="EH271" s="184"/>
      <c r="EI271" s="184"/>
      <c r="EK271" s="184">
        <v>0</v>
      </c>
      <c r="EQ271" s="197">
        <v>0</v>
      </c>
      <c r="ER271" s="197">
        <v>0</v>
      </c>
      <c r="ES271" s="197">
        <v>0</v>
      </c>
      <c r="ET271">
        <v>1</v>
      </c>
      <c r="EU271" s="184">
        <v>0</v>
      </c>
      <c r="EV271" s="184">
        <v>0</v>
      </c>
      <c r="EW271" s="184">
        <v>0</v>
      </c>
      <c r="EX271">
        <v>1</v>
      </c>
      <c r="EY271" s="184">
        <v>0</v>
      </c>
      <c r="EZ271" s="184">
        <v>0</v>
      </c>
      <c r="FA271" s="184">
        <v>0</v>
      </c>
      <c r="FB271">
        <v>1</v>
      </c>
      <c r="FC271" s="184">
        <v>0</v>
      </c>
      <c r="FD271" s="184">
        <v>0</v>
      </c>
      <c r="FE271" s="184">
        <v>0</v>
      </c>
      <c r="FF271">
        <v>1</v>
      </c>
      <c r="FG271" s="184">
        <v>0</v>
      </c>
      <c r="FH271" s="184">
        <v>0</v>
      </c>
      <c r="FI271" s="184">
        <v>0</v>
      </c>
      <c r="FJ271">
        <v>1</v>
      </c>
      <c r="FK271" s="184">
        <v>0</v>
      </c>
      <c r="FL271" s="184">
        <v>0</v>
      </c>
      <c r="FM271" s="184">
        <v>0</v>
      </c>
      <c r="FN271">
        <v>1</v>
      </c>
      <c r="FO271" s="184">
        <v>0</v>
      </c>
      <c r="FP271" s="184">
        <v>0</v>
      </c>
      <c r="FQ271" s="184">
        <v>0</v>
      </c>
      <c r="FR271">
        <v>1</v>
      </c>
    </row>
    <row r="272" spans="1:174">
      <c r="A272">
        <v>265</v>
      </c>
      <c r="B272" t="s">
        <v>139</v>
      </c>
      <c r="C272" t="s">
        <v>2886</v>
      </c>
      <c r="D272" s="187">
        <v>0</v>
      </c>
      <c r="E272" s="187">
        <v>0</v>
      </c>
      <c r="F272" s="187">
        <v>0</v>
      </c>
      <c r="H272" s="195">
        <v>0</v>
      </c>
      <c r="I272" s="184">
        <v>0</v>
      </c>
      <c r="J272">
        <v>1</v>
      </c>
      <c r="K272" s="183"/>
      <c r="L272" s="184"/>
      <c r="M272" s="184"/>
      <c r="O272" s="184">
        <v>0</v>
      </c>
      <c r="U272" s="197">
        <v>0</v>
      </c>
      <c r="V272" s="197">
        <v>0</v>
      </c>
      <c r="W272" s="197">
        <v>0</v>
      </c>
      <c r="X272">
        <v>1</v>
      </c>
      <c r="Y272" s="184">
        <v>0</v>
      </c>
      <c r="Z272" s="184">
        <v>0</v>
      </c>
      <c r="AA272" s="184">
        <v>0</v>
      </c>
      <c r="AB272">
        <v>1</v>
      </c>
      <c r="AC272" s="184">
        <v>0</v>
      </c>
      <c r="AD272" s="184">
        <v>0</v>
      </c>
      <c r="AE272" s="184">
        <v>0</v>
      </c>
      <c r="AF272">
        <v>1</v>
      </c>
      <c r="AG272" s="184">
        <v>0</v>
      </c>
      <c r="AH272" s="184">
        <v>0</v>
      </c>
      <c r="AI272" s="184">
        <v>0</v>
      </c>
      <c r="AJ272">
        <v>1</v>
      </c>
      <c r="AK272" s="184">
        <v>0</v>
      </c>
      <c r="AL272" s="184">
        <v>0</v>
      </c>
      <c r="AM272" s="184">
        <v>0</v>
      </c>
      <c r="AN272">
        <v>1</v>
      </c>
      <c r="AO272" s="184">
        <v>0</v>
      </c>
      <c r="AP272" s="184">
        <v>0</v>
      </c>
      <c r="AQ272" s="184">
        <v>0</v>
      </c>
      <c r="AR272">
        <v>1</v>
      </c>
      <c r="AS272" s="184">
        <v>0</v>
      </c>
      <c r="AT272" s="184">
        <v>0</v>
      </c>
      <c r="AU272" s="184">
        <v>0</v>
      </c>
      <c r="AV272">
        <v>1</v>
      </c>
      <c r="AW272" s="208"/>
      <c r="AX272" s="195">
        <v>0</v>
      </c>
      <c r="AY272" s="184">
        <v>0</v>
      </c>
      <c r="AZ272">
        <v>1</v>
      </c>
      <c r="BA272" s="183"/>
      <c r="BB272" s="184"/>
      <c r="BC272" s="184"/>
      <c r="BE272" s="184">
        <v>0</v>
      </c>
      <c r="BK272" s="197">
        <v>0</v>
      </c>
      <c r="BL272" s="197">
        <v>0</v>
      </c>
      <c r="BM272" s="197">
        <v>0</v>
      </c>
      <c r="BN272">
        <v>1</v>
      </c>
      <c r="BO272" s="184">
        <v>0</v>
      </c>
      <c r="BP272" s="184">
        <v>0</v>
      </c>
      <c r="BQ272" s="184">
        <v>0</v>
      </c>
      <c r="BR272">
        <v>1</v>
      </c>
      <c r="BS272" s="184">
        <v>0</v>
      </c>
      <c r="BT272" s="184">
        <v>0</v>
      </c>
      <c r="BU272" s="184">
        <v>0</v>
      </c>
      <c r="BV272">
        <v>1</v>
      </c>
      <c r="BW272" s="184">
        <v>0</v>
      </c>
      <c r="BX272" s="184">
        <v>0</v>
      </c>
      <c r="BY272" s="184">
        <v>0</v>
      </c>
      <c r="BZ272">
        <v>1</v>
      </c>
      <c r="CA272" s="184">
        <v>0</v>
      </c>
      <c r="CB272" s="184">
        <v>0</v>
      </c>
      <c r="CC272" s="184">
        <v>0</v>
      </c>
      <c r="CD272">
        <v>1</v>
      </c>
      <c r="CE272" s="184">
        <v>0</v>
      </c>
      <c r="CF272" s="184">
        <v>0</v>
      </c>
      <c r="CG272" s="184">
        <v>0</v>
      </c>
      <c r="CH272">
        <v>1</v>
      </c>
      <c r="CI272" s="184">
        <v>0</v>
      </c>
      <c r="CJ272" s="184">
        <v>0</v>
      </c>
      <c r="CK272" s="184">
        <v>0</v>
      </c>
      <c r="CL272">
        <v>1</v>
      </c>
      <c r="CM272" s="208"/>
      <c r="CN272" s="195">
        <v>0</v>
      </c>
      <c r="CO272" s="184">
        <v>0</v>
      </c>
      <c r="CP272">
        <v>1</v>
      </c>
      <c r="CQ272" s="183"/>
      <c r="CR272" s="184"/>
      <c r="CS272" s="184"/>
      <c r="CU272" s="184">
        <v>0</v>
      </c>
      <c r="DA272" s="197">
        <v>0</v>
      </c>
      <c r="DB272" s="197">
        <v>0</v>
      </c>
      <c r="DC272" s="197">
        <v>0</v>
      </c>
      <c r="DD272">
        <v>1</v>
      </c>
      <c r="DE272" s="184">
        <v>0</v>
      </c>
      <c r="DF272" s="184">
        <v>0</v>
      </c>
      <c r="DG272" s="184">
        <v>0</v>
      </c>
      <c r="DH272">
        <v>1</v>
      </c>
      <c r="DI272" s="184">
        <v>0</v>
      </c>
      <c r="DJ272" s="184">
        <v>0</v>
      </c>
      <c r="DK272" s="184">
        <v>0</v>
      </c>
      <c r="DL272">
        <v>1</v>
      </c>
      <c r="DM272" s="184">
        <v>0</v>
      </c>
      <c r="DN272" s="184">
        <v>0</v>
      </c>
      <c r="DO272" s="184">
        <v>0</v>
      </c>
      <c r="DP272">
        <v>1</v>
      </c>
      <c r="DQ272" s="184">
        <v>0</v>
      </c>
      <c r="DR272" s="184">
        <v>0</v>
      </c>
      <c r="DS272" s="184">
        <v>0</v>
      </c>
      <c r="DT272">
        <v>1</v>
      </c>
      <c r="DU272" s="184">
        <v>0</v>
      </c>
      <c r="DV272" s="184">
        <v>0</v>
      </c>
      <c r="DW272" s="184">
        <v>0</v>
      </c>
      <c r="DX272">
        <v>1</v>
      </c>
      <c r="DY272" s="184">
        <v>0</v>
      </c>
      <c r="DZ272" s="184">
        <v>0</v>
      </c>
      <c r="EA272" s="184">
        <v>0</v>
      </c>
      <c r="EB272">
        <v>1</v>
      </c>
      <c r="EC272" s="208"/>
      <c r="ED272" s="195">
        <v>0</v>
      </c>
      <c r="EE272" s="184">
        <v>0</v>
      </c>
      <c r="EF272">
        <v>1</v>
      </c>
      <c r="EG272" s="183"/>
      <c r="EH272" s="184"/>
      <c r="EI272" s="184"/>
      <c r="EK272" s="184">
        <v>0</v>
      </c>
      <c r="EQ272" s="197">
        <v>0</v>
      </c>
      <c r="ER272" s="197">
        <v>1</v>
      </c>
      <c r="ES272" s="197">
        <v>1</v>
      </c>
      <c r="ET272">
        <v>5</v>
      </c>
      <c r="EU272" s="184">
        <v>0.57522636413574224</v>
      </c>
      <c r="EV272" s="184">
        <v>0</v>
      </c>
      <c r="EW272" s="184">
        <v>0</v>
      </c>
      <c r="EX272">
        <v>2</v>
      </c>
      <c r="EY272" s="184">
        <v>0.14294136047363279</v>
      </c>
      <c r="EZ272" s="184">
        <v>0</v>
      </c>
      <c r="FA272" s="184">
        <v>0</v>
      </c>
      <c r="FB272">
        <v>1</v>
      </c>
      <c r="FC272" s="184">
        <v>0.56355522155761717</v>
      </c>
      <c r="FD272" s="184">
        <v>0</v>
      </c>
      <c r="FE272" s="184">
        <v>0</v>
      </c>
      <c r="FF272">
        <v>2</v>
      </c>
      <c r="FG272" s="184">
        <v>0.61881439208984379</v>
      </c>
      <c r="FH272" s="184">
        <v>0</v>
      </c>
      <c r="FI272" s="184">
        <v>0</v>
      </c>
      <c r="FJ272">
        <v>2</v>
      </c>
      <c r="FK272" s="184">
        <v>0.88076057434082033</v>
      </c>
      <c r="FL272" s="184">
        <v>0</v>
      </c>
      <c r="FM272" s="184">
        <v>0</v>
      </c>
      <c r="FN272">
        <v>3</v>
      </c>
      <c r="FO272" s="184">
        <v>3.4791581332683564E-4</v>
      </c>
      <c r="FP272" s="184">
        <v>0</v>
      </c>
      <c r="FQ272" s="184">
        <v>0</v>
      </c>
      <c r="FR272">
        <v>1</v>
      </c>
    </row>
    <row r="273" spans="1:174">
      <c r="A273">
        <v>266</v>
      </c>
      <c r="B273" t="s">
        <v>256</v>
      </c>
      <c r="C273" t="s">
        <v>2883</v>
      </c>
      <c r="D273" s="187">
        <v>0</v>
      </c>
      <c r="E273" s="187">
        <v>0</v>
      </c>
      <c r="F273" s="187">
        <v>0</v>
      </c>
      <c r="H273" s="195">
        <v>0</v>
      </c>
      <c r="I273" s="184">
        <v>0</v>
      </c>
      <c r="J273">
        <v>1</v>
      </c>
      <c r="K273" s="183"/>
      <c r="L273" s="184"/>
      <c r="M273" s="184"/>
      <c r="O273" s="184">
        <v>0</v>
      </c>
      <c r="U273" s="197">
        <v>0.1275277709960938</v>
      </c>
      <c r="V273" s="197">
        <v>0.87247215270996092</v>
      </c>
      <c r="W273" s="197">
        <v>0.99999992370605473</v>
      </c>
      <c r="X273">
        <v>5</v>
      </c>
      <c r="Y273" s="184">
        <v>1.974030613899231E-2</v>
      </c>
      <c r="Z273" s="184">
        <v>0</v>
      </c>
      <c r="AA273" s="184">
        <v>0</v>
      </c>
      <c r="AB273">
        <v>1</v>
      </c>
      <c r="AC273" s="184">
        <v>0.10738265991210939</v>
      </c>
      <c r="AD273" s="184">
        <v>0</v>
      </c>
      <c r="AE273" s="184">
        <v>0</v>
      </c>
      <c r="AF273">
        <v>1</v>
      </c>
      <c r="AG273" s="184">
        <v>0.21394561767578121</v>
      </c>
      <c r="AH273" s="184">
        <v>0</v>
      </c>
      <c r="AI273" s="184">
        <v>0</v>
      </c>
      <c r="AJ273">
        <v>1</v>
      </c>
      <c r="AK273" s="184">
        <v>0.23368593215942379</v>
      </c>
      <c r="AL273" s="184">
        <v>0</v>
      </c>
      <c r="AM273" s="184">
        <v>0</v>
      </c>
      <c r="AN273">
        <v>1</v>
      </c>
      <c r="AO273" s="184">
        <v>1</v>
      </c>
      <c r="AP273" s="184">
        <v>0</v>
      </c>
      <c r="AQ273" s="184">
        <v>0</v>
      </c>
      <c r="AR273">
        <v>5</v>
      </c>
      <c r="AS273" s="184">
        <v>0</v>
      </c>
      <c r="AT273" s="184">
        <v>0</v>
      </c>
      <c r="AU273" s="184">
        <v>0</v>
      </c>
      <c r="AV273">
        <v>1</v>
      </c>
      <c r="AW273" s="208"/>
      <c r="AX273" s="195">
        <v>0</v>
      </c>
      <c r="AY273" s="184">
        <v>0</v>
      </c>
      <c r="AZ273">
        <v>1</v>
      </c>
      <c r="BA273" s="183"/>
      <c r="BB273" s="184"/>
      <c r="BC273" s="184"/>
      <c r="BE273" s="184">
        <v>0</v>
      </c>
      <c r="BK273" s="197">
        <v>0.10121809005737299</v>
      </c>
      <c r="BL273" s="197">
        <v>0.89878181457519535</v>
      </c>
      <c r="BM273" s="197">
        <v>0.99999990463256838</v>
      </c>
      <c r="BN273">
        <v>5</v>
      </c>
      <c r="BO273" s="184">
        <v>0.5042380523681641</v>
      </c>
      <c r="BP273" s="184">
        <v>0</v>
      </c>
      <c r="BQ273" s="184">
        <v>0</v>
      </c>
      <c r="BR273">
        <v>2</v>
      </c>
      <c r="BS273" s="184">
        <v>4.9222531318664553E-2</v>
      </c>
      <c r="BT273" s="184">
        <v>0</v>
      </c>
      <c r="BU273" s="184">
        <v>0</v>
      </c>
      <c r="BV273">
        <v>1</v>
      </c>
      <c r="BW273" s="184">
        <v>0.113684024810791</v>
      </c>
      <c r="BX273" s="184">
        <v>0</v>
      </c>
      <c r="BY273" s="184">
        <v>0</v>
      </c>
      <c r="BZ273">
        <v>1</v>
      </c>
      <c r="CA273" s="184">
        <v>0.61439346313476562</v>
      </c>
      <c r="CB273" s="184">
        <v>0</v>
      </c>
      <c r="CC273" s="184">
        <v>0</v>
      </c>
      <c r="CD273">
        <v>2</v>
      </c>
      <c r="CE273" s="184">
        <v>1</v>
      </c>
      <c r="CF273" s="184">
        <v>0</v>
      </c>
      <c r="CG273" s="184">
        <v>0</v>
      </c>
      <c r="CH273">
        <v>5</v>
      </c>
      <c r="CI273" s="184">
        <v>3.6268981639295822E-5</v>
      </c>
      <c r="CJ273" s="184">
        <v>0</v>
      </c>
      <c r="CK273" s="184">
        <v>0</v>
      </c>
      <c r="CL273">
        <v>1</v>
      </c>
      <c r="CM273" s="208"/>
      <c r="CN273" s="195">
        <v>0</v>
      </c>
      <c r="CO273" s="184">
        <v>0</v>
      </c>
      <c r="CP273">
        <v>1</v>
      </c>
      <c r="CQ273" s="183"/>
      <c r="CR273" s="184"/>
      <c r="CS273" s="184"/>
      <c r="CU273" s="184">
        <v>0</v>
      </c>
      <c r="DA273" s="197">
        <v>3.0679161548614501E-2</v>
      </c>
      <c r="DB273" s="197">
        <v>0.96883293151855465</v>
      </c>
      <c r="DC273" s="197">
        <v>0.99951209306716915</v>
      </c>
      <c r="DD273">
        <v>5</v>
      </c>
      <c r="DE273" s="184">
        <v>0.31241294860839841</v>
      </c>
      <c r="DF273" s="184">
        <v>0</v>
      </c>
      <c r="DG273" s="184">
        <v>0</v>
      </c>
      <c r="DH273">
        <v>1</v>
      </c>
      <c r="DI273" s="184">
        <v>0.33149341583251951</v>
      </c>
      <c r="DJ273" s="184">
        <v>0</v>
      </c>
      <c r="DK273" s="184">
        <v>0</v>
      </c>
      <c r="DL273">
        <v>1</v>
      </c>
      <c r="DM273" s="184">
        <v>0.58670486450195314</v>
      </c>
      <c r="DN273" s="184">
        <v>0</v>
      </c>
      <c r="DO273" s="184">
        <v>0</v>
      </c>
      <c r="DP273">
        <v>2</v>
      </c>
      <c r="DQ273" s="184">
        <v>0.84459823608398432</v>
      </c>
      <c r="DR273" s="184">
        <v>0</v>
      </c>
      <c r="DS273" s="184">
        <v>0</v>
      </c>
      <c r="DT273">
        <v>3</v>
      </c>
      <c r="DU273" s="184">
        <v>0.97956695556640627</v>
      </c>
      <c r="DV273" s="184">
        <v>0</v>
      </c>
      <c r="DW273" s="184">
        <v>0</v>
      </c>
      <c r="DX273">
        <v>5</v>
      </c>
      <c r="DY273" s="184">
        <v>5.6782257556915287E-3</v>
      </c>
      <c r="DZ273" s="184">
        <v>0</v>
      </c>
      <c r="EA273" s="184">
        <v>0</v>
      </c>
      <c r="EB273">
        <v>1</v>
      </c>
      <c r="EC273" s="208"/>
      <c r="ED273" s="195">
        <v>0</v>
      </c>
      <c r="EE273" s="184">
        <v>0</v>
      </c>
      <c r="EF273">
        <v>1</v>
      </c>
      <c r="EG273" s="183"/>
      <c r="EH273" s="184"/>
      <c r="EI273" s="184"/>
      <c r="EK273" s="184">
        <v>0</v>
      </c>
      <c r="EQ273" s="197">
        <v>0.20527149200439448</v>
      </c>
      <c r="ER273" s="197">
        <v>0.67485099792480474</v>
      </c>
      <c r="ES273" s="197">
        <v>0.88012248992919928</v>
      </c>
      <c r="ET273">
        <v>5</v>
      </c>
      <c r="EU273" s="184">
        <v>0.32695960998535162</v>
      </c>
      <c r="EV273" s="184">
        <v>0</v>
      </c>
      <c r="EW273" s="184">
        <v>0</v>
      </c>
      <c r="EX273">
        <v>1</v>
      </c>
      <c r="EY273" s="184">
        <v>0.22420480728149411</v>
      </c>
      <c r="EZ273" s="184">
        <v>0</v>
      </c>
      <c r="FA273" s="184">
        <v>0</v>
      </c>
      <c r="FB273">
        <v>1</v>
      </c>
      <c r="FC273" s="184">
        <v>0.31564384460449219</v>
      </c>
      <c r="FD273" s="184">
        <v>0</v>
      </c>
      <c r="FE273" s="184">
        <v>0</v>
      </c>
      <c r="FF273">
        <v>1</v>
      </c>
      <c r="FG273" s="184">
        <v>0.52687847137451171</v>
      </c>
      <c r="FH273" s="184">
        <v>0</v>
      </c>
      <c r="FI273" s="184">
        <v>0</v>
      </c>
      <c r="FJ273">
        <v>2</v>
      </c>
      <c r="FK273" s="184">
        <v>0.87358459472656247</v>
      </c>
      <c r="FL273" s="184">
        <v>0</v>
      </c>
      <c r="FM273" s="184">
        <v>0</v>
      </c>
      <c r="FN273">
        <v>3</v>
      </c>
      <c r="FO273" s="184">
        <v>4.3238615989685059E-3</v>
      </c>
      <c r="FP273" s="184">
        <v>0</v>
      </c>
      <c r="FQ273" s="184">
        <v>0</v>
      </c>
      <c r="FR273">
        <v>1</v>
      </c>
    </row>
    <row r="274" spans="1:174">
      <c r="A274">
        <v>267</v>
      </c>
      <c r="B274" t="s">
        <v>460</v>
      </c>
      <c r="C274" t="s">
        <v>2886</v>
      </c>
      <c r="D274" s="187">
        <v>0</v>
      </c>
      <c r="E274" s="187">
        <v>0</v>
      </c>
      <c r="F274" s="187">
        <v>0</v>
      </c>
      <c r="H274" s="195">
        <v>0</v>
      </c>
      <c r="I274" s="184">
        <v>0</v>
      </c>
      <c r="J274">
        <v>1</v>
      </c>
      <c r="K274" s="183"/>
      <c r="L274" s="184"/>
      <c r="M274" s="184"/>
      <c r="O274" s="184">
        <v>0</v>
      </c>
      <c r="U274" s="197">
        <v>0</v>
      </c>
      <c r="V274" s="197">
        <v>0</v>
      </c>
      <c r="W274" s="197">
        <v>0</v>
      </c>
      <c r="X274">
        <v>1</v>
      </c>
      <c r="Y274" s="184">
        <v>0</v>
      </c>
      <c r="Z274" s="184">
        <v>0</v>
      </c>
      <c r="AA274" s="184">
        <v>0</v>
      </c>
      <c r="AB274">
        <v>1</v>
      </c>
      <c r="AC274" s="184">
        <v>0</v>
      </c>
      <c r="AD274" s="184">
        <v>0</v>
      </c>
      <c r="AE274" s="184">
        <v>0</v>
      </c>
      <c r="AF274">
        <v>1</v>
      </c>
      <c r="AG274" s="184">
        <v>0</v>
      </c>
      <c r="AH274" s="184">
        <v>0</v>
      </c>
      <c r="AI274" s="184">
        <v>0</v>
      </c>
      <c r="AJ274">
        <v>1</v>
      </c>
      <c r="AK274" s="184">
        <v>0</v>
      </c>
      <c r="AL274" s="184">
        <v>0</v>
      </c>
      <c r="AM274" s="184">
        <v>0</v>
      </c>
      <c r="AN274">
        <v>1</v>
      </c>
      <c r="AO274" s="184">
        <v>0</v>
      </c>
      <c r="AP274" s="184">
        <v>0</v>
      </c>
      <c r="AQ274" s="184">
        <v>0</v>
      </c>
      <c r="AR274">
        <v>1</v>
      </c>
      <c r="AS274" s="184">
        <v>0</v>
      </c>
      <c r="AT274" s="184">
        <v>0</v>
      </c>
      <c r="AU274" s="184">
        <v>0</v>
      </c>
      <c r="AV274">
        <v>1</v>
      </c>
      <c r="AW274" s="208"/>
      <c r="AX274" s="195">
        <v>0</v>
      </c>
      <c r="AY274" s="184">
        <v>0</v>
      </c>
      <c r="AZ274">
        <v>1</v>
      </c>
      <c r="BA274" s="183"/>
      <c r="BB274" s="184"/>
      <c r="BC274" s="184"/>
      <c r="BE274" s="184">
        <v>0</v>
      </c>
      <c r="BK274" s="197">
        <v>0</v>
      </c>
      <c r="BL274" s="197">
        <v>0</v>
      </c>
      <c r="BM274" s="197">
        <v>0</v>
      </c>
      <c r="BN274">
        <v>1</v>
      </c>
      <c r="BO274" s="184">
        <v>0</v>
      </c>
      <c r="BP274" s="184">
        <v>0</v>
      </c>
      <c r="BQ274" s="184">
        <v>0</v>
      </c>
      <c r="BR274">
        <v>1</v>
      </c>
      <c r="BS274" s="184">
        <v>0</v>
      </c>
      <c r="BT274" s="184">
        <v>0</v>
      </c>
      <c r="BU274" s="184">
        <v>0</v>
      </c>
      <c r="BV274">
        <v>1</v>
      </c>
      <c r="BW274" s="184">
        <v>0</v>
      </c>
      <c r="BX274" s="184">
        <v>0</v>
      </c>
      <c r="BY274" s="184">
        <v>0</v>
      </c>
      <c r="BZ274">
        <v>1</v>
      </c>
      <c r="CA274" s="184">
        <v>0</v>
      </c>
      <c r="CB274" s="184">
        <v>0</v>
      </c>
      <c r="CC274" s="184">
        <v>0</v>
      </c>
      <c r="CD274">
        <v>1</v>
      </c>
      <c r="CE274" s="184">
        <v>0</v>
      </c>
      <c r="CF274" s="184">
        <v>0</v>
      </c>
      <c r="CG274" s="184">
        <v>0</v>
      </c>
      <c r="CH274">
        <v>1</v>
      </c>
      <c r="CI274" s="184">
        <v>0</v>
      </c>
      <c r="CJ274" s="184">
        <v>0</v>
      </c>
      <c r="CK274" s="184">
        <v>0</v>
      </c>
      <c r="CL274">
        <v>1</v>
      </c>
      <c r="CM274" s="208"/>
      <c r="CN274" s="195">
        <v>0</v>
      </c>
      <c r="CO274" s="184">
        <v>0</v>
      </c>
      <c r="CP274">
        <v>1</v>
      </c>
      <c r="CQ274" s="183"/>
      <c r="CR274" s="184"/>
      <c r="CS274" s="184"/>
      <c r="CU274" s="184">
        <v>0</v>
      </c>
      <c r="DA274" s="197">
        <v>0</v>
      </c>
      <c r="DB274" s="197">
        <v>0</v>
      </c>
      <c r="DC274" s="197">
        <v>0</v>
      </c>
      <c r="DD274">
        <v>1</v>
      </c>
      <c r="DE274" s="184">
        <v>0</v>
      </c>
      <c r="DF274" s="184">
        <v>0</v>
      </c>
      <c r="DG274" s="184">
        <v>0</v>
      </c>
      <c r="DH274">
        <v>1</v>
      </c>
      <c r="DI274" s="184">
        <v>0</v>
      </c>
      <c r="DJ274" s="184">
        <v>0</v>
      </c>
      <c r="DK274" s="184">
        <v>0</v>
      </c>
      <c r="DL274">
        <v>1</v>
      </c>
      <c r="DM274" s="184">
        <v>0</v>
      </c>
      <c r="DN274" s="184">
        <v>0</v>
      </c>
      <c r="DO274" s="184">
        <v>0</v>
      </c>
      <c r="DP274">
        <v>1</v>
      </c>
      <c r="DQ274" s="184">
        <v>0</v>
      </c>
      <c r="DR274" s="184">
        <v>0</v>
      </c>
      <c r="DS274" s="184">
        <v>0</v>
      </c>
      <c r="DT274">
        <v>1</v>
      </c>
      <c r="DU274" s="184">
        <v>0</v>
      </c>
      <c r="DV274" s="184">
        <v>0</v>
      </c>
      <c r="DW274" s="184">
        <v>0</v>
      </c>
      <c r="DX274">
        <v>1</v>
      </c>
      <c r="DY274" s="184">
        <v>0</v>
      </c>
      <c r="DZ274" s="184">
        <v>0</v>
      </c>
      <c r="EA274" s="184">
        <v>0</v>
      </c>
      <c r="EB274">
        <v>1</v>
      </c>
      <c r="EC274" s="208"/>
      <c r="ED274" s="195">
        <v>0</v>
      </c>
      <c r="EE274" s="184">
        <v>0</v>
      </c>
      <c r="EF274">
        <v>1</v>
      </c>
      <c r="EG274" s="183"/>
      <c r="EH274" s="184"/>
      <c r="EI274" s="184"/>
      <c r="EK274" s="184">
        <v>0</v>
      </c>
      <c r="EQ274" s="197">
        <v>0.77017005920410153</v>
      </c>
      <c r="ER274" s="197">
        <v>0.18585998535156251</v>
      </c>
      <c r="ES274" s="197">
        <v>0.95603004455566398</v>
      </c>
      <c r="ET274">
        <v>5</v>
      </c>
      <c r="EU274" s="184">
        <v>0.95201614379882815</v>
      </c>
      <c r="EV274" s="184">
        <v>0</v>
      </c>
      <c r="EW274" s="184">
        <v>0</v>
      </c>
      <c r="EX274">
        <v>5</v>
      </c>
      <c r="EY274" s="184">
        <v>0</v>
      </c>
      <c r="EZ274" s="184">
        <v>0</v>
      </c>
      <c r="FA274" s="184">
        <v>0</v>
      </c>
      <c r="FB274">
        <v>1</v>
      </c>
      <c r="FC274" s="184">
        <v>6.5678043365478514E-2</v>
      </c>
      <c r="FD274" s="184">
        <v>0</v>
      </c>
      <c r="FE274" s="184">
        <v>0</v>
      </c>
      <c r="FF274">
        <v>1</v>
      </c>
      <c r="FG274" s="184">
        <v>0.95201614379882815</v>
      </c>
      <c r="FH274" s="184">
        <v>0</v>
      </c>
      <c r="FI274" s="184">
        <v>0</v>
      </c>
      <c r="FJ274">
        <v>5</v>
      </c>
      <c r="FK274" s="184">
        <v>0.8247034454345703</v>
      </c>
      <c r="FL274" s="184">
        <v>0</v>
      </c>
      <c r="FM274" s="184">
        <v>0</v>
      </c>
      <c r="FN274">
        <v>3</v>
      </c>
      <c r="FO274" s="184">
        <v>0</v>
      </c>
      <c r="FP274" s="184">
        <v>0</v>
      </c>
      <c r="FQ274" s="184">
        <v>0</v>
      </c>
      <c r="FR274">
        <v>1</v>
      </c>
    </row>
    <row r="275" spans="1:174">
      <c r="A275">
        <v>268</v>
      </c>
      <c r="B275" t="s">
        <v>631</v>
      </c>
      <c r="C275" t="s">
        <v>2886</v>
      </c>
      <c r="D275" s="187">
        <v>0</v>
      </c>
      <c r="E275" s="187">
        <v>0</v>
      </c>
      <c r="F275" s="187">
        <v>0</v>
      </c>
      <c r="H275" s="195">
        <v>0</v>
      </c>
      <c r="I275" s="184">
        <v>0</v>
      </c>
      <c r="J275">
        <v>1</v>
      </c>
      <c r="K275" s="183"/>
      <c r="L275" s="184"/>
      <c r="M275" s="184"/>
      <c r="O275" s="184">
        <v>0</v>
      </c>
      <c r="U275" s="197">
        <v>0</v>
      </c>
      <c r="V275" s="197">
        <v>0</v>
      </c>
      <c r="W275" s="197">
        <v>0</v>
      </c>
      <c r="X275">
        <v>1</v>
      </c>
      <c r="Y275" s="184">
        <v>0</v>
      </c>
      <c r="Z275" s="184">
        <v>0</v>
      </c>
      <c r="AA275" s="184">
        <v>0</v>
      </c>
      <c r="AB275">
        <v>1</v>
      </c>
      <c r="AC275" s="184">
        <v>0</v>
      </c>
      <c r="AD275" s="184">
        <v>0</v>
      </c>
      <c r="AE275" s="184">
        <v>0</v>
      </c>
      <c r="AF275">
        <v>1</v>
      </c>
      <c r="AG275" s="184">
        <v>0</v>
      </c>
      <c r="AH275" s="184">
        <v>0</v>
      </c>
      <c r="AI275" s="184">
        <v>0</v>
      </c>
      <c r="AJ275">
        <v>1</v>
      </c>
      <c r="AK275" s="184">
        <v>0</v>
      </c>
      <c r="AL275" s="184">
        <v>0</v>
      </c>
      <c r="AM275" s="184">
        <v>0</v>
      </c>
      <c r="AN275">
        <v>1</v>
      </c>
      <c r="AO275" s="184">
        <v>0</v>
      </c>
      <c r="AP275" s="184">
        <v>0</v>
      </c>
      <c r="AQ275" s="184">
        <v>0</v>
      </c>
      <c r="AR275">
        <v>1</v>
      </c>
      <c r="AS275" s="184">
        <v>0</v>
      </c>
      <c r="AT275" s="184">
        <v>0</v>
      </c>
      <c r="AU275" s="184">
        <v>0</v>
      </c>
      <c r="AV275">
        <v>1</v>
      </c>
      <c r="AW275" s="208"/>
      <c r="AX275" s="195">
        <v>0</v>
      </c>
      <c r="AY275" s="184">
        <v>0</v>
      </c>
      <c r="AZ275">
        <v>1</v>
      </c>
      <c r="BA275" s="183"/>
      <c r="BB275" s="184"/>
      <c r="BC275" s="184"/>
      <c r="BE275" s="184">
        <v>0</v>
      </c>
      <c r="BK275" s="197">
        <v>0</v>
      </c>
      <c r="BL275" s="197">
        <v>0</v>
      </c>
      <c r="BM275" s="197">
        <v>0</v>
      </c>
      <c r="BN275">
        <v>1</v>
      </c>
      <c r="BO275" s="184">
        <v>0</v>
      </c>
      <c r="BP275" s="184">
        <v>0</v>
      </c>
      <c r="BQ275" s="184">
        <v>0</v>
      </c>
      <c r="BR275">
        <v>1</v>
      </c>
      <c r="BS275" s="184">
        <v>0</v>
      </c>
      <c r="BT275" s="184">
        <v>0</v>
      </c>
      <c r="BU275" s="184">
        <v>0</v>
      </c>
      <c r="BV275">
        <v>1</v>
      </c>
      <c r="BW275" s="184">
        <v>0</v>
      </c>
      <c r="BX275" s="184">
        <v>0</v>
      </c>
      <c r="BY275" s="184">
        <v>0</v>
      </c>
      <c r="BZ275">
        <v>1</v>
      </c>
      <c r="CA275" s="184">
        <v>0</v>
      </c>
      <c r="CB275" s="184">
        <v>0</v>
      </c>
      <c r="CC275" s="184">
        <v>0</v>
      </c>
      <c r="CD275">
        <v>1</v>
      </c>
      <c r="CE275" s="184">
        <v>0</v>
      </c>
      <c r="CF275" s="184">
        <v>0</v>
      </c>
      <c r="CG275" s="184">
        <v>0</v>
      </c>
      <c r="CH275">
        <v>1</v>
      </c>
      <c r="CI275" s="184">
        <v>0</v>
      </c>
      <c r="CJ275" s="184">
        <v>0</v>
      </c>
      <c r="CK275" s="184">
        <v>0</v>
      </c>
      <c r="CL275">
        <v>1</v>
      </c>
      <c r="CM275" s="208"/>
      <c r="CN275" s="195">
        <v>0</v>
      </c>
      <c r="CO275" s="184">
        <v>0</v>
      </c>
      <c r="CP275">
        <v>1</v>
      </c>
      <c r="CQ275" s="183"/>
      <c r="CR275" s="184"/>
      <c r="CS275" s="184"/>
      <c r="CU275" s="184">
        <v>0</v>
      </c>
      <c r="DA275" s="197">
        <v>0</v>
      </c>
      <c r="DB275" s="197">
        <v>1</v>
      </c>
      <c r="DC275" s="197">
        <v>1</v>
      </c>
      <c r="DD275">
        <v>5</v>
      </c>
      <c r="DE275" s="184">
        <v>1</v>
      </c>
      <c r="DF275" s="184">
        <v>0</v>
      </c>
      <c r="DG275" s="184">
        <v>0</v>
      </c>
      <c r="DH275">
        <v>5</v>
      </c>
      <c r="DI275" s="184">
        <v>0</v>
      </c>
      <c r="DJ275" s="184">
        <v>0</v>
      </c>
      <c r="DK275" s="184">
        <v>0</v>
      </c>
      <c r="DL275">
        <v>1</v>
      </c>
      <c r="DM275" s="184">
        <v>0</v>
      </c>
      <c r="DN275" s="184">
        <v>0</v>
      </c>
      <c r="DO275" s="184">
        <v>0</v>
      </c>
      <c r="DP275">
        <v>1</v>
      </c>
      <c r="DQ275" s="184">
        <v>1</v>
      </c>
      <c r="DR275" s="184">
        <v>0</v>
      </c>
      <c r="DS275" s="184">
        <v>0</v>
      </c>
      <c r="DT275">
        <v>5</v>
      </c>
      <c r="DU275" s="184">
        <v>1</v>
      </c>
      <c r="DV275" s="184">
        <v>0</v>
      </c>
      <c r="DW275" s="184">
        <v>0</v>
      </c>
      <c r="DX275">
        <v>5</v>
      </c>
      <c r="DY275" s="184">
        <v>0</v>
      </c>
      <c r="DZ275" s="184">
        <v>0</v>
      </c>
      <c r="EA275" s="184">
        <v>0</v>
      </c>
      <c r="EB275">
        <v>1</v>
      </c>
      <c r="EC275" s="208"/>
      <c r="ED275" s="195">
        <v>0</v>
      </c>
      <c r="EE275" s="184">
        <v>0</v>
      </c>
      <c r="EF275">
        <v>1</v>
      </c>
      <c r="EG275" s="183"/>
      <c r="EH275" s="184"/>
      <c r="EI275" s="184"/>
      <c r="EK275" s="184">
        <v>0</v>
      </c>
      <c r="EQ275" s="197">
        <v>0.28378349304199219</v>
      </c>
      <c r="ER275" s="197">
        <v>0.69269523620605467</v>
      </c>
      <c r="ES275" s="197">
        <v>0.9764787292480468</v>
      </c>
      <c r="ET275">
        <v>5</v>
      </c>
      <c r="EU275" s="184">
        <v>0.8975667572021484</v>
      </c>
      <c r="EV275" s="184">
        <v>0</v>
      </c>
      <c r="EW275" s="184">
        <v>0</v>
      </c>
      <c r="EX275">
        <v>3</v>
      </c>
      <c r="EY275" s="184">
        <v>0.10243329048156741</v>
      </c>
      <c r="EZ275" s="184">
        <v>0</v>
      </c>
      <c r="FA275" s="184">
        <v>0</v>
      </c>
      <c r="FB275">
        <v>1</v>
      </c>
      <c r="FC275" s="184">
        <v>0.13756722450256351</v>
      </c>
      <c r="FD275" s="184">
        <v>0</v>
      </c>
      <c r="FE275" s="184">
        <v>0</v>
      </c>
      <c r="FF275">
        <v>1</v>
      </c>
      <c r="FG275" s="184">
        <v>1</v>
      </c>
      <c r="FH275" s="184">
        <v>0</v>
      </c>
      <c r="FI275" s="184">
        <v>0</v>
      </c>
      <c r="FJ275">
        <v>5</v>
      </c>
      <c r="FK275" s="184">
        <v>0.90622657775878901</v>
      </c>
      <c r="FL275" s="184">
        <v>0</v>
      </c>
      <c r="FM275" s="184">
        <v>0</v>
      </c>
      <c r="FN275">
        <v>4</v>
      </c>
      <c r="FO275" s="184">
        <v>0</v>
      </c>
      <c r="FP275" s="184">
        <v>0</v>
      </c>
      <c r="FQ275" s="184">
        <v>0</v>
      </c>
      <c r="FR275">
        <v>1</v>
      </c>
    </row>
    <row r="276" spans="1:174">
      <c r="A276">
        <v>269</v>
      </c>
      <c r="B276" t="s">
        <v>189</v>
      </c>
      <c r="C276" t="s">
        <v>2884</v>
      </c>
      <c r="D276" s="187">
        <v>0</v>
      </c>
      <c r="E276" s="187">
        <v>0</v>
      </c>
      <c r="F276" s="187">
        <v>0</v>
      </c>
      <c r="H276" s="195">
        <v>0</v>
      </c>
      <c r="I276" s="184">
        <v>0</v>
      </c>
      <c r="J276">
        <v>1</v>
      </c>
      <c r="K276" s="183"/>
      <c r="L276" s="184"/>
      <c r="M276" s="184"/>
      <c r="O276" s="184">
        <v>0</v>
      </c>
      <c r="U276" s="197">
        <v>2.504532130842563E-7</v>
      </c>
      <c r="V276" s="197">
        <v>0</v>
      </c>
      <c r="W276" s="197">
        <v>2.504532130842563E-7</v>
      </c>
      <c r="X276">
        <v>1</v>
      </c>
      <c r="Y276" s="184">
        <v>0.6434793853759766</v>
      </c>
      <c r="Z276" s="184">
        <v>0</v>
      </c>
      <c r="AA276" s="184">
        <v>0</v>
      </c>
      <c r="AB276">
        <v>2</v>
      </c>
      <c r="AC276" s="184">
        <v>0.48852733612060545</v>
      </c>
      <c r="AD276" s="184">
        <v>0</v>
      </c>
      <c r="AE276" s="184">
        <v>0</v>
      </c>
      <c r="AF276">
        <v>1</v>
      </c>
      <c r="AG276" s="184">
        <v>0.33622680664062499</v>
      </c>
      <c r="AH276" s="184">
        <v>0</v>
      </c>
      <c r="AI276" s="184">
        <v>0</v>
      </c>
      <c r="AJ276">
        <v>1</v>
      </c>
      <c r="AK276" s="184">
        <v>0.88469711303710941</v>
      </c>
      <c r="AL276" s="184">
        <v>0</v>
      </c>
      <c r="AM276" s="184">
        <v>0</v>
      </c>
      <c r="AN276">
        <v>3</v>
      </c>
      <c r="AO276" s="184">
        <v>0.38936813354492189</v>
      </c>
      <c r="AP276" s="184">
        <v>0</v>
      </c>
      <c r="AQ276" s="184">
        <v>0</v>
      </c>
      <c r="AR276">
        <v>1</v>
      </c>
      <c r="AS276" s="184">
        <v>3.4627821296453479E-5</v>
      </c>
      <c r="AT276" s="184">
        <v>0</v>
      </c>
      <c r="AU276" s="184">
        <v>0</v>
      </c>
      <c r="AV276">
        <v>1</v>
      </c>
      <c r="AW276" s="208"/>
      <c r="AX276" s="195">
        <v>0</v>
      </c>
      <c r="AY276" s="184">
        <v>0</v>
      </c>
      <c r="AZ276">
        <v>1</v>
      </c>
      <c r="BA276" s="183"/>
      <c r="BB276" s="184"/>
      <c r="BC276" s="184"/>
      <c r="BE276" s="184">
        <v>0</v>
      </c>
      <c r="BK276" s="197">
        <v>5.9881916046142576E-2</v>
      </c>
      <c r="BL276" s="197">
        <v>4.9961009025573731E-2</v>
      </c>
      <c r="BM276" s="197">
        <v>0.10984292507171631</v>
      </c>
      <c r="BN276">
        <v>2</v>
      </c>
      <c r="BO276" s="184">
        <v>0.42263473510742189</v>
      </c>
      <c r="BP276" s="184">
        <v>0</v>
      </c>
      <c r="BQ276" s="184">
        <v>0</v>
      </c>
      <c r="BR276">
        <v>1</v>
      </c>
      <c r="BS276" s="184">
        <v>0.33249919891357421</v>
      </c>
      <c r="BT276" s="184">
        <v>0</v>
      </c>
      <c r="BU276" s="184">
        <v>0</v>
      </c>
      <c r="BV276">
        <v>1</v>
      </c>
      <c r="BW276" s="184">
        <v>0.32729118347167968</v>
      </c>
      <c r="BX276" s="184">
        <v>0</v>
      </c>
      <c r="BY276" s="184">
        <v>0</v>
      </c>
      <c r="BZ276">
        <v>1</v>
      </c>
      <c r="CA276" s="184">
        <v>0.66768577575683596</v>
      </c>
      <c r="CB276" s="184">
        <v>0</v>
      </c>
      <c r="CC276" s="184">
        <v>0</v>
      </c>
      <c r="CD276">
        <v>2</v>
      </c>
      <c r="CE276" s="184">
        <v>0.52891014099121092</v>
      </c>
      <c r="CF276" s="184">
        <v>0</v>
      </c>
      <c r="CG276" s="184">
        <v>0</v>
      </c>
      <c r="CH276">
        <v>2</v>
      </c>
      <c r="CI276" s="184">
        <v>1.0663755238056181E-3</v>
      </c>
      <c r="CJ276" s="184">
        <v>0</v>
      </c>
      <c r="CK276" s="184">
        <v>0</v>
      </c>
      <c r="CL276">
        <v>1</v>
      </c>
      <c r="CM276" s="208"/>
      <c r="CN276" s="195">
        <v>0</v>
      </c>
      <c r="CO276" s="184">
        <v>0</v>
      </c>
      <c r="CP276">
        <v>1</v>
      </c>
      <c r="CQ276" s="183"/>
      <c r="CR276" s="184"/>
      <c r="CS276" s="184"/>
      <c r="CU276" s="184">
        <v>0</v>
      </c>
      <c r="DA276" s="197">
        <v>4.6762523651123045E-2</v>
      </c>
      <c r="DB276" s="197">
        <v>5.3307800292968749E-2</v>
      </c>
      <c r="DC276" s="197">
        <v>0.10007032394409179</v>
      </c>
      <c r="DD276">
        <v>2</v>
      </c>
      <c r="DE276" s="184">
        <v>0.25054746627807623</v>
      </c>
      <c r="DF276" s="184">
        <v>0</v>
      </c>
      <c r="DG276" s="184">
        <v>0</v>
      </c>
      <c r="DH276">
        <v>1</v>
      </c>
      <c r="DI276" s="184">
        <v>0.20753036499023442</v>
      </c>
      <c r="DJ276" s="184">
        <v>0</v>
      </c>
      <c r="DK276" s="184">
        <v>0</v>
      </c>
      <c r="DL276">
        <v>1</v>
      </c>
      <c r="DM276" s="184">
        <v>0.22944639205932621</v>
      </c>
      <c r="DN276" s="184">
        <v>0</v>
      </c>
      <c r="DO276" s="184">
        <v>0</v>
      </c>
      <c r="DP276">
        <v>1</v>
      </c>
      <c r="DQ276" s="184">
        <v>0.44171829223632814</v>
      </c>
      <c r="DR276" s="184">
        <v>0</v>
      </c>
      <c r="DS276" s="184">
        <v>0</v>
      </c>
      <c r="DT276">
        <v>1</v>
      </c>
      <c r="DU276" s="184">
        <v>0.70643341064453125</v>
      </c>
      <c r="DV276" s="184">
        <v>0</v>
      </c>
      <c r="DW276" s="184">
        <v>0</v>
      </c>
      <c r="DX276">
        <v>3</v>
      </c>
      <c r="DY276" s="184">
        <v>5.4097279906272888E-4</v>
      </c>
      <c r="DZ276" s="184">
        <v>0</v>
      </c>
      <c r="EA276" s="184">
        <v>0</v>
      </c>
      <c r="EB276">
        <v>1</v>
      </c>
      <c r="EC276" s="208"/>
      <c r="ED276" s="195">
        <v>0</v>
      </c>
      <c r="EE276" s="184">
        <v>0</v>
      </c>
      <c r="EF276">
        <v>1</v>
      </c>
      <c r="EG276" s="183"/>
      <c r="EH276" s="184"/>
      <c r="EI276" s="184"/>
      <c r="EK276" s="184">
        <v>2.222151905298233E-3</v>
      </c>
      <c r="EQ276" s="197">
        <v>4.8656754493713379E-2</v>
      </c>
      <c r="ER276" s="197">
        <v>3.8139045238494866E-2</v>
      </c>
      <c r="ES276" s="197">
        <v>8.6795799732208245E-2</v>
      </c>
      <c r="ET276">
        <v>2</v>
      </c>
      <c r="EU276" s="184">
        <v>0.36620124816894534</v>
      </c>
      <c r="EV276" s="184">
        <v>0</v>
      </c>
      <c r="EW276" s="184">
        <v>0</v>
      </c>
      <c r="EX276">
        <v>1</v>
      </c>
      <c r="EY276" s="184">
        <v>0.19397968292236331</v>
      </c>
      <c r="EZ276" s="184">
        <v>0</v>
      </c>
      <c r="FA276" s="184">
        <v>0</v>
      </c>
      <c r="FB276">
        <v>1</v>
      </c>
      <c r="FC276" s="184">
        <v>0.18467885971069339</v>
      </c>
      <c r="FD276" s="184">
        <v>0</v>
      </c>
      <c r="FE276" s="184">
        <v>0</v>
      </c>
      <c r="FF276">
        <v>1</v>
      </c>
      <c r="FG276" s="184">
        <v>0.48265693664550779</v>
      </c>
      <c r="FH276" s="184">
        <v>0</v>
      </c>
      <c r="FI276" s="184">
        <v>0</v>
      </c>
      <c r="FJ276">
        <v>1</v>
      </c>
      <c r="FK276" s="184">
        <v>0.62710475921630859</v>
      </c>
      <c r="FL276" s="184">
        <v>0</v>
      </c>
      <c r="FM276" s="184">
        <v>0</v>
      </c>
      <c r="FN276">
        <v>2</v>
      </c>
      <c r="FO276" s="184">
        <v>7.9276168346405027E-3</v>
      </c>
      <c r="FP276" s="184">
        <v>0</v>
      </c>
      <c r="FQ276" s="184">
        <v>0</v>
      </c>
      <c r="FR276">
        <v>1</v>
      </c>
    </row>
    <row r="277" spans="1:174">
      <c r="A277">
        <v>270</v>
      </c>
      <c r="B277" t="s">
        <v>2846</v>
      </c>
      <c r="C277" t="s">
        <v>2897</v>
      </c>
      <c r="D277" s="187">
        <v>0</v>
      </c>
      <c r="E277" s="187">
        <v>0</v>
      </c>
      <c r="F277" s="187">
        <v>0</v>
      </c>
      <c r="H277" s="195">
        <v>0</v>
      </c>
      <c r="I277" s="184">
        <v>0</v>
      </c>
      <c r="J277">
        <v>1</v>
      </c>
      <c r="K277" s="183"/>
      <c r="L277" s="184"/>
      <c r="M277" s="184"/>
      <c r="O277" s="184">
        <v>0</v>
      </c>
      <c r="U277" s="197">
        <v>0</v>
      </c>
      <c r="V277" s="197">
        <v>0</v>
      </c>
      <c r="W277" s="197">
        <v>0</v>
      </c>
      <c r="X277">
        <v>1</v>
      </c>
      <c r="Y277" s="184">
        <v>0</v>
      </c>
      <c r="Z277" s="184">
        <v>0</v>
      </c>
      <c r="AA277" s="184">
        <v>0</v>
      </c>
      <c r="AB277">
        <v>1</v>
      </c>
      <c r="AC277" s="184">
        <v>0</v>
      </c>
      <c r="AD277" s="184">
        <v>0</v>
      </c>
      <c r="AE277" s="184">
        <v>0</v>
      </c>
      <c r="AF277">
        <v>1</v>
      </c>
      <c r="AG277" s="184">
        <v>0</v>
      </c>
      <c r="AH277" s="184">
        <v>0</v>
      </c>
      <c r="AI277" s="184">
        <v>0</v>
      </c>
      <c r="AJ277">
        <v>1</v>
      </c>
      <c r="AK277" s="184">
        <v>0</v>
      </c>
      <c r="AL277" s="184">
        <v>0</v>
      </c>
      <c r="AM277" s="184">
        <v>0</v>
      </c>
      <c r="AN277">
        <v>1</v>
      </c>
      <c r="AO277" s="184">
        <v>0</v>
      </c>
      <c r="AP277" s="184">
        <v>0</v>
      </c>
      <c r="AQ277" s="184">
        <v>0</v>
      </c>
      <c r="AR277">
        <v>1</v>
      </c>
      <c r="AS277" s="184">
        <v>0</v>
      </c>
      <c r="AT277" s="184">
        <v>0</v>
      </c>
      <c r="AU277" s="184">
        <v>0</v>
      </c>
      <c r="AV277">
        <v>1</v>
      </c>
      <c r="AW277" s="208"/>
      <c r="AX277" s="195">
        <v>0</v>
      </c>
      <c r="AY277" s="184">
        <v>0</v>
      </c>
      <c r="AZ277">
        <v>1</v>
      </c>
      <c r="BA277" s="183"/>
      <c r="BB277" s="184"/>
      <c r="BC277" s="184"/>
      <c r="BE277" s="184">
        <v>0</v>
      </c>
      <c r="BK277" s="197">
        <v>0</v>
      </c>
      <c r="BL277" s="197">
        <v>0</v>
      </c>
      <c r="BM277" s="197">
        <v>0</v>
      </c>
      <c r="BN277">
        <v>1</v>
      </c>
      <c r="BO277" s="184">
        <v>0.23788228988647461</v>
      </c>
      <c r="BP277" s="184">
        <v>0</v>
      </c>
      <c r="BQ277" s="184">
        <v>0</v>
      </c>
      <c r="BR277">
        <v>1</v>
      </c>
      <c r="BS277" s="184">
        <v>3.8798171281814579E-3</v>
      </c>
      <c r="BT277" s="184">
        <v>0</v>
      </c>
      <c r="BU277" s="184">
        <v>0</v>
      </c>
      <c r="BV277">
        <v>1</v>
      </c>
      <c r="BW277" s="184">
        <v>0.3818932342529297</v>
      </c>
      <c r="BX277" s="184">
        <v>0</v>
      </c>
      <c r="BY277" s="184">
        <v>0</v>
      </c>
      <c r="BZ277">
        <v>1</v>
      </c>
      <c r="CA277" s="184">
        <v>0.50582145690917968</v>
      </c>
      <c r="CB277" s="184">
        <v>0</v>
      </c>
      <c r="CC277" s="184">
        <v>0</v>
      </c>
      <c r="CD277">
        <v>2</v>
      </c>
      <c r="CE277" s="184">
        <v>0.85176628112792974</v>
      </c>
      <c r="CF277" s="184">
        <v>0</v>
      </c>
      <c r="CG277" s="184">
        <v>0</v>
      </c>
      <c r="CH277">
        <v>3</v>
      </c>
      <c r="CI277" s="184">
        <v>0</v>
      </c>
      <c r="CJ277" s="184">
        <v>0</v>
      </c>
      <c r="CK277" s="184">
        <v>0</v>
      </c>
      <c r="CL277">
        <v>1</v>
      </c>
      <c r="CM277" s="208"/>
      <c r="CN277" s="195">
        <v>0</v>
      </c>
      <c r="CO277" s="184">
        <v>0</v>
      </c>
      <c r="CP277">
        <v>1</v>
      </c>
      <c r="CQ277" s="183"/>
      <c r="CR277" s="184"/>
      <c r="CS277" s="184"/>
      <c r="CU277" s="184">
        <v>0</v>
      </c>
      <c r="DA277" s="197">
        <v>0</v>
      </c>
      <c r="DB277" s="197">
        <v>0</v>
      </c>
      <c r="DC277" s="197">
        <v>0</v>
      </c>
      <c r="DD277">
        <v>1</v>
      </c>
      <c r="DE277" s="184">
        <v>0.19487491607666019</v>
      </c>
      <c r="DF277" s="184">
        <v>0</v>
      </c>
      <c r="DG277" s="184">
        <v>0</v>
      </c>
      <c r="DH277">
        <v>1</v>
      </c>
      <c r="DI277" s="184">
        <v>3.1783747673034667E-3</v>
      </c>
      <c r="DJ277" s="184">
        <v>0</v>
      </c>
      <c r="DK277" s="184">
        <v>0</v>
      </c>
      <c r="DL277">
        <v>1</v>
      </c>
      <c r="DM277" s="184">
        <v>0.38894397735595704</v>
      </c>
      <c r="DN277" s="184">
        <v>0</v>
      </c>
      <c r="DO277" s="184">
        <v>0</v>
      </c>
      <c r="DP277">
        <v>1</v>
      </c>
      <c r="DQ277" s="184">
        <v>0.49046688079833978</v>
      </c>
      <c r="DR277" s="184">
        <v>0</v>
      </c>
      <c r="DS277" s="184">
        <v>0</v>
      </c>
      <c r="DT277">
        <v>1</v>
      </c>
      <c r="DU277" s="184">
        <v>0.8213361358642578</v>
      </c>
      <c r="DV277" s="184">
        <v>0</v>
      </c>
      <c r="DW277" s="184">
        <v>0</v>
      </c>
      <c r="DX277">
        <v>3</v>
      </c>
      <c r="DY277" s="184">
        <v>1.218527108430862E-3</v>
      </c>
      <c r="DZ277" s="184">
        <v>0</v>
      </c>
      <c r="EA277" s="184">
        <v>0</v>
      </c>
      <c r="EB277">
        <v>1</v>
      </c>
      <c r="EC277" s="208"/>
      <c r="ED277" s="195">
        <v>0</v>
      </c>
      <c r="EE277" s="184">
        <v>0</v>
      </c>
      <c r="EF277">
        <v>1</v>
      </c>
      <c r="EG277" s="183"/>
      <c r="EH277" s="184"/>
      <c r="EI277" s="184"/>
      <c r="EK277" s="184">
        <v>0</v>
      </c>
      <c r="EQ277" s="197">
        <v>3.7551774978637702E-2</v>
      </c>
      <c r="ER277" s="197">
        <v>0</v>
      </c>
      <c r="ES277" s="197">
        <v>3.7551774978637702E-2</v>
      </c>
      <c r="ET277">
        <v>1</v>
      </c>
      <c r="EU277" s="184">
        <v>0.13713173866271972</v>
      </c>
      <c r="EV277" s="184">
        <v>0</v>
      </c>
      <c r="EW277" s="184">
        <v>0</v>
      </c>
      <c r="EX277">
        <v>1</v>
      </c>
      <c r="EY277" s="184">
        <v>3.6624257564544682E-2</v>
      </c>
      <c r="EZ277" s="184">
        <v>0</v>
      </c>
      <c r="FA277" s="184">
        <v>0</v>
      </c>
      <c r="FB277">
        <v>1</v>
      </c>
      <c r="FC277" s="184">
        <v>0.35998039245605468</v>
      </c>
      <c r="FD277" s="184">
        <v>0</v>
      </c>
      <c r="FE277" s="184">
        <v>0</v>
      </c>
      <c r="FF277">
        <v>1</v>
      </c>
      <c r="FG277" s="184">
        <v>0.43142112731933585</v>
      </c>
      <c r="FH277" s="184">
        <v>0</v>
      </c>
      <c r="FI277" s="184">
        <v>0</v>
      </c>
      <c r="FJ277">
        <v>1</v>
      </c>
      <c r="FK277" s="184">
        <v>0.67613014221191403</v>
      </c>
      <c r="FL277" s="184">
        <v>0</v>
      </c>
      <c r="FM277" s="184">
        <v>0</v>
      </c>
      <c r="FN277">
        <v>2</v>
      </c>
      <c r="FO277" s="184">
        <v>7.5698214769363403E-3</v>
      </c>
      <c r="FP277" s="184">
        <v>0</v>
      </c>
      <c r="FQ277" s="184">
        <v>0</v>
      </c>
      <c r="FR277">
        <v>1</v>
      </c>
    </row>
    <row r="278" spans="1:174">
      <c r="A278">
        <v>271</v>
      </c>
      <c r="B278" t="s">
        <v>255</v>
      </c>
      <c r="C278" t="s">
        <v>2895</v>
      </c>
      <c r="D278" s="187">
        <v>0</v>
      </c>
      <c r="E278" s="187">
        <v>0</v>
      </c>
      <c r="F278" s="187">
        <v>0</v>
      </c>
      <c r="H278" s="195">
        <v>0</v>
      </c>
      <c r="I278" s="184">
        <v>0</v>
      </c>
      <c r="J278">
        <v>1</v>
      </c>
      <c r="K278" s="183"/>
      <c r="L278" s="184"/>
      <c r="M278" s="184"/>
      <c r="O278" s="184">
        <v>0</v>
      </c>
      <c r="U278" s="197">
        <v>0</v>
      </c>
      <c r="V278" s="197">
        <v>0</v>
      </c>
      <c r="W278" s="197">
        <v>0</v>
      </c>
      <c r="X278">
        <v>1</v>
      </c>
      <c r="Y278" s="184">
        <v>0</v>
      </c>
      <c r="Z278" s="184">
        <v>0</v>
      </c>
      <c r="AA278" s="184">
        <v>0</v>
      </c>
      <c r="AB278">
        <v>1</v>
      </c>
      <c r="AC278" s="184">
        <v>0</v>
      </c>
      <c r="AD278" s="184">
        <v>0</v>
      </c>
      <c r="AE278" s="184">
        <v>0</v>
      </c>
      <c r="AF278">
        <v>1</v>
      </c>
      <c r="AG278" s="184">
        <v>0</v>
      </c>
      <c r="AH278" s="184">
        <v>0</v>
      </c>
      <c r="AI278" s="184">
        <v>0</v>
      </c>
      <c r="AJ278">
        <v>1</v>
      </c>
      <c r="AK278" s="184">
        <v>0</v>
      </c>
      <c r="AL278" s="184">
        <v>0</v>
      </c>
      <c r="AM278" s="184">
        <v>0</v>
      </c>
      <c r="AN278">
        <v>1</v>
      </c>
      <c r="AO278" s="184">
        <v>0</v>
      </c>
      <c r="AP278" s="184">
        <v>0</v>
      </c>
      <c r="AQ278" s="184">
        <v>0</v>
      </c>
      <c r="AR278">
        <v>1</v>
      </c>
      <c r="AS278" s="184">
        <v>0</v>
      </c>
      <c r="AT278" s="184">
        <v>0</v>
      </c>
      <c r="AU278" s="184">
        <v>0</v>
      </c>
      <c r="AV278">
        <v>1</v>
      </c>
      <c r="AW278" s="208"/>
      <c r="AX278" s="195">
        <v>0</v>
      </c>
      <c r="AY278" s="184">
        <v>0</v>
      </c>
      <c r="AZ278">
        <v>1</v>
      </c>
      <c r="BA278" s="183"/>
      <c r="BB278" s="184"/>
      <c r="BC278" s="184"/>
      <c r="BE278" s="184">
        <v>0</v>
      </c>
      <c r="BK278" s="197">
        <v>0</v>
      </c>
      <c r="BL278" s="197">
        <v>0</v>
      </c>
      <c r="BM278" s="197">
        <v>0</v>
      </c>
      <c r="BN278">
        <v>1</v>
      </c>
      <c r="BO278" s="184">
        <v>0</v>
      </c>
      <c r="BP278" s="184">
        <v>0</v>
      </c>
      <c r="BQ278" s="184">
        <v>0</v>
      </c>
      <c r="BR278">
        <v>1</v>
      </c>
      <c r="BS278" s="184">
        <v>0</v>
      </c>
      <c r="BT278" s="184">
        <v>0</v>
      </c>
      <c r="BU278" s="184">
        <v>0</v>
      </c>
      <c r="BV278">
        <v>1</v>
      </c>
      <c r="BW278" s="184">
        <v>0</v>
      </c>
      <c r="BX278" s="184">
        <v>0</v>
      </c>
      <c r="BY278" s="184">
        <v>0</v>
      </c>
      <c r="BZ278">
        <v>1</v>
      </c>
      <c r="CA278" s="184">
        <v>0</v>
      </c>
      <c r="CB278" s="184">
        <v>0</v>
      </c>
      <c r="CC278" s="184">
        <v>0</v>
      </c>
      <c r="CD278">
        <v>1</v>
      </c>
      <c r="CE278" s="184">
        <v>0</v>
      </c>
      <c r="CF278" s="184">
        <v>0</v>
      </c>
      <c r="CG278" s="184">
        <v>0</v>
      </c>
      <c r="CH278">
        <v>1</v>
      </c>
      <c r="CI278" s="184">
        <v>0</v>
      </c>
      <c r="CJ278" s="184">
        <v>0</v>
      </c>
      <c r="CK278" s="184">
        <v>0</v>
      </c>
      <c r="CL278">
        <v>1</v>
      </c>
      <c r="CM278" s="208"/>
      <c r="CN278" s="195">
        <v>0</v>
      </c>
      <c r="CO278" s="184">
        <v>0</v>
      </c>
      <c r="CP278">
        <v>1</v>
      </c>
      <c r="CQ278" s="183"/>
      <c r="CR278" s="184"/>
      <c r="CS278" s="184"/>
      <c r="CU278" s="184">
        <v>0</v>
      </c>
      <c r="DA278" s="197">
        <v>0</v>
      </c>
      <c r="DB278" s="197">
        <v>0</v>
      </c>
      <c r="DC278" s="197">
        <v>0</v>
      </c>
      <c r="DD278">
        <v>1</v>
      </c>
      <c r="DE278" s="184">
        <v>0</v>
      </c>
      <c r="DF278" s="184">
        <v>0</v>
      </c>
      <c r="DG278" s="184">
        <v>0</v>
      </c>
      <c r="DH278">
        <v>1</v>
      </c>
      <c r="DI278" s="184">
        <v>0</v>
      </c>
      <c r="DJ278" s="184">
        <v>0</v>
      </c>
      <c r="DK278" s="184">
        <v>0</v>
      </c>
      <c r="DL278">
        <v>1</v>
      </c>
      <c r="DM278" s="184">
        <v>0</v>
      </c>
      <c r="DN278" s="184">
        <v>0</v>
      </c>
      <c r="DO278" s="184">
        <v>0</v>
      </c>
      <c r="DP278">
        <v>1</v>
      </c>
      <c r="DQ278" s="184">
        <v>0</v>
      </c>
      <c r="DR278" s="184">
        <v>0</v>
      </c>
      <c r="DS278" s="184">
        <v>0</v>
      </c>
      <c r="DT278">
        <v>1</v>
      </c>
      <c r="DU278" s="184">
        <v>0</v>
      </c>
      <c r="DV278" s="184">
        <v>0</v>
      </c>
      <c r="DW278" s="184">
        <v>0</v>
      </c>
      <c r="DX278">
        <v>1</v>
      </c>
      <c r="DY278" s="184">
        <v>0</v>
      </c>
      <c r="DZ278" s="184">
        <v>0</v>
      </c>
      <c r="EA278" s="184">
        <v>0</v>
      </c>
      <c r="EB278">
        <v>1</v>
      </c>
      <c r="EC278" s="208"/>
      <c r="ED278" s="195">
        <v>0</v>
      </c>
      <c r="EE278" s="184">
        <v>0</v>
      </c>
      <c r="EF278">
        <v>1</v>
      </c>
      <c r="EG278" s="183"/>
      <c r="EH278" s="184"/>
      <c r="EI278" s="184"/>
      <c r="EK278" s="184">
        <v>0</v>
      </c>
      <c r="EQ278" s="197">
        <v>0</v>
      </c>
      <c r="ER278" s="197">
        <v>0</v>
      </c>
      <c r="ES278" s="197">
        <v>0</v>
      </c>
      <c r="ET278">
        <v>1</v>
      </c>
      <c r="EU278" s="184">
        <v>0</v>
      </c>
      <c r="EV278" s="184">
        <v>0</v>
      </c>
      <c r="EW278" s="184">
        <v>0</v>
      </c>
      <c r="EX278">
        <v>1</v>
      </c>
      <c r="EY278" s="184">
        <v>0</v>
      </c>
      <c r="EZ278" s="184">
        <v>0</v>
      </c>
      <c r="FA278" s="184">
        <v>0</v>
      </c>
      <c r="FB278">
        <v>1</v>
      </c>
      <c r="FC278" s="184">
        <v>0</v>
      </c>
      <c r="FD278" s="184">
        <v>0</v>
      </c>
      <c r="FE278" s="184">
        <v>0</v>
      </c>
      <c r="FF278">
        <v>1</v>
      </c>
      <c r="FG278" s="184">
        <v>0</v>
      </c>
      <c r="FH278" s="184">
        <v>0</v>
      </c>
      <c r="FI278" s="184">
        <v>0</v>
      </c>
      <c r="FJ278">
        <v>1</v>
      </c>
      <c r="FK278" s="184">
        <v>0</v>
      </c>
      <c r="FL278" s="184">
        <v>0</v>
      </c>
      <c r="FM278" s="184">
        <v>0</v>
      </c>
      <c r="FN278">
        <v>1</v>
      </c>
      <c r="FO278" s="184">
        <v>0</v>
      </c>
      <c r="FP278" s="184">
        <v>0</v>
      </c>
      <c r="FQ278" s="184">
        <v>0</v>
      </c>
      <c r="FR278">
        <v>1</v>
      </c>
    </row>
    <row r="279" spans="1:174">
      <c r="A279">
        <v>272</v>
      </c>
      <c r="B279" t="s">
        <v>258</v>
      </c>
      <c r="C279" t="s">
        <v>2897</v>
      </c>
      <c r="D279" s="187">
        <v>0</v>
      </c>
      <c r="E279" s="187">
        <v>0</v>
      </c>
      <c r="F279" s="187">
        <v>0</v>
      </c>
      <c r="H279" s="195">
        <v>0</v>
      </c>
      <c r="I279" s="184">
        <v>0</v>
      </c>
      <c r="J279">
        <v>1</v>
      </c>
      <c r="K279" s="183"/>
      <c r="L279" s="184"/>
      <c r="M279" s="184"/>
      <c r="O279" s="184">
        <v>0</v>
      </c>
      <c r="U279" s="197">
        <v>0.25681041717529302</v>
      </c>
      <c r="V279" s="197">
        <v>0</v>
      </c>
      <c r="W279" s="197">
        <v>0.25681041717529302</v>
      </c>
      <c r="X279">
        <v>2</v>
      </c>
      <c r="Y279" s="184">
        <v>0</v>
      </c>
      <c r="Z279" s="184">
        <v>0</v>
      </c>
      <c r="AA279" s="184">
        <v>0</v>
      </c>
      <c r="AB279">
        <v>1</v>
      </c>
      <c r="AC279" s="184">
        <v>0</v>
      </c>
      <c r="AD279" s="184">
        <v>0</v>
      </c>
      <c r="AE279" s="184">
        <v>0</v>
      </c>
      <c r="AF279">
        <v>1</v>
      </c>
      <c r="AG279" s="184">
        <v>0</v>
      </c>
      <c r="AH279" s="184">
        <v>0</v>
      </c>
      <c r="AI279" s="184">
        <v>0</v>
      </c>
      <c r="AJ279">
        <v>1</v>
      </c>
      <c r="AK279" s="184">
        <v>0</v>
      </c>
      <c r="AL279" s="184">
        <v>0</v>
      </c>
      <c r="AM279" s="184">
        <v>0</v>
      </c>
      <c r="AN279">
        <v>1</v>
      </c>
      <c r="AO279" s="184">
        <v>0</v>
      </c>
      <c r="AP279" s="184">
        <v>0</v>
      </c>
      <c r="AQ279" s="184">
        <v>0</v>
      </c>
      <c r="AR279">
        <v>1</v>
      </c>
      <c r="AS279" s="184">
        <v>0</v>
      </c>
      <c r="AT279" s="184">
        <v>0</v>
      </c>
      <c r="AU279" s="184">
        <v>0</v>
      </c>
      <c r="AV279">
        <v>1</v>
      </c>
      <c r="AW279" s="208"/>
      <c r="AX279" s="195">
        <v>0</v>
      </c>
      <c r="AY279" s="184">
        <v>0</v>
      </c>
      <c r="AZ279">
        <v>1</v>
      </c>
      <c r="BA279" s="183"/>
      <c r="BB279" s="184"/>
      <c r="BC279" s="184"/>
      <c r="BE279" s="184">
        <v>0</v>
      </c>
      <c r="BK279" s="197">
        <v>0.25681041717529302</v>
      </c>
      <c r="BL279" s="197">
        <v>0</v>
      </c>
      <c r="BM279" s="197">
        <v>0.25681041717529302</v>
      </c>
      <c r="BN279">
        <v>2</v>
      </c>
      <c r="BO279" s="184">
        <v>0</v>
      </c>
      <c r="BP279" s="184">
        <v>0</v>
      </c>
      <c r="BQ279" s="184">
        <v>0</v>
      </c>
      <c r="BR279">
        <v>1</v>
      </c>
      <c r="BS279" s="184">
        <v>0</v>
      </c>
      <c r="BT279" s="184">
        <v>0</v>
      </c>
      <c r="BU279" s="184">
        <v>0</v>
      </c>
      <c r="BV279">
        <v>1</v>
      </c>
      <c r="BW279" s="184">
        <v>0</v>
      </c>
      <c r="BX279" s="184">
        <v>0</v>
      </c>
      <c r="BY279" s="184">
        <v>0</v>
      </c>
      <c r="BZ279">
        <v>1</v>
      </c>
      <c r="CA279" s="184">
        <v>0</v>
      </c>
      <c r="CB279" s="184">
        <v>0</v>
      </c>
      <c r="CC279" s="184">
        <v>0</v>
      </c>
      <c r="CD279">
        <v>1</v>
      </c>
      <c r="CE279" s="184">
        <v>0</v>
      </c>
      <c r="CF279" s="184">
        <v>0</v>
      </c>
      <c r="CG279" s="184">
        <v>0</v>
      </c>
      <c r="CH279">
        <v>1</v>
      </c>
      <c r="CI279" s="184">
        <v>0</v>
      </c>
      <c r="CJ279" s="184">
        <v>0</v>
      </c>
      <c r="CK279" s="184">
        <v>0</v>
      </c>
      <c r="CL279">
        <v>1</v>
      </c>
      <c r="CM279" s="208"/>
      <c r="CN279" s="195">
        <v>0</v>
      </c>
      <c r="CO279" s="184">
        <v>0</v>
      </c>
      <c r="CP279">
        <v>1</v>
      </c>
      <c r="CQ279" s="183"/>
      <c r="CR279" s="184"/>
      <c r="CS279" s="184"/>
      <c r="CU279" s="184">
        <v>0</v>
      </c>
      <c r="DA279" s="197">
        <v>0.25681041717529302</v>
      </c>
      <c r="DB279" s="197">
        <v>0</v>
      </c>
      <c r="DC279" s="197">
        <v>0.25681041717529302</v>
      </c>
      <c r="DD279">
        <v>2</v>
      </c>
      <c r="DE279" s="184">
        <v>0</v>
      </c>
      <c r="DF279" s="184">
        <v>0</v>
      </c>
      <c r="DG279" s="184">
        <v>0</v>
      </c>
      <c r="DH279">
        <v>1</v>
      </c>
      <c r="DI279" s="184">
        <v>0</v>
      </c>
      <c r="DJ279" s="184">
        <v>0</v>
      </c>
      <c r="DK279" s="184">
        <v>0</v>
      </c>
      <c r="DL279">
        <v>1</v>
      </c>
      <c r="DM279" s="184">
        <v>0</v>
      </c>
      <c r="DN279" s="184">
        <v>0</v>
      </c>
      <c r="DO279" s="184">
        <v>0</v>
      </c>
      <c r="DP279">
        <v>1</v>
      </c>
      <c r="DQ279" s="184">
        <v>0</v>
      </c>
      <c r="DR279" s="184">
        <v>0</v>
      </c>
      <c r="DS279" s="184">
        <v>0</v>
      </c>
      <c r="DT279">
        <v>1</v>
      </c>
      <c r="DU279" s="184">
        <v>0</v>
      </c>
      <c r="DV279" s="184">
        <v>0</v>
      </c>
      <c r="DW279" s="184">
        <v>0</v>
      </c>
      <c r="DX279">
        <v>1</v>
      </c>
      <c r="DY279" s="184">
        <v>0</v>
      </c>
      <c r="DZ279" s="184">
        <v>0</v>
      </c>
      <c r="EA279" s="184">
        <v>0</v>
      </c>
      <c r="EB279">
        <v>1</v>
      </c>
      <c r="EC279" s="208"/>
      <c r="ED279" s="195">
        <v>0</v>
      </c>
      <c r="EE279" s="184">
        <v>0</v>
      </c>
      <c r="EF279">
        <v>1</v>
      </c>
      <c r="EG279" s="183"/>
      <c r="EH279" s="184"/>
      <c r="EI279" s="184"/>
      <c r="EK279" s="184">
        <v>0</v>
      </c>
      <c r="EQ279" s="197">
        <v>0.25681041717529302</v>
      </c>
      <c r="ER279" s="197">
        <v>0</v>
      </c>
      <c r="ES279" s="197">
        <v>0.25681041717529302</v>
      </c>
      <c r="ET279">
        <v>2</v>
      </c>
      <c r="EU279" s="184">
        <v>0</v>
      </c>
      <c r="EV279" s="184">
        <v>0</v>
      </c>
      <c r="EW279" s="184">
        <v>0</v>
      </c>
      <c r="EX279">
        <v>1</v>
      </c>
      <c r="EY279" s="184">
        <v>0</v>
      </c>
      <c r="EZ279" s="184">
        <v>0</v>
      </c>
      <c r="FA279" s="184">
        <v>0</v>
      </c>
      <c r="FB279">
        <v>1</v>
      </c>
      <c r="FC279" s="184">
        <v>0</v>
      </c>
      <c r="FD279" s="184">
        <v>0</v>
      </c>
      <c r="FE279" s="184">
        <v>0</v>
      </c>
      <c r="FF279">
        <v>1</v>
      </c>
      <c r="FG279" s="184">
        <v>0</v>
      </c>
      <c r="FH279" s="184">
        <v>0</v>
      </c>
      <c r="FI279" s="184">
        <v>0</v>
      </c>
      <c r="FJ279">
        <v>1</v>
      </c>
      <c r="FK279" s="184">
        <v>0</v>
      </c>
      <c r="FL279" s="184">
        <v>0</v>
      </c>
      <c r="FM279" s="184">
        <v>0</v>
      </c>
      <c r="FN279">
        <v>1</v>
      </c>
      <c r="FO279" s="184">
        <v>0</v>
      </c>
      <c r="FP279" s="184">
        <v>0</v>
      </c>
      <c r="FQ279" s="184">
        <v>0</v>
      </c>
      <c r="FR279">
        <v>1</v>
      </c>
    </row>
    <row r="280" spans="1:174">
      <c r="A280">
        <v>273</v>
      </c>
      <c r="B280" t="s">
        <v>202</v>
      </c>
      <c r="C280" t="s">
        <v>2897</v>
      </c>
      <c r="D280" s="187">
        <v>0</v>
      </c>
      <c r="E280" s="187">
        <v>0</v>
      </c>
      <c r="F280" s="187">
        <v>0</v>
      </c>
      <c r="H280" s="195">
        <v>0</v>
      </c>
      <c r="I280" s="184">
        <v>0</v>
      </c>
      <c r="J280">
        <v>1</v>
      </c>
      <c r="K280" s="183"/>
      <c r="L280" s="184"/>
      <c r="M280" s="184"/>
      <c r="O280" s="184">
        <v>0</v>
      </c>
      <c r="U280" s="197">
        <v>0</v>
      </c>
      <c r="V280" s="197">
        <v>0</v>
      </c>
      <c r="W280" s="197">
        <v>0</v>
      </c>
      <c r="X280">
        <v>1</v>
      </c>
      <c r="Y280" s="184">
        <v>0.3589508438110352</v>
      </c>
      <c r="Z280" s="184">
        <v>0</v>
      </c>
      <c r="AA280" s="184">
        <v>0</v>
      </c>
      <c r="AB280">
        <v>1</v>
      </c>
      <c r="AC280" s="184">
        <v>1.1210296154022218E-2</v>
      </c>
      <c r="AD280" s="184">
        <v>0</v>
      </c>
      <c r="AE280" s="184">
        <v>0</v>
      </c>
      <c r="AF280">
        <v>1</v>
      </c>
      <c r="AG280" s="184">
        <v>0.11275657653808591</v>
      </c>
      <c r="AH280" s="184">
        <v>0</v>
      </c>
      <c r="AI280" s="184">
        <v>0</v>
      </c>
      <c r="AJ280">
        <v>1</v>
      </c>
      <c r="AK280" s="184">
        <v>0.37016117095947271</v>
      </c>
      <c r="AL280" s="184">
        <v>0</v>
      </c>
      <c r="AM280" s="184">
        <v>0</v>
      </c>
      <c r="AN280">
        <v>1</v>
      </c>
      <c r="AO280" s="184">
        <v>0.96188499450683596</v>
      </c>
      <c r="AP280" s="184">
        <v>0</v>
      </c>
      <c r="AQ280" s="184">
        <v>0</v>
      </c>
      <c r="AR280">
        <v>5</v>
      </c>
      <c r="AS280" s="184">
        <v>0</v>
      </c>
      <c r="AT280" s="184">
        <v>0</v>
      </c>
      <c r="AU280" s="184">
        <v>0</v>
      </c>
      <c r="AV280">
        <v>1</v>
      </c>
      <c r="AW280" s="208"/>
      <c r="AX280" s="195">
        <v>0</v>
      </c>
      <c r="AY280" s="184">
        <v>0</v>
      </c>
      <c r="AZ280">
        <v>1</v>
      </c>
      <c r="BA280" s="183"/>
      <c r="BB280" s="184"/>
      <c r="BC280" s="184"/>
      <c r="BE280" s="184">
        <v>0</v>
      </c>
      <c r="BK280" s="197">
        <v>0</v>
      </c>
      <c r="BL280" s="197">
        <v>0</v>
      </c>
      <c r="BM280" s="197">
        <v>0</v>
      </c>
      <c r="BN280">
        <v>1</v>
      </c>
      <c r="BO280" s="184">
        <v>0.21679155349731449</v>
      </c>
      <c r="BP280" s="184">
        <v>0</v>
      </c>
      <c r="BQ280" s="184">
        <v>0</v>
      </c>
      <c r="BR280">
        <v>1</v>
      </c>
      <c r="BS280" s="184">
        <v>4.5133056640625002E-2</v>
      </c>
      <c r="BT280" s="184">
        <v>0</v>
      </c>
      <c r="BU280" s="184">
        <v>0</v>
      </c>
      <c r="BV280">
        <v>1</v>
      </c>
      <c r="BW280" s="184">
        <v>0.42300086975097662</v>
      </c>
      <c r="BX280" s="184">
        <v>0</v>
      </c>
      <c r="BY280" s="184">
        <v>0</v>
      </c>
      <c r="BZ280">
        <v>1</v>
      </c>
      <c r="CA280" s="184">
        <v>0.53594154357910162</v>
      </c>
      <c r="CB280" s="184">
        <v>0</v>
      </c>
      <c r="CC280" s="184">
        <v>0</v>
      </c>
      <c r="CD280">
        <v>2</v>
      </c>
      <c r="CE280" s="184">
        <v>0.80743293762207036</v>
      </c>
      <c r="CF280" s="184">
        <v>0</v>
      </c>
      <c r="CG280" s="184">
        <v>0</v>
      </c>
      <c r="CH280">
        <v>3</v>
      </c>
      <c r="CI280" s="184">
        <v>7.7299654483795168E-3</v>
      </c>
      <c r="CJ280" s="184">
        <v>0</v>
      </c>
      <c r="CK280" s="184">
        <v>0</v>
      </c>
      <c r="CL280">
        <v>1</v>
      </c>
      <c r="CM280" s="208"/>
      <c r="CN280" s="195">
        <v>0</v>
      </c>
      <c r="CO280" s="184">
        <v>0</v>
      </c>
      <c r="CP280">
        <v>1</v>
      </c>
      <c r="CQ280" s="183"/>
      <c r="CR280" s="184"/>
      <c r="CS280" s="184"/>
      <c r="CU280" s="184">
        <v>0</v>
      </c>
      <c r="DA280" s="197">
        <v>0</v>
      </c>
      <c r="DB280" s="197">
        <v>0</v>
      </c>
      <c r="DC280" s="197">
        <v>0</v>
      </c>
      <c r="DD280">
        <v>1</v>
      </c>
      <c r="DE280" s="184">
        <v>0.19411905288696288</v>
      </c>
      <c r="DF280" s="184">
        <v>0</v>
      </c>
      <c r="DG280" s="184">
        <v>0</v>
      </c>
      <c r="DH280">
        <v>1</v>
      </c>
      <c r="DI280" s="184">
        <v>4.0412955284118653E-2</v>
      </c>
      <c r="DJ280" s="184">
        <v>0</v>
      </c>
      <c r="DK280" s="184">
        <v>0</v>
      </c>
      <c r="DL280">
        <v>1</v>
      </c>
      <c r="DM280" s="184">
        <v>0.4732110977172852</v>
      </c>
      <c r="DN280" s="184">
        <v>0</v>
      </c>
      <c r="DO280" s="184">
        <v>0</v>
      </c>
      <c r="DP280">
        <v>1</v>
      </c>
      <c r="DQ280" s="184">
        <v>0.57434017181396479</v>
      </c>
      <c r="DR280" s="184">
        <v>0</v>
      </c>
      <c r="DS280" s="184">
        <v>0</v>
      </c>
      <c r="DT280">
        <v>2</v>
      </c>
      <c r="DU280" s="184">
        <v>0.79705413818359372</v>
      </c>
      <c r="DV280" s="184">
        <v>0</v>
      </c>
      <c r="DW280" s="184">
        <v>0</v>
      </c>
      <c r="DX280">
        <v>3</v>
      </c>
      <c r="DY280" s="184">
        <v>6.9215500354766844E-3</v>
      </c>
      <c r="DZ280" s="184">
        <v>0</v>
      </c>
      <c r="EA280" s="184">
        <v>0</v>
      </c>
      <c r="EB280">
        <v>1</v>
      </c>
      <c r="EC280" s="208"/>
      <c r="ED280" s="195">
        <v>0</v>
      </c>
      <c r="EE280" s="184">
        <v>0</v>
      </c>
      <c r="EF280">
        <v>1</v>
      </c>
      <c r="EG280" s="183"/>
      <c r="EH280" s="184"/>
      <c r="EI280" s="184"/>
      <c r="EK280" s="184">
        <v>0</v>
      </c>
      <c r="EQ280" s="197">
        <v>0</v>
      </c>
      <c r="ER280" s="197">
        <v>0</v>
      </c>
      <c r="ES280" s="197">
        <v>0</v>
      </c>
      <c r="ET280">
        <v>1</v>
      </c>
      <c r="EU280" s="184">
        <v>0.15261058807373051</v>
      </c>
      <c r="EV280" s="184">
        <v>0</v>
      </c>
      <c r="EW280" s="184">
        <v>0</v>
      </c>
      <c r="EX280">
        <v>1</v>
      </c>
      <c r="EY280" s="184">
        <v>3.1771450042724608E-2</v>
      </c>
      <c r="EZ280" s="184">
        <v>0</v>
      </c>
      <c r="FA280" s="184">
        <v>0</v>
      </c>
      <c r="FB280">
        <v>1</v>
      </c>
      <c r="FC280" s="184">
        <v>0.39162666320800782</v>
      </c>
      <c r="FD280" s="184">
        <v>0</v>
      </c>
      <c r="FE280" s="184">
        <v>0</v>
      </c>
      <c r="FF280">
        <v>1</v>
      </c>
      <c r="FG280" s="184">
        <v>0.47113136291503915</v>
      </c>
      <c r="FH280" s="184">
        <v>0</v>
      </c>
      <c r="FI280" s="184">
        <v>0</v>
      </c>
      <c r="FJ280">
        <v>1</v>
      </c>
      <c r="FK280" s="184">
        <v>0.70961898803710932</v>
      </c>
      <c r="FL280" s="184">
        <v>0</v>
      </c>
      <c r="FM280" s="184">
        <v>0</v>
      </c>
      <c r="FN280">
        <v>3</v>
      </c>
      <c r="FO280" s="184">
        <v>6.7710697650909422E-3</v>
      </c>
      <c r="FP280" s="184">
        <v>0</v>
      </c>
      <c r="FQ280" s="184">
        <v>0</v>
      </c>
      <c r="FR280">
        <v>1</v>
      </c>
    </row>
    <row r="281" spans="1:174">
      <c r="A281">
        <v>274</v>
      </c>
      <c r="B281" t="s">
        <v>338</v>
      </c>
      <c r="C281" t="s">
        <v>2895</v>
      </c>
      <c r="D281" s="187">
        <v>0</v>
      </c>
      <c r="E281" s="187">
        <v>0</v>
      </c>
      <c r="F281" s="187">
        <v>0</v>
      </c>
      <c r="H281" s="195">
        <v>0</v>
      </c>
      <c r="I281" s="184">
        <v>0</v>
      </c>
      <c r="J281">
        <v>1</v>
      </c>
      <c r="K281" s="183"/>
      <c r="L281" s="184"/>
      <c r="M281" s="184"/>
      <c r="O281" s="184">
        <v>0</v>
      </c>
      <c r="U281" s="197">
        <v>0</v>
      </c>
      <c r="V281" s="197">
        <v>0</v>
      </c>
      <c r="W281" s="197">
        <v>0</v>
      </c>
      <c r="X281">
        <v>1</v>
      </c>
      <c r="Y281" s="184">
        <v>0</v>
      </c>
      <c r="Z281" s="184">
        <v>0</v>
      </c>
      <c r="AA281" s="184">
        <v>0</v>
      </c>
      <c r="AB281">
        <v>1</v>
      </c>
      <c r="AC281" s="184">
        <v>0</v>
      </c>
      <c r="AD281" s="184">
        <v>0</v>
      </c>
      <c r="AE281" s="184">
        <v>0</v>
      </c>
      <c r="AF281">
        <v>1</v>
      </c>
      <c r="AG281" s="184">
        <v>0</v>
      </c>
      <c r="AH281" s="184">
        <v>0</v>
      </c>
      <c r="AI281" s="184">
        <v>0</v>
      </c>
      <c r="AJ281">
        <v>1</v>
      </c>
      <c r="AK281" s="184">
        <v>0</v>
      </c>
      <c r="AL281" s="184">
        <v>0</v>
      </c>
      <c r="AM281" s="184">
        <v>0</v>
      </c>
      <c r="AN281">
        <v>1</v>
      </c>
      <c r="AO281" s="184">
        <v>0</v>
      </c>
      <c r="AP281" s="184">
        <v>0</v>
      </c>
      <c r="AQ281" s="184">
        <v>0</v>
      </c>
      <c r="AR281">
        <v>1</v>
      </c>
      <c r="AS281" s="184">
        <v>0</v>
      </c>
      <c r="AT281" s="184">
        <v>0</v>
      </c>
      <c r="AU281" s="184">
        <v>0</v>
      </c>
      <c r="AV281">
        <v>1</v>
      </c>
      <c r="AW281" s="208"/>
      <c r="AX281" s="195">
        <v>0</v>
      </c>
      <c r="AY281" s="184">
        <v>0</v>
      </c>
      <c r="AZ281">
        <v>1</v>
      </c>
      <c r="BA281" s="183"/>
      <c r="BB281" s="184"/>
      <c r="BC281" s="184"/>
      <c r="BE281" s="184">
        <v>0</v>
      </c>
      <c r="BK281" s="197">
        <v>0</v>
      </c>
      <c r="BL281" s="197">
        <v>0</v>
      </c>
      <c r="BM281" s="197">
        <v>0</v>
      </c>
      <c r="BN281">
        <v>1</v>
      </c>
      <c r="BO281" s="184">
        <v>0</v>
      </c>
      <c r="BP281" s="184">
        <v>0</v>
      </c>
      <c r="BQ281" s="184">
        <v>0</v>
      </c>
      <c r="BR281">
        <v>1</v>
      </c>
      <c r="BS281" s="184">
        <v>0</v>
      </c>
      <c r="BT281" s="184">
        <v>0</v>
      </c>
      <c r="BU281" s="184">
        <v>0</v>
      </c>
      <c r="BV281">
        <v>1</v>
      </c>
      <c r="BW281" s="184">
        <v>0</v>
      </c>
      <c r="BX281" s="184">
        <v>0</v>
      </c>
      <c r="BY281" s="184">
        <v>0</v>
      </c>
      <c r="BZ281">
        <v>1</v>
      </c>
      <c r="CA281" s="184">
        <v>0</v>
      </c>
      <c r="CB281" s="184">
        <v>0</v>
      </c>
      <c r="CC281" s="184">
        <v>0</v>
      </c>
      <c r="CD281">
        <v>1</v>
      </c>
      <c r="CE281" s="184">
        <v>0</v>
      </c>
      <c r="CF281" s="184">
        <v>0</v>
      </c>
      <c r="CG281" s="184">
        <v>0</v>
      </c>
      <c r="CH281">
        <v>1</v>
      </c>
      <c r="CI281" s="184">
        <v>0</v>
      </c>
      <c r="CJ281" s="184">
        <v>0</v>
      </c>
      <c r="CK281" s="184">
        <v>0</v>
      </c>
      <c r="CL281">
        <v>1</v>
      </c>
      <c r="CM281" s="208"/>
      <c r="CN281" s="195">
        <v>0</v>
      </c>
      <c r="CO281" s="184">
        <v>0</v>
      </c>
      <c r="CP281">
        <v>1</v>
      </c>
      <c r="CQ281" s="183"/>
      <c r="CR281" s="184"/>
      <c r="CS281" s="184"/>
      <c r="CU281" s="184">
        <v>0</v>
      </c>
      <c r="DA281" s="197">
        <v>0</v>
      </c>
      <c r="DB281" s="197">
        <v>0</v>
      </c>
      <c r="DC281" s="197">
        <v>0</v>
      </c>
      <c r="DD281">
        <v>1</v>
      </c>
      <c r="DE281" s="184">
        <v>0</v>
      </c>
      <c r="DF281" s="184">
        <v>0</v>
      </c>
      <c r="DG281" s="184">
        <v>0</v>
      </c>
      <c r="DH281">
        <v>1</v>
      </c>
      <c r="DI281" s="184">
        <v>0</v>
      </c>
      <c r="DJ281" s="184">
        <v>0</v>
      </c>
      <c r="DK281" s="184">
        <v>0</v>
      </c>
      <c r="DL281">
        <v>1</v>
      </c>
      <c r="DM281" s="184">
        <v>0</v>
      </c>
      <c r="DN281" s="184">
        <v>0</v>
      </c>
      <c r="DO281" s="184">
        <v>0</v>
      </c>
      <c r="DP281">
        <v>1</v>
      </c>
      <c r="DQ281" s="184">
        <v>0</v>
      </c>
      <c r="DR281" s="184">
        <v>0</v>
      </c>
      <c r="DS281" s="184">
        <v>0</v>
      </c>
      <c r="DT281">
        <v>1</v>
      </c>
      <c r="DU281" s="184">
        <v>0</v>
      </c>
      <c r="DV281" s="184">
        <v>0</v>
      </c>
      <c r="DW281" s="184">
        <v>0</v>
      </c>
      <c r="DX281">
        <v>1</v>
      </c>
      <c r="DY281" s="184">
        <v>0</v>
      </c>
      <c r="DZ281" s="184">
        <v>0</v>
      </c>
      <c r="EA281" s="184">
        <v>0</v>
      </c>
      <c r="EB281">
        <v>1</v>
      </c>
      <c r="EC281" s="208"/>
      <c r="ED281" s="195">
        <v>0</v>
      </c>
      <c r="EE281" s="184">
        <v>0</v>
      </c>
      <c r="EF281">
        <v>1</v>
      </c>
      <c r="EG281" s="183"/>
      <c r="EH281" s="184"/>
      <c r="EI281" s="184"/>
      <c r="EK281" s="184">
        <v>0</v>
      </c>
      <c r="EQ281" s="197">
        <v>0</v>
      </c>
      <c r="ER281" s="197">
        <v>0</v>
      </c>
      <c r="ES281" s="197">
        <v>0</v>
      </c>
      <c r="ET281">
        <v>1</v>
      </c>
      <c r="EU281" s="184">
        <v>0</v>
      </c>
      <c r="EV281" s="184">
        <v>0</v>
      </c>
      <c r="EW281" s="184">
        <v>0</v>
      </c>
      <c r="EX281">
        <v>1</v>
      </c>
      <c r="EY281" s="184">
        <v>0</v>
      </c>
      <c r="EZ281" s="184">
        <v>0</v>
      </c>
      <c r="FA281" s="184">
        <v>0</v>
      </c>
      <c r="FB281">
        <v>1</v>
      </c>
      <c r="FC281" s="184">
        <v>0</v>
      </c>
      <c r="FD281" s="184">
        <v>0</v>
      </c>
      <c r="FE281" s="184">
        <v>0</v>
      </c>
      <c r="FF281">
        <v>1</v>
      </c>
      <c r="FG281" s="184">
        <v>0</v>
      </c>
      <c r="FH281" s="184">
        <v>0</v>
      </c>
      <c r="FI281" s="184">
        <v>0</v>
      </c>
      <c r="FJ281">
        <v>1</v>
      </c>
      <c r="FK281" s="184">
        <v>0</v>
      </c>
      <c r="FL281" s="184">
        <v>0</v>
      </c>
      <c r="FM281" s="184">
        <v>0</v>
      </c>
      <c r="FN281">
        <v>1</v>
      </c>
      <c r="FO281" s="184">
        <v>0</v>
      </c>
      <c r="FP281" s="184">
        <v>0</v>
      </c>
      <c r="FQ281" s="184">
        <v>0</v>
      </c>
      <c r="FR281">
        <v>1</v>
      </c>
    </row>
    <row r="282" spans="1:174">
      <c r="A282">
        <v>275</v>
      </c>
      <c r="B282" t="s">
        <v>349</v>
      </c>
      <c r="C282" t="s">
        <v>2895</v>
      </c>
      <c r="D282" s="187">
        <v>0</v>
      </c>
      <c r="E282" s="187">
        <v>0</v>
      </c>
      <c r="F282" s="187">
        <v>0</v>
      </c>
      <c r="H282" s="195">
        <v>0</v>
      </c>
      <c r="I282" s="184">
        <v>0</v>
      </c>
      <c r="J282">
        <v>1</v>
      </c>
      <c r="K282" s="183"/>
      <c r="L282" s="184"/>
      <c r="M282" s="184"/>
      <c r="O282" s="184">
        <v>0</v>
      </c>
      <c r="U282" s="197">
        <v>0</v>
      </c>
      <c r="V282" s="197">
        <v>0</v>
      </c>
      <c r="W282" s="197">
        <v>0</v>
      </c>
      <c r="X282">
        <v>1</v>
      </c>
      <c r="Y282" s="184">
        <v>0</v>
      </c>
      <c r="Z282" s="184">
        <v>0</v>
      </c>
      <c r="AA282" s="184">
        <v>0</v>
      </c>
      <c r="AB282">
        <v>1</v>
      </c>
      <c r="AC282" s="184">
        <v>0</v>
      </c>
      <c r="AD282" s="184">
        <v>0</v>
      </c>
      <c r="AE282" s="184">
        <v>0</v>
      </c>
      <c r="AF282">
        <v>1</v>
      </c>
      <c r="AG282" s="184">
        <v>0</v>
      </c>
      <c r="AH282" s="184">
        <v>0</v>
      </c>
      <c r="AI282" s="184">
        <v>0</v>
      </c>
      <c r="AJ282">
        <v>1</v>
      </c>
      <c r="AK282" s="184">
        <v>0</v>
      </c>
      <c r="AL282" s="184">
        <v>0</v>
      </c>
      <c r="AM282" s="184">
        <v>0</v>
      </c>
      <c r="AN282">
        <v>1</v>
      </c>
      <c r="AO282" s="184">
        <v>0</v>
      </c>
      <c r="AP282" s="184">
        <v>0</v>
      </c>
      <c r="AQ282" s="184">
        <v>0</v>
      </c>
      <c r="AR282">
        <v>1</v>
      </c>
      <c r="AS282" s="184">
        <v>0</v>
      </c>
      <c r="AT282" s="184">
        <v>0</v>
      </c>
      <c r="AU282" s="184">
        <v>0</v>
      </c>
      <c r="AV282">
        <v>1</v>
      </c>
      <c r="AW282" s="208"/>
      <c r="AX282" s="195">
        <v>0</v>
      </c>
      <c r="AY282" s="184">
        <v>0</v>
      </c>
      <c r="AZ282">
        <v>1</v>
      </c>
      <c r="BA282" s="183"/>
      <c r="BB282" s="184"/>
      <c r="BC282" s="184"/>
      <c r="BE282" s="184">
        <v>0</v>
      </c>
      <c r="BK282" s="197">
        <v>0</v>
      </c>
      <c r="BL282" s="197">
        <v>0</v>
      </c>
      <c r="BM282" s="197">
        <v>0</v>
      </c>
      <c r="BN282">
        <v>1</v>
      </c>
      <c r="BO282" s="184">
        <v>0</v>
      </c>
      <c r="BP282" s="184">
        <v>0</v>
      </c>
      <c r="BQ282" s="184">
        <v>0</v>
      </c>
      <c r="BR282">
        <v>1</v>
      </c>
      <c r="BS282" s="184">
        <v>0</v>
      </c>
      <c r="BT282" s="184">
        <v>0</v>
      </c>
      <c r="BU282" s="184">
        <v>0</v>
      </c>
      <c r="BV282">
        <v>1</v>
      </c>
      <c r="BW282" s="184">
        <v>0</v>
      </c>
      <c r="BX282" s="184">
        <v>0</v>
      </c>
      <c r="BY282" s="184">
        <v>0</v>
      </c>
      <c r="BZ282">
        <v>1</v>
      </c>
      <c r="CA282" s="184">
        <v>0</v>
      </c>
      <c r="CB282" s="184">
        <v>0</v>
      </c>
      <c r="CC282" s="184">
        <v>0</v>
      </c>
      <c r="CD282">
        <v>1</v>
      </c>
      <c r="CE282" s="184">
        <v>0</v>
      </c>
      <c r="CF282" s="184">
        <v>0</v>
      </c>
      <c r="CG282" s="184">
        <v>0</v>
      </c>
      <c r="CH282">
        <v>1</v>
      </c>
      <c r="CI282" s="184">
        <v>0</v>
      </c>
      <c r="CJ282" s="184">
        <v>0</v>
      </c>
      <c r="CK282" s="184">
        <v>0</v>
      </c>
      <c r="CL282">
        <v>1</v>
      </c>
      <c r="CM282" s="208"/>
      <c r="CN282" s="195">
        <v>0</v>
      </c>
      <c r="CO282" s="184">
        <v>0</v>
      </c>
      <c r="CP282">
        <v>1</v>
      </c>
      <c r="CQ282" s="183"/>
      <c r="CR282" s="184"/>
      <c r="CS282" s="184"/>
      <c r="CU282" s="184">
        <v>0</v>
      </c>
      <c r="DA282" s="197">
        <v>0</v>
      </c>
      <c r="DB282" s="197">
        <v>0</v>
      </c>
      <c r="DC282" s="197">
        <v>0</v>
      </c>
      <c r="DD282">
        <v>1</v>
      </c>
      <c r="DE282" s="184">
        <v>0</v>
      </c>
      <c r="DF282" s="184">
        <v>0</v>
      </c>
      <c r="DG282" s="184">
        <v>0</v>
      </c>
      <c r="DH282">
        <v>1</v>
      </c>
      <c r="DI282" s="184">
        <v>0</v>
      </c>
      <c r="DJ282" s="184">
        <v>0</v>
      </c>
      <c r="DK282" s="184">
        <v>0</v>
      </c>
      <c r="DL282">
        <v>1</v>
      </c>
      <c r="DM282" s="184">
        <v>0</v>
      </c>
      <c r="DN282" s="184">
        <v>0</v>
      </c>
      <c r="DO282" s="184">
        <v>0</v>
      </c>
      <c r="DP282">
        <v>1</v>
      </c>
      <c r="DQ282" s="184">
        <v>0</v>
      </c>
      <c r="DR282" s="184">
        <v>0</v>
      </c>
      <c r="DS282" s="184">
        <v>0</v>
      </c>
      <c r="DT282">
        <v>1</v>
      </c>
      <c r="DU282" s="184">
        <v>0</v>
      </c>
      <c r="DV282" s="184">
        <v>0</v>
      </c>
      <c r="DW282" s="184">
        <v>0</v>
      </c>
      <c r="DX282">
        <v>1</v>
      </c>
      <c r="DY282" s="184">
        <v>0</v>
      </c>
      <c r="DZ282" s="184">
        <v>0</v>
      </c>
      <c r="EA282" s="184">
        <v>0</v>
      </c>
      <c r="EB282">
        <v>1</v>
      </c>
      <c r="EC282" s="208"/>
      <c r="ED282" s="195">
        <v>0</v>
      </c>
      <c r="EE282" s="184">
        <v>0</v>
      </c>
      <c r="EF282">
        <v>1</v>
      </c>
      <c r="EG282" s="183"/>
      <c r="EH282" s="184"/>
      <c r="EI282" s="184"/>
      <c r="EK282" s="184">
        <v>0</v>
      </c>
      <c r="EQ282" s="197">
        <v>0</v>
      </c>
      <c r="ER282" s="197">
        <v>0</v>
      </c>
      <c r="ES282" s="197">
        <v>0</v>
      </c>
      <c r="ET282">
        <v>1</v>
      </c>
      <c r="EU282" s="184">
        <v>0</v>
      </c>
      <c r="EV282" s="184">
        <v>0</v>
      </c>
      <c r="EW282" s="184">
        <v>0</v>
      </c>
      <c r="EX282">
        <v>1</v>
      </c>
      <c r="EY282" s="184">
        <v>0</v>
      </c>
      <c r="EZ282" s="184">
        <v>0</v>
      </c>
      <c r="FA282" s="184">
        <v>0</v>
      </c>
      <c r="FB282">
        <v>1</v>
      </c>
      <c r="FC282" s="184">
        <v>0</v>
      </c>
      <c r="FD282" s="184">
        <v>0</v>
      </c>
      <c r="FE282" s="184">
        <v>0</v>
      </c>
      <c r="FF282">
        <v>1</v>
      </c>
      <c r="FG282" s="184">
        <v>0</v>
      </c>
      <c r="FH282" s="184">
        <v>0</v>
      </c>
      <c r="FI282" s="184">
        <v>0</v>
      </c>
      <c r="FJ282">
        <v>1</v>
      </c>
      <c r="FK282" s="184">
        <v>0</v>
      </c>
      <c r="FL282" s="184">
        <v>0</v>
      </c>
      <c r="FM282" s="184">
        <v>0</v>
      </c>
      <c r="FN282">
        <v>1</v>
      </c>
      <c r="FO282" s="184">
        <v>0</v>
      </c>
      <c r="FP282" s="184">
        <v>0</v>
      </c>
      <c r="FQ282" s="184">
        <v>0</v>
      </c>
      <c r="FR282">
        <v>1</v>
      </c>
    </row>
    <row r="283" spans="1:174">
      <c r="A283">
        <v>276</v>
      </c>
      <c r="B283" t="s">
        <v>357</v>
      </c>
      <c r="C283" t="s">
        <v>2897</v>
      </c>
      <c r="D283" s="187">
        <v>0</v>
      </c>
      <c r="E283" s="187">
        <v>0</v>
      </c>
      <c r="F283" s="187">
        <v>0</v>
      </c>
      <c r="H283" s="195">
        <v>0</v>
      </c>
      <c r="I283" s="184">
        <v>0</v>
      </c>
      <c r="J283">
        <v>1</v>
      </c>
      <c r="K283" s="183"/>
      <c r="L283" s="184"/>
      <c r="M283" s="184"/>
      <c r="O283" s="184">
        <v>0</v>
      </c>
      <c r="U283" s="197">
        <v>0</v>
      </c>
      <c r="V283" s="197">
        <v>0</v>
      </c>
      <c r="W283" s="197">
        <v>0</v>
      </c>
      <c r="X283">
        <v>1</v>
      </c>
      <c r="Y283" s="184">
        <v>0</v>
      </c>
      <c r="Z283" s="184">
        <v>0</v>
      </c>
      <c r="AA283" s="184">
        <v>0</v>
      </c>
      <c r="AB283">
        <v>1</v>
      </c>
      <c r="AC283" s="184">
        <v>0</v>
      </c>
      <c r="AD283" s="184">
        <v>0</v>
      </c>
      <c r="AE283" s="184">
        <v>0</v>
      </c>
      <c r="AF283">
        <v>1</v>
      </c>
      <c r="AG283" s="184">
        <v>0</v>
      </c>
      <c r="AH283" s="184">
        <v>0</v>
      </c>
      <c r="AI283" s="184">
        <v>0</v>
      </c>
      <c r="AJ283">
        <v>1</v>
      </c>
      <c r="AK283" s="184">
        <v>0</v>
      </c>
      <c r="AL283" s="184">
        <v>0</v>
      </c>
      <c r="AM283" s="184">
        <v>0</v>
      </c>
      <c r="AN283">
        <v>1</v>
      </c>
      <c r="AO283" s="184">
        <v>0</v>
      </c>
      <c r="AP283" s="184">
        <v>0</v>
      </c>
      <c r="AQ283" s="184">
        <v>0</v>
      </c>
      <c r="AR283">
        <v>1</v>
      </c>
      <c r="AS283" s="184">
        <v>0</v>
      </c>
      <c r="AT283" s="184">
        <v>0</v>
      </c>
      <c r="AU283" s="184">
        <v>0</v>
      </c>
      <c r="AV283">
        <v>1</v>
      </c>
      <c r="AW283" s="208"/>
      <c r="AX283" s="195">
        <v>0</v>
      </c>
      <c r="AY283" s="184">
        <v>0</v>
      </c>
      <c r="AZ283">
        <v>1</v>
      </c>
      <c r="BA283" s="183"/>
      <c r="BB283" s="184"/>
      <c r="BC283" s="184"/>
      <c r="BE283" s="184">
        <v>0</v>
      </c>
      <c r="BK283" s="197">
        <v>0</v>
      </c>
      <c r="BL283" s="197">
        <v>0</v>
      </c>
      <c r="BM283" s="197">
        <v>0</v>
      </c>
      <c r="BN283">
        <v>1</v>
      </c>
      <c r="BO283" s="184">
        <v>0</v>
      </c>
      <c r="BP283" s="184">
        <v>0</v>
      </c>
      <c r="BQ283" s="184">
        <v>0</v>
      </c>
      <c r="BR283">
        <v>1</v>
      </c>
      <c r="BS283" s="184">
        <v>0</v>
      </c>
      <c r="BT283" s="184">
        <v>0</v>
      </c>
      <c r="BU283" s="184">
        <v>0</v>
      </c>
      <c r="BV283">
        <v>1</v>
      </c>
      <c r="BW283" s="184">
        <v>0</v>
      </c>
      <c r="BX283" s="184">
        <v>0</v>
      </c>
      <c r="BY283" s="184">
        <v>0</v>
      </c>
      <c r="BZ283">
        <v>1</v>
      </c>
      <c r="CA283" s="184">
        <v>0</v>
      </c>
      <c r="CB283" s="184">
        <v>0</v>
      </c>
      <c r="CC283" s="184">
        <v>0</v>
      </c>
      <c r="CD283">
        <v>1</v>
      </c>
      <c r="CE283" s="184">
        <v>0</v>
      </c>
      <c r="CF283" s="184">
        <v>0</v>
      </c>
      <c r="CG283" s="184">
        <v>0</v>
      </c>
      <c r="CH283">
        <v>1</v>
      </c>
      <c r="CI283" s="184">
        <v>0</v>
      </c>
      <c r="CJ283" s="184">
        <v>0</v>
      </c>
      <c r="CK283" s="184">
        <v>0</v>
      </c>
      <c r="CL283">
        <v>1</v>
      </c>
      <c r="CM283" s="208"/>
      <c r="CN283" s="195">
        <v>0</v>
      </c>
      <c r="CO283" s="184">
        <v>0</v>
      </c>
      <c r="CP283">
        <v>1</v>
      </c>
      <c r="CQ283" s="183"/>
      <c r="CR283" s="184"/>
      <c r="CS283" s="184"/>
      <c r="CU283" s="184">
        <v>0</v>
      </c>
      <c r="DA283" s="197">
        <v>0</v>
      </c>
      <c r="DB283" s="197">
        <v>0</v>
      </c>
      <c r="DC283" s="197">
        <v>0</v>
      </c>
      <c r="DD283">
        <v>1</v>
      </c>
      <c r="DE283" s="184">
        <v>0</v>
      </c>
      <c r="DF283" s="184">
        <v>0</v>
      </c>
      <c r="DG283" s="184">
        <v>0</v>
      </c>
      <c r="DH283">
        <v>1</v>
      </c>
      <c r="DI283" s="184">
        <v>0</v>
      </c>
      <c r="DJ283" s="184">
        <v>0</v>
      </c>
      <c r="DK283" s="184">
        <v>0</v>
      </c>
      <c r="DL283">
        <v>1</v>
      </c>
      <c r="DM283" s="184">
        <v>0</v>
      </c>
      <c r="DN283" s="184">
        <v>0</v>
      </c>
      <c r="DO283" s="184">
        <v>0</v>
      </c>
      <c r="DP283">
        <v>1</v>
      </c>
      <c r="DQ283" s="184">
        <v>0</v>
      </c>
      <c r="DR283" s="184">
        <v>0</v>
      </c>
      <c r="DS283" s="184">
        <v>0</v>
      </c>
      <c r="DT283">
        <v>1</v>
      </c>
      <c r="DU283" s="184">
        <v>0</v>
      </c>
      <c r="DV283" s="184">
        <v>0</v>
      </c>
      <c r="DW283" s="184">
        <v>0</v>
      </c>
      <c r="DX283">
        <v>1</v>
      </c>
      <c r="DY283" s="184">
        <v>0</v>
      </c>
      <c r="DZ283" s="184">
        <v>0</v>
      </c>
      <c r="EA283" s="184">
        <v>0</v>
      </c>
      <c r="EB283">
        <v>1</v>
      </c>
      <c r="EC283" s="208"/>
      <c r="ED283" s="195">
        <v>0</v>
      </c>
      <c r="EE283" s="184">
        <v>0</v>
      </c>
      <c r="EF283">
        <v>1</v>
      </c>
      <c r="EG283" s="183"/>
      <c r="EH283" s="184"/>
      <c r="EI283" s="184"/>
      <c r="EK283" s="184">
        <v>0</v>
      </c>
      <c r="EQ283" s="197">
        <v>0</v>
      </c>
      <c r="ER283" s="197">
        <v>0</v>
      </c>
      <c r="ES283" s="197">
        <v>0</v>
      </c>
      <c r="ET283">
        <v>1</v>
      </c>
      <c r="EU283" s="184">
        <v>0</v>
      </c>
      <c r="EV283" s="184">
        <v>0</v>
      </c>
      <c r="EW283" s="184">
        <v>0</v>
      </c>
      <c r="EX283">
        <v>1</v>
      </c>
      <c r="EY283" s="184">
        <v>8.6754567921161648E-4</v>
      </c>
      <c r="EZ283" s="184">
        <v>0</v>
      </c>
      <c r="FA283" s="184">
        <v>0</v>
      </c>
      <c r="FB283">
        <v>1</v>
      </c>
      <c r="FC283" s="184">
        <v>9.6103705465793614E-4</v>
      </c>
      <c r="FD283" s="184">
        <v>0</v>
      </c>
      <c r="FE283" s="184">
        <v>0</v>
      </c>
      <c r="FF283">
        <v>1</v>
      </c>
      <c r="FG283" s="184">
        <v>9.6103705465793614E-4</v>
      </c>
      <c r="FH283" s="184">
        <v>0</v>
      </c>
      <c r="FI283" s="184">
        <v>0</v>
      </c>
      <c r="FJ283">
        <v>1</v>
      </c>
      <c r="FK283" s="184">
        <v>7.1268543601036075E-4</v>
      </c>
      <c r="FL283" s="184">
        <v>0</v>
      </c>
      <c r="FM283" s="184">
        <v>0</v>
      </c>
      <c r="FN283">
        <v>1</v>
      </c>
      <c r="FO283" s="184">
        <v>2.901698462665081E-5</v>
      </c>
      <c r="FP283" s="184">
        <v>0</v>
      </c>
      <c r="FQ283" s="184">
        <v>0</v>
      </c>
      <c r="FR283">
        <v>1</v>
      </c>
    </row>
    <row r="284" spans="1:174">
      <c r="A284">
        <v>277</v>
      </c>
      <c r="B284" t="s">
        <v>389</v>
      </c>
      <c r="C284" t="s">
        <v>2897</v>
      </c>
      <c r="D284" s="187">
        <v>0</v>
      </c>
      <c r="E284" s="187">
        <v>0</v>
      </c>
      <c r="F284" s="187">
        <v>0</v>
      </c>
      <c r="H284" s="195">
        <v>0</v>
      </c>
      <c r="I284" s="184">
        <v>0</v>
      </c>
      <c r="J284">
        <v>1</v>
      </c>
      <c r="K284" s="183"/>
      <c r="L284" s="184"/>
      <c r="M284" s="184"/>
      <c r="O284" s="184">
        <v>0</v>
      </c>
      <c r="U284" s="197">
        <v>0</v>
      </c>
      <c r="V284" s="197">
        <v>0</v>
      </c>
      <c r="W284" s="197">
        <v>0</v>
      </c>
      <c r="X284">
        <v>1</v>
      </c>
      <c r="Y284" s="184">
        <v>0</v>
      </c>
      <c r="Z284" s="184">
        <v>0</v>
      </c>
      <c r="AA284" s="184">
        <v>0</v>
      </c>
      <c r="AB284">
        <v>1</v>
      </c>
      <c r="AC284" s="184">
        <v>0</v>
      </c>
      <c r="AD284" s="184">
        <v>0</v>
      </c>
      <c r="AE284" s="184">
        <v>0</v>
      </c>
      <c r="AF284">
        <v>1</v>
      </c>
      <c r="AG284" s="184">
        <v>0</v>
      </c>
      <c r="AH284" s="184">
        <v>0</v>
      </c>
      <c r="AI284" s="184">
        <v>0</v>
      </c>
      <c r="AJ284">
        <v>1</v>
      </c>
      <c r="AK284" s="184">
        <v>0</v>
      </c>
      <c r="AL284" s="184">
        <v>0</v>
      </c>
      <c r="AM284" s="184">
        <v>0</v>
      </c>
      <c r="AN284">
        <v>1</v>
      </c>
      <c r="AO284" s="184">
        <v>0</v>
      </c>
      <c r="AP284" s="184">
        <v>0</v>
      </c>
      <c r="AQ284" s="184">
        <v>0</v>
      </c>
      <c r="AR284">
        <v>1</v>
      </c>
      <c r="AS284" s="184">
        <v>0</v>
      </c>
      <c r="AT284" s="184">
        <v>0</v>
      </c>
      <c r="AU284" s="184">
        <v>0</v>
      </c>
      <c r="AV284">
        <v>1</v>
      </c>
      <c r="AW284" s="208"/>
      <c r="AX284" s="195">
        <v>0</v>
      </c>
      <c r="AY284" s="184">
        <v>0</v>
      </c>
      <c r="AZ284">
        <v>1</v>
      </c>
      <c r="BA284" s="183"/>
      <c r="BB284" s="184"/>
      <c r="BC284" s="184"/>
      <c r="BE284" s="184">
        <v>0</v>
      </c>
      <c r="BK284" s="197">
        <v>0</v>
      </c>
      <c r="BL284" s="197">
        <v>0</v>
      </c>
      <c r="BM284" s="197">
        <v>0</v>
      </c>
      <c r="BN284">
        <v>1</v>
      </c>
      <c r="BO284" s="184">
        <v>0</v>
      </c>
      <c r="BP284" s="184">
        <v>0</v>
      </c>
      <c r="BQ284" s="184">
        <v>0</v>
      </c>
      <c r="BR284">
        <v>1</v>
      </c>
      <c r="BS284" s="184">
        <v>0</v>
      </c>
      <c r="BT284" s="184">
        <v>0</v>
      </c>
      <c r="BU284" s="184">
        <v>0</v>
      </c>
      <c r="BV284">
        <v>1</v>
      </c>
      <c r="BW284" s="184">
        <v>0</v>
      </c>
      <c r="BX284" s="184">
        <v>0</v>
      </c>
      <c r="BY284" s="184">
        <v>0</v>
      </c>
      <c r="BZ284">
        <v>1</v>
      </c>
      <c r="CA284" s="184">
        <v>0</v>
      </c>
      <c r="CB284" s="184">
        <v>0</v>
      </c>
      <c r="CC284" s="184">
        <v>0</v>
      </c>
      <c r="CD284">
        <v>1</v>
      </c>
      <c r="CE284" s="184">
        <v>0</v>
      </c>
      <c r="CF284" s="184">
        <v>0</v>
      </c>
      <c r="CG284" s="184">
        <v>0</v>
      </c>
      <c r="CH284">
        <v>1</v>
      </c>
      <c r="CI284" s="184">
        <v>0</v>
      </c>
      <c r="CJ284" s="184">
        <v>0</v>
      </c>
      <c r="CK284" s="184">
        <v>0</v>
      </c>
      <c r="CL284">
        <v>1</v>
      </c>
      <c r="CM284" s="208"/>
      <c r="CN284" s="195">
        <v>0</v>
      </c>
      <c r="CO284" s="184">
        <v>0</v>
      </c>
      <c r="CP284">
        <v>1</v>
      </c>
      <c r="CQ284" s="183"/>
      <c r="CR284" s="184"/>
      <c r="CS284" s="184"/>
      <c r="CU284" s="184">
        <v>0</v>
      </c>
      <c r="DA284" s="197">
        <v>0</v>
      </c>
      <c r="DB284" s="197">
        <v>0</v>
      </c>
      <c r="DC284" s="197">
        <v>0</v>
      </c>
      <c r="DD284">
        <v>1</v>
      </c>
      <c r="DE284" s="184">
        <v>0</v>
      </c>
      <c r="DF284" s="184">
        <v>0</v>
      </c>
      <c r="DG284" s="184">
        <v>0</v>
      </c>
      <c r="DH284">
        <v>1</v>
      </c>
      <c r="DI284" s="184">
        <v>0</v>
      </c>
      <c r="DJ284" s="184">
        <v>0</v>
      </c>
      <c r="DK284" s="184">
        <v>0</v>
      </c>
      <c r="DL284">
        <v>1</v>
      </c>
      <c r="DM284" s="184">
        <v>0</v>
      </c>
      <c r="DN284" s="184">
        <v>0</v>
      </c>
      <c r="DO284" s="184">
        <v>0</v>
      </c>
      <c r="DP284">
        <v>1</v>
      </c>
      <c r="DQ284" s="184">
        <v>0</v>
      </c>
      <c r="DR284" s="184">
        <v>0</v>
      </c>
      <c r="DS284" s="184">
        <v>0</v>
      </c>
      <c r="DT284">
        <v>1</v>
      </c>
      <c r="DU284" s="184">
        <v>2.327077865600586E-2</v>
      </c>
      <c r="DV284" s="184">
        <v>0</v>
      </c>
      <c r="DW284" s="184">
        <v>0</v>
      </c>
      <c r="DX284">
        <v>1</v>
      </c>
      <c r="DY284" s="184">
        <v>9.3509089201688762E-5</v>
      </c>
      <c r="DZ284" s="184">
        <v>0</v>
      </c>
      <c r="EA284" s="184">
        <v>0</v>
      </c>
      <c r="EB284">
        <v>1</v>
      </c>
      <c r="EC284" s="208"/>
      <c r="ED284" s="195">
        <v>0</v>
      </c>
      <c r="EE284" s="184">
        <v>0</v>
      </c>
      <c r="EF284">
        <v>1</v>
      </c>
      <c r="EG284" s="183"/>
      <c r="EH284" s="184"/>
      <c r="EI284" s="184"/>
      <c r="EK284" s="184">
        <v>0</v>
      </c>
      <c r="EQ284" s="197">
        <v>0</v>
      </c>
      <c r="ER284" s="197">
        <v>0</v>
      </c>
      <c r="ES284" s="197">
        <v>0</v>
      </c>
      <c r="ET284">
        <v>1</v>
      </c>
      <c r="EU284" s="184">
        <v>0</v>
      </c>
      <c r="EV284" s="184">
        <v>0</v>
      </c>
      <c r="EW284" s="184">
        <v>0</v>
      </c>
      <c r="EX284">
        <v>1</v>
      </c>
      <c r="EY284" s="184">
        <v>0</v>
      </c>
      <c r="EZ284" s="184">
        <v>0</v>
      </c>
      <c r="FA284" s="184">
        <v>0</v>
      </c>
      <c r="FB284">
        <v>1</v>
      </c>
      <c r="FC284" s="184">
        <v>0</v>
      </c>
      <c r="FD284" s="184">
        <v>0</v>
      </c>
      <c r="FE284" s="184">
        <v>0</v>
      </c>
      <c r="FF284">
        <v>1</v>
      </c>
      <c r="FG284" s="184">
        <v>0</v>
      </c>
      <c r="FH284" s="184">
        <v>0</v>
      </c>
      <c r="FI284" s="184">
        <v>0</v>
      </c>
      <c r="FJ284">
        <v>1</v>
      </c>
      <c r="FK284" s="184">
        <v>2.1687068939208978E-2</v>
      </c>
      <c r="FL284" s="184">
        <v>0</v>
      </c>
      <c r="FM284" s="184">
        <v>0</v>
      </c>
      <c r="FN284">
        <v>1</v>
      </c>
      <c r="FO284" s="184">
        <v>8.7145259603857989E-5</v>
      </c>
      <c r="FP284" s="184">
        <v>0</v>
      </c>
      <c r="FQ284" s="184">
        <v>0</v>
      </c>
      <c r="FR284">
        <v>1</v>
      </c>
    </row>
    <row r="285" spans="1:174">
      <c r="A285">
        <v>278</v>
      </c>
      <c r="B285" t="s">
        <v>445</v>
      </c>
      <c r="C285" t="s">
        <v>2897</v>
      </c>
      <c r="D285" s="187">
        <v>0</v>
      </c>
      <c r="E285" s="187">
        <v>0</v>
      </c>
      <c r="F285" s="187">
        <v>0</v>
      </c>
      <c r="H285" s="195">
        <v>0</v>
      </c>
      <c r="I285" s="184">
        <v>0</v>
      </c>
      <c r="J285">
        <v>1</v>
      </c>
      <c r="K285" s="183"/>
      <c r="L285" s="184"/>
      <c r="M285" s="184"/>
      <c r="O285" s="184">
        <v>0</v>
      </c>
      <c r="U285" s="197">
        <v>0</v>
      </c>
      <c r="V285" s="197">
        <v>0</v>
      </c>
      <c r="W285" s="197">
        <v>0</v>
      </c>
      <c r="X285">
        <v>1</v>
      </c>
      <c r="Y285" s="184">
        <v>0</v>
      </c>
      <c r="Z285" s="184">
        <v>0</v>
      </c>
      <c r="AA285" s="184">
        <v>0</v>
      </c>
      <c r="AB285">
        <v>1</v>
      </c>
      <c r="AC285" s="184">
        <v>0</v>
      </c>
      <c r="AD285" s="184">
        <v>0</v>
      </c>
      <c r="AE285" s="184">
        <v>0</v>
      </c>
      <c r="AF285">
        <v>1</v>
      </c>
      <c r="AG285" s="184">
        <v>0</v>
      </c>
      <c r="AH285" s="184">
        <v>0</v>
      </c>
      <c r="AI285" s="184">
        <v>0</v>
      </c>
      <c r="AJ285">
        <v>1</v>
      </c>
      <c r="AK285" s="184">
        <v>0</v>
      </c>
      <c r="AL285" s="184">
        <v>0</v>
      </c>
      <c r="AM285" s="184">
        <v>0</v>
      </c>
      <c r="AN285">
        <v>1</v>
      </c>
      <c r="AO285" s="184">
        <v>0</v>
      </c>
      <c r="AP285" s="184">
        <v>0</v>
      </c>
      <c r="AQ285" s="184">
        <v>0</v>
      </c>
      <c r="AR285">
        <v>1</v>
      </c>
      <c r="AS285" s="184">
        <v>0</v>
      </c>
      <c r="AT285" s="184">
        <v>0</v>
      </c>
      <c r="AU285" s="184">
        <v>0</v>
      </c>
      <c r="AV285">
        <v>1</v>
      </c>
      <c r="AW285" s="208"/>
      <c r="AX285" s="195">
        <v>0</v>
      </c>
      <c r="AY285" s="184">
        <v>0</v>
      </c>
      <c r="AZ285">
        <v>1</v>
      </c>
      <c r="BA285" s="183"/>
      <c r="BB285" s="184"/>
      <c r="BC285" s="184"/>
      <c r="BE285" s="184">
        <v>0</v>
      </c>
      <c r="BK285" s="197">
        <v>0</v>
      </c>
      <c r="BL285" s="197">
        <v>0</v>
      </c>
      <c r="BM285" s="197">
        <v>0</v>
      </c>
      <c r="BN285">
        <v>1</v>
      </c>
      <c r="BO285" s="184">
        <v>0</v>
      </c>
      <c r="BP285" s="184">
        <v>0</v>
      </c>
      <c r="BQ285" s="184">
        <v>0</v>
      </c>
      <c r="BR285">
        <v>1</v>
      </c>
      <c r="BS285" s="184">
        <v>0</v>
      </c>
      <c r="BT285" s="184">
        <v>0</v>
      </c>
      <c r="BU285" s="184">
        <v>0</v>
      </c>
      <c r="BV285">
        <v>1</v>
      </c>
      <c r="BW285" s="184">
        <v>0</v>
      </c>
      <c r="BX285" s="184">
        <v>0</v>
      </c>
      <c r="BY285" s="184">
        <v>0</v>
      </c>
      <c r="BZ285">
        <v>1</v>
      </c>
      <c r="CA285" s="184">
        <v>0</v>
      </c>
      <c r="CB285" s="184">
        <v>0</v>
      </c>
      <c r="CC285" s="184">
        <v>0</v>
      </c>
      <c r="CD285">
        <v>1</v>
      </c>
      <c r="CE285" s="184">
        <v>1.076328307390213E-3</v>
      </c>
      <c r="CF285" s="184">
        <v>0</v>
      </c>
      <c r="CG285" s="184">
        <v>0</v>
      </c>
      <c r="CH285">
        <v>1</v>
      </c>
      <c r="CI285" s="184">
        <v>0</v>
      </c>
      <c r="CJ285" s="184">
        <v>0</v>
      </c>
      <c r="CK285" s="184">
        <v>0</v>
      </c>
      <c r="CL285">
        <v>1</v>
      </c>
      <c r="CM285" s="208"/>
      <c r="CN285" s="195">
        <v>0</v>
      </c>
      <c r="CO285" s="184">
        <v>0</v>
      </c>
      <c r="CP285">
        <v>1</v>
      </c>
      <c r="CQ285" s="183"/>
      <c r="CR285" s="184"/>
      <c r="CS285" s="184"/>
      <c r="CU285" s="184">
        <v>0</v>
      </c>
      <c r="DA285" s="197">
        <v>0</v>
      </c>
      <c r="DB285" s="197">
        <v>0</v>
      </c>
      <c r="DC285" s="197">
        <v>0</v>
      </c>
      <c r="DD285">
        <v>1</v>
      </c>
      <c r="DE285" s="184">
        <v>7.299248695373535E-2</v>
      </c>
      <c r="DF285" s="184">
        <v>0</v>
      </c>
      <c r="DG285" s="184">
        <v>0</v>
      </c>
      <c r="DH285">
        <v>1</v>
      </c>
      <c r="DI285" s="184">
        <v>2.0876367092132569E-2</v>
      </c>
      <c r="DJ285" s="184">
        <v>0</v>
      </c>
      <c r="DK285" s="184">
        <v>0</v>
      </c>
      <c r="DL285">
        <v>1</v>
      </c>
      <c r="DM285" s="184">
        <v>0</v>
      </c>
      <c r="DN285" s="184">
        <v>0</v>
      </c>
      <c r="DO285" s="184">
        <v>0</v>
      </c>
      <c r="DP285">
        <v>1</v>
      </c>
      <c r="DQ285" s="184">
        <v>7.3534836769104009E-2</v>
      </c>
      <c r="DR285" s="184">
        <v>0</v>
      </c>
      <c r="DS285" s="184">
        <v>0</v>
      </c>
      <c r="DT285">
        <v>1</v>
      </c>
      <c r="DU285" s="184">
        <v>6.6903934478759766E-2</v>
      </c>
      <c r="DV285" s="184">
        <v>0</v>
      </c>
      <c r="DW285" s="184">
        <v>0</v>
      </c>
      <c r="DX285">
        <v>1</v>
      </c>
      <c r="DY285" s="184">
        <v>0</v>
      </c>
      <c r="DZ285" s="184">
        <v>0</v>
      </c>
      <c r="EA285" s="184">
        <v>0</v>
      </c>
      <c r="EB285">
        <v>1</v>
      </c>
      <c r="EC285" s="208"/>
      <c r="ED285" s="195">
        <v>0</v>
      </c>
      <c r="EE285" s="184">
        <v>0</v>
      </c>
      <c r="EF285">
        <v>1</v>
      </c>
      <c r="EG285" s="183"/>
      <c r="EH285" s="184"/>
      <c r="EI285" s="184"/>
      <c r="EK285" s="184">
        <v>0</v>
      </c>
      <c r="EQ285" s="197">
        <v>0</v>
      </c>
      <c r="ER285" s="197">
        <v>0</v>
      </c>
      <c r="ES285" s="197">
        <v>0</v>
      </c>
      <c r="ET285">
        <v>1</v>
      </c>
      <c r="EU285" s="184">
        <v>7.8665971755981459E-2</v>
      </c>
      <c r="EV285" s="184">
        <v>0</v>
      </c>
      <c r="EW285" s="184">
        <v>0</v>
      </c>
      <c r="EX285">
        <v>1</v>
      </c>
      <c r="EY285" s="184">
        <v>0.14833113670349118</v>
      </c>
      <c r="EZ285" s="184">
        <v>0</v>
      </c>
      <c r="FA285" s="184">
        <v>0</v>
      </c>
      <c r="FB285">
        <v>1</v>
      </c>
      <c r="FC285" s="184">
        <v>0.13013065338134769</v>
      </c>
      <c r="FD285" s="184">
        <v>0</v>
      </c>
      <c r="FE285" s="184">
        <v>0</v>
      </c>
      <c r="FF285">
        <v>1</v>
      </c>
      <c r="FG285" s="184">
        <v>0.24899246215820309</v>
      </c>
      <c r="FH285" s="184">
        <v>0</v>
      </c>
      <c r="FI285" s="184">
        <v>0</v>
      </c>
      <c r="FJ285">
        <v>1</v>
      </c>
      <c r="FK285" s="184">
        <v>0.27246606826782233</v>
      </c>
      <c r="FL285" s="184">
        <v>0</v>
      </c>
      <c r="FM285" s="184">
        <v>0</v>
      </c>
      <c r="FN285">
        <v>1</v>
      </c>
      <c r="FO285" s="184">
        <v>0</v>
      </c>
      <c r="FP285" s="184">
        <v>0</v>
      </c>
      <c r="FQ285" s="184">
        <v>0</v>
      </c>
      <c r="FR285">
        <v>1</v>
      </c>
    </row>
    <row r="286" spans="1:174">
      <c r="A286">
        <v>279</v>
      </c>
      <c r="B286" t="s">
        <v>503</v>
      </c>
      <c r="C286" t="s">
        <v>2897</v>
      </c>
      <c r="D286" s="187">
        <v>0</v>
      </c>
      <c r="E286" s="187">
        <v>0</v>
      </c>
      <c r="F286" s="187">
        <v>0</v>
      </c>
      <c r="H286" s="195">
        <v>0</v>
      </c>
      <c r="I286" s="184">
        <v>0</v>
      </c>
      <c r="J286">
        <v>1</v>
      </c>
      <c r="K286" s="183"/>
      <c r="L286" s="184"/>
      <c r="M286" s="184"/>
      <c r="O286" s="184">
        <v>0</v>
      </c>
      <c r="U286" s="197">
        <v>0</v>
      </c>
      <c r="V286" s="197">
        <v>0</v>
      </c>
      <c r="W286" s="197">
        <v>0</v>
      </c>
      <c r="X286">
        <v>1</v>
      </c>
      <c r="Y286" s="184">
        <v>0</v>
      </c>
      <c r="Z286" s="184">
        <v>0</v>
      </c>
      <c r="AA286" s="184">
        <v>0</v>
      </c>
      <c r="AB286">
        <v>1</v>
      </c>
      <c r="AC286" s="184">
        <v>0.34139911651611327</v>
      </c>
      <c r="AD286" s="184">
        <v>0</v>
      </c>
      <c r="AE286" s="184">
        <v>0</v>
      </c>
      <c r="AF286">
        <v>1</v>
      </c>
      <c r="AG286" s="184">
        <v>0.39343517303466796</v>
      </c>
      <c r="AH286" s="184">
        <v>0</v>
      </c>
      <c r="AI286" s="184">
        <v>0</v>
      </c>
      <c r="AJ286">
        <v>1</v>
      </c>
      <c r="AK286" s="184">
        <v>0.39343517303466796</v>
      </c>
      <c r="AL286" s="184">
        <v>0</v>
      </c>
      <c r="AM286" s="184">
        <v>0</v>
      </c>
      <c r="AN286">
        <v>1</v>
      </c>
      <c r="AO286" s="184">
        <v>0.76590919494628906</v>
      </c>
      <c r="AP286" s="184">
        <v>0</v>
      </c>
      <c r="AQ286" s="184">
        <v>0</v>
      </c>
      <c r="AR286">
        <v>3</v>
      </c>
      <c r="AS286" s="184">
        <v>5.9227514266967776E-2</v>
      </c>
      <c r="AT286" s="184">
        <v>0</v>
      </c>
      <c r="AU286" s="184">
        <v>0</v>
      </c>
      <c r="AV286">
        <v>1</v>
      </c>
      <c r="AW286" s="208"/>
      <c r="AX286" s="195">
        <v>0</v>
      </c>
      <c r="AY286" s="184">
        <v>0</v>
      </c>
      <c r="AZ286">
        <v>1</v>
      </c>
      <c r="BA286" s="183"/>
      <c r="BB286" s="184"/>
      <c r="BC286" s="184"/>
      <c r="BE286" s="184">
        <v>0</v>
      </c>
      <c r="BK286" s="197">
        <v>0</v>
      </c>
      <c r="BL286" s="197">
        <v>0</v>
      </c>
      <c r="BM286" s="197">
        <v>0</v>
      </c>
      <c r="BN286">
        <v>1</v>
      </c>
      <c r="BO286" s="184">
        <v>0.24873191833496089</v>
      </c>
      <c r="BP286" s="184">
        <v>0</v>
      </c>
      <c r="BQ286" s="184">
        <v>0</v>
      </c>
      <c r="BR286">
        <v>1</v>
      </c>
      <c r="BS286" s="184">
        <v>5.1782612800598135E-2</v>
      </c>
      <c r="BT286" s="184">
        <v>0</v>
      </c>
      <c r="BU286" s="184">
        <v>0</v>
      </c>
      <c r="BV286">
        <v>1</v>
      </c>
      <c r="BW286" s="184">
        <v>0.3369635772705078</v>
      </c>
      <c r="BX286" s="184">
        <v>0</v>
      </c>
      <c r="BY286" s="184">
        <v>0</v>
      </c>
      <c r="BZ286">
        <v>1</v>
      </c>
      <c r="CA286" s="184">
        <v>0.46654407501220702</v>
      </c>
      <c r="CB286" s="184">
        <v>0</v>
      </c>
      <c r="CC286" s="184">
        <v>0</v>
      </c>
      <c r="CD286">
        <v>1</v>
      </c>
      <c r="CE286" s="184">
        <v>0.79583030700683599</v>
      </c>
      <c r="CF286" s="184">
        <v>0</v>
      </c>
      <c r="CG286" s="184">
        <v>0</v>
      </c>
      <c r="CH286">
        <v>3</v>
      </c>
      <c r="CI286" s="184">
        <v>8.8688385486602791E-3</v>
      </c>
      <c r="CJ286" s="184">
        <v>0</v>
      </c>
      <c r="CK286" s="184">
        <v>0</v>
      </c>
      <c r="CL286">
        <v>1</v>
      </c>
      <c r="CM286" s="208"/>
      <c r="CN286" s="195">
        <v>0</v>
      </c>
      <c r="CO286" s="184">
        <v>0</v>
      </c>
      <c r="CP286">
        <v>1</v>
      </c>
      <c r="CQ286" s="183"/>
      <c r="CR286" s="184"/>
      <c r="CS286" s="184"/>
      <c r="CU286" s="184">
        <v>0</v>
      </c>
      <c r="DA286" s="197">
        <v>0</v>
      </c>
      <c r="DB286" s="197">
        <v>0</v>
      </c>
      <c r="DC286" s="197">
        <v>0</v>
      </c>
      <c r="DD286">
        <v>1</v>
      </c>
      <c r="DE286" s="184">
        <v>0.18892522811889648</v>
      </c>
      <c r="DF286" s="184">
        <v>0</v>
      </c>
      <c r="DG286" s="184">
        <v>0</v>
      </c>
      <c r="DH286">
        <v>1</v>
      </c>
      <c r="DI286" s="184">
        <v>3.9331669807434085E-2</v>
      </c>
      <c r="DJ286" s="184">
        <v>0</v>
      </c>
      <c r="DK286" s="184">
        <v>0</v>
      </c>
      <c r="DL286">
        <v>1</v>
      </c>
      <c r="DM286" s="184">
        <v>0.46018173217773439</v>
      </c>
      <c r="DN286" s="184">
        <v>0</v>
      </c>
      <c r="DO286" s="184">
        <v>0</v>
      </c>
      <c r="DP286">
        <v>1</v>
      </c>
      <c r="DQ286" s="184">
        <v>0.55860507965087891</v>
      </c>
      <c r="DR286" s="184">
        <v>0</v>
      </c>
      <c r="DS286" s="184">
        <v>0</v>
      </c>
      <c r="DT286">
        <v>2</v>
      </c>
      <c r="DU286" s="184">
        <v>0.77961997985839848</v>
      </c>
      <c r="DV286" s="184">
        <v>0</v>
      </c>
      <c r="DW286" s="184">
        <v>0</v>
      </c>
      <c r="DX286">
        <v>3</v>
      </c>
      <c r="DY286" s="184">
        <v>6.9635123014450077E-3</v>
      </c>
      <c r="DZ286" s="184">
        <v>0</v>
      </c>
      <c r="EA286" s="184">
        <v>0</v>
      </c>
      <c r="EB286">
        <v>1</v>
      </c>
      <c r="EC286" s="208"/>
      <c r="ED286" s="195">
        <v>0</v>
      </c>
      <c r="EE286" s="184">
        <v>0</v>
      </c>
      <c r="EF286">
        <v>1</v>
      </c>
      <c r="EG286" s="183"/>
      <c r="EH286" s="184"/>
      <c r="EI286" s="184"/>
      <c r="EK286" s="184">
        <v>0</v>
      </c>
      <c r="EQ286" s="197">
        <v>0</v>
      </c>
      <c r="ER286" s="197">
        <v>0</v>
      </c>
      <c r="ES286" s="197">
        <v>0</v>
      </c>
      <c r="ET286">
        <v>1</v>
      </c>
      <c r="EU286" s="184">
        <v>0.15817149162292479</v>
      </c>
      <c r="EV286" s="184">
        <v>0</v>
      </c>
      <c r="EW286" s="184">
        <v>0</v>
      </c>
      <c r="EX286">
        <v>1</v>
      </c>
      <c r="EY286" s="184">
        <v>3.2929160594940193E-2</v>
      </c>
      <c r="EZ286" s="184">
        <v>0</v>
      </c>
      <c r="FA286" s="184">
        <v>0</v>
      </c>
      <c r="FB286">
        <v>1</v>
      </c>
      <c r="FC286" s="184">
        <v>0.4058969497680664</v>
      </c>
      <c r="FD286" s="184">
        <v>0</v>
      </c>
      <c r="FE286" s="184">
        <v>0</v>
      </c>
      <c r="FF286">
        <v>1</v>
      </c>
      <c r="FG286" s="184">
        <v>0.48829872131347662</v>
      </c>
      <c r="FH286" s="184">
        <v>0</v>
      </c>
      <c r="FI286" s="184">
        <v>0</v>
      </c>
      <c r="FJ286">
        <v>1</v>
      </c>
      <c r="FK286" s="184">
        <v>0.71875366210937497</v>
      </c>
      <c r="FL286" s="184">
        <v>0</v>
      </c>
      <c r="FM286" s="184">
        <v>0</v>
      </c>
      <c r="FN286">
        <v>3</v>
      </c>
      <c r="FO286" s="184">
        <v>6.4794796705245974E-3</v>
      </c>
      <c r="FP286" s="184">
        <v>0</v>
      </c>
      <c r="FQ286" s="184">
        <v>0</v>
      </c>
      <c r="FR286">
        <v>1</v>
      </c>
    </row>
    <row r="287" spans="1:174">
      <c r="A287">
        <v>280</v>
      </c>
      <c r="B287" t="s">
        <v>506</v>
      </c>
      <c r="C287" t="s">
        <v>2895</v>
      </c>
      <c r="D287" s="187">
        <v>3000</v>
      </c>
      <c r="E287" s="187">
        <v>120000</v>
      </c>
      <c r="F287" s="187">
        <v>0</v>
      </c>
      <c r="H287" s="195">
        <v>9.9990000000000006</v>
      </c>
      <c r="I287" s="184">
        <v>9.9990000000000006</v>
      </c>
      <c r="J287">
        <v>5</v>
      </c>
      <c r="K287" s="183"/>
      <c r="L287" s="184"/>
      <c r="M287" s="184"/>
      <c r="O287" s="184">
        <v>0</v>
      </c>
      <c r="U287" s="197">
        <v>0</v>
      </c>
      <c r="V287" s="197">
        <v>0</v>
      </c>
      <c r="W287" s="197">
        <v>0</v>
      </c>
      <c r="X287">
        <v>1</v>
      </c>
      <c r="Y287" s="184">
        <v>0</v>
      </c>
      <c r="Z287" s="184">
        <v>9.99</v>
      </c>
      <c r="AA287" s="184">
        <v>9.9990000000000006</v>
      </c>
      <c r="AB287">
        <v>5</v>
      </c>
      <c r="AC287" s="184">
        <v>0</v>
      </c>
      <c r="AD287" s="184">
        <v>9.99</v>
      </c>
      <c r="AE287" s="184">
        <v>9.9990000000000006</v>
      </c>
      <c r="AF287">
        <v>5</v>
      </c>
      <c r="AG287" s="184">
        <v>0</v>
      </c>
      <c r="AH287" s="184">
        <v>9.99</v>
      </c>
      <c r="AI287" s="184">
        <v>9.9990000000000006</v>
      </c>
      <c r="AJ287">
        <v>5</v>
      </c>
      <c r="AK287" s="184">
        <v>0</v>
      </c>
      <c r="AL287" s="184">
        <v>9.99</v>
      </c>
      <c r="AM287" s="184">
        <v>9.9990000000000006</v>
      </c>
      <c r="AN287">
        <v>5</v>
      </c>
      <c r="AO287" s="184">
        <v>0</v>
      </c>
      <c r="AP287" s="184">
        <v>9.99</v>
      </c>
      <c r="AQ287" s="184">
        <v>9.9990000000000006</v>
      </c>
      <c r="AR287">
        <v>5</v>
      </c>
      <c r="AS287" s="184">
        <v>0</v>
      </c>
      <c r="AT287" s="184">
        <v>9.99</v>
      </c>
      <c r="AU287" s="184">
        <v>9.9990000000000006</v>
      </c>
      <c r="AV287">
        <v>5</v>
      </c>
      <c r="AW287" s="208"/>
      <c r="AX287" s="195">
        <v>9.9990000000000006</v>
      </c>
      <c r="AY287" s="184">
        <v>9.9990000000000006</v>
      </c>
      <c r="AZ287">
        <v>5</v>
      </c>
      <c r="BA287" s="183"/>
      <c r="BB287" s="184"/>
      <c r="BC287" s="184"/>
      <c r="BE287" s="184">
        <v>0</v>
      </c>
      <c r="BK287" s="197">
        <v>0</v>
      </c>
      <c r="BL287" s="197">
        <v>0</v>
      </c>
      <c r="BM287" s="197">
        <v>0</v>
      </c>
      <c r="BN287">
        <v>1</v>
      </c>
      <c r="BO287" s="184">
        <v>0</v>
      </c>
      <c r="BP287" s="184">
        <v>9.99</v>
      </c>
      <c r="BQ287" s="184">
        <v>9.9990000000000006</v>
      </c>
      <c r="BR287">
        <v>5</v>
      </c>
      <c r="BS287" s="184">
        <v>0</v>
      </c>
      <c r="BT287" s="184">
        <v>9.99</v>
      </c>
      <c r="BU287" s="184">
        <v>9.9990000000000006</v>
      </c>
      <c r="BV287">
        <v>5</v>
      </c>
      <c r="BW287" s="184">
        <v>0</v>
      </c>
      <c r="BX287" s="184">
        <v>9.99</v>
      </c>
      <c r="BY287" s="184">
        <v>9.9990000000000006</v>
      </c>
      <c r="BZ287">
        <v>5</v>
      </c>
      <c r="CA287" s="184">
        <v>0</v>
      </c>
      <c r="CB287" s="184">
        <v>9.99</v>
      </c>
      <c r="CC287" s="184">
        <v>9.9990000000000006</v>
      </c>
      <c r="CD287">
        <v>5</v>
      </c>
      <c r="CE287" s="184">
        <v>0</v>
      </c>
      <c r="CF287" s="184">
        <v>9.99</v>
      </c>
      <c r="CG287" s="184">
        <v>9.9990000000000006</v>
      </c>
      <c r="CH287">
        <v>5</v>
      </c>
      <c r="CI287" s="184">
        <v>0</v>
      </c>
      <c r="CJ287" s="184">
        <v>9.99</v>
      </c>
      <c r="CK287" s="184">
        <v>9.9990000000000006</v>
      </c>
      <c r="CL287">
        <v>5</v>
      </c>
      <c r="CM287" s="208"/>
      <c r="CN287" s="195">
        <v>9.9990000000000006</v>
      </c>
      <c r="CO287" s="184">
        <v>9.9990000000000006</v>
      </c>
      <c r="CP287">
        <v>5</v>
      </c>
      <c r="CQ287" s="183"/>
      <c r="CR287" s="184"/>
      <c r="CS287" s="184"/>
      <c r="CU287" s="184">
        <v>0</v>
      </c>
      <c r="DA287" s="197">
        <v>0</v>
      </c>
      <c r="DB287" s="197">
        <v>0</v>
      </c>
      <c r="DC287" s="197">
        <v>0</v>
      </c>
      <c r="DD287">
        <v>1</v>
      </c>
      <c r="DE287" s="184">
        <v>0</v>
      </c>
      <c r="DF287" s="184">
        <v>9.99</v>
      </c>
      <c r="DG287" s="184">
        <v>9.9990000000000006</v>
      </c>
      <c r="DH287">
        <v>5</v>
      </c>
      <c r="DI287" s="184">
        <v>0</v>
      </c>
      <c r="DJ287" s="184">
        <v>9.99</v>
      </c>
      <c r="DK287" s="184">
        <v>9.9990000000000006</v>
      </c>
      <c r="DL287">
        <v>5</v>
      </c>
      <c r="DM287" s="184">
        <v>0</v>
      </c>
      <c r="DN287" s="184">
        <v>9.99</v>
      </c>
      <c r="DO287" s="184">
        <v>9.9990000000000006</v>
      </c>
      <c r="DP287">
        <v>5</v>
      </c>
      <c r="DQ287" s="184">
        <v>0</v>
      </c>
      <c r="DR287" s="184">
        <v>9.99</v>
      </c>
      <c r="DS287" s="184">
        <v>9.9990000000000006</v>
      </c>
      <c r="DT287">
        <v>5</v>
      </c>
      <c r="DU287" s="184">
        <v>0</v>
      </c>
      <c r="DV287" s="184">
        <v>9.99</v>
      </c>
      <c r="DW287" s="184">
        <v>9.9990000000000006</v>
      </c>
      <c r="DX287">
        <v>5</v>
      </c>
      <c r="DY287" s="184">
        <v>0</v>
      </c>
      <c r="DZ287" s="184">
        <v>9.99</v>
      </c>
      <c r="EA287" s="184">
        <v>9.9990000000000006</v>
      </c>
      <c r="EB287">
        <v>5</v>
      </c>
      <c r="EC287" s="208"/>
      <c r="ED287" s="195">
        <v>9.9990000000000006</v>
      </c>
      <c r="EE287" s="184">
        <v>9.9990000000000006</v>
      </c>
      <c r="EF287">
        <v>5</v>
      </c>
      <c r="EG287" s="183"/>
      <c r="EH287" s="184"/>
      <c r="EI287" s="184"/>
      <c r="EK287" s="184">
        <v>0</v>
      </c>
      <c r="EQ287" s="197">
        <v>0</v>
      </c>
      <c r="ER287" s="197">
        <v>0</v>
      </c>
      <c r="ES287" s="197">
        <v>0</v>
      </c>
      <c r="ET287">
        <v>1</v>
      </c>
      <c r="EU287" s="184">
        <v>0</v>
      </c>
      <c r="EV287" s="184">
        <v>9.99</v>
      </c>
      <c r="EW287" s="184">
        <v>9.9990000000000006</v>
      </c>
      <c r="EX287">
        <v>5</v>
      </c>
      <c r="EY287" s="184">
        <v>0</v>
      </c>
      <c r="EZ287" s="184">
        <v>9.99</v>
      </c>
      <c r="FA287" s="184">
        <v>9.9990000000000006</v>
      </c>
      <c r="FB287">
        <v>5</v>
      </c>
      <c r="FC287" s="184">
        <v>0</v>
      </c>
      <c r="FD287" s="184">
        <v>9.99</v>
      </c>
      <c r="FE287" s="184">
        <v>9.9990000000000006</v>
      </c>
      <c r="FF287">
        <v>5</v>
      </c>
      <c r="FG287" s="184">
        <v>0</v>
      </c>
      <c r="FH287" s="184">
        <v>9.99</v>
      </c>
      <c r="FI287" s="184">
        <v>9.9990000000000006</v>
      </c>
      <c r="FJ287">
        <v>5</v>
      </c>
      <c r="FK287" s="184">
        <v>0</v>
      </c>
      <c r="FL287" s="184">
        <v>9.99</v>
      </c>
      <c r="FM287" s="184">
        <v>9.9990000000000006</v>
      </c>
      <c r="FN287">
        <v>5</v>
      </c>
      <c r="FO287" s="184">
        <v>0</v>
      </c>
      <c r="FP287" s="184">
        <v>9.99</v>
      </c>
      <c r="FQ287" s="184">
        <v>9.9990000000000006</v>
      </c>
      <c r="FR287">
        <v>5</v>
      </c>
    </row>
    <row r="288" spans="1:174">
      <c r="A288">
        <v>281</v>
      </c>
      <c r="B288" t="s">
        <v>533</v>
      </c>
      <c r="C288" t="s">
        <v>2897</v>
      </c>
      <c r="D288" s="187">
        <v>0</v>
      </c>
      <c r="E288" s="187">
        <v>0</v>
      </c>
      <c r="F288" s="187">
        <v>0</v>
      </c>
      <c r="H288" s="195">
        <v>0</v>
      </c>
      <c r="I288" s="184">
        <v>0</v>
      </c>
      <c r="J288">
        <v>1</v>
      </c>
      <c r="K288" s="183"/>
      <c r="L288" s="184"/>
      <c r="M288" s="184"/>
      <c r="O288" s="184">
        <v>0</v>
      </c>
      <c r="U288" s="197">
        <v>0</v>
      </c>
      <c r="V288" s="197">
        <v>0</v>
      </c>
      <c r="W288" s="197">
        <v>0</v>
      </c>
      <c r="X288">
        <v>1</v>
      </c>
      <c r="Y288" s="184">
        <v>0.87601119995117183</v>
      </c>
      <c r="Z288" s="184">
        <v>0</v>
      </c>
      <c r="AA288" s="184">
        <v>0</v>
      </c>
      <c r="AB288">
        <v>3</v>
      </c>
      <c r="AC288" s="184">
        <v>0.79017791748046873</v>
      </c>
      <c r="AD288" s="184">
        <v>0</v>
      </c>
      <c r="AE288" s="184">
        <v>0</v>
      </c>
      <c r="AF288">
        <v>3</v>
      </c>
      <c r="AG288" s="184">
        <v>0.117998743057251</v>
      </c>
      <c r="AH288" s="184">
        <v>0</v>
      </c>
      <c r="AI288" s="184">
        <v>0</v>
      </c>
      <c r="AJ288">
        <v>1</v>
      </c>
      <c r="AK288" s="184">
        <v>0.99309692382812498</v>
      </c>
      <c r="AL288" s="184">
        <v>0</v>
      </c>
      <c r="AM288" s="184">
        <v>0</v>
      </c>
      <c r="AN288">
        <v>5</v>
      </c>
      <c r="AO288" s="184">
        <v>0.16560714721679692</v>
      </c>
      <c r="AP288" s="184">
        <v>0</v>
      </c>
      <c r="AQ288" s="184">
        <v>0</v>
      </c>
      <c r="AR288">
        <v>1</v>
      </c>
      <c r="AS288" s="184">
        <v>0</v>
      </c>
      <c r="AT288" s="184">
        <v>0</v>
      </c>
      <c r="AU288" s="184">
        <v>0</v>
      </c>
      <c r="AV288">
        <v>1</v>
      </c>
      <c r="AW288" s="208"/>
      <c r="AX288" s="195">
        <v>0</v>
      </c>
      <c r="AY288" s="184">
        <v>0</v>
      </c>
      <c r="AZ288">
        <v>1</v>
      </c>
      <c r="BA288" s="183"/>
      <c r="BB288" s="184"/>
      <c r="BC288" s="184"/>
      <c r="BE288" s="184">
        <v>0</v>
      </c>
      <c r="BK288" s="197">
        <v>0</v>
      </c>
      <c r="BL288" s="197">
        <v>0</v>
      </c>
      <c r="BM288" s="197">
        <v>0</v>
      </c>
      <c r="BN288">
        <v>1</v>
      </c>
      <c r="BO288" s="184">
        <v>0.86889610290527342</v>
      </c>
      <c r="BP288" s="184">
        <v>0</v>
      </c>
      <c r="BQ288" s="184">
        <v>0</v>
      </c>
      <c r="BR288">
        <v>3</v>
      </c>
      <c r="BS288" s="184">
        <v>0.78321716308593747</v>
      </c>
      <c r="BT288" s="184">
        <v>0</v>
      </c>
      <c r="BU288" s="184">
        <v>0</v>
      </c>
      <c r="BV288">
        <v>3</v>
      </c>
      <c r="BW288" s="184">
        <v>0.11665402412414551</v>
      </c>
      <c r="BX288" s="184">
        <v>0</v>
      </c>
      <c r="BY288" s="184">
        <v>0</v>
      </c>
      <c r="BZ288">
        <v>1</v>
      </c>
      <c r="CA288" s="184">
        <v>0.98464759826660153</v>
      </c>
      <c r="CB288" s="184">
        <v>0</v>
      </c>
      <c r="CC288" s="184">
        <v>0</v>
      </c>
      <c r="CD288">
        <v>5</v>
      </c>
      <c r="CE288" s="184">
        <v>0.16576396942138669</v>
      </c>
      <c r="CF288" s="184">
        <v>0</v>
      </c>
      <c r="CG288" s="184">
        <v>0</v>
      </c>
      <c r="CH288">
        <v>1</v>
      </c>
      <c r="CI288" s="184">
        <v>0</v>
      </c>
      <c r="CJ288" s="184">
        <v>0</v>
      </c>
      <c r="CK288" s="184">
        <v>0</v>
      </c>
      <c r="CL288">
        <v>1</v>
      </c>
      <c r="CM288" s="208"/>
      <c r="CN288" s="195">
        <v>0</v>
      </c>
      <c r="CO288" s="184">
        <v>0</v>
      </c>
      <c r="CP288">
        <v>1</v>
      </c>
      <c r="CQ288" s="183"/>
      <c r="CR288" s="184"/>
      <c r="CS288" s="184"/>
      <c r="CU288" s="184">
        <v>0</v>
      </c>
      <c r="DA288" s="197">
        <v>0</v>
      </c>
      <c r="DB288" s="197">
        <v>0</v>
      </c>
      <c r="DC288" s="197">
        <v>0</v>
      </c>
      <c r="DD288">
        <v>1</v>
      </c>
      <c r="DE288" s="184">
        <v>0.70147560119628904</v>
      </c>
      <c r="DF288" s="184">
        <v>0</v>
      </c>
      <c r="DG288" s="184">
        <v>0</v>
      </c>
      <c r="DH288">
        <v>3</v>
      </c>
      <c r="DI288" s="184">
        <v>0.65832237243652347</v>
      </c>
      <c r="DJ288" s="184">
        <v>0</v>
      </c>
      <c r="DK288" s="184">
        <v>0</v>
      </c>
      <c r="DL288">
        <v>2</v>
      </c>
      <c r="DM288" s="184">
        <v>0.12255683898925779</v>
      </c>
      <c r="DN288" s="184">
        <v>0</v>
      </c>
      <c r="DO288" s="184">
        <v>0</v>
      </c>
      <c r="DP288">
        <v>1</v>
      </c>
      <c r="DQ288" s="184">
        <v>0.81961196899414057</v>
      </c>
      <c r="DR288" s="184">
        <v>0</v>
      </c>
      <c r="DS288" s="184">
        <v>0</v>
      </c>
      <c r="DT288">
        <v>3</v>
      </c>
      <c r="DU288" s="184">
        <v>0.2231668472290039</v>
      </c>
      <c r="DV288" s="184">
        <v>0</v>
      </c>
      <c r="DW288" s="184">
        <v>0</v>
      </c>
      <c r="DX288">
        <v>1</v>
      </c>
      <c r="DY288" s="184">
        <v>7.1199572086334227E-3</v>
      </c>
      <c r="DZ288" s="184">
        <v>0</v>
      </c>
      <c r="EA288" s="184">
        <v>0</v>
      </c>
      <c r="EB288">
        <v>1</v>
      </c>
      <c r="EC288" s="208"/>
      <c r="ED288" s="195">
        <v>0</v>
      </c>
      <c r="EE288" s="184">
        <v>0</v>
      </c>
      <c r="EF288">
        <v>1</v>
      </c>
      <c r="EG288" s="183"/>
      <c r="EH288" s="184"/>
      <c r="EI288" s="184"/>
      <c r="EK288" s="184">
        <v>0</v>
      </c>
      <c r="EQ288" s="197">
        <v>0</v>
      </c>
      <c r="ER288" s="197">
        <v>0</v>
      </c>
      <c r="ES288" s="197">
        <v>0</v>
      </c>
      <c r="ET288">
        <v>1</v>
      </c>
      <c r="EU288" s="184">
        <v>0.34825496673583978</v>
      </c>
      <c r="EV288" s="184">
        <v>0</v>
      </c>
      <c r="EW288" s="184">
        <v>0</v>
      </c>
      <c r="EX288">
        <v>1</v>
      </c>
      <c r="EY288" s="184">
        <v>0.46406314849853525</v>
      </c>
      <c r="EZ288" s="184">
        <v>0</v>
      </c>
      <c r="FA288" s="184">
        <v>0</v>
      </c>
      <c r="FB288">
        <v>1</v>
      </c>
      <c r="FC288" s="184">
        <v>0.1549053764343262</v>
      </c>
      <c r="FD288" s="184">
        <v>0</v>
      </c>
      <c r="FE288" s="184">
        <v>0</v>
      </c>
      <c r="FF288">
        <v>1</v>
      </c>
      <c r="FG288" s="184">
        <v>0.54413707733154293</v>
      </c>
      <c r="FH288" s="184">
        <v>0</v>
      </c>
      <c r="FI288" s="184">
        <v>0</v>
      </c>
      <c r="FJ288">
        <v>2</v>
      </c>
      <c r="FK288" s="184">
        <v>0.47474445343017579</v>
      </c>
      <c r="FL288" s="184">
        <v>0</v>
      </c>
      <c r="FM288" s="184">
        <v>0</v>
      </c>
      <c r="FN288">
        <v>1</v>
      </c>
      <c r="FO288" s="184">
        <v>5.2073234319686889E-3</v>
      </c>
      <c r="FP288" s="184">
        <v>0</v>
      </c>
      <c r="FQ288" s="184">
        <v>0</v>
      </c>
      <c r="FR288">
        <v>1</v>
      </c>
    </row>
    <row r="289" spans="1:174">
      <c r="A289">
        <v>282</v>
      </c>
      <c r="B289" t="s">
        <v>2847</v>
      </c>
      <c r="C289" t="s">
        <v>2897</v>
      </c>
      <c r="D289" s="187">
        <v>0</v>
      </c>
      <c r="E289" s="187">
        <v>0</v>
      </c>
      <c r="F289" s="187">
        <v>0</v>
      </c>
      <c r="H289" s="195">
        <v>0</v>
      </c>
      <c r="I289" s="184">
        <v>0</v>
      </c>
      <c r="J289">
        <v>1</v>
      </c>
      <c r="K289" s="183"/>
      <c r="L289" s="184"/>
      <c r="M289" s="184"/>
      <c r="O289" s="184">
        <v>0</v>
      </c>
      <c r="U289" s="197">
        <v>0</v>
      </c>
      <c r="V289" s="197">
        <v>0</v>
      </c>
      <c r="W289" s="197">
        <v>0</v>
      </c>
      <c r="X289">
        <v>1</v>
      </c>
      <c r="Y289" s="184">
        <v>0</v>
      </c>
      <c r="Z289" s="184">
        <v>0</v>
      </c>
      <c r="AA289" s="184">
        <v>0</v>
      </c>
      <c r="AB289">
        <v>1</v>
      </c>
      <c r="AC289" s="184">
        <v>0</v>
      </c>
      <c r="AD289" s="184">
        <v>0</v>
      </c>
      <c r="AE289" s="184">
        <v>0</v>
      </c>
      <c r="AF289">
        <v>1</v>
      </c>
      <c r="AG289" s="184">
        <v>0</v>
      </c>
      <c r="AH289" s="184">
        <v>0</v>
      </c>
      <c r="AI289" s="184">
        <v>0</v>
      </c>
      <c r="AJ289">
        <v>1</v>
      </c>
      <c r="AK289" s="184">
        <v>0</v>
      </c>
      <c r="AL289" s="184">
        <v>0</v>
      </c>
      <c r="AM289" s="184">
        <v>0</v>
      </c>
      <c r="AN289">
        <v>1</v>
      </c>
      <c r="AO289" s="184">
        <v>0</v>
      </c>
      <c r="AP289" s="184">
        <v>0</v>
      </c>
      <c r="AQ289" s="184">
        <v>0</v>
      </c>
      <c r="AR289">
        <v>1</v>
      </c>
      <c r="AS289" s="184">
        <v>0</v>
      </c>
      <c r="AT289" s="184">
        <v>0</v>
      </c>
      <c r="AU289" s="184">
        <v>0</v>
      </c>
      <c r="AV289">
        <v>1</v>
      </c>
      <c r="AW289" s="208"/>
      <c r="AX289" s="195">
        <v>0</v>
      </c>
      <c r="AY289" s="184">
        <v>0</v>
      </c>
      <c r="AZ289">
        <v>1</v>
      </c>
      <c r="BA289" s="183"/>
      <c r="BB289" s="184"/>
      <c r="BC289" s="184"/>
      <c r="BE289" s="184">
        <v>0</v>
      </c>
      <c r="BK289" s="197">
        <v>0</v>
      </c>
      <c r="BL289" s="197">
        <v>0</v>
      </c>
      <c r="BM289" s="197">
        <v>0</v>
      </c>
      <c r="BN289">
        <v>1</v>
      </c>
      <c r="BO289" s="184">
        <v>0</v>
      </c>
      <c r="BP289" s="184">
        <v>0</v>
      </c>
      <c r="BQ289" s="184">
        <v>0</v>
      </c>
      <c r="BR289">
        <v>1</v>
      </c>
      <c r="BS289" s="184">
        <v>0</v>
      </c>
      <c r="BT289" s="184">
        <v>0</v>
      </c>
      <c r="BU289" s="184">
        <v>0</v>
      </c>
      <c r="BV289">
        <v>1</v>
      </c>
      <c r="BW289" s="184">
        <v>0</v>
      </c>
      <c r="BX289" s="184">
        <v>0</v>
      </c>
      <c r="BY289" s="184">
        <v>0</v>
      </c>
      <c r="BZ289">
        <v>1</v>
      </c>
      <c r="CA289" s="184">
        <v>0</v>
      </c>
      <c r="CB289" s="184">
        <v>0</v>
      </c>
      <c r="CC289" s="184">
        <v>0</v>
      </c>
      <c r="CD289">
        <v>1</v>
      </c>
      <c r="CE289" s="184">
        <v>0</v>
      </c>
      <c r="CF289" s="184">
        <v>0</v>
      </c>
      <c r="CG289" s="184">
        <v>0</v>
      </c>
      <c r="CH289">
        <v>1</v>
      </c>
      <c r="CI289" s="184">
        <v>0</v>
      </c>
      <c r="CJ289" s="184">
        <v>0</v>
      </c>
      <c r="CK289" s="184">
        <v>0</v>
      </c>
      <c r="CL289">
        <v>1</v>
      </c>
      <c r="CM289" s="208"/>
      <c r="CN289" s="195">
        <v>0</v>
      </c>
      <c r="CO289" s="184">
        <v>0</v>
      </c>
      <c r="CP289">
        <v>1</v>
      </c>
      <c r="CQ289" s="183"/>
      <c r="CR289" s="184"/>
      <c r="CS289" s="184"/>
      <c r="CU289" s="184">
        <v>0</v>
      </c>
      <c r="DA289" s="197">
        <v>0</v>
      </c>
      <c r="DB289" s="197">
        <v>0</v>
      </c>
      <c r="DC289" s="197">
        <v>0</v>
      </c>
      <c r="DD289">
        <v>1</v>
      </c>
      <c r="DE289" s="184">
        <v>0</v>
      </c>
      <c r="DF289" s="184">
        <v>0</v>
      </c>
      <c r="DG289" s="184">
        <v>0</v>
      </c>
      <c r="DH289">
        <v>1</v>
      </c>
      <c r="DI289" s="184">
        <v>0</v>
      </c>
      <c r="DJ289" s="184">
        <v>0</v>
      </c>
      <c r="DK289" s="184">
        <v>0</v>
      </c>
      <c r="DL289">
        <v>1</v>
      </c>
      <c r="DM289" s="184">
        <v>0</v>
      </c>
      <c r="DN289" s="184">
        <v>0</v>
      </c>
      <c r="DO289" s="184">
        <v>0</v>
      </c>
      <c r="DP289">
        <v>1</v>
      </c>
      <c r="DQ289" s="184">
        <v>0</v>
      </c>
      <c r="DR289" s="184">
        <v>0</v>
      </c>
      <c r="DS289" s="184">
        <v>0</v>
      </c>
      <c r="DT289">
        <v>1</v>
      </c>
      <c r="DU289" s="184">
        <v>0</v>
      </c>
      <c r="DV289" s="184">
        <v>0</v>
      </c>
      <c r="DW289" s="184">
        <v>0</v>
      </c>
      <c r="DX289">
        <v>1</v>
      </c>
      <c r="DY289" s="184">
        <v>0</v>
      </c>
      <c r="DZ289" s="184">
        <v>0</v>
      </c>
      <c r="EA289" s="184">
        <v>0</v>
      </c>
      <c r="EB289">
        <v>1</v>
      </c>
      <c r="EC289" s="208"/>
      <c r="ED289" s="195">
        <v>0</v>
      </c>
      <c r="EE289" s="184">
        <v>0</v>
      </c>
      <c r="EF289">
        <v>1</v>
      </c>
      <c r="EG289" s="183"/>
      <c r="EH289" s="184"/>
      <c r="EI289" s="184"/>
      <c r="EK289" s="184">
        <v>0</v>
      </c>
      <c r="EQ289" s="197">
        <v>0</v>
      </c>
      <c r="ER289" s="197">
        <v>0</v>
      </c>
      <c r="ES289" s="197">
        <v>0</v>
      </c>
      <c r="ET289">
        <v>1</v>
      </c>
      <c r="EU289" s="184">
        <v>3.2147347927093513E-2</v>
      </c>
      <c r="EV289" s="184">
        <v>0</v>
      </c>
      <c r="EW289" s="184">
        <v>0</v>
      </c>
      <c r="EX289">
        <v>1</v>
      </c>
      <c r="EY289" s="184">
        <v>2.4220213890075681E-2</v>
      </c>
      <c r="EZ289" s="184">
        <v>0</v>
      </c>
      <c r="FA289" s="184">
        <v>0</v>
      </c>
      <c r="FB289">
        <v>1</v>
      </c>
      <c r="FC289" s="184">
        <v>0</v>
      </c>
      <c r="FD289" s="184">
        <v>0</v>
      </c>
      <c r="FE289" s="184">
        <v>0</v>
      </c>
      <c r="FF289">
        <v>1</v>
      </c>
      <c r="FG289" s="184">
        <v>3.2147347927093513E-2</v>
      </c>
      <c r="FH289" s="184">
        <v>0</v>
      </c>
      <c r="FI289" s="184">
        <v>0</v>
      </c>
      <c r="FJ289">
        <v>1</v>
      </c>
      <c r="FK289" s="184">
        <v>4.0185381658375262E-5</v>
      </c>
      <c r="FL289" s="184">
        <v>0</v>
      </c>
      <c r="FM289" s="184">
        <v>0</v>
      </c>
      <c r="FN289">
        <v>1</v>
      </c>
      <c r="FO289" s="184">
        <v>0</v>
      </c>
      <c r="FP289" s="184">
        <v>0</v>
      </c>
      <c r="FQ289" s="184">
        <v>0</v>
      </c>
      <c r="FR289">
        <v>1</v>
      </c>
    </row>
    <row r="290" spans="1:174">
      <c r="A290">
        <v>283</v>
      </c>
      <c r="B290" t="s">
        <v>640</v>
      </c>
      <c r="C290" t="s">
        <v>2897</v>
      </c>
      <c r="D290" s="187">
        <v>0</v>
      </c>
      <c r="E290" s="187">
        <v>0</v>
      </c>
      <c r="F290" s="187">
        <v>0</v>
      </c>
      <c r="H290" s="195">
        <v>0</v>
      </c>
      <c r="I290" s="184">
        <v>0</v>
      </c>
      <c r="J290">
        <v>1</v>
      </c>
      <c r="K290" s="183"/>
      <c r="L290" s="184"/>
      <c r="M290" s="184"/>
      <c r="O290" s="184">
        <v>0</v>
      </c>
      <c r="U290" s="197">
        <v>0</v>
      </c>
      <c r="V290" s="197">
        <v>0</v>
      </c>
      <c r="W290" s="197">
        <v>0</v>
      </c>
      <c r="X290">
        <v>1</v>
      </c>
      <c r="Y290" s="184">
        <v>0</v>
      </c>
      <c r="Z290" s="184">
        <v>0</v>
      </c>
      <c r="AA290" s="184">
        <v>0</v>
      </c>
      <c r="AB290">
        <v>1</v>
      </c>
      <c r="AC290" s="184">
        <v>0</v>
      </c>
      <c r="AD290" s="184">
        <v>0</v>
      </c>
      <c r="AE290" s="184">
        <v>0</v>
      </c>
      <c r="AF290">
        <v>1</v>
      </c>
      <c r="AG290" s="184">
        <v>0</v>
      </c>
      <c r="AH290" s="184">
        <v>0</v>
      </c>
      <c r="AI290" s="184">
        <v>0</v>
      </c>
      <c r="AJ290">
        <v>1</v>
      </c>
      <c r="AK290" s="184">
        <v>0</v>
      </c>
      <c r="AL290" s="184">
        <v>0</v>
      </c>
      <c r="AM290" s="184">
        <v>0</v>
      </c>
      <c r="AN290">
        <v>1</v>
      </c>
      <c r="AO290" s="184">
        <v>0.99545890808105464</v>
      </c>
      <c r="AP290" s="184">
        <v>0</v>
      </c>
      <c r="AQ290" s="184">
        <v>0</v>
      </c>
      <c r="AR290">
        <v>5</v>
      </c>
      <c r="AS290" s="184">
        <v>4.0000575780868531E-3</v>
      </c>
      <c r="AT290" s="184">
        <v>0</v>
      </c>
      <c r="AU290" s="184">
        <v>0</v>
      </c>
      <c r="AV290">
        <v>1</v>
      </c>
      <c r="AW290" s="208"/>
      <c r="AX290" s="195">
        <v>0</v>
      </c>
      <c r="AY290" s="184">
        <v>0</v>
      </c>
      <c r="AZ290">
        <v>1</v>
      </c>
      <c r="BA290" s="183"/>
      <c r="BB290" s="184"/>
      <c r="BC290" s="184"/>
      <c r="BE290" s="184">
        <v>0</v>
      </c>
      <c r="BK290" s="197">
        <v>0</v>
      </c>
      <c r="BL290" s="197">
        <v>0</v>
      </c>
      <c r="BM290" s="197">
        <v>0</v>
      </c>
      <c r="BN290">
        <v>1</v>
      </c>
      <c r="BO290" s="184">
        <v>0</v>
      </c>
      <c r="BP290" s="184">
        <v>0</v>
      </c>
      <c r="BQ290" s="184">
        <v>0</v>
      </c>
      <c r="BR290">
        <v>1</v>
      </c>
      <c r="BS290" s="184">
        <v>0</v>
      </c>
      <c r="BT290" s="184">
        <v>0</v>
      </c>
      <c r="BU290" s="184">
        <v>0</v>
      </c>
      <c r="BV290">
        <v>1</v>
      </c>
      <c r="BW290" s="184">
        <v>0</v>
      </c>
      <c r="BX290" s="184">
        <v>0</v>
      </c>
      <c r="BY290" s="184">
        <v>0</v>
      </c>
      <c r="BZ290">
        <v>1</v>
      </c>
      <c r="CA290" s="184">
        <v>0</v>
      </c>
      <c r="CB290" s="184">
        <v>0</v>
      </c>
      <c r="CC290" s="184">
        <v>0</v>
      </c>
      <c r="CD290">
        <v>1</v>
      </c>
      <c r="CE290" s="184">
        <v>0.47246330261230468</v>
      </c>
      <c r="CF290" s="184">
        <v>0</v>
      </c>
      <c r="CG290" s="184">
        <v>0</v>
      </c>
      <c r="CH290">
        <v>1</v>
      </c>
      <c r="CI290" s="184">
        <v>1.898501664400101E-3</v>
      </c>
      <c r="CJ290" s="184">
        <v>0</v>
      </c>
      <c r="CK290" s="184">
        <v>0</v>
      </c>
      <c r="CL290">
        <v>1</v>
      </c>
      <c r="CM290" s="208"/>
      <c r="CN290" s="195">
        <v>0</v>
      </c>
      <c r="CO290" s="184">
        <v>0</v>
      </c>
      <c r="CP290">
        <v>1</v>
      </c>
      <c r="CQ290" s="183"/>
      <c r="CR290" s="184"/>
      <c r="CS290" s="184"/>
      <c r="CU290" s="184">
        <v>0</v>
      </c>
      <c r="DA290" s="197">
        <v>0</v>
      </c>
      <c r="DB290" s="197">
        <v>0</v>
      </c>
      <c r="DC290" s="197">
        <v>0</v>
      </c>
      <c r="DD290">
        <v>1</v>
      </c>
      <c r="DE290" s="184">
        <v>0</v>
      </c>
      <c r="DF290" s="184">
        <v>0</v>
      </c>
      <c r="DG290" s="184">
        <v>0</v>
      </c>
      <c r="DH290">
        <v>1</v>
      </c>
      <c r="DI290" s="184">
        <v>0</v>
      </c>
      <c r="DJ290" s="184">
        <v>0</v>
      </c>
      <c r="DK290" s="184">
        <v>0</v>
      </c>
      <c r="DL290">
        <v>1</v>
      </c>
      <c r="DM290" s="184">
        <v>0</v>
      </c>
      <c r="DN290" s="184">
        <v>0</v>
      </c>
      <c r="DO290" s="184">
        <v>0</v>
      </c>
      <c r="DP290">
        <v>1</v>
      </c>
      <c r="DQ290" s="184">
        <v>0</v>
      </c>
      <c r="DR290" s="184">
        <v>0</v>
      </c>
      <c r="DS290" s="184">
        <v>0</v>
      </c>
      <c r="DT290">
        <v>1</v>
      </c>
      <c r="DU290" s="184">
        <v>9.4519529342651371E-2</v>
      </c>
      <c r="DV290" s="184">
        <v>0</v>
      </c>
      <c r="DW290" s="184">
        <v>0</v>
      </c>
      <c r="DX290">
        <v>1</v>
      </c>
      <c r="DY290" s="184">
        <v>3.7980828434228895E-4</v>
      </c>
      <c r="DZ290" s="184">
        <v>0</v>
      </c>
      <c r="EA290" s="184">
        <v>0</v>
      </c>
      <c r="EB290">
        <v>1</v>
      </c>
      <c r="EC290" s="208"/>
      <c r="ED290" s="195">
        <v>0</v>
      </c>
      <c r="EE290" s="184">
        <v>0</v>
      </c>
      <c r="EF290">
        <v>1</v>
      </c>
      <c r="EG290" s="183"/>
      <c r="EH290" s="184"/>
      <c r="EI290" s="184"/>
      <c r="EK290" s="184">
        <v>0</v>
      </c>
      <c r="EQ290" s="197">
        <v>0</v>
      </c>
      <c r="ER290" s="197">
        <v>0</v>
      </c>
      <c r="ES290" s="197">
        <v>0</v>
      </c>
      <c r="ET290">
        <v>1</v>
      </c>
      <c r="EU290" s="184">
        <v>0</v>
      </c>
      <c r="EV290" s="184">
        <v>0</v>
      </c>
      <c r="EW290" s="184">
        <v>0</v>
      </c>
      <c r="EX290">
        <v>1</v>
      </c>
      <c r="EY290" s="184">
        <v>0</v>
      </c>
      <c r="EZ290" s="184">
        <v>0</v>
      </c>
      <c r="FA290" s="184">
        <v>0</v>
      </c>
      <c r="FB290">
        <v>1</v>
      </c>
      <c r="FC290" s="184">
        <v>0</v>
      </c>
      <c r="FD290" s="184">
        <v>0</v>
      </c>
      <c r="FE290" s="184">
        <v>0</v>
      </c>
      <c r="FF290">
        <v>1</v>
      </c>
      <c r="FG290" s="184">
        <v>0</v>
      </c>
      <c r="FH290" s="184">
        <v>0</v>
      </c>
      <c r="FI290" s="184">
        <v>0</v>
      </c>
      <c r="FJ290">
        <v>1</v>
      </c>
      <c r="FK290" s="184">
        <v>2.485414981842041E-2</v>
      </c>
      <c r="FL290" s="184">
        <v>0</v>
      </c>
      <c r="FM290" s="184">
        <v>0</v>
      </c>
      <c r="FN290">
        <v>1</v>
      </c>
      <c r="FO290" s="184">
        <v>1.0676583275198939E-4</v>
      </c>
      <c r="FP290" s="184">
        <v>0</v>
      </c>
      <c r="FQ290" s="184">
        <v>0</v>
      </c>
      <c r="FR290">
        <v>1</v>
      </c>
    </row>
    <row r="291" spans="1:174">
      <c r="A291">
        <v>284</v>
      </c>
      <c r="B291" t="s">
        <v>655</v>
      </c>
      <c r="C291" t="s">
        <v>2897</v>
      </c>
      <c r="D291" s="187">
        <v>0</v>
      </c>
      <c r="E291" s="187">
        <v>0</v>
      </c>
      <c r="F291" s="187">
        <v>0</v>
      </c>
      <c r="H291" s="195">
        <v>0</v>
      </c>
      <c r="I291" s="184">
        <v>0</v>
      </c>
      <c r="J291">
        <v>1</v>
      </c>
      <c r="K291" s="183"/>
      <c r="L291" s="184"/>
      <c r="M291" s="184"/>
      <c r="O291" s="184">
        <v>0</v>
      </c>
      <c r="U291" s="197">
        <v>0</v>
      </c>
      <c r="V291" s="197">
        <v>0</v>
      </c>
      <c r="W291" s="197">
        <v>0</v>
      </c>
      <c r="X291">
        <v>1</v>
      </c>
      <c r="Y291" s="184">
        <v>0</v>
      </c>
      <c r="Z291" s="184">
        <v>0</v>
      </c>
      <c r="AA291" s="184">
        <v>0</v>
      </c>
      <c r="AB291">
        <v>1</v>
      </c>
      <c r="AC291" s="184">
        <v>0</v>
      </c>
      <c r="AD291" s="184">
        <v>0</v>
      </c>
      <c r="AE291" s="184">
        <v>0</v>
      </c>
      <c r="AF291">
        <v>1</v>
      </c>
      <c r="AG291" s="184">
        <v>0</v>
      </c>
      <c r="AH291" s="184">
        <v>0</v>
      </c>
      <c r="AI291" s="184">
        <v>0</v>
      </c>
      <c r="AJ291">
        <v>1</v>
      </c>
      <c r="AK291" s="184">
        <v>0</v>
      </c>
      <c r="AL291" s="184">
        <v>0</v>
      </c>
      <c r="AM291" s="184">
        <v>0</v>
      </c>
      <c r="AN291">
        <v>1</v>
      </c>
      <c r="AO291" s="184">
        <v>0</v>
      </c>
      <c r="AP291" s="184">
        <v>0</v>
      </c>
      <c r="AQ291" s="184">
        <v>0</v>
      </c>
      <c r="AR291">
        <v>1</v>
      </c>
      <c r="AS291" s="184">
        <v>0</v>
      </c>
      <c r="AT291" s="184">
        <v>0</v>
      </c>
      <c r="AU291" s="184">
        <v>0</v>
      </c>
      <c r="AV291">
        <v>1</v>
      </c>
      <c r="AW291" s="208"/>
      <c r="AX291" s="195">
        <v>0</v>
      </c>
      <c r="AY291" s="184">
        <v>0</v>
      </c>
      <c r="AZ291">
        <v>1</v>
      </c>
      <c r="BA291" s="183"/>
      <c r="BB291" s="184"/>
      <c r="BC291" s="184"/>
      <c r="BE291" s="184">
        <v>0</v>
      </c>
      <c r="BK291" s="197">
        <v>0</v>
      </c>
      <c r="BL291" s="197">
        <v>0</v>
      </c>
      <c r="BM291" s="197">
        <v>0</v>
      </c>
      <c r="BN291">
        <v>1</v>
      </c>
      <c r="BO291" s="184">
        <v>0</v>
      </c>
      <c r="BP291" s="184">
        <v>0</v>
      </c>
      <c r="BQ291" s="184">
        <v>0</v>
      </c>
      <c r="BR291">
        <v>1</v>
      </c>
      <c r="BS291" s="184">
        <v>0.43633625030517575</v>
      </c>
      <c r="BT291" s="184">
        <v>0</v>
      </c>
      <c r="BU291" s="184">
        <v>0</v>
      </c>
      <c r="BV291">
        <v>1</v>
      </c>
      <c r="BW291" s="184">
        <v>0.60820995330810546</v>
      </c>
      <c r="BX291" s="184">
        <v>0</v>
      </c>
      <c r="BY291" s="184">
        <v>0</v>
      </c>
      <c r="BZ291">
        <v>2</v>
      </c>
      <c r="CA291" s="184">
        <v>0.60820995330810546</v>
      </c>
      <c r="CB291" s="184">
        <v>0</v>
      </c>
      <c r="CC291" s="184">
        <v>0</v>
      </c>
      <c r="CD291">
        <v>2</v>
      </c>
      <c r="CE291" s="184">
        <v>0.2957025146484375</v>
      </c>
      <c r="CF291" s="184">
        <v>0</v>
      </c>
      <c r="CG291" s="184">
        <v>0</v>
      </c>
      <c r="CH291">
        <v>1</v>
      </c>
      <c r="CI291" s="184">
        <v>8.1083869934082037E-2</v>
      </c>
      <c r="CJ291" s="184">
        <v>0</v>
      </c>
      <c r="CK291" s="184">
        <v>0</v>
      </c>
      <c r="CL291">
        <v>1</v>
      </c>
      <c r="CM291" s="208"/>
      <c r="CN291" s="195">
        <v>0</v>
      </c>
      <c r="CO291" s="184">
        <v>0</v>
      </c>
      <c r="CP291">
        <v>1</v>
      </c>
      <c r="CQ291" s="183"/>
      <c r="CR291" s="184"/>
      <c r="CS291" s="184"/>
      <c r="CU291" s="184">
        <v>0</v>
      </c>
      <c r="DA291" s="197">
        <v>0</v>
      </c>
      <c r="DB291" s="197">
        <v>0</v>
      </c>
      <c r="DC291" s="197">
        <v>0</v>
      </c>
      <c r="DD291">
        <v>1</v>
      </c>
      <c r="DE291" s="184">
        <v>0.10022871017456049</v>
      </c>
      <c r="DF291" s="184">
        <v>0</v>
      </c>
      <c r="DG291" s="184">
        <v>0</v>
      </c>
      <c r="DH291">
        <v>1</v>
      </c>
      <c r="DI291" s="184">
        <v>0.1024419116973877</v>
      </c>
      <c r="DJ291" s="184">
        <v>0</v>
      </c>
      <c r="DK291" s="184">
        <v>0</v>
      </c>
      <c r="DL291">
        <v>1</v>
      </c>
      <c r="DM291" s="184">
        <v>0.22545642852783199</v>
      </c>
      <c r="DN291" s="184">
        <v>0</v>
      </c>
      <c r="DO291" s="184">
        <v>0</v>
      </c>
      <c r="DP291">
        <v>1</v>
      </c>
      <c r="DQ291" s="184">
        <v>0.32568515777587892</v>
      </c>
      <c r="DR291" s="184">
        <v>0</v>
      </c>
      <c r="DS291" s="184">
        <v>0</v>
      </c>
      <c r="DT291">
        <v>1</v>
      </c>
      <c r="DU291" s="184">
        <v>0.6449727630615234</v>
      </c>
      <c r="DV291" s="184">
        <v>0</v>
      </c>
      <c r="DW291" s="184">
        <v>0</v>
      </c>
      <c r="DX291">
        <v>2</v>
      </c>
      <c r="DY291" s="184">
        <v>1.754528641700745E-2</v>
      </c>
      <c r="DZ291" s="184">
        <v>0</v>
      </c>
      <c r="EA291" s="184">
        <v>0</v>
      </c>
      <c r="EB291">
        <v>1</v>
      </c>
      <c r="EC291" s="208"/>
      <c r="ED291" s="195">
        <v>0</v>
      </c>
      <c r="EE291" s="184">
        <v>0</v>
      </c>
      <c r="EF291">
        <v>1</v>
      </c>
      <c r="EG291" s="183"/>
      <c r="EH291" s="184"/>
      <c r="EI291" s="184"/>
      <c r="EK291" s="184">
        <v>0</v>
      </c>
      <c r="EQ291" s="197">
        <v>0</v>
      </c>
      <c r="ER291" s="197">
        <v>0</v>
      </c>
      <c r="ES291" s="197">
        <v>0</v>
      </c>
      <c r="ET291">
        <v>1</v>
      </c>
      <c r="EU291" s="184">
        <v>5.1557888984680174E-2</v>
      </c>
      <c r="EV291" s="184">
        <v>0</v>
      </c>
      <c r="EW291" s="184">
        <v>0</v>
      </c>
      <c r="EX291">
        <v>1</v>
      </c>
      <c r="EY291" s="184">
        <v>1.073365330696106E-2</v>
      </c>
      <c r="EZ291" s="184">
        <v>0</v>
      </c>
      <c r="FA291" s="184">
        <v>0</v>
      </c>
      <c r="FB291">
        <v>1</v>
      </c>
      <c r="FC291" s="184">
        <v>0.12920908927917479</v>
      </c>
      <c r="FD291" s="184">
        <v>0</v>
      </c>
      <c r="FE291" s="184">
        <v>0</v>
      </c>
      <c r="FF291">
        <v>1</v>
      </c>
      <c r="FG291" s="184">
        <v>0.1560689163208008</v>
      </c>
      <c r="FH291" s="184">
        <v>0</v>
      </c>
      <c r="FI291" s="184">
        <v>0</v>
      </c>
      <c r="FJ291">
        <v>1</v>
      </c>
      <c r="FK291" s="184">
        <v>0.2518026542663574</v>
      </c>
      <c r="FL291" s="184">
        <v>0</v>
      </c>
      <c r="FM291" s="184">
        <v>0</v>
      </c>
      <c r="FN291">
        <v>1</v>
      </c>
      <c r="FO291" s="184">
        <v>2.1585537493228907E-3</v>
      </c>
      <c r="FP291" s="184">
        <v>0</v>
      </c>
      <c r="FQ291" s="184">
        <v>0</v>
      </c>
      <c r="FR291">
        <v>1</v>
      </c>
    </row>
    <row r="292" spans="1:174">
      <c r="A292">
        <v>285</v>
      </c>
      <c r="B292" t="s">
        <v>163</v>
      </c>
      <c r="C292" t="s">
        <v>2894</v>
      </c>
      <c r="D292" s="187">
        <v>0</v>
      </c>
      <c r="E292" s="187">
        <v>0</v>
      </c>
      <c r="F292" s="187">
        <v>0</v>
      </c>
      <c r="H292" s="195">
        <v>0</v>
      </c>
      <c r="I292" s="184">
        <v>0</v>
      </c>
      <c r="J292">
        <v>1</v>
      </c>
      <c r="K292" s="183"/>
      <c r="L292" s="184"/>
      <c r="M292" s="184"/>
      <c r="O292" s="184">
        <v>0</v>
      </c>
      <c r="U292" s="197">
        <v>0</v>
      </c>
      <c r="V292" s="197">
        <v>0</v>
      </c>
      <c r="W292" s="197">
        <v>0</v>
      </c>
      <c r="X292">
        <v>1</v>
      </c>
      <c r="Y292" s="184">
        <v>7.1968579292297358E-2</v>
      </c>
      <c r="Z292" s="184">
        <v>0</v>
      </c>
      <c r="AA292" s="184">
        <v>0</v>
      </c>
      <c r="AB292">
        <v>1</v>
      </c>
      <c r="AC292" s="184">
        <v>0.35773765563964838</v>
      </c>
      <c r="AD292" s="184">
        <v>0</v>
      </c>
      <c r="AE292" s="184">
        <v>0</v>
      </c>
      <c r="AF292">
        <v>1</v>
      </c>
      <c r="AG292" s="184">
        <v>0.71052368164062496</v>
      </c>
      <c r="AH292" s="184">
        <v>0</v>
      </c>
      <c r="AI292" s="184">
        <v>0</v>
      </c>
      <c r="AJ292">
        <v>3</v>
      </c>
      <c r="AK292" s="184">
        <v>0.71995086669921871</v>
      </c>
      <c r="AL292" s="184">
        <v>0</v>
      </c>
      <c r="AM292" s="184">
        <v>0</v>
      </c>
      <c r="AN292">
        <v>3</v>
      </c>
      <c r="AO292" s="184">
        <v>0</v>
      </c>
      <c r="AP292" s="184">
        <v>0</v>
      </c>
      <c r="AQ292" s="184">
        <v>0</v>
      </c>
      <c r="AR292">
        <v>1</v>
      </c>
      <c r="AS292" s="184">
        <v>8.1609363555908199E-2</v>
      </c>
      <c r="AT292" s="184">
        <v>0</v>
      </c>
      <c r="AU292" s="184">
        <v>0</v>
      </c>
      <c r="AV292">
        <v>1</v>
      </c>
      <c r="AW292" s="208"/>
      <c r="AX292" s="195">
        <v>0</v>
      </c>
      <c r="AY292" s="184">
        <v>0</v>
      </c>
      <c r="AZ292">
        <v>1</v>
      </c>
      <c r="BA292" s="183"/>
      <c r="BB292" s="184"/>
      <c r="BC292" s="184"/>
      <c r="BE292" s="184">
        <v>0</v>
      </c>
      <c r="BK292" s="197">
        <v>0</v>
      </c>
      <c r="BL292" s="197">
        <v>0</v>
      </c>
      <c r="BM292" s="197">
        <v>0</v>
      </c>
      <c r="BN292">
        <v>1</v>
      </c>
      <c r="BO292" s="184">
        <v>7.63862657546997E-2</v>
      </c>
      <c r="BP292" s="184">
        <v>0</v>
      </c>
      <c r="BQ292" s="184">
        <v>0</v>
      </c>
      <c r="BR292">
        <v>1</v>
      </c>
      <c r="BS292" s="184">
        <v>0.36227737426757811</v>
      </c>
      <c r="BT292" s="184">
        <v>0</v>
      </c>
      <c r="BU292" s="184">
        <v>0</v>
      </c>
      <c r="BV292">
        <v>1</v>
      </c>
      <c r="BW292" s="184">
        <v>0.66014350891113283</v>
      </c>
      <c r="BX292" s="184">
        <v>0</v>
      </c>
      <c r="BY292" s="184">
        <v>0</v>
      </c>
      <c r="BZ292">
        <v>2</v>
      </c>
      <c r="CA292" s="184">
        <v>0.66778617858886724</v>
      </c>
      <c r="CB292" s="184">
        <v>0</v>
      </c>
      <c r="CC292" s="184">
        <v>0</v>
      </c>
      <c r="CD292">
        <v>2</v>
      </c>
      <c r="CE292" s="184">
        <v>0</v>
      </c>
      <c r="CF292" s="184">
        <v>0</v>
      </c>
      <c r="CG292" s="184">
        <v>0</v>
      </c>
      <c r="CH292">
        <v>1</v>
      </c>
      <c r="CI292" s="184">
        <v>6.8712272644042963E-2</v>
      </c>
      <c r="CJ292" s="184">
        <v>0</v>
      </c>
      <c r="CK292" s="184">
        <v>0</v>
      </c>
      <c r="CL292">
        <v>1</v>
      </c>
      <c r="CM292" s="208"/>
      <c r="CN292" s="195">
        <v>0</v>
      </c>
      <c r="CO292" s="184">
        <v>0</v>
      </c>
      <c r="CP292">
        <v>1</v>
      </c>
      <c r="CQ292" s="183"/>
      <c r="CR292" s="184"/>
      <c r="CS292" s="184"/>
      <c r="CU292" s="184">
        <v>0</v>
      </c>
      <c r="DA292" s="197">
        <v>0</v>
      </c>
      <c r="DB292" s="197">
        <v>0</v>
      </c>
      <c r="DC292" s="197">
        <v>0</v>
      </c>
      <c r="DD292">
        <v>1</v>
      </c>
      <c r="DE292" s="184">
        <v>7.0296936035156243E-2</v>
      </c>
      <c r="DF292" s="184">
        <v>0</v>
      </c>
      <c r="DG292" s="184">
        <v>0</v>
      </c>
      <c r="DH292">
        <v>1</v>
      </c>
      <c r="DI292" s="184">
        <v>0.36216053009033206</v>
      </c>
      <c r="DJ292" s="184">
        <v>0</v>
      </c>
      <c r="DK292" s="184">
        <v>0</v>
      </c>
      <c r="DL292">
        <v>1</v>
      </c>
      <c r="DM292" s="184">
        <v>0.65605438232421875</v>
      </c>
      <c r="DN292" s="184">
        <v>0</v>
      </c>
      <c r="DO292" s="184">
        <v>0</v>
      </c>
      <c r="DP292">
        <v>2</v>
      </c>
      <c r="DQ292" s="184">
        <v>0.66308776855468754</v>
      </c>
      <c r="DR292" s="184">
        <v>0</v>
      </c>
      <c r="DS292" s="184">
        <v>0</v>
      </c>
      <c r="DT292">
        <v>2</v>
      </c>
      <c r="DU292" s="184">
        <v>3.3026951551437377E-3</v>
      </c>
      <c r="DV292" s="184">
        <v>0</v>
      </c>
      <c r="DW292" s="184">
        <v>0</v>
      </c>
      <c r="DX292">
        <v>1</v>
      </c>
      <c r="DY292" s="184">
        <v>7.6298117637634277E-2</v>
      </c>
      <c r="DZ292" s="184">
        <v>0</v>
      </c>
      <c r="EA292" s="184">
        <v>0</v>
      </c>
      <c r="EB292">
        <v>1</v>
      </c>
      <c r="EC292" s="208"/>
      <c r="ED292" s="195">
        <v>0</v>
      </c>
      <c r="EE292" s="184">
        <v>0</v>
      </c>
      <c r="EF292">
        <v>1</v>
      </c>
      <c r="EG292" s="183"/>
      <c r="EH292" s="184"/>
      <c r="EI292" s="184"/>
      <c r="EK292" s="184">
        <v>0</v>
      </c>
      <c r="EQ292" s="197">
        <v>0</v>
      </c>
      <c r="ER292" s="197">
        <v>0</v>
      </c>
      <c r="ES292" s="197">
        <v>0</v>
      </c>
      <c r="ET292">
        <v>1</v>
      </c>
      <c r="EU292" s="184">
        <v>5.8233141899108887E-2</v>
      </c>
      <c r="EV292" s="184">
        <v>0</v>
      </c>
      <c r="EW292" s="184">
        <v>0</v>
      </c>
      <c r="EX292">
        <v>1</v>
      </c>
      <c r="EY292" s="184">
        <v>0.34405342102050779</v>
      </c>
      <c r="EZ292" s="184">
        <v>0</v>
      </c>
      <c r="FA292" s="184">
        <v>0</v>
      </c>
      <c r="FB292">
        <v>1</v>
      </c>
      <c r="FC292" s="184">
        <v>0.67284568786621091</v>
      </c>
      <c r="FD292" s="184">
        <v>0</v>
      </c>
      <c r="FE292" s="184">
        <v>0</v>
      </c>
      <c r="FF292">
        <v>2</v>
      </c>
      <c r="FG292" s="184">
        <v>0.67867202758789058</v>
      </c>
      <c r="FH292" s="184">
        <v>0</v>
      </c>
      <c r="FI292" s="184">
        <v>0</v>
      </c>
      <c r="FJ292">
        <v>2</v>
      </c>
      <c r="FK292" s="184">
        <v>3.6637837886810298E-2</v>
      </c>
      <c r="FL292" s="184">
        <v>0</v>
      </c>
      <c r="FM292" s="184">
        <v>0</v>
      </c>
      <c r="FN292">
        <v>1</v>
      </c>
      <c r="FO292" s="184">
        <v>7.2443904876708987E-2</v>
      </c>
      <c r="FP292" s="184">
        <v>0</v>
      </c>
      <c r="FQ292" s="184">
        <v>0</v>
      </c>
      <c r="FR292">
        <v>1</v>
      </c>
    </row>
    <row r="293" spans="1:174">
      <c r="A293">
        <v>286</v>
      </c>
      <c r="B293" t="s">
        <v>164</v>
      </c>
      <c r="C293" t="s">
        <v>2897</v>
      </c>
      <c r="D293" s="187">
        <v>0</v>
      </c>
      <c r="E293" s="187">
        <v>0</v>
      </c>
      <c r="F293" s="187">
        <v>0</v>
      </c>
      <c r="H293" s="195">
        <v>0</v>
      </c>
      <c r="I293" s="184">
        <v>0</v>
      </c>
      <c r="J293">
        <v>1</v>
      </c>
      <c r="K293" s="183"/>
      <c r="L293" s="184"/>
      <c r="M293" s="184"/>
      <c r="O293" s="184">
        <v>0</v>
      </c>
      <c r="U293" s="197">
        <v>0</v>
      </c>
      <c r="V293" s="197">
        <v>0</v>
      </c>
      <c r="W293" s="197">
        <v>0</v>
      </c>
      <c r="X293">
        <v>1</v>
      </c>
      <c r="Y293" s="184">
        <v>0</v>
      </c>
      <c r="Z293" s="184">
        <v>0</v>
      </c>
      <c r="AA293" s="184">
        <v>0</v>
      </c>
      <c r="AB293">
        <v>1</v>
      </c>
      <c r="AC293" s="184">
        <v>0</v>
      </c>
      <c r="AD293" s="184">
        <v>0</v>
      </c>
      <c r="AE293" s="184">
        <v>0</v>
      </c>
      <c r="AF293">
        <v>1</v>
      </c>
      <c r="AG293" s="184">
        <v>0</v>
      </c>
      <c r="AH293" s="184">
        <v>0</v>
      </c>
      <c r="AI293" s="184">
        <v>0</v>
      </c>
      <c r="AJ293">
        <v>1</v>
      </c>
      <c r="AK293" s="184">
        <v>0</v>
      </c>
      <c r="AL293" s="184">
        <v>0</v>
      </c>
      <c r="AM293" s="184">
        <v>0</v>
      </c>
      <c r="AN293">
        <v>1</v>
      </c>
      <c r="AO293" s="184">
        <v>0</v>
      </c>
      <c r="AP293" s="184">
        <v>0</v>
      </c>
      <c r="AQ293" s="184">
        <v>0</v>
      </c>
      <c r="AR293">
        <v>1</v>
      </c>
      <c r="AS293" s="184">
        <v>0</v>
      </c>
      <c r="AT293" s="184">
        <v>0</v>
      </c>
      <c r="AU293" s="184">
        <v>0</v>
      </c>
      <c r="AV293">
        <v>1</v>
      </c>
      <c r="AW293" s="208"/>
      <c r="AX293" s="195">
        <v>0</v>
      </c>
      <c r="AY293" s="184">
        <v>0</v>
      </c>
      <c r="AZ293">
        <v>1</v>
      </c>
      <c r="BA293" s="183"/>
      <c r="BB293" s="184"/>
      <c r="BC293" s="184"/>
      <c r="BE293" s="184">
        <v>0</v>
      </c>
      <c r="BK293" s="197">
        <v>0</v>
      </c>
      <c r="BL293" s="197">
        <v>0</v>
      </c>
      <c r="BM293" s="197">
        <v>0</v>
      </c>
      <c r="BN293">
        <v>1</v>
      </c>
      <c r="BO293" s="184">
        <v>0</v>
      </c>
      <c r="BP293" s="184">
        <v>0</v>
      </c>
      <c r="BQ293" s="184">
        <v>0</v>
      </c>
      <c r="BR293">
        <v>1</v>
      </c>
      <c r="BS293" s="184">
        <v>0</v>
      </c>
      <c r="BT293" s="184">
        <v>0</v>
      </c>
      <c r="BU293" s="184">
        <v>0</v>
      </c>
      <c r="BV293">
        <v>1</v>
      </c>
      <c r="BW293" s="184">
        <v>0</v>
      </c>
      <c r="BX293" s="184">
        <v>0</v>
      </c>
      <c r="BY293" s="184">
        <v>0</v>
      </c>
      <c r="BZ293">
        <v>1</v>
      </c>
      <c r="CA293" s="184">
        <v>0</v>
      </c>
      <c r="CB293" s="184">
        <v>0</v>
      </c>
      <c r="CC293" s="184">
        <v>0</v>
      </c>
      <c r="CD293">
        <v>1</v>
      </c>
      <c r="CE293" s="184">
        <v>0</v>
      </c>
      <c r="CF293" s="184">
        <v>0</v>
      </c>
      <c r="CG293" s="184">
        <v>0</v>
      </c>
      <c r="CH293">
        <v>1</v>
      </c>
      <c r="CI293" s="184">
        <v>0</v>
      </c>
      <c r="CJ293" s="184">
        <v>0</v>
      </c>
      <c r="CK293" s="184">
        <v>0</v>
      </c>
      <c r="CL293">
        <v>1</v>
      </c>
      <c r="CM293" s="208"/>
      <c r="CN293" s="195">
        <v>0</v>
      </c>
      <c r="CO293" s="184">
        <v>0</v>
      </c>
      <c r="CP293">
        <v>1</v>
      </c>
      <c r="CQ293" s="183"/>
      <c r="CR293" s="184"/>
      <c r="CS293" s="184"/>
      <c r="CU293" s="184">
        <v>0</v>
      </c>
      <c r="DA293" s="197">
        <v>0</v>
      </c>
      <c r="DB293" s="197">
        <v>0</v>
      </c>
      <c r="DC293" s="197">
        <v>0</v>
      </c>
      <c r="DD293">
        <v>1</v>
      </c>
      <c r="DE293" s="184">
        <v>0</v>
      </c>
      <c r="DF293" s="184">
        <v>0</v>
      </c>
      <c r="DG293" s="184">
        <v>0</v>
      </c>
      <c r="DH293">
        <v>1</v>
      </c>
      <c r="DI293" s="184">
        <v>0</v>
      </c>
      <c r="DJ293" s="184">
        <v>0</v>
      </c>
      <c r="DK293" s="184">
        <v>0</v>
      </c>
      <c r="DL293">
        <v>1</v>
      </c>
      <c r="DM293" s="184">
        <v>0</v>
      </c>
      <c r="DN293" s="184">
        <v>0</v>
      </c>
      <c r="DO293" s="184">
        <v>0</v>
      </c>
      <c r="DP293">
        <v>1</v>
      </c>
      <c r="DQ293" s="184">
        <v>0</v>
      </c>
      <c r="DR293" s="184">
        <v>0</v>
      </c>
      <c r="DS293" s="184">
        <v>0</v>
      </c>
      <c r="DT293">
        <v>1</v>
      </c>
      <c r="DU293" s="184">
        <v>0</v>
      </c>
      <c r="DV293" s="184">
        <v>0</v>
      </c>
      <c r="DW293" s="184">
        <v>0</v>
      </c>
      <c r="DX293">
        <v>1</v>
      </c>
      <c r="DY293" s="184">
        <v>0</v>
      </c>
      <c r="DZ293" s="184">
        <v>0</v>
      </c>
      <c r="EA293" s="184">
        <v>0</v>
      </c>
      <c r="EB293">
        <v>1</v>
      </c>
      <c r="EC293" s="208"/>
      <c r="ED293" s="195">
        <v>0</v>
      </c>
      <c r="EE293" s="184">
        <v>0</v>
      </c>
      <c r="EF293">
        <v>1</v>
      </c>
      <c r="EG293" s="183"/>
      <c r="EH293" s="184"/>
      <c r="EI293" s="184"/>
      <c r="EK293" s="184">
        <v>0</v>
      </c>
      <c r="EQ293" s="197">
        <v>0</v>
      </c>
      <c r="ER293" s="197">
        <v>0</v>
      </c>
      <c r="ES293" s="197">
        <v>0</v>
      </c>
      <c r="ET293">
        <v>1</v>
      </c>
      <c r="EU293" s="184">
        <v>0</v>
      </c>
      <c r="EV293" s="184">
        <v>0</v>
      </c>
      <c r="EW293" s="184">
        <v>0</v>
      </c>
      <c r="EX293">
        <v>1</v>
      </c>
      <c r="EY293" s="184">
        <v>0</v>
      </c>
      <c r="EZ293" s="184">
        <v>0</v>
      </c>
      <c r="FA293" s="184">
        <v>0</v>
      </c>
      <c r="FB293">
        <v>1</v>
      </c>
      <c r="FC293" s="184">
        <v>0</v>
      </c>
      <c r="FD293" s="184">
        <v>0</v>
      </c>
      <c r="FE293" s="184">
        <v>0</v>
      </c>
      <c r="FF293">
        <v>1</v>
      </c>
      <c r="FG293" s="184">
        <v>0</v>
      </c>
      <c r="FH293" s="184">
        <v>0</v>
      </c>
      <c r="FI293" s="184">
        <v>0</v>
      </c>
      <c r="FJ293">
        <v>1</v>
      </c>
      <c r="FK293" s="184">
        <v>0</v>
      </c>
      <c r="FL293" s="184">
        <v>0</v>
      </c>
      <c r="FM293" s="184">
        <v>0</v>
      </c>
      <c r="FN293">
        <v>1</v>
      </c>
      <c r="FO293" s="184">
        <v>0</v>
      </c>
      <c r="FP293" s="184">
        <v>0</v>
      </c>
      <c r="FQ293" s="184">
        <v>0</v>
      </c>
      <c r="FR293">
        <v>1</v>
      </c>
    </row>
    <row r="294" spans="1:174">
      <c r="A294">
        <v>287</v>
      </c>
      <c r="B294" t="s">
        <v>2848</v>
      </c>
      <c r="C294" t="s">
        <v>2893</v>
      </c>
      <c r="D294" s="187">
        <v>0</v>
      </c>
      <c r="E294" s="187">
        <v>0</v>
      </c>
      <c r="F294" s="187">
        <v>0</v>
      </c>
      <c r="H294" s="195">
        <v>0</v>
      </c>
      <c r="I294" s="184">
        <v>0</v>
      </c>
      <c r="J294">
        <v>1</v>
      </c>
      <c r="K294" s="183"/>
      <c r="L294" s="184"/>
      <c r="M294" s="184"/>
      <c r="O294" s="184">
        <v>0</v>
      </c>
      <c r="U294" s="197">
        <v>0</v>
      </c>
      <c r="V294" s="197">
        <v>0</v>
      </c>
      <c r="W294" s="197">
        <v>0</v>
      </c>
      <c r="X294">
        <v>1</v>
      </c>
      <c r="Y294" s="184">
        <v>0</v>
      </c>
      <c r="Z294" s="184">
        <v>0</v>
      </c>
      <c r="AA294" s="184">
        <v>0</v>
      </c>
      <c r="AB294">
        <v>1</v>
      </c>
      <c r="AC294" s="184">
        <v>0</v>
      </c>
      <c r="AD294" s="184">
        <v>0</v>
      </c>
      <c r="AE294" s="184">
        <v>0</v>
      </c>
      <c r="AF294">
        <v>1</v>
      </c>
      <c r="AG294" s="184">
        <v>0</v>
      </c>
      <c r="AH294" s="184">
        <v>0</v>
      </c>
      <c r="AI294" s="184">
        <v>0</v>
      </c>
      <c r="AJ294">
        <v>1</v>
      </c>
      <c r="AK294" s="184">
        <v>0</v>
      </c>
      <c r="AL294" s="184">
        <v>0</v>
      </c>
      <c r="AM294" s="184">
        <v>0</v>
      </c>
      <c r="AN294">
        <v>1</v>
      </c>
      <c r="AO294" s="184">
        <v>0</v>
      </c>
      <c r="AP294" s="184">
        <v>0</v>
      </c>
      <c r="AQ294" s="184">
        <v>0</v>
      </c>
      <c r="AR294">
        <v>1</v>
      </c>
      <c r="AS294" s="184">
        <v>0</v>
      </c>
      <c r="AT294" s="184">
        <v>0</v>
      </c>
      <c r="AU294" s="184">
        <v>0</v>
      </c>
      <c r="AV294">
        <v>1</v>
      </c>
      <c r="AW294" s="208"/>
      <c r="AX294" s="195">
        <v>0</v>
      </c>
      <c r="AY294" s="184">
        <v>0</v>
      </c>
      <c r="AZ294">
        <v>1</v>
      </c>
      <c r="BA294" s="183"/>
      <c r="BB294" s="184"/>
      <c r="BC294" s="184"/>
      <c r="BE294" s="184">
        <v>0</v>
      </c>
      <c r="BK294" s="197">
        <v>0</v>
      </c>
      <c r="BL294" s="197">
        <v>0</v>
      </c>
      <c r="BM294" s="197">
        <v>0</v>
      </c>
      <c r="BN294">
        <v>1</v>
      </c>
      <c r="BO294" s="184">
        <v>0</v>
      </c>
      <c r="BP294" s="184">
        <v>0</v>
      </c>
      <c r="BQ294" s="184">
        <v>0</v>
      </c>
      <c r="BR294">
        <v>1</v>
      </c>
      <c r="BS294" s="184">
        <v>0</v>
      </c>
      <c r="BT294" s="184">
        <v>0</v>
      </c>
      <c r="BU294" s="184">
        <v>0</v>
      </c>
      <c r="BV294">
        <v>1</v>
      </c>
      <c r="BW294" s="184">
        <v>0</v>
      </c>
      <c r="BX294" s="184">
        <v>0</v>
      </c>
      <c r="BY294" s="184">
        <v>0</v>
      </c>
      <c r="BZ294">
        <v>1</v>
      </c>
      <c r="CA294" s="184">
        <v>0</v>
      </c>
      <c r="CB294" s="184">
        <v>0</v>
      </c>
      <c r="CC294" s="184">
        <v>0</v>
      </c>
      <c r="CD294">
        <v>1</v>
      </c>
      <c r="CE294" s="184">
        <v>0</v>
      </c>
      <c r="CF294" s="184">
        <v>0</v>
      </c>
      <c r="CG294" s="184">
        <v>0</v>
      </c>
      <c r="CH294">
        <v>1</v>
      </c>
      <c r="CI294" s="184">
        <v>0</v>
      </c>
      <c r="CJ294" s="184">
        <v>0</v>
      </c>
      <c r="CK294" s="184">
        <v>0</v>
      </c>
      <c r="CL294">
        <v>1</v>
      </c>
      <c r="CM294" s="208"/>
      <c r="CN294" s="195">
        <v>0</v>
      </c>
      <c r="CO294" s="184">
        <v>0</v>
      </c>
      <c r="CP294">
        <v>1</v>
      </c>
      <c r="CQ294" s="183"/>
      <c r="CR294" s="184"/>
      <c r="CS294" s="184"/>
      <c r="CU294" s="184">
        <v>0</v>
      </c>
      <c r="DA294" s="197">
        <v>0</v>
      </c>
      <c r="DB294" s="197">
        <v>0</v>
      </c>
      <c r="DC294" s="197">
        <v>0</v>
      </c>
      <c r="DD294">
        <v>1</v>
      </c>
      <c r="DE294" s="184">
        <v>0</v>
      </c>
      <c r="DF294" s="184">
        <v>0</v>
      </c>
      <c r="DG294" s="184">
        <v>0</v>
      </c>
      <c r="DH294">
        <v>1</v>
      </c>
      <c r="DI294" s="184">
        <v>0</v>
      </c>
      <c r="DJ294" s="184">
        <v>0</v>
      </c>
      <c r="DK294" s="184">
        <v>0</v>
      </c>
      <c r="DL294">
        <v>1</v>
      </c>
      <c r="DM294" s="184">
        <v>0</v>
      </c>
      <c r="DN294" s="184">
        <v>0</v>
      </c>
      <c r="DO294" s="184">
        <v>0</v>
      </c>
      <c r="DP294">
        <v>1</v>
      </c>
      <c r="DQ294" s="184">
        <v>0</v>
      </c>
      <c r="DR294" s="184">
        <v>0</v>
      </c>
      <c r="DS294" s="184">
        <v>0</v>
      </c>
      <c r="DT294">
        <v>1</v>
      </c>
      <c r="DU294" s="184">
        <v>0</v>
      </c>
      <c r="DV294" s="184">
        <v>0</v>
      </c>
      <c r="DW294" s="184">
        <v>0</v>
      </c>
      <c r="DX294">
        <v>1</v>
      </c>
      <c r="DY294" s="184">
        <v>0</v>
      </c>
      <c r="DZ294" s="184">
        <v>0</v>
      </c>
      <c r="EA294" s="184">
        <v>0</v>
      </c>
      <c r="EB294">
        <v>1</v>
      </c>
      <c r="EC294" s="208"/>
      <c r="ED294" s="195">
        <v>0</v>
      </c>
      <c r="EE294" s="184">
        <v>0</v>
      </c>
      <c r="EF294">
        <v>1</v>
      </c>
      <c r="EG294" s="183"/>
      <c r="EH294" s="184"/>
      <c r="EI294" s="184"/>
      <c r="EK294" s="184">
        <v>0</v>
      </c>
      <c r="EQ294" s="197">
        <v>1.968492716550827E-3</v>
      </c>
      <c r="ER294" s="197">
        <v>0</v>
      </c>
      <c r="ES294" s="197">
        <v>1.968492716550827E-3</v>
      </c>
      <c r="ET294">
        <v>1</v>
      </c>
      <c r="EU294" s="184">
        <v>2.882403135299683E-2</v>
      </c>
      <c r="EV294" s="184">
        <v>0</v>
      </c>
      <c r="EW294" s="184">
        <v>0</v>
      </c>
      <c r="EX294">
        <v>1</v>
      </c>
      <c r="EY294" s="184">
        <v>0.1936674690246582</v>
      </c>
      <c r="EZ294" s="184">
        <v>0</v>
      </c>
      <c r="FA294" s="184">
        <v>0</v>
      </c>
      <c r="FB294">
        <v>1</v>
      </c>
      <c r="FC294" s="184">
        <v>0.72096488952636717</v>
      </c>
      <c r="FD294" s="184">
        <v>0</v>
      </c>
      <c r="FE294" s="184">
        <v>0</v>
      </c>
      <c r="FF294">
        <v>3</v>
      </c>
      <c r="FG294" s="184">
        <v>0.7497889709472656</v>
      </c>
      <c r="FH294" s="184">
        <v>0</v>
      </c>
      <c r="FI294" s="184">
        <v>0</v>
      </c>
      <c r="FJ294">
        <v>3</v>
      </c>
      <c r="FK294" s="184">
        <v>0</v>
      </c>
      <c r="FL294" s="184">
        <v>0</v>
      </c>
      <c r="FM294" s="184">
        <v>0</v>
      </c>
      <c r="FN294">
        <v>1</v>
      </c>
      <c r="FO294" s="184">
        <v>2.9225549697875983E-2</v>
      </c>
      <c r="FP294" s="184">
        <v>0</v>
      </c>
      <c r="FQ294" s="184">
        <v>0</v>
      </c>
      <c r="FR294">
        <v>1</v>
      </c>
    </row>
    <row r="295" spans="1:174">
      <c r="A295">
        <v>288</v>
      </c>
      <c r="B295" t="s">
        <v>2742</v>
      </c>
      <c r="C295" t="s">
        <v>2886</v>
      </c>
      <c r="D295" s="187">
        <v>0</v>
      </c>
      <c r="E295" s="187">
        <v>0</v>
      </c>
      <c r="F295" s="187">
        <v>0</v>
      </c>
      <c r="H295" s="195">
        <v>0</v>
      </c>
      <c r="I295" s="184">
        <v>0</v>
      </c>
      <c r="J295">
        <v>1</v>
      </c>
      <c r="K295" s="183"/>
      <c r="L295" s="184"/>
      <c r="M295" s="184"/>
      <c r="O295" s="184">
        <v>0</v>
      </c>
      <c r="U295" s="197">
        <v>0</v>
      </c>
      <c r="V295" s="197">
        <v>0</v>
      </c>
      <c r="W295" s="197">
        <v>0</v>
      </c>
      <c r="X295">
        <v>1</v>
      </c>
      <c r="Y295" s="184">
        <v>0</v>
      </c>
      <c r="Z295" s="184">
        <v>0</v>
      </c>
      <c r="AA295" s="184">
        <v>0</v>
      </c>
      <c r="AB295">
        <v>1</v>
      </c>
      <c r="AC295" s="184">
        <v>0</v>
      </c>
      <c r="AD295" s="184">
        <v>0</v>
      </c>
      <c r="AE295" s="184">
        <v>0</v>
      </c>
      <c r="AF295">
        <v>1</v>
      </c>
      <c r="AG295" s="184">
        <v>0</v>
      </c>
      <c r="AH295" s="184">
        <v>0</v>
      </c>
      <c r="AI295" s="184">
        <v>0</v>
      </c>
      <c r="AJ295">
        <v>1</v>
      </c>
      <c r="AK295" s="184">
        <v>0</v>
      </c>
      <c r="AL295" s="184">
        <v>0</v>
      </c>
      <c r="AM295" s="184">
        <v>0</v>
      </c>
      <c r="AN295">
        <v>1</v>
      </c>
      <c r="AO295" s="184">
        <v>0</v>
      </c>
      <c r="AP295" s="184">
        <v>0</v>
      </c>
      <c r="AQ295" s="184">
        <v>0</v>
      </c>
      <c r="AR295">
        <v>1</v>
      </c>
      <c r="AS295" s="184">
        <v>0</v>
      </c>
      <c r="AT295" s="184">
        <v>0</v>
      </c>
      <c r="AU295" s="184">
        <v>0</v>
      </c>
      <c r="AV295">
        <v>1</v>
      </c>
      <c r="AW295" s="208"/>
      <c r="AX295" s="195">
        <v>0</v>
      </c>
      <c r="AY295" s="184">
        <v>0</v>
      </c>
      <c r="AZ295">
        <v>1</v>
      </c>
      <c r="BA295" s="183"/>
      <c r="BB295" s="184"/>
      <c r="BC295" s="184"/>
      <c r="BE295" s="184">
        <v>0</v>
      </c>
      <c r="BK295" s="197">
        <v>0</v>
      </c>
      <c r="BL295" s="197">
        <v>0</v>
      </c>
      <c r="BM295" s="197">
        <v>0</v>
      </c>
      <c r="BN295">
        <v>1</v>
      </c>
      <c r="BO295" s="184">
        <v>0</v>
      </c>
      <c r="BP295" s="184">
        <v>0</v>
      </c>
      <c r="BQ295" s="184">
        <v>0</v>
      </c>
      <c r="BR295">
        <v>1</v>
      </c>
      <c r="BS295" s="184">
        <v>0</v>
      </c>
      <c r="BT295" s="184">
        <v>0</v>
      </c>
      <c r="BU295" s="184">
        <v>0</v>
      </c>
      <c r="BV295">
        <v>1</v>
      </c>
      <c r="BW295" s="184">
        <v>0</v>
      </c>
      <c r="BX295" s="184">
        <v>0</v>
      </c>
      <c r="BY295" s="184">
        <v>0</v>
      </c>
      <c r="BZ295">
        <v>1</v>
      </c>
      <c r="CA295" s="184">
        <v>0</v>
      </c>
      <c r="CB295" s="184">
        <v>0</v>
      </c>
      <c r="CC295" s="184">
        <v>0</v>
      </c>
      <c r="CD295">
        <v>1</v>
      </c>
      <c r="CE295" s="184">
        <v>0</v>
      </c>
      <c r="CF295" s="184">
        <v>0</v>
      </c>
      <c r="CG295" s="184">
        <v>0</v>
      </c>
      <c r="CH295">
        <v>1</v>
      </c>
      <c r="CI295" s="184">
        <v>0</v>
      </c>
      <c r="CJ295" s="184">
        <v>0</v>
      </c>
      <c r="CK295" s="184">
        <v>0</v>
      </c>
      <c r="CL295">
        <v>1</v>
      </c>
      <c r="CM295" s="208"/>
      <c r="CN295" s="195">
        <v>0</v>
      </c>
      <c r="CO295" s="184">
        <v>0</v>
      </c>
      <c r="CP295">
        <v>1</v>
      </c>
      <c r="CQ295" s="183"/>
      <c r="CR295" s="184"/>
      <c r="CS295" s="184"/>
      <c r="CU295" s="184">
        <v>0</v>
      </c>
      <c r="DA295" s="197">
        <v>0</v>
      </c>
      <c r="DB295" s="197">
        <v>0</v>
      </c>
      <c r="DC295" s="197">
        <v>0</v>
      </c>
      <c r="DD295">
        <v>1</v>
      </c>
      <c r="DE295" s="184">
        <v>0</v>
      </c>
      <c r="DF295" s="184">
        <v>0</v>
      </c>
      <c r="DG295" s="184">
        <v>0</v>
      </c>
      <c r="DH295">
        <v>1</v>
      </c>
      <c r="DI295" s="184">
        <v>0</v>
      </c>
      <c r="DJ295" s="184">
        <v>0</v>
      </c>
      <c r="DK295" s="184">
        <v>0</v>
      </c>
      <c r="DL295">
        <v>1</v>
      </c>
      <c r="DM295" s="184">
        <v>0</v>
      </c>
      <c r="DN295" s="184">
        <v>0</v>
      </c>
      <c r="DO295" s="184">
        <v>0</v>
      </c>
      <c r="DP295">
        <v>1</v>
      </c>
      <c r="DQ295" s="184">
        <v>0</v>
      </c>
      <c r="DR295" s="184">
        <v>0</v>
      </c>
      <c r="DS295" s="184">
        <v>0</v>
      </c>
      <c r="DT295">
        <v>1</v>
      </c>
      <c r="DU295" s="184">
        <v>0</v>
      </c>
      <c r="DV295" s="184">
        <v>0</v>
      </c>
      <c r="DW295" s="184">
        <v>0</v>
      </c>
      <c r="DX295">
        <v>1</v>
      </c>
      <c r="DY295" s="184">
        <v>0</v>
      </c>
      <c r="DZ295" s="184">
        <v>0</v>
      </c>
      <c r="EA295" s="184">
        <v>0</v>
      </c>
      <c r="EB295">
        <v>1</v>
      </c>
      <c r="EC295" s="208"/>
      <c r="ED295" s="195">
        <v>0</v>
      </c>
      <c r="EE295" s="184">
        <v>0</v>
      </c>
      <c r="EF295">
        <v>1</v>
      </c>
      <c r="EG295" s="183"/>
      <c r="EH295" s="184"/>
      <c r="EI295" s="184"/>
      <c r="EK295" s="184">
        <v>0</v>
      </c>
      <c r="EQ295" s="197">
        <v>0.90881431579589844</v>
      </c>
      <c r="ER295" s="197">
        <v>0</v>
      </c>
      <c r="ES295" s="197">
        <v>0.90881431579589844</v>
      </c>
      <c r="ET295">
        <v>5</v>
      </c>
      <c r="EU295" s="184">
        <v>1</v>
      </c>
      <c r="EV295" s="184">
        <v>0</v>
      </c>
      <c r="EW295" s="184">
        <v>0</v>
      </c>
      <c r="EX295">
        <v>5</v>
      </c>
      <c r="EY295" s="184">
        <v>0</v>
      </c>
      <c r="EZ295" s="184">
        <v>0</v>
      </c>
      <c r="FA295" s="184">
        <v>0</v>
      </c>
      <c r="FB295">
        <v>1</v>
      </c>
      <c r="FC295" s="184">
        <v>0.13620437622070311</v>
      </c>
      <c r="FD295" s="184">
        <v>0</v>
      </c>
      <c r="FE295" s="184">
        <v>0</v>
      </c>
      <c r="FF295">
        <v>1</v>
      </c>
      <c r="FG295" s="184">
        <v>1</v>
      </c>
      <c r="FH295" s="184">
        <v>0</v>
      </c>
      <c r="FI295" s="184">
        <v>0</v>
      </c>
      <c r="FJ295">
        <v>5</v>
      </c>
      <c r="FK295" s="184">
        <v>0.63646675109863282</v>
      </c>
      <c r="FL295" s="184">
        <v>0</v>
      </c>
      <c r="FM295" s="184">
        <v>0</v>
      </c>
      <c r="FN295">
        <v>2</v>
      </c>
      <c r="FO295" s="184">
        <v>0</v>
      </c>
      <c r="FP295" s="184">
        <v>0</v>
      </c>
      <c r="FQ295" s="184">
        <v>0</v>
      </c>
      <c r="FR295">
        <v>1</v>
      </c>
    </row>
    <row r="296" spans="1:174">
      <c r="A296">
        <v>289</v>
      </c>
      <c r="B296" t="s">
        <v>2849</v>
      </c>
      <c r="C296" t="s">
        <v>2897</v>
      </c>
      <c r="D296" s="187">
        <v>0</v>
      </c>
      <c r="E296" s="187">
        <v>0</v>
      </c>
      <c r="F296" s="187">
        <v>0</v>
      </c>
      <c r="H296" s="195">
        <v>0</v>
      </c>
      <c r="I296" s="184">
        <v>0</v>
      </c>
      <c r="J296">
        <v>1</v>
      </c>
      <c r="K296" s="183"/>
      <c r="L296" s="184"/>
      <c r="M296" s="184"/>
      <c r="O296" s="184">
        <v>0</v>
      </c>
      <c r="U296" s="197">
        <v>0</v>
      </c>
      <c r="V296" s="197">
        <v>0</v>
      </c>
      <c r="W296" s="197">
        <v>0</v>
      </c>
      <c r="X296">
        <v>1</v>
      </c>
      <c r="Y296" s="184">
        <v>0</v>
      </c>
      <c r="Z296" s="184">
        <v>0</v>
      </c>
      <c r="AA296" s="184">
        <v>0</v>
      </c>
      <c r="AB296">
        <v>1</v>
      </c>
      <c r="AC296" s="184">
        <v>0</v>
      </c>
      <c r="AD296" s="184">
        <v>0</v>
      </c>
      <c r="AE296" s="184">
        <v>0</v>
      </c>
      <c r="AF296">
        <v>1</v>
      </c>
      <c r="AG296" s="184">
        <v>0</v>
      </c>
      <c r="AH296" s="184">
        <v>0</v>
      </c>
      <c r="AI296" s="184">
        <v>0</v>
      </c>
      <c r="AJ296">
        <v>1</v>
      </c>
      <c r="AK296" s="184">
        <v>0</v>
      </c>
      <c r="AL296" s="184">
        <v>0</v>
      </c>
      <c r="AM296" s="184">
        <v>0</v>
      </c>
      <c r="AN296">
        <v>1</v>
      </c>
      <c r="AO296" s="184">
        <v>0</v>
      </c>
      <c r="AP296" s="184">
        <v>0</v>
      </c>
      <c r="AQ296" s="184">
        <v>0</v>
      </c>
      <c r="AR296">
        <v>1</v>
      </c>
      <c r="AS296" s="184">
        <v>0</v>
      </c>
      <c r="AT296" s="184">
        <v>0</v>
      </c>
      <c r="AU296" s="184">
        <v>0</v>
      </c>
      <c r="AV296">
        <v>1</v>
      </c>
      <c r="AW296" s="208"/>
      <c r="AX296" s="195">
        <v>0</v>
      </c>
      <c r="AY296" s="184">
        <v>0</v>
      </c>
      <c r="AZ296">
        <v>1</v>
      </c>
      <c r="BA296" s="183"/>
      <c r="BB296" s="184"/>
      <c r="BC296" s="184"/>
      <c r="BE296" s="184">
        <v>0</v>
      </c>
      <c r="BK296" s="197">
        <v>0</v>
      </c>
      <c r="BL296" s="197">
        <v>0</v>
      </c>
      <c r="BM296" s="197">
        <v>0</v>
      </c>
      <c r="BN296">
        <v>1</v>
      </c>
      <c r="BO296" s="184">
        <v>0</v>
      </c>
      <c r="BP296" s="184">
        <v>0</v>
      </c>
      <c r="BQ296" s="184">
        <v>0</v>
      </c>
      <c r="BR296">
        <v>1</v>
      </c>
      <c r="BS296" s="184">
        <v>0</v>
      </c>
      <c r="BT296" s="184">
        <v>0</v>
      </c>
      <c r="BU296" s="184">
        <v>0</v>
      </c>
      <c r="BV296">
        <v>1</v>
      </c>
      <c r="BW296" s="184">
        <v>0</v>
      </c>
      <c r="BX296" s="184">
        <v>0</v>
      </c>
      <c r="BY296" s="184">
        <v>0</v>
      </c>
      <c r="BZ296">
        <v>1</v>
      </c>
      <c r="CA296" s="184">
        <v>0</v>
      </c>
      <c r="CB296" s="184">
        <v>0</v>
      </c>
      <c r="CC296" s="184">
        <v>0</v>
      </c>
      <c r="CD296">
        <v>1</v>
      </c>
      <c r="CE296" s="184">
        <v>0</v>
      </c>
      <c r="CF296" s="184">
        <v>0</v>
      </c>
      <c r="CG296" s="184">
        <v>0</v>
      </c>
      <c r="CH296">
        <v>1</v>
      </c>
      <c r="CI296" s="184">
        <v>0</v>
      </c>
      <c r="CJ296" s="184">
        <v>0</v>
      </c>
      <c r="CK296" s="184">
        <v>0</v>
      </c>
      <c r="CL296">
        <v>1</v>
      </c>
      <c r="CM296" s="208"/>
      <c r="CN296" s="195">
        <v>0</v>
      </c>
      <c r="CO296" s="184">
        <v>0</v>
      </c>
      <c r="CP296">
        <v>1</v>
      </c>
      <c r="CQ296" s="183"/>
      <c r="CR296" s="184"/>
      <c r="CS296" s="184"/>
      <c r="CU296" s="184">
        <v>0</v>
      </c>
      <c r="DA296" s="197">
        <v>0</v>
      </c>
      <c r="DB296" s="197">
        <v>0</v>
      </c>
      <c r="DC296" s="197">
        <v>0</v>
      </c>
      <c r="DD296">
        <v>1</v>
      </c>
      <c r="DE296" s="184">
        <v>0</v>
      </c>
      <c r="DF296" s="184">
        <v>0</v>
      </c>
      <c r="DG296" s="184">
        <v>0</v>
      </c>
      <c r="DH296">
        <v>1</v>
      </c>
      <c r="DI296" s="184">
        <v>0</v>
      </c>
      <c r="DJ296" s="184">
        <v>0</v>
      </c>
      <c r="DK296" s="184">
        <v>0</v>
      </c>
      <c r="DL296">
        <v>1</v>
      </c>
      <c r="DM296" s="184">
        <v>0</v>
      </c>
      <c r="DN296" s="184">
        <v>0</v>
      </c>
      <c r="DO296" s="184">
        <v>0</v>
      </c>
      <c r="DP296">
        <v>1</v>
      </c>
      <c r="DQ296" s="184">
        <v>0</v>
      </c>
      <c r="DR296" s="184">
        <v>0</v>
      </c>
      <c r="DS296" s="184">
        <v>0</v>
      </c>
      <c r="DT296">
        <v>1</v>
      </c>
      <c r="DU296" s="184">
        <v>0</v>
      </c>
      <c r="DV296" s="184">
        <v>0</v>
      </c>
      <c r="DW296" s="184">
        <v>0</v>
      </c>
      <c r="DX296">
        <v>1</v>
      </c>
      <c r="DY296" s="184">
        <v>0</v>
      </c>
      <c r="DZ296" s="184">
        <v>0</v>
      </c>
      <c r="EA296" s="184">
        <v>0</v>
      </c>
      <c r="EB296">
        <v>1</v>
      </c>
      <c r="EC296" s="208"/>
      <c r="ED296" s="195">
        <v>0</v>
      </c>
      <c r="EE296" s="184">
        <v>0</v>
      </c>
      <c r="EF296">
        <v>1</v>
      </c>
      <c r="EG296" s="183"/>
      <c r="EH296" s="184"/>
      <c r="EI296" s="184"/>
      <c r="EK296" s="184">
        <v>0</v>
      </c>
      <c r="EQ296" s="197">
        <v>0</v>
      </c>
      <c r="ER296" s="197">
        <v>0</v>
      </c>
      <c r="ES296" s="197">
        <v>0</v>
      </c>
      <c r="ET296">
        <v>1</v>
      </c>
      <c r="EU296" s="184">
        <v>0</v>
      </c>
      <c r="EV296" s="184">
        <v>0</v>
      </c>
      <c r="EW296" s="184">
        <v>0</v>
      </c>
      <c r="EX296">
        <v>1</v>
      </c>
      <c r="EY296" s="184">
        <v>0</v>
      </c>
      <c r="EZ296" s="184">
        <v>0</v>
      </c>
      <c r="FA296" s="184">
        <v>0</v>
      </c>
      <c r="FB296">
        <v>1</v>
      </c>
      <c r="FC296" s="184">
        <v>0</v>
      </c>
      <c r="FD296" s="184">
        <v>0</v>
      </c>
      <c r="FE296" s="184">
        <v>0</v>
      </c>
      <c r="FF296">
        <v>1</v>
      </c>
      <c r="FG296" s="184">
        <v>0</v>
      </c>
      <c r="FH296" s="184">
        <v>0</v>
      </c>
      <c r="FI296" s="184">
        <v>0</v>
      </c>
      <c r="FJ296">
        <v>1</v>
      </c>
      <c r="FK296" s="184">
        <v>0</v>
      </c>
      <c r="FL296" s="184">
        <v>0</v>
      </c>
      <c r="FM296" s="184">
        <v>0</v>
      </c>
      <c r="FN296">
        <v>1</v>
      </c>
      <c r="FO296" s="184">
        <v>0</v>
      </c>
      <c r="FP296" s="184">
        <v>0</v>
      </c>
      <c r="FQ296" s="184">
        <v>0</v>
      </c>
      <c r="FR296">
        <v>1</v>
      </c>
    </row>
    <row r="297" spans="1:174">
      <c r="A297">
        <v>290</v>
      </c>
      <c r="B297" t="s">
        <v>536</v>
      </c>
      <c r="C297" t="s">
        <v>2886</v>
      </c>
      <c r="D297" s="187">
        <v>0</v>
      </c>
      <c r="E297" s="187">
        <v>0</v>
      </c>
      <c r="F297" s="187">
        <v>0</v>
      </c>
      <c r="H297" s="195">
        <v>0</v>
      </c>
      <c r="I297" s="184">
        <v>0</v>
      </c>
      <c r="J297">
        <v>1</v>
      </c>
      <c r="K297" s="183"/>
      <c r="L297" s="184"/>
      <c r="M297" s="184"/>
      <c r="O297" s="184">
        <v>0</v>
      </c>
      <c r="U297" s="197">
        <v>0.82793922424316402</v>
      </c>
      <c r="V297" s="197">
        <v>0.16960838317871091</v>
      </c>
      <c r="W297" s="197">
        <v>0.99754760742187498</v>
      </c>
      <c r="X297">
        <v>5</v>
      </c>
      <c r="Y297" s="184">
        <v>0.99276817321777344</v>
      </c>
      <c r="Z297" s="184">
        <v>0</v>
      </c>
      <c r="AA297" s="184">
        <v>0</v>
      </c>
      <c r="AB297">
        <v>5</v>
      </c>
      <c r="AC297" s="184">
        <v>8.2840957641601556E-2</v>
      </c>
      <c r="AD297" s="184">
        <v>0</v>
      </c>
      <c r="AE297" s="184">
        <v>0</v>
      </c>
      <c r="AF297">
        <v>1</v>
      </c>
      <c r="AG297" s="184">
        <v>0.159976978302002</v>
      </c>
      <c r="AH297" s="184">
        <v>0</v>
      </c>
      <c r="AI297" s="184">
        <v>0</v>
      </c>
      <c r="AJ297">
        <v>1</v>
      </c>
      <c r="AK297" s="184">
        <v>1</v>
      </c>
      <c r="AL297" s="184">
        <v>0</v>
      </c>
      <c r="AM297" s="184">
        <v>0</v>
      </c>
      <c r="AN297">
        <v>5</v>
      </c>
      <c r="AO297" s="184">
        <v>0.89556922912597658</v>
      </c>
      <c r="AP297" s="184">
        <v>0</v>
      </c>
      <c r="AQ297" s="184">
        <v>0</v>
      </c>
      <c r="AR297">
        <v>3</v>
      </c>
      <c r="AS297" s="184">
        <v>4.6407371759414672E-4</v>
      </c>
      <c r="AT297" s="184">
        <v>0</v>
      </c>
      <c r="AU297" s="184">
        <v>0</v>
      </c>
      <c r="AV297">
        <v>1</v>
      </c>
      <c r="AW297" s="208"/>
      <c r="AX297" s="195">
        <v>0</v>
      </c>
      <c r="AY297" s="184">
        <v>0</v>
      </c>
      <c r="AZ297">
        <v>1</v>
      </c>
      <c r="BA297" s="183"/>
      <c r="BB297" s="184"/>
      <c r="BC297" s="184"/>
      <c r="BE297" s="184">
        <v>0</v>
      </c>
      <c r="BK297" s="197">
        <v>0.58609218597412105</v>
      </c>
      <c r="BL297" s="197">
        <v>0.41254940032958975</v>
      </c>
      <c r="BM297" s="197">
        <v>0.9986415863037108</v>
      </c>
      <c r="BN297">
        <v>5</v>
      </c>
      <c r="BO297" s="184">
        <v>0.97663604736328125</v>
      </c>
      <c r="BP297" s="184">
        <v>0</v>
      </c>
      <c r="BQ297" s="184">
        <v>0</v>
      </c>
      <c r="BR297">
        <v>5</v>
      </c>
      <c r="BS297" s="184">
        <v>6.1167664527893066E-2</v>
      </c>
      <c r="BT297" s="184">
        <v>0</v>
      </c>
      <c r="BU297" s="184">
        <v>0</v>
      </c>
      <c r="BV297">
        <v>1</v>
      </c>
      <c r="BW297" s="184">
        <v>0.1038923931121826</v>
      </c>
      <c r="BX297" s="184">
        <v>0</v>
      </c>
      <c r="BY297" s="184">
        <v>0</v>
      </c>
      <c r="BZ297">
        <v>1</v>
      </c>
      <c r="CA297" s="184">
        <v>0.99592475891113286</v>
      </c>
      <c r="CB297" s="184">
        <v>0</v>
      </c>
      <c r="CC297" s="184">
        <v>0</v>
      </c>
      <c r="CD297">
        <v>5</v>
      </c>
      <c r="CE297" s="184">
        <v>0.94198066711425776</v>
      </c>
      <c r="CF297" s="184">
        <v>0</v>
      </c>
      <c r="CG297" s="184">
        <v>0</v>
      </c>
      <c r="CH297">
        <v>4</v>
      </c>
      <c r="CI297" s="184">
        <v>2.8556972742080689E-3</v>
      </c>
      <c r="CJ297" s="184">
        <v>0</v>
      </c>
      <c r="CK297" s="184">
        <v>0</v>
      </c>
      <c r="CL297">
        <v>1</v>
      </c>
      <c r="CM297" s="208"/>
      <c r="CN297" s="195">
        <v>0</v>
      </c>
      <c r="CO297" s="184">
        <v>0</v>
      </c>
      <c r="CP297">
        <v>1</v>
      </c>
      <c r="CQ297" s="183"/>
      <c r="CR297" s="184"/>
      <c r="CS297" s="184"/>
      <c r="CU297" s="184">
        <v>0</v>
      </c>
      <c r="DA297" s="197">
        <v>0.50711662292480464</v>
      </c>
      <c r="DB297" s="197">
        <v>0.49156696319580079</v>
      </c>
      <c r="DC297" s="197">
        <v>0.99868358612060537</v>
      </c>
      <c r="DD297">
        <v>5</v>
      </c>
      <c r="DE297" s="184">
        <v>0.94937515258789063</v>
      </c>
      <c r="DF297" s="184">
        <v>0</v>
      </c>
      <c r="DG297" s="184">
        <v>0</v>
      </c>
      <c r="DH297">
        <v>4</v>
      </c>
      <c r="DI297" s="184">
        <v>4.7037253379821779E-2</v>
      </c>
      <c r="DJ297" s="184">
        <v>0</v>
      </c>
      <c r="DK297" s="184">
        <v>0</v>
      </c>
      <c r="DL297">
        <v>1</v>
      </c>
      <c r="DM297" s="184">
        <v>8.2668027877807623E-2</v>
      </c>
      <c r="DN297" s="184">
        <v>0</v>
      </c>
      <c r="DO297" s="184">
        <v>0</v>
      </c>
      <c r="DP297">
        <v>1</v>
      </c>
      <c r="DQ297" s="184">
        <v>0.9669838714599609</v>
      </c>
      <c r="DR297" s="184">
        <v>0</v>
      </c>
      <c r="DS297" s="184">
        <v>0</v>
      </c>
      <c r="DT297">
        <v>5</v>
      </c>
      <c r="DU297" s="184">
        <v>0.95500099182128906</v>
      </c>
      <c r="DV297" s="184">
        <v>0</v>
      </c>
      <c r="DW297" s="184">
        <v>0</v>
      </c>
      <c r="DX297">
        <v>5</v>
      </c>
      <c r="DY297" s="184">
        <v>2.1959993243217471E-3</v>
      </c>
      <c r="DZ297" s="184">
        <v>0</v>
      </c>
      <c r="EA297" s="184">
        <v>0</v>
      </c>
      <c r="EB297">
        <v>1</v>
      </c>
      <c r="EC297" s="208"/>
      <c r="ED297" s="195">
        <v>0</v>
      </c>
      <c r="EE297" s="184">
        <v>0</v>
      </c>
      <c r="EF297">
        <v>1</v>
      </c>
      <c r="EG297" s="183"/>
      <c r="EH297" s="184"/>
      <c r="EI297" s="184"/>
      <c r="EK297" s="184">
        <v>0</v>
      </c>
      <c r="EQ297" s="197">
        <v>0.43845539093017577</v>
      </c>
      <c r="ER297" s="197">
        <v>0.56093078613281255</v>
      </c>
      <c r="ES297" s="197">
        <v>0.99938617706298838</v>
      </c>
      <c r="ET297">
        <v>5</v>
      </c>
      <c r="EU297" s="184">
        <v>0.95506561279296875</v>
      </c>
      <c r="EV297" s="184">
        <v>0</v>
      </c>
      <c r="EW297" s="184">
        <v>0</v>
      </c>
      <c r="EX297">
        <v>5</v>
      </c>
      <c r="EY297" s="184">
        <v>0.10717401504516599</v>
      </c>
      <c r="EZ297" s="184">
        <v>0</v>
      </c>
      <c r="FA297" s="184">
        <v>0</v>
      </c>
      <c r="FB297">
        <v>1</v>
      </c>
      <c r="FC297" s="184">
        <v>0.20379766464233398</v>
      </c>
      <c r="FD297" s="184">
        <v>0</v>
      </c>
      <c r="FE297" s="184">
        <v>0</v>
      </c>
      <c r="FF297">
        <v>1</v>
      </c>
      <c r="FG297" s="184">
        <v>0.97272819519042963</v>
      </c>
      <c r="FH297" s="184">
        <v>0</v>
      </c>
      <c r="FI297" s="184">
        <v>0</v>
      </c>
      <c r="FJ297">
        <v>5</v>
      </c>
      <c r="FK297" s="184">
        <v>0.97901046752929688</v>
      </c>
      <c r="FL297" s="184">
        <v>0</v>
      </c>
      <c r="FM297" s="184">
        <v>0</v>
      </c>
      <c r="FN297">
        <v>5</v>
      </c>
      <c r="FO297" s="184">
        <v>1.3202558457851409E-3</v>
      </c>
      <c r="FP297" s="184">
        <v>0</v>
      </c>
      <c r="FQ297" s="184">
        <v>0</v>
      </c>
      <c r="FR297">
        <v>1</v>
      </c>
    </row>
    <row r="298" spans="1:174">
      <c r="A298">
        <v>291</v>
      </c>
      <c r="B298" t="s">
        <v>577</v>
      </c>
      <c r="C298" t="s">
        <v>2897</v>
      </c>
      <c r="D298" s="187">
        <v>0</v>
      </c>
      <c r="E298" s="187">
        <v>0</v>
      </c>
      <c r="F298" s="187">
        <v>0</v>
      </c>
      <c r="H298" s="195">
        <v>0</v>
      </c>
      <c r="I298" s="184">
        <v>0</v>
      </c>
      <c r="J298">
        <v>1</v>
      </c>
      <c r="K298" s="183"/>
      <c r="L298" s="184"/>
      <c r="M298" s="184"/>
      <c r="O298" s="184">
        <v>0</v>
      </c>
      <c r="U298" s="197">
        <v>0</v>
      </c>
      <c r="V298" s="197">
        <v>0</v>
      </c>
      <c r="W298" s="197">
        <v>0</v>
      </c>
      <c r="X298">
        <v>1</v>
      </c>
      <c r="Y298" s="184">
        <v>0</v>
      </c>
      <c r="Z298" s="184">
        <v>0</v>
      </c>
      <c r="AA298" s="184">
        <v>0</v>
      </c>
      <c r="AB298">
        <v>1</v>
      </c>
      <c r="AC298" s="184">
        <v>0</v>
      </c>
      <c r="AD298" s="184">
        <v>0</v>
      </c>
      <c r="AE298" s="184">
        <v>0</v>
      </c>
      <c r="AF298">
        <v>1</v>
      </c>
      <c r="AG298" s="184">
        <v>0</v>
      </c>
      <c r="AH298" s="184">
        <v>0</v>
      </c>
      <c r="AI298" s="184">
        <v>0</v>
      </c>
      <c r="AJ298">
        <v>1</v>
      </c>
      <c r="AK298" s="184">
        <v>0</v>
      </c>
      <c r="AL298" s="184">
        <v>0</v>
      </c>
      <c r="AM298" s="184">
        <v>0</v>
      </c>
      <c r="AN298">
        <v>1</v>
      </c>
      <c r="AO298" s="184">
        <v>0</v>
      </c>
      <c r="AP298" s="184">
        <v>0</v>
      </c>
      <c r="AQ298" s="184">
        <v>0</v>
      </c>
      <c r="AR298">
        <v>1</v>
      </c>
      <c r="AS298" s="184">
        <v>0</v>
      </c>
      <c r="AT298" s="184">
        <v>0</v>
      </c>
      <c r="AU298" s="184">
        <v>0</v>
      </c>
      <c r="AV298">
        <v>1</v>
      </c>
      <c r="AW298" s="208"/>
      <c r="AX298" s="195">
        <v>0</v>
      </c>
      <c r="AY298" s="184">
        <v>0</v>
      </c>
      <c r="AZ298">
        <v>1</v>
      </c>
      <c r="BA298" s="183"/>
      <c r="BB298" s="184"/>
      <c r="BC298" s="184"/>
      <c r="BE298" s="184">
        <v>0</v>
      </c>
      <c r="BK298" s="197">
        <v>0</v>
      </c>
      <c r="BL298" s="197">
        <v>0</v>
      </c>
      <c r="BM298" s="197">
        <v>0</v>
      </c>
      <c r="BN298">
        <v>1</v>
      </c>
      <c r="BO298" s="184">
        <v>0</v>
      </c>
      <c r="BP298" s="184">
        <v>0</v>
      </c>
      <c r="BQ298" s="184">
        <v>0</v>
      </c>
      <c r="BR298">
        <v>1</v>
      </c>
      <c r="BS298" s="184">
        <v>0</v>
      </c>
      <c r="BT298" s="184">
        <v>0</v>
      </c>
      <c r="BU298" s="184">
        <v>0</v>
      </c>
      <c r="BV298">
        <v>1</v>
      </c>
      <c r="BW298" s="184">
        <v>2.0679087638854982E-2</v>
      </c>
      <c r="BX298" s="184">
        <v>0</v>
      </c>
      <c r="BY298" s="184">
        <v>0</v>
      </c>
      <c r="BZ298">
        <v>1</v>
      </c>
      <c r="CA298" s="184">
        <v>2.0679087638854982E-2</v>
      </c>
      <c r="CB298" s="184">
        <v>0</v>
      </c>
      <c r="CC298" s="184">
        <v>0</v>
      </c>
      <c r="CD298">
        <v>1</v>
      </c>
      <c r="CE298" s="184">
        <v>0.58497406005859387</v>
      </c>
      <c r="CF298" s="184">
        <v>0</v>
      </c>
      <c r="CG298" s="184">
        <v>0</v>
      </c>
      <c r="CH298">
        <v>2</v>
      </c>
      <c r="CI298" s="184">
        <v>1.1276167631149289E-2</v>
      </c>
      <c r="CJ298" s="184">
        <v>0</v>
      </c>
      <c r="CK298" s="184">
        <v>0</v>
      </c>
      <c r="CL298">
        <v>1</v>
      </c>
      <c r="CM298" s="208"/>
      <c r="CN298" s="195">
        <v>0</v>
      </c>
      <c r="CO298" s="184">
        <v>0</v>
      </c>
      <c r="CP298">
        <v>1</v>
      </c>
      <c r="CQ298" s="183"/>
      <c r="CR298" s="184"/>
      <c r="CS298" s="184"/>
      <c r="CU298" s="184">
        <v>0</v>
      </c>
      <c r="DA298" s="197">
        <v>0</v>
      </c>
      <c r="DB298" s="197">
        <v>0</v>
      </c>
      <c r="DC298" s="197">
        <v>0</v>
      </c>
      <c r="DD298">
        <v>1</v>
      </c>
      <c r="DE298" s="184">
        <v>0.198752555847168</v>
      </c>
      <c r="DF298" s="184">
        <v>0</v>
      </c>
      <c r="DG298" s="184">
        <v>0</v>
      </c>
      <c r="DH298">
        <v>1</v>
      </c>
      <c r="DI298" s="184">
        <v>1.0118803381919859E-3</v>
      </c>
      <c r="DJ298" s="184">
        <v>0</v>
      </c>
      <c r="DK298" s="184">
        <v>0</v>
      </c>
      <c r="DL298">
        <v>1</v>
      </c>
      <c r="DM298" s="184">
        <v>0.38180889129638673</v>
      </c>
      <c r="DN298" s="184">
        <v>0</v>
      </c>
      <c r="DO298" s="184">
        <v>0</v>
      </c>
      <c r="DP298">
        <v>1</v>
      </c>
      <c r="DQ298" s="184">
        <v>0.48535190582275389</v>
      </c>
      <c r="DR298" s="184">
        <v>0</v>
      </c>
      <c r="DS298" s="184">
        <v>0</v>
      </c>
      <c r="DT298">
        <v>1</v>
      </c>
      <c r="DU298" s="184">
        <v>0.78979400634765629</v>
      </c>
      <c r="DV298" s="184">
        <v>0</v>
      </c>
      <c r="DW298" s="184">
        <v>0</v>
      </c>
      <c r="DX298">
        <v>3</v>
      </c>
      <c r="DY298" s="184">
        <v>3.8845953345298771E-3</v>
      </c>
      <c r="DZ298" s="184">
        <v>0</v>
      </c>
      <c r="EA298" s="184">
        <v>0</v>
      </c>
      <c r="EB298">
        <v>1</v>
      </c>
      <c r="EC298" s="208"/>
      <c r="ED298" s="195">
        <v>0</v>
      </c>
      <c r="EE298" s="184">
        <v>0</v>
      </c>
      <c r="EF298">
        <v>1</v>
      </c>
      <c r="EG298" s="183"/>
      <c r="EH298" s="184"/>
      <c r="EI298" s="184"/>
      <c r="EK298" s="184">
        <v>0</v>
      </c>
      <c r="EQ298" s="197">
        <v>3.7219457626342767E-2</v>
      </c>
      <c r="ER298" s="197">
        <v>0</v>
      </c>
      <c r="ES298" s="197">
        <v>3.7219457626342767E-2</v>
      </c>
      <c r="ET298">
        <v>1</v>
      </c>
      <c r="EU298" s="184">
        <v>0.13703984260559079</v>
      </c>
      <c r="EV298" s="184">
        <v>0</v>
      </c>
      <c r="EW298" s="184">
        <v>0</v>
      </c>
      <c r="EX298">
        <v>1</v>
      </c>
      <c r="EY298" s="184">
        <v>5.0764002799987794E-2</v>
      </c>
      <c r="EZ298" s="184">
        <v>0</v>
      </c>
      <c r="FA298" s="184">
        <v>0</v>
      </c>
      <c r="FB298">
        <v>1</v>
      </c>
      <c r="FC298" s="184">
        <v>0.34061206817626954</v>
      </c>
      <c r="FD298" s="184">
        <v>0</v>
      </c>
      <c r="FE298" s="184">
        <v>0</v>
      </c>
      <c r="FF298">
        <v>1</v>
      </c>
      <c r="FG298" s="184">
        <v>0.41142059326171881</v>
      </c>
      <c r="FH298" s="184">
        <v>0</v>
      </c>
      <c r="FI298" s="184">
        <v>0</v>
      </c>
      <c r="FJ298">
        <v>1</v>
      </c>
      <c r="FK298" s="184">
        <v>0.68711372375488278</v>
      </c>
      <c r="FL298" s="184">
        <v>0</v>
      </c>
      <c r="FM298" s="184">
        <v>0</v>
      </c>
      <c r="FN298">
        <v>2</v>
      </c>
      <c r="FO298" s="184">
        <v>5.2094990015029907E-3</v>
      </c>
      <c r="FP298" s="184">
        <v>0</v>
      </c>
      <c r="FQ298" s="184">
        <v>0</v>
      </c>
      <c r="FR298">
        <v>1</v>
      </c>
    </row>
    <row r="299" spans="1:174">
      <c r="A299">
        <v>292</v>
      </c>
      <c r="B299" t="s">
        <v>285</v>
      </c>
      <c r="C299" t="s">
        <v>2897</v>
      </c>
      <c r="D299" s="187">
        <v>0</v>
      </c>
      <c r="E299" s="187">
        <v>0</v>
      </c>
      <c r="F299" s="187">
        <v>0</v>
      </c>
      <c r="H299" s="195">
        <v>0</v>
      </c>
      <c r="I299" s="184">
        <v>0</v>
      </c>
      <c r="J299">
        <v>1</v>
      </c>
      <c r="K299" s="183"/>
      <c r="L299" s="184"/>
      <c r="M299" s="184"/>
      <c r="O299" s="184">
        <v>0</v>
      </c>
      <c r="U299" s="197">
        <v>0</v>
      </c>
      <c r="V299" s="197">
        <v>0</v>
      </c>
      <c r="W299" s="197">
        <v>0</v>
      </c>
      <c r="X299">
        <v>1</v>
      </c>
      <c r="Y299" s="184">
        <v>0</v>
      </c>
      <c r="Z299" s="184">
        <v>0</v>
      </c>
      <c r="AA299" s="184">
        <v>0</v>
      </c>
      <c r="AB299">
        <v>1</v>
      </c>
      <c r="AC299" s="184">
        <v>0</v>
      </c>
      <c r="AD299" s="184">
        <v>0</v>
      </c>
      <c r="AE299" s="184">
        <v>0</v>
      </c>
      <c r="AF299">
        <v>1</v>
      </c>
      <c r="AG299" s="184">
        <v>0</v>
      </c>
      <c r="AH299" s="184">
        <v>0</v>
      </c>
      <c r="AI299" s="184">
        <v>0</v>
      </c>
      <c r="AJ299">
        <v>1</v>
      </c>
      <c r="AK299" s="184">
        <v>0</v>
      </c>
      <c r="AL299" s="184">
        <v>0</v>
      </c>
      <c r="AM299" s="184">
        <v>0</v>
      </c>
      <c r="AN299">
        <v>1</v>
      </c>
      <c r="AO299" s="184">
        <v>0</v>
      </c>
      <c r="AP299" s="184">
        <v>0</v>
      </c>
      <c r="AQ299" s="184">
        <v>0</v>
      </c>
      <c r="AR299">
        <v>1</v>
      </c>
      <c r="AS299" s="184">
        <v>0</v>
      </c>
      <c r="AT299" s="184">
        <v>0</v>
      </c>
      <c r="AU299" s="184">
        <v>0</v>
      </c>
      <c r="AV299">
        <v>1</v>
      </c>
      <c r="AW299" s="208"/>
      <c r="AX299" s="195">
        <v>0</v>
      </c>
      <c r="AY299" s="184">
        <v>0</v>
      </c>
      <c r="AZ299">
        <v>1</v>
      </c>
      <c r="BA299" s="183"/>
      <c r="BB299" s="184"/>
      <c r="BC299" s="184"/>
      <c r="BE299" s="184">
        <v>0</v>
      </c>
      <c r="BK299" s="197">
        <v>0</v>
      </c>
      <c r="BL299" s="197">
        <v>0</v>
      </c>
      <c r="BM299" s="197">
        <v>0</v>
      </c>
      <c r="BN299">
        <v>1</v>
      </c>
      <c r="BO299" s="184">
        <v>0</v>
      </c>
      <c r="BP299" s="184">
        <v>0</v>
      </c>
      <c r="BQ299" s="184">
        <v>0</v>
      </c>
      <c r="BR299">
        <v>1</v>
      </c>
      <c r="BS299" s="184">
        <v>0</v>
      </c>
      <c r="BT299" s="184">
        <v>0</v>
      </c>
      <c r="BU299" s="184">
        <v>0</v>
      </c>
      <c r="BV299">
        <v>1</v>
      </c>
      <c r="BW299" s="184">
        <v>0</v>
      </c>
      <c r="BX299" s="184">
        <v>0</v>
      </c>
      <c r="BY299" s="184">
        <v>0</v>
      </c>
      <c r="BZ299">
        <v>1</v>
      </c>
      <c r="CA299" s="184">
        <v>0</v>
      </c>
      <c r="CB299" s="184">
        <v>0</v>
      </c>
      <c r="CC299" s="184">
        <v>0</v>
      </c>
      <c r="CD299">
        <v>1</v>
      </c>
      <c r="CE299" s="184">
        <v>0</v>
      </c>
      <c r="CF299" s="184">
        <v>0</v>
      </c>
      <c r="CG299" s="184">
        <v>0</v>
      </c>
      <c r="CH299">
        <v>1</v>
      </c>
      <c r="CI299" s="184">
        <v>0</v>
      </c>
      <c r="CJ299" s="184">
        <v>0</v>
      </c>
      <c r="CK299" s="184">
        <v>0</v>
      </c>
      <c r="CL299">
        <v>1</v>
      </c>
      <c r="CM299" s="208"/>
      <c r="CN299" s="195">
        <v>0</v>
      </c>
      <c r="CO299" s="184">
        <v>0</v>
      </c>
      <c r="CP299">
        <v>1</v>
      </c>
      <c r="CQ299" s="183"/>
      <c r="CR299" s="184"/>
      <c r="CS299" s="184"/>
      <c r="CU299" s="184">
        <v>0</v>
      </c>
      <c r="DA299" s="197">
        <v>0</v>
      </c>
      <c r="DB299" s="197">
        <v>0</v>
      </c>
      <c r="DC299" s="197">
        <v>0</v>
      </c>
      <c r="DD299">
        <v>1</v>
      </c>
      <c r="DE299" s="184">
        <v>0</v>
      </c>
      <c r="DF299" s="184">
        <v>0</v>
      </c>
      <c r="DG299" s="184">
        <v>0</v>
      </c>
      <c r="DH299">
        <v>1</v>
      </c>
      <c r="DI299" s="184">
        <v>0</v>
      </c>
      <c r="DJ299" s="184">
        <v>0</v>
      </c>
      <c r="DK299" s="184">
        <v>0</v>
      </c>
      <c r="DL299">
        <v>1</v>
      </c>
      <c r="DM299" s="184">
        <v>0</v>
      </c>
      <c r="DN299" s="184">
        <v>0</v>
      </c>
      <c r="DO299" s="184">
        <v>0</v>
      </c>
      <c r="DP299">
        <v>1</v>
      </c>
      <c r="DQ299" s="184">
        <v>0</v>
      </c>
      <c r="DR299" s="184">
        <v>0</v>
      </c>
      <c r="DS299" s="184">
        <v>0</v>
      </c>
      <c r="DT299">
        <v>1</v>
      </c>
      <c r="DU299" s="184">
        <v>0</v>
      </c>
      <c r="DV299" s="184">
        <v>0</v>
      </c>
      <c r="DW299" s="184">
        <v>0</v>
      </c>
      <c r="DX299">
        <v>1</v>
      </c>
      <c r="DY299" s="184">
        <v>0</v>
      </c>
      <c r="DZ299" s="184">
        <v>0</v>
      </c>
      <c r="EA299" s="184">
        <v>0</v>
      </c>
      <c r="EB299">
        <v>1</v>
      </c>
      <c r="EC299" s="208"/>
      <c r="ED299" s="195">
        <v>0</v>
      </c>
      <c r="EE299" s="184">
        <v>0</v>
      </c>
      <c r="EF299">
        <v>1</v>
      </c>
      <c r="EG299" s="183"/>
      <c r="EH299" s="184"/>
      <c r="EI299" s="184"/>
      <c r="EK299" s="184">
        <v>0</v>
      </c>
      <c r="EQ299" s="197">
        <v>0</v>
      </c>
      <c r="ER299" s="197">
        <v>0</v>
      </c>
      <c r="ES299" s="197">
        <v>0</v>
      </c>
      <c r="ET299">
        <v>1</v>
      </c>
      <c r="EU299" s="184">
        <v>0.16314987182617191</v>
      </c>
      <c r="EV299" s="184">
        <v>0</v>
      </c>
      <c r="EW299" s="184">
        <v>0</v>
      </c>
      <c r="EX299">
        <v>1</v>
      </c>
      <c r="EY299" s="184">
        <v>9.6222400665283203E-2</v>
      </c>
      <c r="EZ299" s="184">
        <v>0</v>
      </c>
      <c r="FA299" s="184">
        <v>0</v>
      </c>
      <c r="FB299">
        <v>1</v>
      </c>
      <c r="FC299" s="184">
        <v>2.038134336471558E-2</v>
      </c>
      <c r="FD299" s="184">
        <v>0</v>
      </c>
      <c r="FE299" s="184">
        <v>0</v>
      </c>
      <c r="FF299">
        <v>1</v>
      </c>
      <c r="FG299" s="184">
        <v>0.18353120803833012</v>
      </c>
      <c r="FH299" s="184">
        <v>0</v>
      </c>
      <c r="FI299" s="184">
        <v>0</v>
      </c>
      <c r="FJ299">
        <v>1</v>
      </c>
      <c r="FK299" s="184">
        <v>3.0926918983459468E-2</v>
      </c>
      <c r="FL299" s="184">
        <v>0</v>
      </c>
      <c r="FM299" s="184">
        <v>0</v>
      </c>
      <c r="FN299">
        <v>1</v>
      </c>
      <c r="FO299" s="184">
        <v>0</v>
      </c>
      <c r="FP299" s="184">
        <v>0</v>
      </c>
      <c r="FQ299" s="184">
        <v>0</v>
      </c>
      <c r="FR299">
        <v>1</v>
      </c>
    </row>
    <row r="300" spans="1:174">
      <c r="A300">
        <v>293</v>
      </c>
      <c r="B300" t="s">
        <v>2737</v>
      </c>
      <c r="D300" s="187">
        <v>0</v>
      </c>
      <c r="E300" s="187">
        <v>0</v>
      </c>
      <c r="F300" s="187">
        <v>0</v>
      </c>
      <c r="H300" s="195">
        <v>0</v>
      </c>
      <c r="I300" s="184">
        <v>0</v>
      </c>
      <c r="J300">
        <v>1</v>
      </c>
      <c r="K300" s="183"/>
      <c r="L300" s="184"/>
      <c r="M300" s="184"/>
      <c r="O300" s="184">
        <v>0</v>
      </c>
      <c r="U300" s="197">
        <v>0.52365123748779296</v>
      </c>
      <c r="V300" s="197">
        <v>0.4763487243652344</v>
      </c>
      <c r="W300" s="197">
        <v>0.99999996185302731</v>
      </c>
      <c r="X300">
        <v>5</v>
      </c>
      <c r="Y300" s="184">
        <v>0.94966186523437501</v>
      </c>
      <c r="Z300" s="184">
        <v>0</v>
      </c>
      <c r="AA300" s="184">
        <v>0</v>
      </c>
      <c r="AB300">
        <v>4</v>
      </c>
      <c r="AC300" s="184">
        <v>0.21982341766357419</v>
      </c>
      <c r="AD300" s="184">
        <v>0</v>
      </c>
      <c r="AE300" s="184">
        <v>0</v>
      </c>
      <c r="AF300">
        <v>1</v>
      </c>
      <c r="AG300" s="184">
        <v>0.56041187286376948</v>
      </c>
      <c r="AH300" s="184">
        <v>0</v>
      </c>
      <c r="AI300" s="184">
        <v>0</v>
      </c>
      <c r="AJ300">
        <v>2</v>
      </c>
      <c r="AK300" s="184">
        <v>0.97594718933105473</v>
      </c>
      <c r="AL300" s="184">
        <v>0</v>
      </c>
      <c r="AM300" s="184">
        <v>0</v>
      </c>
      <c r="AN300">
        <v>5</v>
      </c>
      <c r="AO300" s="184">
        <v>1</v>
      </c>
      <c r="AP300" s="184">
        <v>0</v>
      </c>
      <c r="AQ300" s="184">
        <v>0</v>
      </c>
      <c r="AR300">
        <v>5</v>
      </c>
      <c r="AS300" s="184">
        <v>0</v>
      </c>
      <c r="AT300" s="184">
        <v>0</v>
      </c>
      <c r="AU300" s="184">
        <v>0</v>
      </c>
      <c r="AV300">
        <v>1</v>
      </c>
      <c r="AW300" s="208"/>
      <c r="AX300" s="195">
        <v>0</v>
      </c>
      <c r="AY300" s="184">
        <v>0</v>
      </c>
      <c r="AZ300">
        <v>1</v>
      </c>
      <c r="BA300" s="183"/>
      <c r="BB300" s="184"/>
      <c r="BC300" s="184"/>
      <c r="BE300" s="184">
        <v>0</v>
      </c>
      <c r="BK300" s="197">
        <v>0.45960418701171885</v>
      </c>
      <c r="BL300" s="197">
        <v>0.5403958511352539</v>
      </c>
      <c r="BM300" s="197">
        <v>1.0000000381469727</v>
      </c>
      <c r="BN300">
        <v>5</v>
      </c>
      <c r="BO300" s="184">
        <v>0.95780281066894535</v>
      </c>
      <c r="BP300" s="184">
        <v>0</v>
      </c>
      <c r="BQ300" s="184">
        <v>0</v>
      </c>
      <c r="BR300">
        <v>5</v>
      </c>
      <c r="BS300" s="184">
        <v>0.18553056716918948</v>
      </c>
      <c r="BT300" s="184">
        <v>0</v>
      </c>
      <c r="BU300" s="184">
        <v>0</v>
      </c>
      <c r="BV300">
        <v>1</v>
      </c>
      <c r="BW300" s="184">
        <v>0.41604862213134775</v>
      </c>
      <c r="BX300" s="184">
        <v>0</v>
      </c>
      <c r="BY300" s="184">
        <v>0</v>
      </c>
      <c r="BZ300">
        <v>1</v>
      </c>
      <c r="CA300" s="184">
        <v>0.98088676452636714</v>
      </c>
      <c r="CB300" s="184">
        <v>0</v>
      </c>
      <c r="CC300" s="184">
        <v>0</v>
      </c>
      <c r="CD300">
        <v>5</v>
      </c>
      <c r="CE300" s="184">
        <v>1</v>
      </c>
      <c r="CF300" s="184">
        <v>0</v>
      </c>
      <c r="CG300" s="184">
        <v>0</v>
      </c>
      <c r="CH300">
        <v>5</v>
      </c>
      <c r="CI300" s="184">
        <v>1.7213979735970501E-4</v>
      </c>
      <c r="CJ300" s="184">
        <v>0</v>
      </c>
      <c r="CK300" s="184">
        <v>0</v>
      </c>
      <c r="CL300">
        <v>1</v>
      </c>
      <c r="CM300" s="208"/>
      <c r="CN300" s="195">
        <v>0</v>
      </c>
      <c r="CO300" s="184">
        <v>0</v>
      </c>
      <c r="CP300">
        <v>1</v>
      </c>
      <c r="CQ300" s="183"/>
      <c r="CR300" s="184"/>
      <c r="CS300" s="184"/>
      <c r="CU300" s="184">
        <v>0</v>
      </c>
      <c r="DA300" s="197">
        <v>0.37943382263183589</v>
      </c>
      <c r="DB300" s="197">
        <v>0.62056613922119142</v>
      </c>
      <c r="DC300" s="197">
        <v>0.99999996185302731</v>
      </c>
      <c r="DD300">
        <v>5</v>
      </c>
      <c r="DE300" s="184">
        <v>0.96839042663574215</v>
      </c>
      <c r="DF300" s="184">
        <v>0</v>
      </c>
      <c r="DG300" s="184">
        <v>0</v>
      </c>
      <c r="DH300">
        <v>5</v>
      </c>
      <c r="DI300" s="184">
        <v>0.22051843643188479</v>
      </c>
      <c r="DJ300" s="184">
        <v>0</v>
      </c>
      <c r="DK300" s="184">
        <v>0</v>
      </c>
      <c r="DL300">
        <v>1</v>
      </c>
      <c r="DM300" s="184">
        <v>0.44167583465576171</v>
      </c>
      <c r="DN300" s="184">
        <v>0</v>
      </c>
      <c r="DO300" s="184">
        <v>0</v>
      </c>
      <c r="DP300">
        <v>1</v>
      </c>
      <c r="DQ300" s="184">
        <v>0.9872920227050781</v>
      </c>
      <c r="DR300" s="184">
        <v>0</v>
      </c>
      <c r="DS300" s="184">
        <v>0</v>
      </c>
      <c r="DT300">
        <v>5</v>
      </c>
      <c r="DU300" s="184">
        <v>0.99731307983398443</v>
      </c>
      <c r="DV300" s="184">
        <v>0</v>
      </c>
      <c r="DW300" s="184">
        <v>0</v>
      </c>
      <c r="DX300">
        <v>5</v>
      </c>
      <c r="DY300" s="184">
        <v>1.228765025734901E-4</v>
      </c>
      <c r="DZ300" s="184">
        <v>0</v>
      </c>
      <c r="EA300" s="184">
        <v>0</v>
      </c>
      <c r="EB300">
        <v>1</v>
      </c>
      <c r="EC300" s="208"/>
      <c r="ED300" s="195">
        <v>0</v>
      </c>
      <c r="EE300" s="184">
        <v>0</v>
      </c>
      <c r="EF300">
        <v>1</v>
      </c>
      <c r="EG300" s="183"/>
      <c r="EH300" s="184"/>
      <c r="EI300" s="184"/>
      <c r="EK300" s="184">
        <v>0</v>
      </c>
      <c r="EQ300" s="197">
        <v>0.55364822387695312</v>
      </c>
      <c r="ER300" s="197">
        <v>0.44601951599121087</v>
      </c>
      <c r="ES300" s="197">
        <v>0.99966773986816393</v>
      </c>
      <c r="ET300">
        <v>5</v>
      </c>
      <c r="EU300" s="184">
        <v>0.96495803833007809</v>
      </c>
      <c r="EV300" s="184">
        <v>0</v>
      </c>
      <c r="EW300" s="184">
        <v>0</v>
      </c>
      <c r="EX300">
        <v>5</v>
      </c>
      <c r="EY300" s="184">
        <v>0.35361022949218751</v>
      </c>
      <c r="EZ300" s="184">
        <v>0</v>
      </c>
      <c r="FA300" s="184">
        <v>0</v>
      </c>
      <c r="FB300">
        <v>1</v>
      </c>
      <c r="FC300" s="184">
        <v>0.4563071060180664</v>
      </c>
      <c r="FD300" s="184">
        <v>0</v>
      </c>
      <c r="FE300" s="184">
        <v>0</v>
      </c>
      <c r="FF300">
        <v>1</v>
      </c>
      <c r="FG300" s="184">
        <v>0.98231384277343747</v>
      </c>
      <c r="FH300" s="184">
        <v>0</v>
      </c>
      <c r="FI300" s="184">
        <v>0</v>
      </c>
      <c r="FJ300">
        <v>5</v>
      </c>
      <c r="FK300" s="184">
        <v>0.95788391113281246</v>
      </c>
      <c r="FL300" s="184">
        <v>0</v>
      </c>
      <c r="FM300" s="184">
        <v>0</v>
      </c>
      <c r="FN300">
        <v>5</v>
      </c>
      <c r="FO300" s="184">
        <v>3.9943554997444149E-3</v>
      </c>
      <c r="FP300" s="184">
        <v>0</v>
      </c>
      <c r="FQ300" s="184">
        <v>0</v>
      </c>
      <c r="FR300">
        <v>1</v>
      </c>
    </row>
    <row r="301" spans="1:174">
      <c r="A301">
        <v>294</v>
      </c>
      <c r="B301" t="s">
        <v>2748</v>
      </c>
      <c r="C301" t="s">
        <v>2886</v>
      </c>
      <c r="D301" s="187">
        <v>0</v>
      </c>
      <c r="E301" s="187">
        <v>0</v>
      </c>
      <c r="F301" s="187">
        <v>0</v>
      </c>
      <c r="H301" s="195">
        <v>0</v>
      </c>
      <c r="I301" s="184">
        <v>0</v>
      </c>
      <c r="J301">
        <v>1</v>
      </c>
      <c r="K301" s="183"/>
      <c r="L301" s="184"/>
      <c r="M301" s="184"/>
      <c r="O301" s="184">
        <v>0</v>
      </c>
      <c r="U301" s="197">
        <v>0</v>
      </c>
      <c r="V301" s="197">
        <v>0</v>
      </c>
      <c r="W301" s="197">
        <v>0</v>
      </c>
      <c r="X301">
        <v>1</v>
      </c>
      <c r="Y301" s="184">
        <v>0</v>
      </c>
      <c r="Z301" s="184">
        <v>0</v>
      </c>
      <c r="AA301" s="184">
        <v>0</v>
      </c>
      <c r="AB301">
        <v>1</v>
      </c>
      <c r="AC301" s="184">
        <v>0</v>
      </c>
      <c r="AD301" s="184">
        <v>0</v>
      </c>
      <c r="AE301" s="184">
        <v>0</v>
      </c>
      <c r="AF301">
        <v>1</v>
      </c>
      <c r="AG301" s="184">
        <v>0</v>
      </c>
      <c r="AH301" s="184">
        <v>0</v>
      </c>
      <c r="AI301" s="184">
        <v>0</v>
      </c>
      <c r="AJ301">
        <v>1</v>
      </c>
      <c r="AK301" s="184">
        <v>0</v>
      </c>
      <c r="AL301" s="184">
        <v>0</v>
      </c>
      <c r="AM301" s="184">
        <v>0</v>
      </c>
      <c r="AN301">
        <v>1</v>
      </c>
      <c r="AO301" s="184">
        <v>0</v>
      </c>
      <c r="AP301" s="184">
        <v>0</v>
      </c>
      <c r="AQ301" s="184">
        <v>0</v>
      </c>
      <c r="AR301">
        <v>1</v>
      </c>
      <c r="AS301" s="184">
        <v>0</v>
      </c>
      <c r="AT301" s="184">
        <v>0</v>
      </c>
      <c r="AU301" s="184">
        <v>0</v>
      </c>
      <c r="AV301">
        <v>1</v>
      </c>
      <c r="AW301" s="208"/>
      <c r="AX301" s="195">
        <v>0</v>
      </c>
      <c r="AY301" s="184">
        <v>0</v>
      </c>
      <c r="AZ301">
        <v>1</v>
      </c>
      <c r="BA301" s="183"/>
      <c r="BB301" s="184"/>
      <c r="BC301" s="184"/>
      <c r="BE301" s="184">
        <v>0</v>
      </c>
      <c r="BK301" s="197">
        <v>0</v>
      </c>
      <c r="BL301" s="197">
        <v>0</v>
      </c>
      <c r="BM301" s="197">
        <v>0</v>
      </c>
      <c r="BN301">
        <v>1</v>
      </c>
      <c r="BO301" s="184">
        <v>0</v>
      </c>
      <c r="BP301" s="184">
        <v>0</v>
      </c>
      <c r="BQ301" s="184">
        <v>0</v>
      </c>
      <c r="BR301">
        <v>1</v>
      </c>
      <c r="BS301" s="184">
        <v>0</v>
      </c>
      <c r="BT301" s="184">
        <v>0</v>
      </c>
      <c r="BU301" s="184">
        <v>0</v>
      </c>
      <c r="BV301">
        <v>1</v>
      </c>
      <c r="BW301" s="184">
        <v>0</v>
      </c>
      <c r="BX301" s="184">
        <v>0</v>
      </c>
      <c r="BY301" s="184">
        <v>0</v>
      </c>
      <c r="BZ301">
        <v>1</v>
      </c>
      <c r="CA301" s="184">
        <v>0</v>
      </c>
      <c r="CB301" s="184">
        <v>0</v>
      </c>
      <c r="CC301" s="184">
        <v>0</v>
      </c>
      <c r="CD301">
        <v>1</v>
      </c>
      <c r="CE301" s="184">
        <v>0</v>
      </c>
      <c r="CF301" s="184">
        <v>0</v>
      </c>
      <c r="CG301" s="184">
        <v>0</v>
      </c>
      <c r="CH301">
        <v>1</v>
      </c>
      <c r="CI301" s="184">
        <v>0</v>
      </c>
      <c r="CJ301" s="184">
        <v>0</v>
      </c>
      <c r="CK301" s="184">
        <v>0</v>
      </c>
      <c r="CL301">
        <v>1</v>
      </c>
      <c r="CM301" s="208"/>
      <c r="CN301" s="195">
        <v>0</v>
      </c>
      <c r="CO301" s="184">
        <v>0</v>
      </c>
      <c r="CP301">
        <v>1</v>
      </c>
      <c r="CQ301" s="183"/>
      <c r="CR301" s="184"/>
      <c r="CS301" s="184"/>
      <c r="CU301" s="184">
        <v>0</v>
      </c>
      <c r="DA301" s="197">
        <v>0</v>
      </c>
      <c r="DB301" s="197">
        <v>0</v>
      </c>
      <c r="DC301" s="197">
        <v>0</v>
      </c>
      <c r="DD301">
        <v>1</v>
      </c>
      <c r="DE301" s="184">
        <v>0</v>
      </c>
      <c r="DF301" s="184">
        <v>0</v>
      </c>
      <c r="DG301" s="184">
        <v>0</v>
      </c>
      <c r="DH301">
        <v>1</v>
      </c>
      <c r="DI301" s="184">
        <v>0</v>
      </c>
      <c r="DJ301" s="184">
        <v>0</v>
      </c>
      <c r="DK301" s="184">
        <v>0</v>
      </c>
      <c r="DL301">
        <v>1</v>
      </c>
      <c r="DM301" s="184">
        <v>0</v>
      </c>
      <c r="DN301" s="184">
        <v>0</v>
      </c>
      <c r="DO301" s="184">
        <v>0</v>
      </c>
      <c r="DP301">
        <v>1</v>
      </c>
      <c r="DQ301" s="184">
        <v>0</v>
      </c>
      <c r="DR301" s="184">
        <v>0</v>
      </c>
      <c r="DS301" s="184">
        <v>0</v>
      </c>
      <c r="DT301">
        <v>1</v>
      </c>
      <c r="DU301" s="184">
        <v>0</v>
      </c>
      <c r="DV301" s="184">
        <v>0</v>
      </c>
      <c r="DW301" s="184">
        <v>0</v>
      </c>
      <c r="DX301">
        <v>1</v>
      </c>
      <c r="DY301" s="184">
        <v>0</v>
      </c>
      <c r="DZ301" s="184">
        <v>0</v>
      </c>
      <c r="EA301" s="184">
        <v>0</v>
      </c>
      <c r="EB301">
        <v>1</v>
      </c>
      <c r="EC301" s="208"/>
      <c r="ED301" s="195">
        <v>0</v>
      </c>
      <c r="EE301" s="184">
        <v>0</v>
      </c>
      <c r="EF301">
        <v>1</v>
      </c>
      <c r="EG301" s="183"/>
      <c r="EH301" s="184"/>
      <c r="EI301" s="184"/>
      <c r="EK301" s="184">
        <v>0</v>
      </c>
      <c r="EQ301" s="197">
        <v>0.85080642700195308</v>
      </c>
      <c r="ER301" s="197">
        <v>0</v>
      </c>
      <c r="ES301" s="197">
        <v>0.85080642700195308</v>
      </c>
      <c r="ET301">
        <v>5</v>
      </c>
      <c r="EU301" s="184">
        <v>0.70436340332031255</v>
      </c>
      <c r="EV301" s="184">
        <v>0</v>
      </c>
      <c r="EW301" s="184">
        <v>0</v>
      </c>
      <c r="EX301">
        <v>3</v>
      </c>
      <c r="EY301" s="184">
        <v>4.2045764923095703E-2</v>
      </c>
      <c r="EZ301" s="184">
        <v>0</v>
      </c>
      <c r="FA301" s="184">
        <v>0</v>
      </c>
      <c r="FB301">
        <v>1</v>
      </c>
      <c r="FC301" s="184">
        <v>0.1799852180480957</v>
      </c>
      <c r="FD301" s="184">
        <v>0</v>
      </c>
      <c r="FE301" s="184">
        <v>0</v>
      </c>
      <c r="FF301">
        <v>1</v>
      </c>
      <c r="FG301" s="184">
        <v>0.74455108642578127</v>
      </c>
      <c r="FH301" s="184">
        <v>0</v>
      </c>
      <c r="FI301" s="184">
        <v>0</v>
      </c>
      <c r="FJ301">
        <v>3</v>
      </c>
      <c r="FK301" s="184">
        <v>0.64050308227539066</v>
      </c>
      <c r="FL301" s="184">
        <v>0</v>
      </c>
      <c r="FM301" s="184">
        <v>0</v>
      </c>
      <c r="FN301">
        <v>2</v>
      </c>
      <c r="FO301" s="184">
        <v>7.3937720060348513E-3</v>
      </c>
      <c r="FP301" s="184">
        <v>0</v>
      </c>
      <c r="FQ301" s="184">
        <v>0</v>
      </c>
      <c r="FR301">
        <v>1</v>
      </c>
    </row>
    <row r="302" spans="1:174">
      <c r="A302">
        <v>295</v>
      </c>
      <c r="B302" t="s">
        <v>2754</v>
      </c>
      <c r="C302" t="s">
        <v>2881</v>
      </c>
      <c r="D302" s="187">
        <v>0</v>
      </c>
      <c r="E302" s="187">
        <v>0</v>
      </c>
      <c r="F302" s="187">
        <v>0</v>
      </c>
      <c r="H302" s="195">
        <v>0</v>
      </c>
      <c r="I302" s="184">
        <v>0</v>
      </c>
      <c r="J302">
        <v>1</v>
      </c>
      <c r="K302" s="183"/>
      <c r="L302" s="184"/>
      <c r="M302" s="184"/>
      <c r="O302" s="184">
        <v>0</v>
      </c>
      <c r="U302" s="197">
        <v>0</v>
      </c>
      <c r="V302" s="197">
        <v>0</v>
      </c>
      <c r="W302" s="197">
        <v>0</v>
      </c>
      <c r="X302">
        <v>1</v>
      </c>
      <c r="Y302" s="184">
        <v>0</v>
      </c>
      <c r="Z302" s="184">
        <v>0</v>
      </c>
      <c r="AA302" s="184">
        <v>0</v>
      </c>
      <c r="AB302">
        <v>1</v>
      </c>
      <c r="AC302" s="184">
        <v>0</v>
      </c>
      <c r="AD302" s="184">
        <v>0</v>
      </c>
      <c r="AE302" s="184">
        <v>0</v>
      </c>
      <c r="AF302">
        <v>1</v>
      </c>
      <c r="AG302" s="184">
        <v>0</v>
      </c>
      <c r="AH302" s="184">
        <v>0</v>
      </c>
      <c r="AI302" s="184">
        <v>0</v>
      </c>
      <c r="AJ302">
        <v>1</v>
      </c>
      <c r="AK302" s="184">
        <v>0</v>
      </c>
      <c r="AL302" s="184">
        <v>0</v>
      </c>
      <c r="AM302" s="184">
        <v>0</v>
      </c>
      <c r="AN302">
        <v>1</v>
      </c>
      <c r="AO302" s="184">
        <v>0</v>
      </c>
      <c r="AP302" s="184">
        <v>0</v>
      </c>
      <c r="AQ302" s="184">
        <v>0</v>
      </c>
      <c r="AR302">
        <v>1</v>
      </c>
      <c r="AS302" s="184">
        <v>0</v>
      </c>
      <c r="AT302" s="184">
        <v>0</v>
      </c>
      <c r="AU302" s="184">
        <v>0</v>
      </c>
      <c r="AV302">
        <v>1</v>
      </c>
      <c r="AW302" s="208"/>
      <c r="AX302" s="195">
        <v>0</v>
      </c>
      <c r="AY302" s="184">
        <v>0</v>
      </c>
      <c r="AZ302">
        <v>1</v>
      </c>
      <c r="BA302" s="183"/>
      <c r="BB302" s="184"/>
      <c r="BC302" s="184"/>
      <c r="BE302" s="184">
        <v>0</v>
      </c>
      <c r="BK302" s="197">
        <v>0</v>
      </c>
      <c r="BL302" s="197">
        <v>0</v>
      </c>
      <c r="BM302" s="197">
        <v>0</v>
      </c>
      <c r="BN302">
        <v>1</v>
      </c>
      <c r="BO302" s="184">
        <v>0</v>
      </c>
      <c r="BP302" s="184">
        <v>0</v>
      </c>
      <c r="BQ302" s="184">
        <v>0</v>
      </c>
      <c r="BR302">
        <v>1</v>
      </c>
      <c r="BS302" s="184">
        <v>0</v>
      </c>
      <c r="BT302" s="184">
        <v>0</v>
      </c>
      <c r="BU302" s="184">
        <v>0</v>
      </c>
      <c r="BV302">
        <v>1</v>
      </c>
      <c r="BW302" s="184">
        <v>0</v>
      </c>
      <c r="BX302" s="184">
        <v>0</v>
      </c>
      <c r="BY302" s="184">
        <v>0</v>
      </c>
      <c r="BZ302">
        <v>1</v>
      </c>
      <c r="CA302" s="184">
        <v>0</v>
      </c>
      <c r="CB302" s="184">
        <v>0</v>
      </c>
      <c r="CC302" s="184">
        <v>0</v>
      </c>
      <c r="CD302">
        <v>1</v>
      </c>
      <c r="CE302" s="184">
        <v>0</v>
      </c>
      <c r="CF302" s="184">
        <v>0</v>
      </c>
      <c r="CG302" s="184">
        <v>0</v>
      </c>
      <c r="CH302">
        <v>1</v>
      </c>
      <c r="CI302" s="184">
        <v>0</v>
      </c>
      <c r="CJ302" s="184">
        <v>0</v>
      </c>
      <c r="CK302" s="184">
        <v>0</v>
      </c>
      <c r="CL302">
        <v>1</v>
      </c>
      <c r="CM302" s="208"/>
      <c r="CN302" s="195">
        <v>0</v>
      </c>
      <c r="CO302" s="184">
        <v>0</v>
      </c>
      <c r="CP302">
        <v>1</v>
      </c>
      <c r="CQ302" s="183"/>
      <c r="CR302" s="184"/>
      <c r="CS302" s="184"/>
      <c r="CU302" s="184">
        <v>0</v>
      </c>
      <c r="DA302" s="197">
        <v>0</v>
      </c>
      <c r="DB302" s="197">
        <v>0</v>
      </c>
      <c r="DC302" s="197">
        <v>0</v>
      </c>
      <c r="DD302">
        <v>1</v>
      </c>
      <c r="DE302" s="184">
        <v>0</v>
      </c>
      <c r="DF302" s="184">
        <v>0</v>
      </c>
      <c r="DG302" s="184">
        <v>0</v>
      </c>
      <c r="DH302">
        <v>1</v>
      </c>
      <c r="DI302" s="184">
        <v>0</v>
      </c>
      <c r="DJ302" s="184">
        <v>0</v>
      </c>
      <c r="DK302" s="184">
        <v>0</v>
      </c>
      <c r="DL302">
        <v>1</v>
      </c>
      <c r="DM302" s="184">
        <v>0</v>
      </c>
      <c r="DN302" s="184">
        <v>0</v>
      </c>
      <c r="DO302" s="184">
        <v>0</v>
      </c>
      <c r="DP302">
        <v>1</v>
      </c>
      <c r="DQ302" s="184">
        <v>0</v>
      </c>
      <c r="DR302" s="184">
        <v>0</v>
      </c>
      <c r="DS302" s="184">
        <v>0</v>
      </c>
      <c r="DT302">
        <v>1</v>
      </c>
      <c r="DU302" s="184">
        <v>0</v>
      </c>
      <c r="DV302" s="184">
        <v>0</v>
      </c>
      <c r="DW302" s="184">
        <v>0</v>
      </c>
      <c r="DX302">
        <v>1</v>
      </c>
      <c r="DY302" s="184">
        <v>0</v>
      </c>
      <c r="DZ302" s="184">
        <v>0</v>
      </c>
      <c r="EA302" s="184">
        <v>0</v>
      </c>
      <c r="EB302">
        <v>1</v>
      </c>
      <c r="EC302" s="208"/>
      <c r="ED302" s="195">
        <v>0</v>
      </c>
      <c r="EE302" s="184">
        <v>0</v>
      </c>
      <c r="EF302">
        <v>1</v>
      </c>
      <c r="EG302" s="183"/>
      <c r="EH302" s="184"/>
      <c r="EI302" s="184"/>
      <c r="EK302" s="184">
        <v>0</v>
      </c>
      <c r="EQ302" s="197">
        <v>0</v>
      </c>
      <c r="ER302" s="197">
        <v>0</v>
      </c>
      <c r="ES302" s="197">
        <v>0</v>
      </c>
      <c r="ET302">
        <v>1</v>
      </c>
      <c r="EU302" s="184">
        <v>0</v>
      </c>
      <c r="EV302" s="184">
        <v>0</v>
      </c>
      <c r="EW302" s="184">
        <v>0</v>
      </c>
      <c r="EX302">
        <v>1</v>
      </c>
      <c r="EY302" s="184">
        <v>0</v>
      </c>
      <c r="EZ302" s="184">
        <v>0</v>
      </c>
      <c r="FA302" s="184">
        <v>0</v>
      </c>
      <c r="FB302">
        <v>1</v>
      </c>
      <c r="FC302" s="184">
        <v>0</v>
      </c>
      <c r="FD302" s="184">
        <v>0</v>
      </c>
      <c r="FE302" s="184">
        <v>0</v>
      </c>
      <c r="FF302">
        <v>1</v>
      </c>
      <c r="FG302" s="184">
        <v>0</v>
      </c>
      <c r="FH302" s="184">
        <v>0</v>
      </c>
      <c r="FI302" s="184">
        <v>0</v>
      </c>
      <c r="FJ302">
        <v>1</v>
      </c>
      <c r="FK302" s="184">
        <v>0</v>
      </c>
      <c r="FL302" s="184">
        <v>0</v>
      </c>
      <c r="FM302" s="184">
        <v>0</v>
      </c>
      <c r="FN302">
        <v>1</v>
      </c>
      <c r="FO302" s="184">
        <v>0</v>
      </c>
      <c r="FP302" s="184">
        <v>0</v>
      </c>
      <c r="FQ302" s="184">
        <v>0</v>
      </c>
      <c r="FR302">
        <v>1</v>
      </c>
    </row>
    <row r="303" spans="1:174">
      <c r="A303">
        <v>296</v>
      </c>
      <c r="B303" t="s">
        <v>2750</v>
      </c>
      <c r="C303" t="s">
        <v>2886</v>
      </c>
      <c r="D303" s="187">
        <v>0</v>
      </c>
      <c r="E303" s="187">
        <v>0</v>
      </c>
      <c r="F303" s="187">
        <v>0</v>
      </c>
      <c r="H303" s="195">
        <v>0</v>
      </c>
      <c r="I303" s="184">
        <v>0</v>
      </c>
      <c r="J303">
        <v>1</v>
      </c>
      <c r="K303" s="183"/>
      <c r="L303" s="184"/>
      <c r="M303" s="184"/>
      <c r="O303" s="184">
        <v>0</v>
      </c>
      <c r="U303" s="197">
        <v>0</v>
      </c>
      <c r="V303" s="197">
        <v>0</v>
      </c>
      <c r="W303" s="197">
        <v>0</v>
      </c>
      <c r="X303">
        <v>1</v>
      </c>
      <c r="Y303" s="184">
        <v>0</v>
      </c>
      <c r="Z303" s="184">
        <v>0</v>
      </c>
      <c r="AA303" s="184">
        <v>0</v>
      </c>
      <c r="AB303">
        <v>1</v>
      </c>
      <c r="AC303" s="184">
        <v>0</v>
      </c>
      <c r="AD303" s="184">
        <v>0</v>
      </c>
      <c r="AE303" s="184">
        <v>0</v>
      </c>
      <c r="AF303">
        <v>1</v>
      </c>
      <c r="AG303" s="184">
        <v>0</v>
      </c>
      <c r="AH303" s="184">
        <v>0</v>
      </c>
      <c r="AI303" s="184">
        <v>0</v>
      </c>
      <c r="AJ303">
        <v>1</v>
      </c>
      <c r="AK303" s="184">
        <v>0</v>
      </c>
      <c r="AL303" s="184">
        <v>0</v>
      </c>
      <c r="AM303" s="184">
        <v>0</v>
      </c>
      <c r="AN303">
        <v>1</v>
      </c>
      <c r="AO303" s="184">
        <v>0</v>
      </c>
      <c r="AP303" s="184">
        <v>0</v>
      </c>
      <c r="AQ303" s="184">
        <v>0</v>
      </c>
      <c r="AR303">
        <v>1</v>
      </c>
      <c r="AS303" s="184">
        <v>0</v>
      </c>
      <c r="AT303" s="184">
        <v>0</v>
      </c>
      <c r="AU303" s="184">
        <v>0</v>
      </c>
      <c r="AV303">
        <v>1</v>
      </c>
      <c r="AW303" s="208"/>
      <c r="AX303" s="195">
        <v>0</v>
      </c>
      <c r="AY303" s="184">
        <v>0</v>
      </c>
      <c r="AZ303">
        <v>1</v>
      </c>
      <c r="BA303" s="183"/>
      <c r="BB303" s="184"/>
      <c r="BC303" s="184"/>
      <c r="BE303" s="184">
        <v>0</v>
      </c>
      <c r="BK303" s="197">
        <v>0</v>
      </c>
      <c r="BL303" s="197">
        <v>0</v>
      </c>
      <c r="BM303" s="197">
        <v>0</v>
      </c>
      <c r="BN303">
        <v>1</v>
      </c>
      <c r="BO303" s="184">
        <v>0</v>
      </c>
      <c r="BP303" s="184">
        <v>0</v>
      </c>
      <c r="BQ303" s="184">
        <v>0</v>
      </c>
      <c r="BR303">
        <v>1</v>
      </c>
      <c r="BS303" s="184">
        <v>0</v>
      </c>
      <c r="BT303" s="184">
        <v>0</v>
      </c>
      <c r="BU303" s="184">
        <v>0</v>
      </c>
      <c r="BV303">
        <v>1</v>
      </c>
      <c r="BW303" s="184">
        <v>0</v>
      </c>
      <c r="BX303" s="184">
        <v>0</v>
      </c>
      <c r="BY303" s="184">
        <v>0</v>
      </c>
      <c r="BZ303">
        <v>1</v>
      </c>
      <c r="CA303" s="184">
        <v>0</v>
      </c>
      <c r="CB303" s="184">
        <v>0</v>
      </c>
      <c r="CC303" s="184">
        <v>0</v>
      </c>
      <c r="CD303">
        <v>1</v>
      </c>
      <c r="CE303" s="184">
        <v>0</v>
      </c>
      <c r="CF303" s="184">
        <v>0</v>
      </c>
      <c r="CG303" s="184">
        <v>0</v>
      </c>
      <c r="CH303">
        <v>1</v>
      </c>
      <c r="CI303" s="184">
        <v>0</v>
      </c>
      <c r="CJ303" s="184">
        <v>0</v>
      </c>
      <c r="CK303" s="184">
        <v>0</v>
      </c>
      <c r="CL303">
        <v>1</v>
      </c>
      <c r="CM303" s="208"/>
      <c r="CN303" s="195">
        <v>0</v>
      </c>
      <c r="CO303" s="184">
        <v>0</v>
      </c>
      <c r="CP303">
        <v>1</v>
      </c>
      <c r="CQ303" s="183"/>
      <c r="CR303" s="184"/>
      <c r="CS303" s="184"/>
      <c r="CU303" s="184">
        <v>0</v>
      </c>
      <c r="DA303" s="197">
        <v>0</v>
      </c>
      <c r="DB303" s="197">
        <v>0</v>
      </c>
      <c r="DC303" s="197">
        <v>0</v>
      </c>
      <c r="DD303">
        <v>1</v>
      </c>
      <c r="DE303" s="184">
        <v>0</v>
      </c>
      <c r="DF303" s="184">
        <v>0</v>
      </c>
      <c r="DG303" s="184">
        <v>0</v>
      </c>
      <c r="DH303">
        <v>1</v>
      </c>
      <c r="DI303" s="184">
        <v>0</v>
      </c>
      <c r="DJ303" s="184">
        <v>0</v>
      </c>
      <c r="DK303" s="184">
        <v>0</v>
      </c>
      <c r="DL303">
        <v>1</v>
      </c>
      <c r="DM303" s="184">
        <v>0</v>
      </c>
      <c r="DN303" s="184">
        <v>0</v>
      </c>
      <c r="DO303" s="184">
        <v>0</v>
      </c>
      <c r="DP303">
        <v>1</v>
      </c>
      <c r="DQ303" s="184">
        <v>0</v>
      </c>
      <c r="DR303" s="184">
        <v>0</v>
      </c>
      <c r="DS303" s="184">
        <v>0</v>
      </c>
      <c r="DT303">
        <v>1</v>
      </c>
      <c r="DU303" s="184">
        <v>0</v>
      </c>
      <c r="DV303" s="184">
        <v>0</v>
      </c>
      <c r="DW303" s="184">
        <v>0</v>
      </c>
      <c r="DX303">
        <v>1</v>
      </c>
      <c r="DY303" s="184">
        <v>0</v>
      </c>
      <c r="DZ303" s="184">
        <v>0</v>
      </c>
      <c r="EA303" s="184">
        <v>0</v>
      </c>
      <c r="EB303">
        <v>1</v>
      </c>
      <c r="EC303" s="208"/>
      <c r="ED303" s="195">
        <v>0</v>
      </c>
      <c r="EE303" s="184">
        <v>0</v>
      </c>
      <c r="EF303">
        <v>1</v>
      </c>
      <c r="EG303" s="183"/>
      <c r="EH303" s="184"/>
      <c r="EI303" s="184"/>
      <c r="EK303" s="184">
        <v>0</v>
      </c>
      <c r="EQ303" s="197">
        <v>0.4409515762329102</v>
      </c>
      <c r="ER303" s="197">
        <v>0.52652381896972666</v>
      </c>
      <c r="ES303" s="197">
        <v>0.96747539520263692</v>
      </c>
      <c r="ET303">
        <v>5</v>
      </c>
      <c r="EU303" s="184">
        <v>0.82001960754394532</v>
      </c>
      <c r="EV303" s="184">
        <v>0</v>
      </c>
      <c r="EW303" s="184">
        <v>0</v>
      </c>
      <c r="EX303">
        <v>3</v>
      </c>
      <c r="EY303" s="184">
        <v>0.60438358306884776</v>
      </c>
      <c r="EZ303" s="184">
        <v>0</v>
      </c>
      <c r="FA303" s="184">
        <v>0</v>
      </c>
      <c r="FB303">
        <v>2</v>
      </c>
      <c r="FC303" s="184">
        <v>0.62111495971679687</v>
      </c>
      <c r="FD303" s="184">
        <v>0</v>
      </c>
      <c r="FE303" s="184">
        <v>0</v>
      </c>
      <c r="FF303">
        <v>2</v>
      </c>
      <c r="FG303" s="184">
        <v>0.92241081237792966</v>
      </c>
      <c r="FH303" s="184">
        <v>0</v>
      </c>
      <c r="FI303" s="184">
        <v>0</v>
      </c>
      <c r="FJ303">
        <v>4</v>
      </c>
      <c r="FK303" s="184">
        <v>0.6478553771972656</v>
      </c>
      <c r="FL303" s="184">
        <v>0</v>
      </c>
      <c r="FM303" s="184">
        <v>0</v>
      </c>
      <c r="FN303">
        <v>2</v>
      </c>
      <c r="FO303" s="184">
        <v>2.3280138969421393E-2</v>
      </c>
      <c r="FP303" s="184">
        <v>0</v>
      </c>
      <c r="FQ303" s="184">
        <v>0</v>
      </c>
      <c r="FR303">
        <v>1</v>
      </c>
    </row>
    <row r="304" spans="1:174">
      <c r="A304">
        <v>297</v>
      </c>
      <c r="B304" t="s">
        <v>2755</v>
      </c>
      <c r="C304" t="s">
        <v>2887</v>
      </c>
      <c r="D304" s="187">
        <v>280</v>
      </c>
      <c r="E304" s="187">
        <v>11200</v>
      </c>
      <c r="F304" s="187">
        <v>20</v>
      </c>
      <c r="H304" s="195">
        <v>1.9191191542944157</v>
      </c>
      <c r="I304" s="184">
        <v>0.35905352074080771</v>
      </c>
      <c r="J304">
        <v>5</v>
      </c>
      <c r="K304" s="183"/>
      <c r="L304" s="184"/>
      <c r="M304" s="184"/>
      <c r="O304" s="184">
        <v>0</v>
      </c>
      <c r="U304" s="197">
        <v>0.1106488513946533</v>
      </c>
      <c r="V304" s="197">
        <v>0.87571174621582026</v>
      </c>
      <c r="W304" s="197">
        <v>0.98636059761047357</v>
      </c>
      <c r="X304">
        <v>5</v>
      </c>
      <c r="Y304" s="184">
        <v>0</v>
      </c>
      <c r="Z304" s="184">
        <v>0.53910281648881464</v>
      </c>
      <c r="AA304" s="184">
        <v>0</v>
      </c>
      <c r="AB304">
        <v>3</v>
      </c>
      <c r="AC304" s="184">
        <v>0.13778620719909671</v>
      </c>
      <c r="AD304" s="184">
        <v>0.62525422351083015</v>
      </c>
      <c r="AE304" s="184">
        <v>0</v>
      </c>
      <c r="AF304">
        <v>3</v>
      </c>
      <c r="AG304" s="184">
        <v>0.38109615325927726</v>
      </c>
      <c r="AH304" s="184">
        <v>0.87106071510706429</v>
      </c>
      <c r="AI304" s="184">
        <v>0</v>
      </c>
      <c r="AJ304">
        <v>4</v>
      </c>
      <c r="AK304" s="184">
        <v>0.38603759765625001</v>
      </c>
      <c r="AL304" s="184">
        <v>0.87807136060100355</v>
      </c>
      <c r="AM304" s="184">
        <v>0</v>
      </c>
      <c r="AN304">
        <v>4</v>
      </c>
      <c r="AO304" s="184">
        <v>0.46550724029541024</v>
      </c>
      <c r="AP304" s="184">
        <v>1.0086251308843428</v>
      </c>
      <c r="AQ304" s="184">
        <v>9.9033255923526454E-3</v>
      </c>
      <c r="AR304">
        <v>4</v>
      </c>
      <c r="AS304" s="184">
        <v>1.092843651771545E-2</v>
      </c>
      <c r="AT304" s="184">
        <v>0.54505946399062244</v>
      </c>
      <c r="AU304" s="184">
        <v>0</v>
      </c>
      <c r="AV304">
        <v>3</v>
      </c>
      <c r="AW304" s="208"/>
      <c r="AX304" s="195">
        <v>1.0742954432367946</v>
      </c>
      <c r="AY304" s="184">
        <v>2.9143182669294953E-2</v>
      </c>
      <c r="AZ304">
        <v>4</v>
      </c>
      <c r="BA304" s="183"/>
      <c r="BB304" s="184"/>
      <c r="BC304" s="184"/>
      <c r="BE304" s="184">
        <v>0</v>
      </c>
      <c r="BK304" s="197">
        <v>0.40806022644042966</v>
      </c>
      <c r="BL304" s="197">
        <v>0.54751480102539063</v>
      </c>
      <c r="BM304" s="197">
        <v>0.95557502746582035</v>
      </c>
      <c r="BN304">
        <v>5</v>
      </c>
      <c r="BO304" s="184">
        <v>5.5576624870300295E-2</v>
      </c>
      <c r="BP304" s="184">
        <v>0.32048760794569392</v>
      </c>
      <c r="BQ304" s="184">
        <v>0</v>
      </c>
      <c r="BR304">
        <v>2</v>
      </c>
      <c r="BS304" s="184">
        <v>0.1827872467041016</v>
      </c>
      <c r="BT304" s="184">
        <v>0.37037599195744653</v>
      </c>
      <c r="BU304" s="184">
        <v>0</v>
      </c>
      <c r="BV304">
        <v>2</v>
      </c>
      <c r="BW304" s="184">
        <v>0.46177555084228522</v>
      </c>
      <c r="BX304" s="184">
        <v>0.56236015527667682</v>
      </c>
      <c r="BY304" s="184">
        <v>0</v>
      </c>
      <c r="BZ304">
        <v>3</v>
      </c>
      <c r="CA304" s="184">
        <v>0.52062149047851558</v>
      </c>
      <c r="CB304" s="184">
        <v>0.63139248556618988</v>
      </c>
      <c r="CC304" s="184">
        <v>0</v>
      </c>
      <c r="CD304">
        <v>3</v>
      </c>
      <c r="CE304" s="184">
        <v>0.31387107849121088</v>
      </c>
      <c r="CF304" s="184">
        <v>0.44113573836059655</v>
      </c>
      <c r="CG304" s="184">
        <v>0</v>
      </c>
      <c r="CH304">
        <v>2</v>
      </c>
      <c r="CI304" s="184">
        <v>1.327556133270264E-2</v>
      </c>
      <c r="CJ304" s="184">
        <v>0.30674824345709578</v>
      </c>
      <c r="CK304" s="184">
        <v>0</v>
      </c>
      <c r="CL304">
        <v>2</v>
      </c>
      <c r="CM304" s="208"/>
      <c r="CN304" s="195">
        <v>0.88808824385753415</v>
      </c>
      <c r="CO304" s="184">
        <v>0</v>
      </c>
      <c r="CP304">
        <v>4</v>
      </c>
      <c r="CQ304" s="183"/>
      <c r="CR304" s="184"/>
      <c r="CS304" s="184"/>
      <c r="CU304" s="184">
        <v>0</v>
      </c>
      <c r="DA304" s="197">
        <v>0.42077949523925784</v>
      </c>
      <c r="DB304" s="197">
        <v>0.49446403503417968</v>
      </c>
      <c r="DC304" s="197">
        <v>0.91524353027343752</v>
      </c>
      <c r="DD304">
        <v>5</v>
      </c>
      <c r="DE304" s="184">
        <v>9.1663455963134771E-2</v>
      </c>
      <c r="DF304" s="184">
        <v>0.2863495728235409</v>
      </c>
      <c r="DG304" s="184">
        <v>0</v>
      </c>
      <c r="DH304">
        <v>2</v>
      </c>
      <c r="DI304" s="184">
        <v>0.19499990463256839</v>
      </c>
      <c r="DJ304" s="184">
        <v>0.32310776661616791</v>
      </c>
      <c r="DK304" s="184">
        <v>0</v>
      </c>
      <c r="DL304">
        <v>2</v>
      </c>
      <c r="DM304" s="184">
        <v>0.42927871704101561</v>
      </c>
      <c r="DN304" s="184">
        <v>0.4557422055557569</v>
      </c>
      <c r="DO304" s="184">
        <v>0</v>
      </c>
      <c r="DP304">
        <v>2</v>
      </c>
      <c r="DQ304" s="184">
        <v>0.51436416625976566</v>
      </c>
      <c r="DR304" s="184">
        <v>0.5355902144574427</v>
      </c>
      <c r="DS304" s="184">
        <v>0</v>
      </c>
      <c r="DT304">
        <v>3</v>
      </c>
      <c r="DU304" s="184">
        <v>0.3104652214050293</v>
      </c>
      <c r="DV304" s="184">
        <v>0.37721343768931509</v>
      </c>
      <c r="DW304" s="184">
        <v>0</v>
      </c>
      <c r="DX304">
        <v>2</v>
      </c>
      <c r="DY304" s="184">
        <v>1.7300037145614618E-2</v>
      </c>
      <c r="DZ304" s="184">
        <v>0.26468076892829329</v>
      </c>
      <c r="EA304" s="184">
        <v>0</v>
      </c>
      <c r="EB304">
        <v>2</v>
      </c>
      <c r="EC304" s="208"/>
      <c r="ED304" s="195">
        <v>0.75245873739302915</v>
      </c>
      <c r="EE304" s="184">
        <v>0</v>
      </c>
      <c r="EF304">
        <v>3</v>
      </c>
      <c r="EG304" s="183"/>
      <c r="EH304" s="184"/>
      <c r="EI304" s="184"/>
      <c r="EK304" s="184">
        <v>0</v>
      </c>
      <c r="EQ304" s="197">
        <v>0.26207786560058588</v>
      </c>
      <c r="ER304" s="197">
        <v>0.32078941345214834</v>
      </c>
      <c r="ES304" s="197">
        <v>0.58286727905273428</v>
      </c>
      <c r="ET304">
        <v>5</v>
      </c>
      <c r="EU304" s="184">
        <v>0.1982021713256836</v>
      </c>
      <c r="EV304" s="184">
        <v>0.18506581423996304</v>
      </c>
      <c r="EW304" s="184">
        <v>0</v>
      </c>
      <c r="EX304">
        <v>1</v>
      </c>
      <c r="EY304" s="184">
        <v>0.17101785659790039</v>
      </c>
      <c r="EZ304" s="184">
        <v>0.17899705928720408</v>
      </c>
      <c r="FA304" s="184">
        <v>0</v>
      </c>
      <c r="FB304">
        <v>1</v>
      </c>
      <c r="FC304" s="184">
        <v>0.3449083709716797</v>
      </c>
      <c r="FD304" s="184">
        <v>0.22651086408024892</v>
      </c>
      <c r="FE304" s="184">
        <v>0</v>
      </c>
      <c r="FF304">
        <v>2</v>
      </c>
      <c r="FG304" s="184">
        <v>0.51243263244628912</v>
      </c>
      <c r="FH304" s="184">
        <v>0.30433819922051547</v>
      </c>
      <c r="FI304" s="184">
        <v>0</v>
      </c>
      <c r="FJ304">
        <v>2</v>
      </c>
      <c r="FK304" s="184">
        <v>0.40613193511962892</v>
      </c>
      <c r="FL304" s="184">
        <v>0.24986251766377326</v>
      </c>
      <c r="FM304" s="184">
        <v>0</v>
      </c>
      <c r="FN304">
        <v>2</v>
      </c>
      <c r="FO304" s="184">
        <v>1.8495781421661379E-2</v>
      </c>
      <c r="FP304" s="184">
        <v>0.15118158878795693</v>
      </c>
      <c r="FQ304" s="184">
        <v>0</v>
      </c>
      <c r="FR304">
        <v>1</v>
      </c>
    </row>
    <row r="305" spans="1:174">
      <c r="A305">
        <v>298</v>
      </c>
      <c r="B305" t="s">
        <v>2753</v>
      </c>
      <c r="C305" t="s">
        <v>2887</v>
      </c>
      <c r="D305" s="187">
        <v>0</v>
      </c>
      <c r="E305" s="187">
        <v>0</v>
      </c>
      <c r="F305" s="187">
        <v>0</v>
      </c>
      <c r="H305" s="195">
        <v>0</v>
      </c>
      <c r="I305" s="184">
        <v>0</v>
      </c>
      <c r="J305">
        <v>1</v>
      </c>
      <c r="K305" s="183"/>
      <c r="L305" s="184"/>
      <c r="M305" s="184"/>
      <c r="O305" s="184">
        <v>0</v>
      </c>
      <c r="U305" s="197">
        <v>0</v>
      </c>
      <c r="V305" s="197">
        <v>0</v>
      </c>
      <c r="W305" s="197">
        <v>0</v>
      </c>
      <c r="X305">
        <v>1</v>
      </c>
      <c r="Y305" s="184">
        <v>0</v>
      </c>
      <c r="Z305" s="184">
        <v>0</v>
      </c>
      <c r="AA305" s="184">
        <v>0</v>
      </c>
      <c r="AB305">
        <v>1</v>
      </c>
      <c r="AC305" s="184">
        <v>0.71398269653320312</v>
      </c>
      <c r="AD305" s="184">
        <v>0</v>
      </c>
      <c r="AE305" s="184">
        <v>0</v>
      </c>
      <c r="AF305">
        <v>3</v>
      </c>
      <c r="AG305" s="184">
        <v>0.71398269653320312</v>
      </c>
      <c r="AH305" s="184">
        <v>0</v>
      </c>
      <c r="AI305" s="184">
        <v>0</v>
      </c>
      <c r="AJ305">
        <v>3</v>
      </c>
      <c r="AK305" s="184">
        <v>0.71398269653320312</v>
      </c>
      <c r="AL305" s="184">
        <v>0</v>
      </c>
      <c r="AM305" s="184">
        <v>0</v>
      </c>
      <c r="AN305">
        <v>3</v>
      </c>
      <c r="AO305" s="184">
        <v>0.6300698089599609</v>
      </c>
      <c r="AP305" s="184">
        <v>0</v>
      </c>
      <c r="AQ305" s="184">
        <v>0</v>
      </c>
      <c r="AR305">
        <v>2</v>
      </c>
      <c r="AS305" s="184">
        <v>2.5130510330200199E-2</v>
      </c>
      <c r="AT305" s="184">
        <v>0</v>
      </c>
      <c r="AU305" s="184">
        <v>0</v>
      </c>
      <c r="AV305">
        <v>1</v>
      </c>
      <c r="AW305" s="208"/>
      <c r="AX305" s="195">
        <v>0</v>
      </c>
      <c r="AY305" s="184">
        <v>0</v>
      </c>
      <c r="AZ305">
        <v>1</v>
      </c>
      <c r="BA305" s="183"/>
      <c r="BB305" s="184"/>
      <c r="BC305" s="184"/>
      <c r="BE305" s="184">
        <v>3.4399613738059996E-4</v>
      </c>
      <c r="BK305" s="197">
        <v>0</v>
      </c>
      <c r="BL305" s="197">
        <v>0</v>
      </c>
      <c r="BM305" s="197">
        <v>0</v>
      </c>
      <c r="BN305">
        <v>1</v>
      </c>
      <c r="BO305" s="184">
        <v>0</v>
      </c>
      <c r="BP305" s="184">
        <v>0</v>
      </c>
      <c r="BQ305" s="184">
        <v>0</v>
      </c>
      <c r="BR305">
        <v>1</v>
      </c>
      <c r="BS305" s="184">
        <v>0.70683334350585936</v>
      </c>
      <c r="BT305" s="184">
        <v>0</v>
      </c>
      <c r="BU305" s="184">
        <v>0</v>
      </c>
      <c r="BV305">
        <v>3</v>
      </c>
      <c r="BW305" s="184">
        <v>0.70683334350585936</v>
      </c>
      <c r="BX305" s="184">
        <v>0</v>
      </c>
      <c r="BY305" s="184">
        <v>0</v>
      </c>
      <c r="BZ305">
        <v>3</v>
      </c>
      <c r="CA305" s="184">
        <v>0.70683334350585936</v>
      </c>
      <c r="CB305" s="184">
        <v>0</v>
      </c>
      <c r="CC305" s="184">
        <v>0</v>
      </c>
      <c r="CD305">
        <v>3</v>
      </c>
      <c r="CE305" s="184">
        <v>0.62179321289062495</v>
      </c>
      <c r="CF305" s="184">
        <v>0</v>
      </c>
      <c r="CG305" s="184">
        <v>0</v>
      </c>
      <c r="CH305">
        <v>2</v>
      </c>
      <c r="CI305" s="184">
        <v>2.5218396186828609E-2</v>
      </c>
      <c r="CJ305" s="184">
        <v>0</v>
      </c>
      <c r="CK305" s="184">
        <v>0</v>
      </c>
      <c r="CL305">
        <v>1</v>
      </c>
      <c r="CM305" s="208"/>
      <c r="CN305" s="195">
        <v>0</v>
      </c>
      <c r="CO305" s="184">
        <v>0</v>
      </c>
      <c r="CP305">
        <v>1</v>
      </c>
      <c r="CQ305" s="183"/>
      <c r="CR305" s="184"/>
      <c r="CS305" s="184"/>
      <c r="CU305" s="184">
        <v>3.8802094757556921E-4</v>
      </c>
      <c r="DA305" s="197">
        <v>0</v>
      </c>
      <c r="DB305" s="197">
        <v>0</v>
      </c>
      <c r="DC305" s="197">
        <v>0</v>
      </c>
      <c r="DD305">
        <v>1</v>
      </c>
      <c r="DE305" s="184">
        <v>0.18843856811523441</v>
      </c>
      <c r="DF305" s="184">
        <v>0</v>
      </c>
      <c r="DG305" s="184">
        <v>0</v>
      </c>
      <c r="DH305">
        <v>1</v>
      </c>
      <c r="DI305" s="184">
        <v>0.37656288146972661</v>
      </c>
      <c r="DJ305" s="184">
        <v>0</v>
      </c>
      <c r="DK305" s="184">
        <v>0</v>
      </c>
      <c r="DL305">
        <v>1</v>
      </c>
      <c r="DM305" s="184">
        <v>0.37656288146972661</v>
      </c>
      <c r="DN305" s="184">
        <v>0</v>
      </c>
      <c r="DO305" s="184">
        <v>0</v>
      </c>
      <c r="DP305">
        <v>1</v>
      </c>
      <c r="DQ305" s="184">
        <v>0.56500141143798832</v>
      </c>
      <c r="DR305" s="184">
        <v>0</v>
      </c>
      <c r="DS305" s="184">
        <v>0</v>
      </c>
      <c r="DT305">
        <v>2</v>
      </c>
      <c r="DU305" s="184">
        <v>0.75643226623535154</v>
      </c>
      <c r="DV305" s="184">
        <v>0</v>
      </c>
      <c r="DW305" s="184">
        <v>0</v>
      </c>
      <c r="DX305">
        <v>3</v>
      </c>
      <c r="DY305" s="184">
        <v>1.587233662605286E-2</v>
      </c>
      <c r="DZ305" s="184">
        <v>0</v>
      </c>
      <c r="EA305" s="184">
        <v>0</v>
      </c>
      <c r="EB305">
        <v>1</v>
      </c>
      <c r="EC305" s="208"/>
      <c r="ED305" s="195">
        <v>0</v>
      </c>
      <c r="EE305" s="184">
        <v>0</v>
      </c>
      <c r="EF305">
        <v>1</v>
      </c>
      <c r="EG305" s="183"/>
      <c r="EH305" s="184"/>
      <c r="EI305" s="184"/>
      <c r="EK305" s="184">
        <v>4.7370772808790206E-4</v>
      </c>
      <c r="EQ305" s="197">
        <v>0</v>
      </c>
      <c r="ER305" s="197">
        <v>0</v>
      </c>
      <c r="ES305" s="197">
        <v>0</v>
      </c>
      <c r="ET305">
        <v>1</v>
      </c>
      <c r="EU305" s="184">
        <v>0.2339004325866699</v>
      </c>
      <c r="EV305" s="184">
        <v>0</v>
      </c>
      <c r="EW305" s="184">
        <v>0</v>
      </c>
      <c r="EX305">
        <v>1</v>
      </c>
      <c r="EY305" s="184">
        <v>0.2119283294677734</v>
      </c>
      <c r="EZ305" s="184">
        <v>0</v>
      </c>
      <c r="FA305" s="184">
        <v>0</v>
      </c>
      <c r="FB305">
        <v>1</v>
      </c>
      <c r="FC305" s="184">
        <v>0.16384160995483399</v>
      </c>
      <c r="FD305" s="184">
        <v>0</v>
      </c>
      <c r="FE305" s="184">
        <v>0</v>
      </c>
      <c r="FF305">
        <v>1</v>
      </c>
      <c r="FG305" s="184">
        <v>0.43391357421874999</v>
      </c>
      <c r="FH305" s="184">
        <v>0</v>
      </c>
      <c r="FI305" s="184">
        <v>0</v>
      </c>
      <c r="FJ305">
        <v>1</v>
      </c>
      <c r="FK305" s="184">
        <v>0.71149414062500005</v>
      </c>
      <c r="FL305" s="184">
        <v>0</v>
      </c>
      <c r="FM305" s="184">
        <v>0</v>
      </c>
      <c r="FN305">
        <v>3</v>
      </c>
      <c r="FO305" s="184">
        <v>1.352001786231995E-2</v>
      </c>
      <c r="FP305" s="184">
        <v>0</v>
      </c>
      <c r="FQ305" s="184">
        <v>0</v>
      </c>
      <c r="FR305">
        <v>1</v>
      </c>
    </row>
    <row r="306" spans="1:174">
      <c r="A306">
        <v>299</v>
      </c>
      <c r="B306" t="s">
        <v>2749</v>
      </c>
      <c r="C306" t="s">
        <v>2884</v>
      </c>
      <c r="D306" s="187">
        <v>0</v>
      </c>
      <c r="E306" s="187">
        <v>0</v>
      </c>
      <c r="F306" s="187">
        <v>15</v>
      </c>
      <c r="H306" s="195">
        <v>0</v>
      </c>
      <c r="I306" s="184">
        <v>0</v>
      </c>
      <c r="J306">
        <v>1</v>
      </c>
      <c r="K306" s="183"/>
      <c r="L306" s="184"/>
      <c r="M306" s="184"/>
      <c r="O306" s="184">
        <v>0</v>
      </c>
      <c r="U306" s="197">
        <v>0</v>
      </c>
      <c r="V306" s="197">
        <v>0</v>
      </c>
      <c r="W306" s="197">
        <v>0</v>
      </c>
      <c r="X306">
        <v>1</v>
      </c>
      <c r="Y306" s="184">
        <v>0.1123428821563721</v>
      </c>
      <c r="Z306" s="184">
        <v>0</v>
      </c>
      <c r="AA306" s="184">
        <v>0</v>
      </c>
      <c r="AB306">
        <v>1</v>
      </c>
      <c r="AC306" s="184">
        <v>3.7170689105987552E-2</v>
      </c>
      <c r="AD306" s="184">
        <v>0</v>
      </c>
      <c r="AE306" s="184">
        <v>0</v>
      </c>
      <c r="AF306">
        <v>1</v>
      </c>
      <c r="AG306" s="184">
        <v>8.6714458465576169E-2</v>
      </c>
      <c r="AH306" s="184">
        <v>0</v>
      </c>
      <c r="AI306" s="184">
        <v>0</v>
      </c>
      <c r="AJ306">
        <v>1</v>
      </c>
      <c r="AK306" s="184">
        <v>0.19978013992309571</v>
      </c>
      <c r="AL306" s="184">
        <v>0</v>
      </c>
      <c r="AM306" s="184">
        <v>0</v>
      </c>
      <c r="AN306">
        <v>1</v>
      </c>
      <c r="AO306" s="184">
        <v>0.82496261596679688</v>
      </c>
      <c r="AP306" s="184">
        <v>0</v>
      </c>
      <c r="AQ306" s="184">
        <v>0</v>
      </c>
      <c r="AR306">
        <v>3</v>
      </c>
      <c r="AS306" s="184">
        <v>3.2996010035276415E-4</v>
      </c>
      <c r="AT306" s="184">
        <v>0</v>
      </c>
      <c r="AU306" s="184">
        <v>0</v>
      </c>
      <c r="AV306">
        <v>1</v>
      </c>
      <c r="AW306" s="208"/>
      <c r="AX306" s="195">
        <v>0</v>
      </c>
      <c r="AY306" s="184">
        <v>0</v>
      </c>
      <c r="AZ306">
        <v>1</v>
      </c>
      <c r="BA306" s="183"/>
      <c r="BB306" s="184"/>
      <c r="BC306" s="184"/>
      <c r="BE306" s="184">
        <v>0</v>
      </c>
      <c r="BK306" s="197">
        <v>3.3390288352966306E-2</v>
      </c>
      <c r="BL306" s="197">
        <v>2.7568718791008001E-3</v>
      </c>
      <c r="BM306" s="197">
        <v>3.6147160232067106E-2</v>
      </c>
      <c r="BN306">
        <v>2</v>
      </c>
      <c r="BO306" s="184">
        <v>0.2212822532653809</v>
      </c>
      <c r="BP306" s="184">
        <v>0</v>
      </c>
      <c r="BQ306" s="184">
        <v>0</v>
      </c>
      <c r="BR306">
        <v>1</v>
      </c>
      <c r="BS306" s="184">
        <v>5.2819876670837401E-2</v>
      </c>
      <c r="BT306" s="184">
        <v>0</v>
      </c>
      <c r="BU306" s="184">
        <v>0</v>
      </c>
      <c r="BV306">
        <v>1</v>
      </c>
      <c r="BW306" s="184">
        <v>9.6835327148437497E-2</v>
      </c>
      <c r="BX306" s="184">
        <v>0</v>
      </c>
      <c r="BY306" s="184">
        <v>0</v>
      </c>
      <c r="BZ306">
        <v>1</v>
      </c>
      <c r="CA306" s="184">
        <v>0.29870519638061521</v>
      </c>
      <c r="CB306" s="184">
        <v>0</v>
      </c>
      <c r="CC306" s="184">
        <v>0</v>
      </c>
      <c r="CD306">
        <v>1</v>
      </c>
      <c r="CE306" s="184">
        <v>0.77248397827148441</v>
      </c>
      <c r="CF306" s="184">
        <v>0</v>
      </c>
      <c r="CG306" s="184">
        <v>0</v>
      </c>
      <c r="CH306">
        <v>3</v>
      </c>
      <c r="CI306" s="184">
        <v>4.0204659104347228E-4</v>
      </c>
      <c r="CJ306" s="184">
        <v>0</v>
      </c>
      <c r="CK306" s="184">
        <v>0</v>
      </c>
      <c r="CL306">
        <v>1</v>
      </c>
      <c r="CM306" s="208"/>
      <c r="CN306" s="195">
        <v>0</v>
      </c>
      <c r="CO306" s="184">
        <v>0</v>
      </c>
      <c r="CP306">
        <v>1</v>
      </c>
      <c r="CQ306" s="183"/>
      <c r="CR306" s="184"/>
      <c r="CS306" s="184"/>
      <c r="CU306" s="184">
        <v>0</v>
      </c>
      <c r="DA306" s="197">
        <v>4.443523406982422E-2</v>
      </c>
      <c r="DB306" s="197">
        <v>1.8553627729415888E-2</v>
      </c>
      <c r="DC306" s="197">
        <v>6.2988861799240112E-2</v>
      </c>
      <c r="DD306">
        <v>2</v>
      </c>
      <c r="DE306" s="184">
        <v>0.24620506286621091</v>
      </c>
      <c r="DF306" s="184">
        <v>0</v>
      </c>
      <c r="DG306" s="184">
        <v>0</v>
      </c>
      <c r="DH306">
        <v>1</v>
      </c>
      <c r="DI306" s="184">
        <v>8.8911581039428714E-2</v>
      </c>
      <c r="DJ306" s="184">
        <v>0</v>
      </c>
      <c r="DK306" s="184">
        <v>0</v>
      </c>
      <c r="DL306">
        <v>1</v>
      </c>
      <c r="DM306" s="184">
        <v>0.13834069252014161</v>
      </c>
      <c r="DN306" s="184">
        <v>0</v>
      </c>
      <c r="DO306" s="184">
        <v>0</v>
      </c>
      <c r="DP306">
        <v>1</v>
      </c>
      <c r="DQ306" s="184">
        <v>0.36104747772216794</v>
      </c>
      <c r="DR306" s="184">
        <v>0</v>
      </c>
      <c r="DS306" s="184">
        <v>0</v>
      </c>
      <c r="DT306">
        <v>1</v>
      </c>
      <c r="DU306" s="184">
        <v>0.73338035583496097</v>
      </c>
      <c r="DV306" s="184">
        <v>0</v>
      </c>
      <c r="DW306" s="184">
        <v>0</v>
      </c>
      <c r="DX306">
        <v>3</v>
      </c>
      <c r="DY306" s="184">
        <v>4.9257464706897746E-4</v>
      </c>
      <c r="DZ306" s="184">
        <v>0</v>
      </c>
      <c r="EA306" s="184">
        <v>0</v>
      </c>
      <c r="EB306">
        <v>1</v>
      </c>
      <c r="EC306" s="208"/>
      <c r="ED306" s="195">
        <v>0</v>
      </c>
      <c r="EE306" s="184">
        <v>0</v>
      </c>
      <c r="EF306">
        <v>1</v>
      </c>
      <c r="EG306" s="183"/>
      <c r="EH306" s="184"/>
      <c r="EI306" s="184"/>
      <c r="EK306" s="184">
        <v>0</v>
      </c>
      <c r="EQ306" s="197">
        <v>4.7458581924438477E-2</v>
      </c>
      <c r="ER306" s="197">
        <v>3.7510714530944816E-2</v>
      </c>
      <c r="ES306" s="197">
        <v>8.4969296455383286E-2</v>
      </c>
      <c r="ET306">
        <v>2</v>
      </c>
      <c r="EU306" s="184">
        <v>0.28199899673461909</v>
      </c>
      <c r="EV306" s="184">
        <v>0</v>
      </c>
      <c r="EW306" s="184">
        <v>0</v>
      </c>
      <c r="EX306">
        <v>1</v>
      </c>
      <c r="EY306" s="184">
        <v>0.1687936210632324</v>
      </c>
      <c r="EZ306" s="184">
        <v>0</v>
      </c>
      <c r="FA306" s="184">
        <v>0</v>
      </c>
      <c r="FB306">
        <v>1</v>
      </c>
      <c r="FC306" s="184">
        <v>0.20162973403930662</v>
      </c>
      <c r="FD306" s="184">
        <v>0</v>
      </c>
      <c r="FE306" s="184">
        <v>0</v>
      </c>
      <c r="FF306">
        <v>1</v>
      </c>
      <c r="FG306" s="184">
        <v>0.42974235534667971</v>
      </c>
      <c r="FH306" s="184">
        <v>0</v>
      </c>
      <c r="FI306" s="184">
        <v>0</v>
      </c>
      <c r="FJ306">
        <v>1</v>
      </c>
      <c r="FK306" s="184">
        <v>0.63319023132324215</v>
      </c>
      <c r="FL306" s="184">
        <v>0</v>
      </c>
      <c r="FM306" s="184">
        <v>0</v>
      </c>
      <c r="FN306">
        <v>2</v>
      </c>
      <c r="FO306" s="184">
        <v>1.7601610720157619E-3</v>
      </c>
      <c r="FP306" s="184">
        <v>0</v>
      </c>
      <c r="FQ306" s="184">
        <v>0</v>
      </c>
      <c r="FR306">
        <v>1</v>
      </c>
    </row>
    <row r="307" spans="1:174">
      <c r="A307">
        <v>300</v>
      </c>
      <c r="B307" t="s">
        <v>249</v>
      </c>
      <c r="C307" t="s">
        <v>2886</v>
      </c>
      <c r="D307" s="187">
        <v>0</v>
      </c>
      <c r="E307" s="187">
        <v>0</v>
      </c>
      <c r="F307" s="187">
        <v>0</v>
      </c>
      <c r="H307" s="195">
        <v>0</v>
      </c>
      <c r="I307" s="184">
        <v>0</v>
      </c>
      <c r="J307">
        <v>1</v>
      </c>
      <c r="K307" s="183"/>
      <c r="L307" s="184"/>
      <c r="M307" s="184"/>
      <c r="O307" s="184">
        <v>0</v>
      </c>
      <c r="U307" s="197">
        <v>0.56919586181640613</v>
      </c>
      <c r="V307" s="197">
        <v>0.43080417633056639</v>
      </c>
      <c r="W307" s="197">
        <v>1.0000000381469725</v>
      </c>
      <c r="X307">
        <v>5</v>
      </c>
      <c r="Y307" s="184">
        <v>0.94205734252929685</v>
      </c>
      <c r="Z307" s="184">
        <v>0</v>
      </c>
      <c r="AA307" s="184">
        <v>0</v>
      </c>
      <c r="AB307">
        <v>4</v>
      </c>
      <c r="AC307" s="184">
        <v>0.25303194046020511</v>
      </c>
      <c r="AD307" s="184">
        <v>0</v>
      </c>
      <c r="AE307" s="184">
        <v>0</v>
      </c>
      <c r="AF307">
        <v>1</v>
      </c>
      <c r="AG307" s="184">
        <v>0.62481243133544917</v>
      </c>
      <c r="AH307" s="184">
        <v>0</v>
      </c>
      <c r="AI307" s="184">
        <v>0</v>
      </c>
      <c r="AJ307">
        <v>2</v>
      </c>
      <c r="AK307" s="184">
        <v>0.97231361389160154</v>
      </c>
      <c r="AL307" s="184">
        <v>0</v>
      </c>
      <c r="AM307" s="184">
        <v>0</v>
      </c>
      <c r="AN307">
        <v>5</v>
      </c>
      <c r="AO307" s="184">
        <v>1.000000152587891</v>
      </c>
      <c r="AP307" s="184">
        <v>0</v>
      </c>
      <c r="AQ307" s="184">
        <v>1.1615176203384523E-7</v>
      </c>
      <c r="AR307">
        <v>5</v>
      </c>
      <c r="AS307" s="184">
        <v>0</v>
      </c>
      <c r="AT307" s="184">
        <v>0</v>
      </c>
      <c r="AU307" s="184">
        <v>0</v>
      </c>
      <c r="AV307">
        <v>1</v>
      </c>
      <c r="AW307" s="208"/>
      <c r="AX307" s="195">
        <v>0</v>
      </c>
      <c r="AY307" s="184">
        <v>0</v>
      </c>
      <c r="AZ307">
        <v>1</v>
      </c>
      <c r="BA307" s="183"/>
      <c r="BB307" s="184"/>
      <c r="BC307" s="184"/>
      <c r="BE307" s="184">
        <v>0</v>
      </c>
      <c r="BK307" s="197">
        <v>0.46355934143066413</v>
      </c>
      <c r="BL307" s="197">
        <v>0.53644065856933587</v>
      </c>
      <c r="BM307" s="197">
        <v>1</v>
      </c>
      <c r="BN307">
        <v>5</v>
      </c>
      <c r="BO307" s="184">
        <v>0.95583084106445315</v>
      </c>
      <c r="BP307" s="184">
        <v>0</v>
      </c>
      <c r="BQ307" s="184">
        <v>0</v>
      </c>
      <c r="BR307">
        <v>5</v>
      </c>
      <c r="BS307" s="184">
        <v>0.19123537063598628</v>
      </c>
      <c r="BT307" s="184">
        <v>0</v>
      </c>
      <c r="BU307" s="184">
        <v>0</v>
      </c>
      <c r="BV307">
        <v>1</v>
      </c>
      <c r="BW307" s="184">
        <v>0.43147212982177729</v>
      </c>
      <c r="BX307" s="184">
        <v>0</v>
      </c>
      <c r="BY307" s="184">
        <v>0</v>
      </c>
      <c r="BZ307">
        <v>1</v>
      </c>
      <c r="CA307" s="184">
        <v>0.97999351501464849</v>
      </c>
      <c r="CB307" s="184">
        <v>0</v>
      </c>
      <c r="CC307" s="184">
        <v>0</v>
      </c>
      <c r="CD307">
        <v>5</v>
      </c>
      <c r="CE307" s="184">
        <v>1</v>
      </c>
      <c r="CF307" s="184">
        <v>0</v>
      </c>
      <c r="CG307" s="184">
        <v>0</v>
      </c>
      <c r="CH307">
        <v>5</v>
      </c>
      <c r="CI307" s="184">
        <v>1.801842637360096E-4</v>
      </c>
      <c r="CJ307" s="184">
        <v>0</v>
      </c>
      <c r="CK307" s="184">
        <v>0</v>
      </c>
      <c r="CL307">
        <v>1</v>
      </c>
      <c r="CM307" s="208"/>
      <c r="CN307" s="195">
        <v>0</v>
      </c>
      <c r="CO307" s="184">
        <v>0</v>
      </c>
      <c r="CP307">
        <v>1</v>
      </c>
      <c r="CQ307" s="183"/>
      <c r="CR307" s="184"/>
      <c r="CS307" s="184"/>
      <c r="CU307" s="184">
        <v>0</v>
      </c>
      <c r="DA307" s="197">
        <v>0.38130905151367189</v>
      </c>
      <c r="DB307" s="197">
        <v>0.61869094848632811</v>
      </c>
      <c r="DC307" s="197">
        <v>1</v>
      </c>
      <c r="DD307">
        <v>5</v>
      </c>
      <c r="DE307" s="184">
        <v>0.96796157836914065</v>
      </c>
      <c r="DF307" s="184">
        <v>0</v>
      </c>
      <c r="DG307" s="184">
        <v>0</v>
      </c>
      <c r="DH307">
        <v>5</v>
      </c>
      <c r="DI307" s="184">
        <v>0.22093500137329103</v>
      </c>
      <c r="DJ307" s="184">
        <v>0</v>
      </c>
      <c r="DK307" s="184">
        <v>0</v>
      </c>
      <c r="DL307">
        <v>1</v>
      </c>
      <c r="DM307" s="184">
        <v>0.44509296417236327</v>
      </c>
      <c r="DN307" s="184">
        <v>0</v>
      </c>
      <c r="DO307" s="184">
        <v>0</v>
      </c>
      <c r="DP307">
        <v>1</v>
      </c>
      <c r="DQ307" s="184">
        <v>0.98711967468261719</v>
      </c>
      <c r="DR307" s="184">
        <v>0</v>
      </c>
      <c r="DS307" s="184">
        <v>0</v>
      </c>
      <c r="DT307">
        <v>5</v>
      </c>
      <c r="DU307" s="184">
        <v>0.99876647949218755</v>
      </c>
      <c r="DV307" s="184">
        <v>0</v>
      </c>
      <c r="DW307" s="184">
        <v>0</v>
      </c>
      <c r="DX307">
        <v>5</v>
      </c>
      <c r="DY307" s="184">
        <v>1.2454361654818061E-4</v>
      </c>
      <c r="DZ307" s="184">
        <v>0</v>
      </c>
      <c r="EA307" s="184">
        <v>0</v>
      </c>
      <c r="EB307">
        <v>1</v>
      </c>
      <c r="EC307" s="208"/>
      <c r="ED307" s="195">
        <v>0</v>
      </c>
      <c r="EE307" s="184">
        <v>0</v>
      </c>
      <c r="EF307">
        <v>1</v>
      </c>
      <c r="EG307" s="183"/>
      <c r="EH307" s="184"/>
      <c r="EI307" s="184"/>
      <c r="EK307" s="184">
        <v>0</v>
      </c>
      <c r="EQ307" s="197">
        <v>0.55406085968017582</v>
      </c>
      <c r="ER307" s="197">
        <v>0.44560607910156252</v>
      </c>
      <c r="ES307" s="197">
        <v>0.99966693878173829</v>
      </c>
      <c r="ET307">
        <v>5</v>
      </c>
      <c r="EU307" s="184">
        <v>0.96497383117675783</v>
      </c>
      <c r="EV307" s="184">
        <v>0</v>
      </c>
      <c r="EW307" s="184">
        <v>0</v>
      </c>
      <c r="EX307">
        <v>5</v>
      </c>
      <c r="EY307" s="184">
        <v>0.35437728881835939</v>
      </c>
      <c r="EZ307" s="184">
        <v>0</v>
      </c>
      <c r="FA307" s="184">
        <v>0</v>
      </c>
      <c r="FB307">
        <v>1</v>
      </c>
      <c r="FC307" s="184">
        <v>0.45733291625976563</v>
      </c>
      <c r="FD307" s="184">
        <v>0</v>
      </c>
      <c r="FE307" s="184">
        <v>0</v>
      </c>
      <c r="FF307">
        <v>1</v>
      </c>
      <c r="FG307" s="184">
        <v>0.982269287109375</v>
      </c>
      <c r="FH307" s="184">
        <v>0</v>
      </c>
      <c r="FI307" s="184">
        <v>0</v>
      </c>
      <c r="FJ307">
        <v>5</v>
      </c>
      <c r="FK307" s="184">
        <v>0.95803779602050776</v>
      </c>
      <c r="FL307" s="184">
        <v>0</v>
      </c>
      <c r="FM307" s="184">
        <v>0</v>
      </c>
      <c r="FN307">
        <v>5</v>
      </c>
      <c r="FO307" s="184">
        <v>3.9882355928421024E-3</v>
      </c>
      <c r="FP307" s="184">
        <v>0</v>
      </c>
      <c r="FQ307" s="184">
        <v>0</v>
      </c>
      <c r="FR307">
        <v>1</v>
      </c>
    </row>
    <row r="308" spans="1:174">
      <c r="A308">
        <v>301</v>
      </c>
      <c r="B308" t="s">
        <v>335</v>
      </c>
      <c r="C308" t="s">
        <v>2898</v>
      </c>
      <c r="D308" s="187">
        <v>0</v>
      </c>
      <c r="E308" s="187">
        <v>0</v>
      </c>
      <c r="F308" s="187">
        <v>0</v>
      </c>
      <c r="H308" s="195">
        <v>0</v>
      </c>
      <c r="I308" s="184">
        <v>0</v>
      </c>
      <c r="J308">
        <v>1</v>
      </c>
      <c r="K308" s="183"/>
      <c r="L308" s="184"/>
      <c r="M308" s="184"/>
      <c r="O308" s="184">
        <v>0</v>
      </c>
      <c r="U308" s="197">
        <v>0</v>
      </c>
      <c r="V308" s="197">
        <v>0</v>
      </c>
      <c r="W308" s="197">
        <v>0</v>
      </c>
      <c r="X308">
        <v>1</v>
      </c>
      <c r="Y308" s="184">
        <v>0</v>
      </c>
      <c r="Z308" s="184">
        <v>0</v>
      </c>
      <c r="AA308" s="184">
        <v>0</v>
      </c>
      <c r="AB308">
        <v>1</v>
      </c>
      <c r="AC308" s="184">
        <v>0</v>
      </c>
      <c r="AD308" s="184">
        <v>0</v>
      </c>
      <c r="AE308" s="184">
        <v>0</v>
      </c>
      <c r="AF308">
        <v>1</v>
      </c>
      <c r="AG308" s="184">
        <v>0</v>
      </c>
      <c r="AH308" s="184">
        <v>0</v>
      </c>
      <c r="AI308" s="184">
        <v>0</v>
      </c>
      <c r="AJ308">
        <v>1</v>
      </c>
      <c r="AK308" s="184">
        <v>0</v>
      </c>
      <c r="AL308" s="184">
        <v>0</v>
      </c>
      <c r="AM308" s="184">
        <v>0</v>
      </c>
      <c r="AN308">
        <v>1</v>
      </c>
      <c r="AO308" s="184">
        <v>0</v>
      </c>
      <c r="AP308" s="184">
        <v>0</v>
      </c>
      <c r="AQ308" s="184">
        <v>0</v>
      </c>
      <c r="AR308">
        <v>1</v>
      </c>
      <c r="AS308" s="184">
        <v>0</v>
      </c>
      <c r="AT308" s="184">
        <v>0</v>
      </c>
      <c r="AU308" s="184">
        <v>0</v>
      </c>
      <c r="AV308">
        <v>1</v>
      </c>
      <c r="AW308" s="208"/>
      <c r="AX308" s="195">
        <v>0</v>
      </c>
      <c r="AY308" s="184">
        <v>0</v>
      </c>
      <c r="AZ308">
        <v>1</v>
      </c>
      <c r="BA308" s="183"/>
      <c r="BB308" s="184"/>
      <c r="BC308" s="184"/>
      <c r="BE308" s="184">
        <v>0</v>
      </c>
      <c r="BK308" s="197">
        <v>0</v>
      </c>
      <c r="BL308" s="197">
        <v>0</v>
      </c>
      <c r="BM308" s="197">
        <v>0</v>
      </c>
      <c r="BN308">
        <v>1</v>
      </c>
      <c r="BO308" s="184">
        <v>0</v>
      </c>
      <c r="BP308" s="184">
        <v>0</v>
      </c>
      <c r="BQ308" s="184">
        <v>0</v>
      </c>
      <c r="BR308">
        <v>1</v>
      </c>
      <c r="BS308" s="184">
        <v>0</v>
      </c>
      <c r="BT308" s="184">
        <v>0</v>
      </c>
      <c r="BU308" s="184">
        <v>0</v>
      </c>
      <c r="BV308">
        <v>1</v>
      </c>
      <c r="BW308" s="184">
        <v>0</v>
      </c>
      <c r="BX308" s="184">
        <v>0</v>
      </c>
      <c r="BY308" s="184">
        <v>0</v>
      </c>
      <c r="BZ308">
        <v>1</v>
      </c>
      <c r="CA308" s="184">
        <v>0</v>
      </c>
      <c r="CB308" s="184">
        <v>0</v>
      </c>
      <c r="CC308" s="184">
        <v>0</v>
      </c>
      <c r="CD308">
        <v>1</v>
      </c>
      <c r="CE308" s="184">
        <v>0</v>
      </c>
      <c r="CF308" s="184">
        <v>0</v>
      </c>
      <c r="CG308" s="184">
        <v>0</v>
      </c>
      <c r="CH308">
        <v>1</v>
      </c>
      <c r="CI308" s="184">
        <v>0</v>
      </c>
      <c r="CJ308" s="184">
        <v>0</v>
      </c>
      <c r="CK308" s="184">
        <v>0</v>
      </c>
      <c r="CL308">
        <v>1</v>
      </c>
      <c r="CM308" s="208"/>
      <c r="CN308" s="195">
        <v>0</v>
      </c>
      <c r="CO308" s="184">
        <v>0</v>
      </c>
      <c r="CP308">
        <v>1</v>
      </c>
      <c r="CQ308" s="183"/>
      <c r="CR308" s="184"/>
      <c r="CS308" s="184"/>
      <c r="CU308" s="184">
        <v>0</v>
      </c>
      <c r="DA308" s="197">
        <v>0</v>
      </c>
      <c r="DB308" s="197">
        <v>0</v>
      </c>
      <c r="DC308" s="197">
        <v>0</v>
      </c>
      <c r="DD308">
        <v>1</v>
      </c>
      <c r="DE308" s="184">
        <v>0</v>
      </c>
      <c r="DF308" s="184">
        <v>0</v>
      </c>
      <c r="DG308" s="184">
        <v>0</v>
      </c>
      <c r="DH308">
        <v>1</v>
      </c>
      <c r="DI308" s="184">
        <v>0</v>
      </c>
      <c r="DJ308" s="184">
        <v>0</v>
      </c>
      <c r="DK308" s="184">
        <v>0</v>
      </c>
      <c r="DL308">
        <v>1</v>
      </c>
      <c r="DM308" s="184">
        <v>0</v>
      </c>
      <c r="DN308" s="184">
        <v>0</v>
      </c>
      <c r="DO308" s="184">
        <v>0</v>
      </c>
      <c r="DP308">
        <v>1</v>
      </c>
      <c r="DQ308" s="184">
        <v>0</v>
      </c>
      <c r="DR308" s="184">
        <v>0</v>
      </c>
      <c r="DS308" s="184">
        <v>0</v>
      </c>
      <c r="DT308">
        <v>1</v>
      </c>
      <c r="DU308" s="184">
        <v>0</v>
      </c>
      <c r="DV308" s="184">
        <v>0</v>
      </c>
      <c r="DW308" s="184">
        <v>0</v>
      </c>
      <c r="DX308">
        <v>1</v>
      </c>
      <c r="DY308" s="184">
        <v>0</v>
      </c>
      <c r="DZ308" s="184">
        <v>0</v>
      </c>
      <c r="EA308" s="184">
        <v>0</v>
      </c>
      <c r="EB308">
        <v>1</v>
      </c>
      <c r="EC308" s="208"/>
      <c r="ED308" s="195">
        <v>0</v>
      </c>
      <c r="EE308" s="184">
        <v>0</v>
      </c>
      <c r="EF308">
        <v>1</v>
      </c>
      <c r="EG308" s="183"/>
      <c r="EH308" s="184"/>
      <c r="EI308" s="184"/>
      <c r="EK308" s="184">
        <v>0</v>
      </c>
      <c r="EQ308" s="197">
        <v>0.25681041717529302</v>
      </c>
      <c r="ER308" s="197">
        <v>0</v>
      </c>
      <c r="ES308" s="197">
        <v>0.25681041717529302</v>
      </c>
      <c r="ET308">
        <v>2</v>
      </c>
      <c r="EU308" s="184">
        <v>0</v>
      </c>
      <c r="EV308" s="184">
        <v>0</v>
      </c>
      <c r="EW308" s="184">
        <v>0</v>
      </c>
      <c r="EX308">
        <v>1</v>
      </c>
      <c r="EY308" s="184">
        <v>0</v>
      </c>
      <c r="EZ308" s="184">
        <v>0</v>
      </c>
      <c r="FA308" s="184">
        <v>0</v>
      </c>
      <c r="FB308">
        <v>1</v>
      </c>
      <c r="FC308" s="184">
        <v>0</v>
      </c>
      <c r="FD308" s="184">
        <v>0</v>
      </c>
      <c r="FE308" s="184">
        <v>0</v>
      </c>
      <c r="FF308">
        <v>1</v>
      </c>
      <c r="FG308" s="184">
        <v>0</v>
      </c>
      <c r="FH308" s="184">
        <v>0</v>
      </c>
      <c r="FI308" s="184">
        <v>0</v>
      </c>
      <c r="FJ308">
        <v>1</v>
      </c>
      <c r="FK308" s="184">
        <v>0</v>
      </c>
      <c r="FL308" s="184">
        <v>0</v>
      </c>
      <c r="FM308" s="184">
        <v>0</v>
      </c>
      <c r="FN308">
        <v>1</v>
      </c>
      <c r="FO308" s="184">
        <v>0</v>
      </c>
      <c r="FP308" s="184">
        <v>0</v>
      </c>
      <c r="FQ308" s="184">
        <v>0</v>
      </c>
      <c r="FR308">
        <v>1</v>
      </c>
    </row>
    <row r="309" spans="1:174">
      <c r="A309">
        <v>302</v>
      </c>
      <c r="B309" t="s">
        <v>375</v>
      </c>
      <c r="C309" t="s">
        <v>2881</v>
      </c>
      <c r="D309" s="187">
        <v>0</v>
      </c>
      <c r="E309" s="187">
        <v>0</v>
      </c>
      <c r="F309" s="187">
        <v>0</v>
      </c>
      <c r="H309" s="195">
        <v>0</v>
      </c>
      <c r="I309" s="184">
        <v>0</v>
      </c>
      <c r="J309">
        <v>1</v>
      </c>
      <c r="K309" s="183"/>
      <c r="L309" s="184"/>
      <c r="M309" s="184"/>
      <c r="O309" s="184">
        <v>0</v>
      </c>
      <c r="U309" s="197">
        <v>0.58419124603271477</v>
      </c>
      <c r="V309" s="197">
        <v>0</v>
      </c>
      <c r="W309" s="197">
        <v>0.58419124603271477</v>
      </c>
      <c r="X309">
        <v>3</v>
      </c>
      <c r="Y309" s="184">
        <v>0.27229436874389651</v>
      </c>
      <c r="Z309" s="184">
        <v>0</v>
      </c>
      <c r="AA309" s="184">
        <v>0</v>
      </c>
      <c r="AB309">
        <v>1</v>
      </c>
      <c r="AC309" s="184">
        <v>0.42012260437011717</v>
      </c>
      <c r="AD309" s="184">
        <v>0</v>
      </c>
      <c r="AE309" s="184">
        <v>0</v>
      </c>
      <c r="AF309">
        <v>1</v>
      </c>
      <c r="AG309" s="184">
        <v>0.32127178192138672</v>
      </c>
      <c r="AH309" s="184">
        <v>0</v>
      </c>
      <c r="AI309" s="184">
        <v>0</v>
      </c>
      <c r="AJ309">
        <v>1</v>
      </c>
      <c r="AK309" s="184">
        <v>0.50983283996582029</v>
      </c>
      <c r="AL309" s="184">
        <v>0</v>
      </c>
      <c r="AM309" s="184">
        <v>0</v>
      </c>
      <c r="AN309">
        <v>2</v>
      </c>
      <c r="AO309" s="184">
        <v>5.446667671203613E-2</v>
      </c>
      <c r="AP309" s="184">
        <v>0</v>
      </c>
      <c r="AQ309" s="184">
        <v>0</v>
      </c>
      <c r="AR309">
        <v>1</v>
      </c>
      <c r="AS309" s="184">
        <v>0.29526237487792967</v>
      </c>
      <c r="AT309" s="184">
        <v>0</v>
      </c>
      <c r="AU309" s="184">
        <v>0</v>
      </c>
      <c r="AV309">
        <v>1</v>
      </c>
      <c r="AW309" s="208"/>
      <c r="AX309" s="195">
        <v>0</v>
      </c>
      <c r="AY309" s="184">
        <v>0</v>
      </c>
      <c r="AZ309">
        <v>1</v>
      </c>
      <c r="BA309" s="183"/>
      <c r="BB309" s="184"/>
      <c r="BC309" s="184"/>
      <c r="BE309" s="184">
        <v>1.414759039878845E-2</v>
      </c>
      <c r="BK309" s="197">
        <v>0.62569309234619142</v>
      </c>
      <c r="BL309" s="197">
        <v>0</v>
      </c>
      <c r="BM309" s="197">
        <v>0.62569309234619142</v>
      </c>
      <c r="BN309">
        <v>3</v>
      </c>
      <c r="BO309" s="184">
        <v>0.20258163452148442</v>
      </c>
      <c r="BP309" s="184">
        <v>0</v>
      </c>
      <c r="BQ309" s="184">
        <v>0</v>
      </c>
      <c r="BR309">
        <v>1</v>
      </c>
      <c r="BS309" s="184">
        <v>0.44309406280517577</v>
      </c>
      <c r="BT309" s="184">
        <v>0</v>
      </c>
      <c r="BU309" s="184">
        <v>0</v>
      </c>
      <c r="BV309">
        <v>1</v>
      </c>
      <c r="BW309" s="184">
        <v>0.40989223480224607</v>
      </c>
      <c r="BX309" s="184">
        <v>0</v>
      </c>
      <c r="BY309" s="184">
        <v>0</v>
      </c>
      <c r="BZ309">
        <v>1</v>
      </c>
      <c r="CA309" s="184">
        <v>0.57209671020507813</v>
      </c>
      <c r="CB309" s="184">
        <v>0</v>
      </c>
      <c r="CC309" s="184">
        <v>0</v>
      </c>
      <c r="CD309">
        <v>2</v>
      </c>
      <c r="CE309" s="184">
        <v>7.6455483436584468E-2</v>
      </c>
      <c r="CF309" s="184">
        <v>0</v>
      </c>
      <c r="CG309" s="184">
        <v>0</v>
      </c>
      <c r="CH309">
        <v>1</v>
      </c>
      <c r="CI309" s="184">
        <v>0.2158893966674805</v>
      </c>
      <c r="CJ309" s="184">
        <v>0</v>
      </c>
      <c r="CK309" s="184">
        <v>0</v>
      </c>
      <c r="CL309">
        <v>1</v>
      </c>
      <c r="CM309" s="208"/>
      <c r="CN309" s="195">
        <v>0</v>
      </c>
      <c r="CO309" s="184">
        <v>0</v>
      </c>
      <c r="CP309">
        <v>1</v>
      </c>
      <c r="CQ309" s="183"/>
      <c r="CR309" s="184"/>
      <c r="CS309" s="184"/>
      <c r="CU309" s="184">
        <v>8.5194702148437496E-2</v>
      </c>
      <c r="DA309" s="197">
        <v>0.57202560424804683</v>
      </c>
      <c r="DB309" s="197">
        <v>9.3256935477256772E-4</v>
      </c>
      <c r="DC309" s="197">
        <v>0.57295817360281942</v>
      </c>
      <c r="DD309">
        <v>3</v>
      </c>
      <c r="DE309" s="184">
        <v>0.19610784530639649</v>
      </c>
      <c r="DF309" s="184">
        <v>0</v>
      </c>
      <c r="DG309" s="184">
        <v>0</v>
      </c>
      <c r="DH309">
        <v>1</v>
      </c>
      <c r="DI309" s="184">
        <v>0.40893466949462892</v>
      </c>
      <c r="DJ309" s="184">
        <v>0</v>
      </c>
      <c r="DK309" s="184">
        <v>0</v>
      </c>
      <c r="DL309">
        <v>1</v>
      </c>
      <c r="DM309" s="184">
        <v>0.39819999694824221</v>
      </c>
      <c r="DN309" s="184">
        <v>0</v>
      </c>
      <c r="DO309" s="184">
        <v>0</v>
      </c>
      <c r="DP309">
        <v>1</v>
      </c>
      <c r="DQ309" s="184">
        <v>0.55928920745849608</v>
      </c>
      <c r="DR309" s="184">
        <v>0</v>
      </c>
      <c r="DS309" s="184">
        <v>0</v>
      </c>
      <c r="DT309">
        <v>2</v>
      </c>
      <c r="DU309" s="184">
        <v>8.1754779815673834E-2</v>
      </c>
      <c r="DV309" s="184">
        <v>0</v>
      </c>
      <c r="DW309" s="184">
        <v>0</v>
      </c>
      <c r="DX309">
        <v>1</v>
      </c>
      <c r="DY309" s="184">
        <v>0.2241787719726562</v>
      </c>
      <c r="DZ309" s="184">
        <v>0</v>
      </c>
      <c r="EA309" s="184">
        <v>0</v>
      </c>
      <c r="EB309">
        <v>1</v>
      </c>
      <c r="EC309" s="208"/>
      <c r="ED309" s="195">
        <v>0</v>
      </c>
      <c r="EE309" s="184">
        <v>0</v>
      </c>
      <c r="EF309">
        <v>1</v>
      </c>
      <c r="EG309" s="183"/>
      <c r="EH309" s="184"/>
      <c r="EI309" s="184"/>
      <c r="EK309" s="184">
        <v>0.16823995590209961</v>
      </c>
      <c r="EQ309" s="197">
        <v>0.56456100463867187</v>
      </c>
      <c r="ER309" s="197">
        <v>5.311962589621544E-4</v>
      </c>
      <c r="ES309" s="197">
        <v>0.56509220089763401</v>
      </c>
      <c r="ET309">
        <v>3</v>
      </c>
      <c r="EU309" s="184">
        <v>0.31624624252319339</v>
      </c>
      <c r="EV309" s="184">
        <v>0</v>
      </c>
      <c r="EW309" s="184">
        <v>0</v>
      </c>
      <c r="EX309">
        <v>1</v>
      </c>
      <c r="EY309" s="184">
        <v>0.36805561065673831</v>
      </c>
      <c r="EZ309" s="184">
        <v>0</v>
      </c>
      <c r="FA309" s="184">
        <v>0</v>
      </c>
      <c r="FB309">
        <v>1</v>
      </c>
      <c r="FC309" s="184">
        <v>0.4041642379760742</v>
      </c>
      <c r="FD309" s="184">
        <v>0</v>
      </c>
      <c r="FE309" s="184">
        <v>0</v>
      </c>
      <c r="FF309">
        <v>1</v>
      </c>
      <c r="FG309" s="184">
        <v>0.58281684875488282</v>
      </c>
      <c r="FH309" s="184">
        <v>0</v>
      </c>
      <c r="FI309" s="184">
        <v>0</v>
      </c>
      <c r="FJ309">
        <v>2</v>
      </c>
      <c r="FK309" s="184">
        <v>0.11625216484069821</v>
      </c>
      <c r="FL309" s="184">
        <v>0</v>
      </c>
      <c r="FM309" s="184">
        <v>0</v>
      </c>
      <c r="FN309">
        <v>1</v>
      </c>
      <c r="FO309" s="184">
        <v>0.17389976501464841</v>
      </c>
      <c r="FP309" s="184">
        <v>0</v>
      </c>
      <c r="FQ309" s="184">
        <v>0</v>
      </c>
      <c r="FR309">
        <v>1</v>
      </c>
    </row>
    <row r="310" spans="1:174">
      <c r="A310">
        <v>303</v>
      </c>
      <c r="B310" t="s">
        <v>401</v>
      </c>
      <c r="C310" t="s">
        <v>2883</v>
      </c>
      <c r="D310" s="187">
        <v>0</v>
      </c>
      <c r="E310" s="187">
        <v>0</v>
      </c>
      <c r="F310" s="187">
        <v>0</v>
      </c>
      <c r="H310" s="195">
        <v>0</v>
      </c>
      <c r="I310" s="184">
        <v>0</v>
      </c>
      <c r="J310">
        <v>1</v>
      </c>
      <c r="K310" s="183"/>
      <c r="L310" s="184"/>
      <c r="M310" s="184"/>
      <c r="O310" s="184">
        <v>0</v>
      </c>
      <c r="U310" s="197">
        <v>0</v>
      </c>
      <c r="V310" s="197">
        <v>0</v>
      </c>
      <c r="W310" s="197">
        <v>0</v>
      </c>
      <c r="X310">
        <v>1</v>
      </c>
      <c r="Y310" s="184">
        <v>0</v>
      </c>
      <c r="Z310" s="184">
        <v>0</v>
      </c>
      <c r="AA310" s="184">
        <v>0</v>
      </c>
      <c r="AB310">
        <v>1</v>
      </c>
      <c r="AC310" s="184">
        <v>0</v>
      </c>
      <c r="AD310" s="184">
        <v>0</v>
      </c>
      <c r="AE310" s="184">
        <v>0</v>
      </c>
      <c r="AF310">
        <v>1</v>
      </c>
      <c r="AG310" s="184">
        <v>0</v>
      </c>
      <c r="AH310" s="184">
        <v>0</v>
      </c>
      <c r="AI310" s="184">
        <v>0</v>
      </c>
      <c r="AJ310">
        <v>1</v>
      </c>
      <c r="AK310" s="184">
        <v>0</v>
      </c>
      <c r="AL310" s="184">
        <v>0</v>
      </c>
      <c r="AM310" s="184">
        <v>0</v>
      </c>
      <c r="AN310">
        <v>1</v>
      </c>
      <c r="AO310" s="184">
        <v>0</v>
      </c>
      <c r="AP310" s="184">
        <v>0</v>
      </c>
      <c r="AQ310" s="184">
        <v>0</v>
      </c>
      <c r="AR310">
        <v>1</v>
      </c>
      <c r="AS310" s="184">
        <v>0</v>
      </c>
      <c r="AT310" s="184">
        <v>0</v>
      </c>
      <c r="AU310" s="184">
        <v>0</v>
      </c>
      <c r="AV310">
        <v>1</v>
      </c>
      <c r="AW310" s="208"/>
      <c r="AX310" s="195">
        <v>0</v>
      </c>
      <c r="AY310" s="184">
        <v>0</v>
      </c>
      <c r="AZ310">
        <v>1</v>
      </c>
      <c r="BA310" s="183"/>
      <c r="BB310" s="184"/>
      <c r="BC310" s="184"/>
      <c r="BE310" s="184">
        <v>0</v>
      </c>
      <c r="BK310" s="197">
        <v>0.31761064529418948</v>
      </c>
      <c r="BL310" s="197">
        <v>0.6823892974853516</v>
      </c>
      <c r="BM310" s="197">
        <v>0.99999994277954107</v>
      </c>
      <c r="BN310">
        <v>5</v>
      </c>
      <c r="BO310" s="184">
        <v>0.31761064529418948</v>
      </c>
      <c r="BP310" s="184">
        <v>0</v>
      </c>
      <c r="BQ310" s="184">
        <v>0</v>
      </c>
      <c r="BR310">
        <v>1</v>
      </c>
      <c r="BS310" s="184">
        <v>0</v>
      </c>
      <c r="BT310" s="184">
        <v>0</v>
      </c>
      <c r="BU310" s="184">
        <v>0</v>
      </c>
      <c r="BV310">
        <v>1</v>
      </c>
      <c r="BW310" s="184">
        <v>0</v>
      </c>
      <c r="BX310" s="184">
        <v>0</v>
      </c>
      <c r="BY310" s="184">
        <v>0</v>
      </c>
      <c r="BZ310">
        <v>1</v>
      </c>
      <c r="CA310" s="184">
        <v>0.31761064529418948</v>
      </c>
      <c r="CB310" s="184">
        <v>0</v>
      </c>
      <c r="CC310" s="184">
        <v>0</v>
      </c>
      <c r="CD310">
        <v>1</v>
      </c>
      <c r="CE310" s="184">
        <v>1</v>
      </c>
      <c r="CF310" s="184">
        <v>0</v>
      </c>
      <c r="CG310" s="184">
        <v>0</v>
      </c>
      <c r="CH310">
        <v>5</v>
      </c>
      <c r="CI310" s="184">
        <v>0</v>
      </c>
      <c r="CJ310" s="184">
        <v>0</v>
      </c>
      <c r="CK310" s="184">
        <v>0</v>
      </c>
      <c r="CL310">
        <v>1</v>
      </c>
      <c r="CM310" s="208"/>
      <c r="CN310" s="195">
        <v>0</v>
      </c>
      <c r="CO310" s="184">
        <v>0</v>
      </c>
      <c r="CP310">
        <v>1</v>
      </c>
      <c r="CQ310" s="183"/>
      <c r="CR310" s="184"/>
      <c r="CS310" s="184"/>
      <c r="CU310" s="184">
        <v>0</v>
      </c>
      <c r="DA310" s="197">
        <v>0.71168014526367185</v>
      </c>
      <c r="DB310" s="197">
        <v>0.28374454498291019</v>
      </c>
      <c r="DC310" s="197">
        <v>0.99542469024658198</v>
      </c>
      <c r="DD310">
        <v>5</v>
      </c>
      <c r="DE310" s="184">
        <v>0.65315849304199214</v>
      </c>
      <c r="DF310" s="184">
        <v>0</v>
      </c>
      <c r="DG310" s="184">
        <v>0</v>
      </c>
      <c r="DH310">
        <v>2</v>
      </c>
      <c r="DI310" s="184">
        <v>3.7956182956695561E-2</v>
      </c>
      <c r="DJ310" s="184">
        <v>0</v>
      </c>
      <c r="DK310" s="184">
        <v>0</v>
      </c>
      <c r="DL310">
        <v>1</v>
      </c>
      <c r="DM310" s="184">
        <v>5.0977420806884763E-2</v>
      </c>
      <c r="DN310" s="184">
        <v>0</v>
      </c>
      <c r="DO310" s="184">
        <v>0</v>
      </c>
      <c r="DP310">
        <v>1</v>
      </c>
      <c r="DQ310" s="184">
        <v>0.70413589477539063</v>
      </c>
      <c r="DR310" s="184">
        <v>0</v>
      </c>
      <c r="DS310" s="184">
        <v>0</v>
      </c>
      <c r="DT310">
        <v>3</v>
      </c>
      <c r="DU310" s="184">
        <v>0.8910025787353516</v>
      </c>
      <c r="DV310" s="184">
        <v>0</v>
      </c>
      <c r="DW310" s="184">
        <v>0</v>
      </c>
      <c r="DX310">
        <v>3</v>
      </c>
      <c r="DY310" s="184">
        <v>0</v>
      </c>
      <c r="DZ310" s="184">
        <v>0</v>
      </c>
      <c r="EA310" s="184">
        <v>0</v>
      </c>
      <c r="EB310">
        <v>1</v>
      </c>
      <c r="EC310" s="208"/>
      <c r="ED310" s="195">
        <v>0</v>
      </c>
      <c r="EE310" s="184">
        <v>0</v>
      </c>
      <c r="EF310">
        <v>1</v>
      </c>
      <c r="EG310" s="183"/>
      <c r="EH310" s="184"/>
      <c r="EI310" s="184"/>
      <c r="EK310" s="184">
        <v>4.7012576460838318E-3</v>
      </c>
      <c r="EQ310" s="197">
        <v>0.61436580657958972</v>
      </c>
      <c r="ER310" s="197">
        <v>0.31855747222900388</v>
      </c>
      <c r="ES310" s="197">
        <v>0.9329232788085936</v>
      </c>
      <c r="ET310">
        <v>5</v>
      </c>
      <c r="EU310" s="184">
        <v>0.462405891418457</v>
      </c>
      <c r="EV310" s="184">
        <v>0</v>
      </c>
      <c r="EW310" s="184">
        <v>0</v>
      </c>
      <c r="EX310">
        <v>1</v>
      </c>
      <c r="EY310" s="184">
        <v>0.10213308334350589</v>
      </c>
      <c r="EZ310" s="184">
        <v>0</v>
      </c>
      <c r="FA310" s="184">
        <v>0</v>
      </c>
      <c r="FB310">
        <v>1</v>
      </c>
      <c r="FC310" s="184">
        <v>0.27685907363891604</v>
      </c>
      <c r="FD310" s="184">
        <v>0</v>
      </c>
      <c r="FE310" s="184">
        <v>0</v>
      </c>
      <c r="FF310">
        <v>1</v>
      </c>
      <c r="FG310" s="184">
        <v>0.69222541809082028</v>
      </c>
      <c r="FH310" s="184">
        <v>0</v>
      </c>
      <c r="FI310" s="184">
        <v>0</v>
      </c>
      <c r="FJ310">
        <v>2</v>
      </c>
      <c r="FK310" s="184">
        <v>0.64715484619140629</v>
      </c>
      <c r="FL310" s="184">
        <v>0</v>
      </c>
      <c r="FM310" s="184">
        <v>0</v>
      </c>
      <c r="FN310">
        <v>2</v>
      </c>
      <c r="FO310" s="184">
        <v>0.14329441070556639</v>
      </c>
      <c r="FP310" s="184">
        <v>0</v>
      </c>
      <c r="FQ310" s="184">
        <v>0</v>
      </c>
      <c r="FR310">
        <v>1</v>
      </c>
    </row>
    <row r="311" spans="1:174">
      <c r="A311">
        <v>304</v>
      </c>
      <c r="B311" t="s">
        <v>366</v>
      </c>
      <c r="C311" t="s">
        <v>2893</v>
      </c>
      <c r="D311" s="187">
        <v>0</v>
      </c>
      <c r="E311" s="187">
        <v>0</v>
      </c>
      <c r="F311" s="187">
        <v>20</v>
      </c>
      <c r="H311" s="195">
        <v>0</v>
      </c>
      <c r="I311" s="184">
        <v>0</v>
      </c>
      <c r="J311">
        <v>1</v>
      </c>
      <c r="K311" s="183"/>
      <c r="L311" s="184"/>
      <c r="M311" s="184"/>
      <c r="O311" s="184">
        <v>0</v>
      </c>
      <c r="U311" s="197">
        <v>0</v>
      </c>
      <c r="V311" s="197">
        <v>0</v>
      </c>
      <c r="W311" s="197">
        <v>0</v>
      </c>
      <c r="X311">
        <v>1</v>
      </c>
      <c r="Y311" s="184">
        <v>0.99959274291992184</v>
      </c>
      <c r="Z311" s="184">
        <v>0</v>
      </c>
      <c r="AA311" s="184">
        <v>0</v>
      </c>
      <c r="AB311">
        <v>5</v>
      </c>
      <c r="AC311" s="184">
        <v>4.0721502155065541E-4</v>
      </c>
      <c r="AD311" s="184">
        <v>0</v>
      </c>
      <c r="AE311" s="184">
        <v>0</v>
      </c>
      <c r="AF311">
        <v>1</v>
      </c>
      <c r="AG311" s="184">
        <v>4.0721502155065541E-4</v>
      </c>
      <c r="AH311" s="184">
        <v>0</v>
      </c>
      <c r="AI311" s="184">
        <v>0</v>
      </c>
      <c r="AJ311">
        <v>1</v>
      </c>
      <c r="AK311" s="184">
        <v>1</v>
      </c>
      <c r="AL311" s="184">
        <v>0</v>
      </c>
      <c r="AM311" s="184">
        <v>0</v>
      </c>
      <c r="AN311">
        <v>5</v>
      </c>
      <c r="AO311" s="184">
        <v>0.45488056182861331</v>
      </c>
      <c r="AP311" s="184">
        <v>0</v>
      </c>
      <c r="AQ311" s="184">
        <v>0</v>
      </c>
      <c r="AR311">
        <v>1</v>
      </c>
      <c r="AS311" s="184">
        <v>0</v>
      </c>
      <c r="AT311" s="184">
        <v>0</v>
      </c>
      <c r="AU311" s="184">
        <v>0</v>
      </c>
      <c r="AV311">
        <v>1</v>
      </c>
      <c r="AW311" s="208"/>
      <c r="AX311" s="195">
        <v>0</v>
      </c>
      <c r="AY311" s="184">
        <v>0</v>
      </c>
      <c r="AZ311">
        <v>1</v>
      </c>
      <c r="BA311" s="183"/>
      <c r="BB311" s="184"/>
      <c r="BC311" s="184"/>
      <c r="BE311" s="184">
        <v>0</v>
      </c>
      <c r="BK311" s="197">
        <v>0</v>
      </c>
      <c r="BL311" s="197">
        <v>0</v>
      </c>
      <c r="BM311" s="197">
        <v>0</v>
      </c>
      <c r="BN311">
        <v>1</v>
      </c>
      <c r="BO311" s="184">
        <v>0.1069769382476807</v>
      </c>
      <c r="BP311" s="184">
        <v>0</v>
      </c>
      <c r="BQ311" s="184">
        <v>0</v>
      </c>
      <c r="BR311">
        <v>1</v>
      </c>
      <c r="BS311" s="184">
        <v>0.37317264556884772</v>
      </c>
      <c r="BT311" s="184">
        <v>0</v>
      </c>
      <c r="BU311" s="184">
        <v>0</v>
      </c>
      <c r="BV311">
        <v>1</v>
      </c>
      <c r="BW311" s="184">
        <v>1.8109744414687162E-5</v>
      </c>
      <c r="BX311" s="184">
        <v>0</v>
      </c>
      <c r="BY311" s="184">
        <v>0</v>
      </c>
      <c r="BZ311">
        <v>1</v>
      </c>
      <c r="CA311" s="184">
        <v>0.47893569946289061</v>
      </c>
      <c r="CB311" s="184">
        <v>0</v>
      </c>
      <c r="CC311" s="184">
        <v>0</v>
      </c>
      <c r="CD311">
        <v>1</v>
      </c>
      <c r="CE311" s="184">
        <v>0.55196220397949214</v>
      </c>
      <c r="CF311" s="184">
        <v>0</v>
      </c>
      <c r="CG311" s="184">
        <v>0</v>
      </c>
      <c r="CH311">
        <v>2</v>
      </c>
      <c r="CI311" s="184">
        <v>0</v>
      </c>
      <c r="CJ311" s="184">
        <v>0</v>
      </c>
      <c r="CK311" s="184">
        <v>0</v>
      </c>
      <c r="CL311">
        <v>1</v>
      </c>
      <c r="CM311" s="208"/>
      <c r="CN311" s="195">
        <v>0</v>
      </c>
      <c r="CO311" s="184">
        <v>0</v>
      </c>
      <c r="CP311">
        <v>1</v>
      </c>
      <c r="CQ311" s="183"/>
      <c r="CR311" s="184"/>
      <c r="CS311" s="184"/>
      <c r="CU311" s="184">
        <v>0</v>
      </c>
      <c r="DA311" s="197">
        <v>0</v>
      </c>
      <c r="DB311" s="197">
        <v>0</v>
      </c>
      <c r="DC311" s="197">
        <v>0</v>
      </c>
      <c r="DD311">
        <v>1</v>
      </c>
      <c r="DE311" s="184">
        <v>9.6382560729980471E-2</v>
      </c>
      <c r="DF311" s="184">
        <v>0</v>
      </c>
      <c r="DG311" s="184">
        <v>0</v>
      </c>
      <c r="DH311">
        <v>1</v>
      </c>
      <c r="DI311" s="184">
        <v>0.20143457412719731</v>
      </c>
      <c r="DJ311" s="184">
        <v>0</v>
      </c>
      <c r="DK311" s="184">
        <v>0</v>
      </c>
      <c r="DL311">
        <v>1</v>
      </c>
      <c r="DM311" s="184">
        <v>5.4623651504516601E-3</v>
      </c>
      <c r="DN311" s="184">
        <v>0</v>
      </c>
      <c r="DO311" s="184">
        <v>0</v>
      </c>
      <c r="DP311">
        <v>1</v>
      </c>
      <c r="DQ311" s="184">
        <v>0.30265939712524409</v>
      </c>
      <c r="DR311" s="184">
        <v>0</v>
      </c>
      <c r="DS311" s="184">
        <v>0</v>
      </c>
      <c r="DT311">
        <v>1</v>
      </c>
      <c r="DU311" s="184">
        <v>0.49906066894531248</v>
      </c>
      <c r="DV311" s="184">
        <v>0</v>
      </c>
      <c r="DW311" s="184">
        <v>0</v>
      </c>
      <c r="DX311">
        <v>1</v>
      </c>
      <c r="DY311" s="184">
        <v>1.0600870847702031E-3</v>
      </c>
      <c r="DZ311" s="184">
        <v>0</v>
      </c>
      <c r="EA311" s="184">
        <v>0</v>
      </c>
      <c r="EB311">
        <v>1</v>
      </c>
      <c r="EC311" s="208"/>
      <c r="ED311" s="195">
        <v>0</v>
      </c>
      <c r="EE311" s="184">
        <v>0</v>
      </c>
      <c r="EF311">
        <v>1</v>
      </c>
      <c r="EG311" s="183"/>
      <c r="EH311" s="184"/>
      <c r="EI311" s="184"/>
      <c r="EK311" s="184">
        <v>9.3966633081436161E-4</v>
      </c>
      <c r="EQ311" s="197">
        <v>0</v>
      </c>
      <c r="ER311" s="197">
        <v>0</v>
      </c>
      <c r="ES311" s="197">
        <v>0</v>
      </c>
      <c r="ET311">
        <v>1</v>
      </c>
      <c r="EU311" s="184">
        <v>0.23838516235351559</v>
      </c>
      <c r="EV311" s="184">
        <v>0</v>
      </c>
      <c r="EW311" s="184">
        <v>0</v>
      </c>
      <c r="EX311">
        <v>1</v>
      </c>
      <c r="EY311" s="184">
        <v>0.14450513839721679</v>
      </c>
      <c r="EZ311" s="184">
        <v>0</v>
      </c>
      <c r="FA311" s="184">
        <v>0</v>
      </c>
      <c r="FB311">
        <v>1</v>
      </c>
      <c r="FC311" s="184">
        <v>6.3125810623168951E-2</v>
      </c>
      <c r="FD311" s="184">
        <v>0</v>
      </c>
      <c r="FE311" s="184">
        <v>0</v>
      </c>
      <c r="FF311">
        <v>1</v>
      </c>
      <c r="FG311" s="184">
        <v>0.38262157440185546</v>
      </c>
      <c r="FH311" s="184">
        <v>0</v>
      </c>
      <c r="FI311" s="184">
        <v>0</v>
      </c>
      <c r="FJ311">
        <v>1</v>
      </c>
      <c r="FK311" s="184">
        <v>0.51013439178466802</v>
      </c>
      <c r="FL311" s="184">
        <v>0</v>
      </c>
      <c r="FM311" s="184">
        <v>0</v>
      </c>
      <c r="FN311">
        <v>2</v>
      </c>
      <c r="FO311" s="184">
        <v>9.0016114711761481E-3</v>
      </c>
      <c r="FP311" s="184">
        <v>0</v>
      </c>
      <c r="FQ311" s="184">
        <v>0</v>
      </c>
      <c r="FR311">
        <v>1</v>
      </c>
    </row>
    <row r="312" spans="1:174">
      <c r="A312">
        <v>305</v>
      </c>
      <c r="B312" t="s">
        <v>346</v>
      </c>
      <c r="C312" t="s">
        <v>2891</v>
      </c>
      <c r="D312" s="187">
        <v>0</v>
      </c>
      <c r="E312" s="187">
        <v>0</v>
      </c>
      <c r="F312" s="187">
        <v>0</v>
      </c>
      <c r="H312" s="195">
        <v>0</v>
      </c>
      <c r="I312" s="184">
        <v>0</v>
      </c>
      <c r="J312">
        <v>1</v>
      </c>
      <c r="K312" s="183"/>
      <c r="L312" s="184"/>
      <c r="M312" s="184"/>
      <c r="O312" s="184">
        <v>0</v>
      </c>
      <c r="U312" s="197">
        <v>0.33785869598388674</v>
      </c>
      <c r="V312" s="197">
        <v>0.66214111328125003</v>
      </c>
      <c r="W312" s="197">
        <v>0.99999980926513676</v>
      </c>
      <c r="X312">
        <v>5</v>
      </c>
      <c r="Y312" s="184">
        <v>8.029195785522461E-2</v>
      </c>
      <c r="Z312" s="184">
        <v>0</v>
      </c>
      <c r="AA312" s="184">
        <v>0</v>
      </c>
      <c r="AB312">
        <v>1</v>
      </c>
      <c r="AC312" s="184">
        <v>0</v>
      </c>
      <c r="AD312" s="184">
        <v>0</v>
      </c>
      <c r="AE312" s="184">
        <v>0</v>
      </c>
      <c r="AF312">
        <v>1</v>
      </c>
      <c r="AG312" s="184">
        <v>0</v>
      </c>
      <c r="AH312" s="184">
        <v>0</v>
      </c>
      <c r="AI312" s="184">
        <v>0</v>
      </c>
      <c r="AJ312">
        <v>1</v>
      </c>
      <c r="AK312" s="184">
        <v>8.029195785522461E-2</v>
      </c>
      <c r="AL312" s="184">
        <v>0</v>
      </c>
      <c r="AM312" s="184">
        <v>0</v>
      </c>
      <c r="AN312">
        <v>1</v>
      </c>
      <c r="AO312" s="184">
        <v>1</v>
      </c>
      <c r="AP312" s="184">
        <v>0</v>
      </c>
      <c r="AQ312" s="184">
        <v>0</v>
      </c>
      <c r="AR312">
        <v>5</v>
      </c>
      <c r="AS312" s="184">
        <v>0</v>
      </c>
      <c r="AT312" s="184">
        <v>0</v>
      </c>
      <c r="AU312" s="184">
        <v>0</v>
      </c>
      <c r="AV312">
        <v>1</v>
      </c>
      <c r="AW312" s="208"/>
      <c r="AX312" s="195">
        <v>0</v>
      </c>
      <c r="AY312" s="184">
        <v>0</v>
      </c>
      <c r="AZ312">
        <v>1</v>
      </c>
      <c r="BA312" s="183"/>
      <c r="BB312" s="184"/>
      <c r="BC312" s="184"/>
      <c r="BE312" s="184">
        <v>0</v>
      </c>
      <c r="BK312" s="197">
        <v>0.2641046333312988</v>
      </c>
      <c r="BL312" s="197">
        <v>0.73528686523437503</v>
      </c>
      <c r="BM312" s="197">
        <v>0.99939149856567377</v>
      </c>
      <c r="BN312">
        <v>5</v>
      </c>
      <c r="BO312" s="184">
        <v>0.95349967956542969</v>
      </c>
      <c r="BP312" s="184">
        <v>0</v>
      </c>
      <c r="BQ312" s="184">
        <v>0</v>
      </c>
      <c r="BR312">
        <v>5</v>
      </c>
      <c r="BS312" s="184">
        <v>0</v>
      </c>
      <c r="BT312" s="184">
        <v>0</v>
      </c>
      <c r="BU312" s="184">
        <v>0</v>
      </c>
      <c r="BV312">
        <v>1</v>
      </c>
      <c r="BW312" s="184">
        <v>0</v>
      </c>
      <c r="BX312" s="184">
        <v>0</v>
      </c>
      <c r="BY312" s="184">
        <v>0</v>
      </c>
      <c r="BZ312">
        <v>1</v>
      </c>
      <c r="CA312" s="184">
        <v>0.95349967956542969</v>
      </c>
      <c r="CB312" s="184">
        <v>0</v>
      </c>
      <c r="CC312" s="184">
        <v>0</v>
      </c>
      <c r="CD312">
        <v>5</v>
      </c>
      <c r="CE312" s="184">
        <v>0.99896087646484377</v>
      </c>
      <c r="CF312" s="184">
        <v>0</v>
      </c>
      <c r="CG312" s="184">
        <v>0</v>
      </c>
      <c r="CH312">
        <v>5</v>
      </c>
      <c r="CI312" s="184">
        <v>4.4735804200172419E-3</v>
      </c>
      <c r="CJ312" s="184">
        <v>0</v>
      </c>
      <c r="CK312" s="184">
        <v>0</v>
      </c>
      <c r="CL312">
        <v>1</v>
      </c>
      <c r="CM312" s="208"/>
      <c r="CN312" s="195">
        <v>0</v>
      </c>
      <c r="CO312" s="184">
        <v>0</v>
      </c>
      <c r="CP312">
        <v>1</v>
      </c>
      <c r="CQ312" s="183"/>
      <c r="CR312" s="184"/>
      <c r="CS312" s="184"/>
      <c r="CU312" s="184">
        <v>0</v>
      </c>
      <c r="DA312" s="197">
        <v>0.48549644470214837</v>
      </c>
      <c r="DB312" s="197">
        <v>0.51302040100097668</v>
      </c>
      <c r="DC312" s="197">
        <v>0.99851684570312504</v>
      </c>
      <c r="DD312">
        <v>5</v>
      </c>
      <c r="DE312" s="184">
        <v>0.97724517822265622</v>
      </c>
      <c r="DF312" s="184">
        <v>0</v>
      </c>
      <c r="DG312" s="184">
        <v>0</v>
      </c>
      <c r="DH312">
        <v>5</v>
      </c>
      <c r="DI312" s="184">
        <v>1.2010608613491061E-3</v>
      </c>
      <c r="DJ312" s="184">
        <v>0</v>
      </c>
      <c r="DK312" s="184">
        <v>0</v>
      </c>
      <c r="DL312">
        <v>1</v>
      </c>
      <c r="DM312" s="184">
        <v>1.8901810646057129E-2</v>
      </c>
      <c r="DN312" s="184">
        <v>0</v>
      </c>
      <c r="DO312" s="184">
        <v>0</v>
      </c>
      <c r="DP312">
        <v>1</v>
      </c>
      <c r="DQ312" s="184">
        <v>0.97844627380371096</v>
      </c>
      <c r="DR312" s="184">
        <v>0</v>
      </c>
      <c r="DS312" s="184">
        <v>0</v>
      </c>
      <c r="DT312">
        <v>5</v>
      </c>
      <c r="DU312" s="184">
        <v>0.9503758239746094</v>
      </c>
      <c r="DV312" s="184">
        <v>0</v>
      </c>
      <c r="DW312" s="184">
        <v>0</v>
      </c>
      <c r="DX312">
        <v>5</v>
      </c>
      <c r="DY312" s="184">
        <v>3.4586739540100097E-3</v>
      </c>
      <c r="DZ312" s="184">
        <v>0</v>
      </c>
      <c r="EA312" s="184">
        <v>0</v>
      </c>
      <c r="EB312">
        <v>1</v>
      </c>
      <c r="EC312" s="208"/>
      <c r="ED312" s="195">
        <v>0</v>
      </c>
      <c r="EE312" s="184">
        <v>0</v>
      </c>
      <c r="EF312">
        <v>1</v>
      </c>
      <c r="EG312" s="183"/>
      <c r="EH312" s="184"/>
      <c r="EI312" s="184"/>
      <c r="EK312" s="184">
        <v>0.2037020683288574</v>
      </c>
      <c r="EQ312" s="197">
        <v>0.36056945800781248</v>
      </c>
      <c r="ER312" s="197">
        <v>0.40106811523437502</v>
      </c>
      <c r="ES312" s="197">
        <v>0.7616375732421875</v>
      </c>
      <c r="ET312">
        <v>5</v>
      </c>
      <c r="EU312" s="184">
        <v>0.67253944396972654</v>
      </c>
      <c r="EV312" s="184">
        <v>0</v>
      </c>
      <c r="EW312" s="184">
        <v>0</v>
      </c>
      <c r="EX312">
        <v>2</v>
      </c>
      <c r="EY312" s="184">
        <v>9.1399888992309566E-2</v>
      </c>
      <c r="EZ312" s="184">
        <v>0</v>
      </c>
      <c r="FA312" s="184">
        <v>0</v>
      </c>
      <c r="FB312">
        <v>1</v>
      </c>
      <c r="FC312" s="184">
        <v>0.13787989616394039</v>
      </c>
      <c r="FD312" s="184">
        <v>0</v>
      </c>
      <c r="FE312" s="184">
        <v>0</v>
      </c>
      <c r="FF312">
        <v>1</v>
      </c>
      <c r="FG312" s="184">
        <v>0.7339678955078125</v>
      </c>
      <c r="FH312" s="184">
        <v>0</v>
      </c>
      <c r="FI312" s="184">
        <v>0</v>
      </c>
      <c r="FJ312">
        <v>3</v>
      </c>
      <c r="FK312" s="184">
        <v>0.72914459228515627</v>
      </c>
      <c r="FL312" s="184">
        <v>0</v>
      </c>
      <c r="FM312" s="184">
        <v>0</v>
      </c>
      <c r="FN312">
        <v>3</v>
      </c>
      <c r="FO312" s="184">
        <v>7.1636903285980224E-3</v>
      </c>
      <c r="FP312" s="184">
        <v>0</v>
      </c>
      <c r="FQ312" s="184">
        <v>0</v>
      </c>
      <c r="FR312">
        <v>1</v>
      </c>
    </row>
    <row r="313" spans="1:174">
      <c r="A313">
        <v>306</v>
      </c>
      <c r="B313" t="s">
        <v>2725</v>
      </c>
      <c r="C313" t="s">
        <v>2887</v>
      </c>
      <c r="D313" s="187">
        <v>180</v>
      </c>
      <c r="E313" s="187">
        <v>7200</v>
      </c>
      <c r="F313" s="187">
        <v>10</v>
      </c>
      <c r="H313" s="195">
        <v>0.57345654103533916</v>
      </c>
      <c r="I313" s="184">
        <v>0</v>
      </c>
      <c r="J313">
        <v>3</v>
      </c>
      <c r="K313" s="183"/>
      <c r="L313" s="184"/>
      <c r="M313" s="184"/>
      <c r="O313" s="184">
        <v>0</v>
      </c>
      <c r="U313" s="197">
        <v>0.49488948822021478</v>
      </c>
      <c r="V313" s="197">
        <v>0.39517822265625002</v>
      </c>
      <c r="W313" s="197">
        <v>0.89006771087646475</v>
      </c>
      <c r="X313">
        <v>5</v>
      </c>
      <c r="Y313" s="184">
        <v>8.0623569488525393E-2</v>
      </c>
      <c r="Z313" s="184">
        <v>0.2230095000147457</v>
      </c>
      <c r="AA313" s="184">
        <v>0</v>
      </c>
      <c r="AB313">
        <v>2</v>
      </c>
      <c r="AC313" s="184">
        <v>0.1326247024536133</v>
      </c>
      <c r="AD313" s="184">
        <v>0.23637943195003638</v>
      </c>
      <c r="AE313" s="184">
        <v>0</v>
      </c>
      <c r="AF313">
        <v>2</v>
      </c>
      <c r="AG313" s="184">
        <v>0.37464794158935549</v>
      </c>
      <c r="AH313" s="184">
        <v>0.32786280172656268</v>
      </c>
      <c r="AI313" s="184">
        <v>0</v>
      </c>
      <c r="AJ313">
        <v>2</v>
      </c>
      <c r="AK313" s="184">
        <v>0.47439781188964836</v>
      </c>
      <c r="AL313" s="184">
        <v>0.39008528988837426</v>
      </c>
      <c r="AM313" s="184">
        <v>0</v>
      </c>
      <c r="AN313">
        <v>2</v>
      </c>
      <c r="AO313" s="184">
        <v>0.25065246582031248</v>
      </c>
      <c r="AP313" s="184">
        <v>0.27361092947408128</v>
      </c>
      <c r="AQ313" s="184">
        <v>0</v>
      </c>
      <c r="AR313">
        <v>2</v>
      </c>
      <c r="AS313" s="184">
        <v>1.3937237262725831E-2</v>
      </c>
      <c r="AT313" s="184">
        <v>0.20792761542449625</v>
      </c>
      <c r="AU313" s="184">
        <v>0</v>
      </c>
      <c r="AV313">
        <v>2</v>
      </c>
      <c r="AW313" s="208"/>
      <c r="AX313" s="195">
        <v>0.56743776313398542</v>
      </c>
      <c r="AY313" s="184">
        <v>0</v>
      </c>
      <c r="AZ313">
        <v>3</v>
      </c>
      <c r="BA313" s="183"/>
      <c r="BB313" s="184"/>
      <c r="BC313" s="184"/>
      <c r="BE313" s="184">
        <v>0</v>
      </c>
      <c r="BK313" s="197">
        <v>0.39532852172851563</v>
      </c>
      <c r="BL313" s="197">
        <v>0.38819026947021479</v>
      </c>
      <c r="BM313" s="197">
        <v>0.78351879119873047</v>
      </c>
      <c r="BN313">
        <v>5</v>
      </c>
      <c r="BO313" s="184">
        <v>6.4429478645324709E-2</v>
      </c>
      <c r="BP313" s="184">
        <v>0.17506128127261059</v>
      </c>
      <c r="BQ313" s="184">
        <v>0</v>
      </c>
      <c r="BR313">
        <v>1</v>
      </c>
      <c r="BS313" s="184">
        <v>0.17542985916137699</v>
      </c>
      <c r="BT313" s="184">
        <v>0.19862733821303152</v>
      </c>
      <c r="BU313" s="184">
        <v>0</v>
      </c>
      <c r="BV313">
        <v>1</v>
      </c>
      <c r="BW313" s="184">
        <v>0.38844360351562501</v>
      </c>
      <c r="BX313" s="184">
        <v>0.26781205527662905</v>
      </c>
      <c r="BY313" s="184">
        <v>0</v>
      </c>
      <c r="BZ313">
        <v>2</v>
      </c>
      <c r="CA313" s="184">
        <v>0.4709808731079102</v>
      </c>
      <c r="CB313" s="184">
        <v>0.30959593715800438</v>
      </c>
      <c r="CC313" s="184">
        <v>0</v>
      </c>
      <c r="CD313">
        <v>2</v>
      </c>
      <c r="CE313" s="184">
        <v>0.304484748840332</v>
      </c>
      <c r="CF313" s="184">
        <v>0.23548322177253952</v>
      </c>
      <c r="CG313" s="184">
        <v>0</v>
      </c>
      <c r="CH313">
        <v>2</v>
      </c>
      <c r="CI313" s="184">
        <v>1.1133369207382201E-2</v>
      </c>
      <c r="CJ313" s="184">
        <v>0.16562615105912351</v>
      </c>
      <c r="CK313" s="184">
        <v>0</v>
      </c>
      <c r="CL313">
        <v>1</v>
      </c>
      <c r="CM313" s="208"/>
      <c r="CN313" s="195">
        <v>0.50407599536344161</v>
      </c>
      <c r="CO313" s="184">
        <v>0</v>
      </c>
      <c r="CP313">
        <v>3</v>
      </c>
      <c r="CQ313" s="183"/>
      <c r="CR313" s="184"/>
      <c r="CS313" s="184"/>
      <c r="CU313" s="184">
        <v>0</v>
      </c>
      <c r="DA313" s="197">
        <v>0.30679332733154302</v>
      </c>
      <c r="DB313" s="197">
        <v>0.33082855224609381</v>
      </c>
      <c r="DC313" s="197">
        <v>0.63762187957763683</v>
      </c>
      <c r="DD313">
        <v>5</v>
      </c>
      <c r="DE313" s="184">
        <v>0.1561810111999512</v>
      </c>
      <c r="DF313" s="184">
        <v>0.14641889737959266</v>
      </c>
      <c r="DG313" s="184">
        <v>0</v>
      </c>
      <c r="DH313">
        <v>1</v>
      </c>
      <c r="DI313" s="184">
        <v>0.17085018157958981</v>
      </c>
      <c r="DJ313" s="184">
        <v>0.14900931783187482</v>
      </c>
      <c r="DK313" s="184">
        <v>0</v>
      </c>
      <c r="DL313">
        <v>1</v>
      </c>
      <c r="DM313" s="184">
        <v>0.33862426757812503</v>
      </c>
      <c r="DN313" s="184">
        <v>0.18680916676392087</v>
      </c>
      <c r="DO313" s="184">
        <v>0</v>
      </c>
      <c r="DP313">
        <v>1</v>
      </c>
      <c r="DQ313" s="184">
        <v>0.51447647094726567</v>
      </c>
      <c r="DR313" s="184">
        <v>0.2544697356418123</v>
      </c>
      <c r="DS313" s="184">
        <v>0</v>
      </c>
      <c r="DT313">
        <v>2</v>
      </c>
      <c r="DU313" s="184">
        <v>0.34209075927734384</v>
      </c>
      <c r="DV313" s="184">
        <v>0.18779344636327985</v>
      </c>
      <c r="DW313" s="184">
        <v>0</v>
      </c>
      <c r="DX313">
        <v>1</v>
      </c>
      <c r="DY313" s="184">
        <v>8.7014704942703254E-3</v>
      </c>
      <c r="DZ313" s="184">
        <v>0.12463555956210337</v>
      </c>
      <c r="EA313" s="184">
        <v>0</v>
      </c>
      <c r="EB313">
        <v>1</v>
      </c>
      <c r="EC313" s="208"/>
      <c r="ED313" s="195">
        <v>0.47445337440869489</v>
      </c>
      <c r="EE313" s="184">
        <v>0</v>
      </c>
      <c r="EF313">
        <v>2</v>
      </c>
      <c r="EG313" s="183"/>
      <c r="EH313" s="184"/>
      <c r="EI313" s="184"/>
      <c r="EK313" s="184">
        <v>0</v>
      </c>
      <c r="EQ313" s="197">
        <v>0.2391255187988281</v>
      </c>
      <c r="ER313" s="197">
        <v>0.27337083816528318</v>
      </c>
      <c r="ES313" s="197">
        <v>0.51249635696411122</v>
      </c>
      <c r="ET313">
        <v>4</v>
      </c>
      <c r="EU313" s="184">
        <v>0.1430324649810791</v>
      </c>
      <c r="EV313" s="184">
        <v>0.1121852305240784</v>
      </c>
      <c r="EW313" s="184">
        <v>0</v>
      </c>
      <c r="EX313">
        <v>1</v>
      </c>
      <c r="EY313" s="184">
        <v>0.1489555549621582</v>
      </c>
      <c r="EZ313" s="184">
        <v>0.11296601757325772</v>
      </c>
      <c r="FA313" s="184">
        <v>0</v>
      </c>
      <c r="FB313">
        <v>1</v>
      </c>
      <c r="FC313" s="184">
        <v>0.28146335601806638</v>
      </c>
      <c r="FD313" s="184">
        <v>0.13379846787252486</v>
      </c>
      <c r="FE313" s="184">
        <v>0</v>
      </c>
      <c r="FF313">
        <v>1</v>
      </c>
      <c r="FG313" s="184">
        <v>0.43688739776611329</v>
      </c>
      <c r="FH313" s="184">
        <v>0.1707280180961325</v>
      </c>
      <c r="FI313" s="184">
        <v>0</v>
      </c>
      <c r="FJ313">
        <v>1</v>
      </c>
      <c r="FK313" s="184">
        <v>0.45692504882812501</v>
      </c>
      <c r="FL313" s="184">
        <v>0.17702730698073646</v>
      </c>
      <c r="FM313" s="184">
        <v>0</v>
      </c>
      <c r="FN313">
        <v>1</v>
      </c>
      <c r="FO313" s="184">
        <v>1.9348342418670651E-2</v>
      </c>
      <c r="FP313" s="184">
        <v>9.8035933973400824E-2</v>
      </c>
      <c r="FQ313" s="184">
        <v>0</v>
      </c>
      <c r="FR313">
        <v>1</v>
      </c>
    </row>
    <row r="314" spans="1:174">
      <c r="A314">
        <v>307</v>
      </c>
      <c r="B314" t="s">
        <v>398</v>
      </c>
      <c r="C314" t="s">
        <v>2891</v>
      </c>
      <c r="D314" s="187">
        <v>0</v>
      </c>
      <c r="E314" s="187">
        <v>0</v>
      </c>
      <c r="F314" s="187">
        <v>0</v>
      </c>
      <c r="H314" s="195">
        <v>0</v>
      </c>
      <c r="I314" s="184">
        <v>0</v>
      </c>
      <c r="J314">
        <v>1</v>
      </c>
      <c r="K314" s="183"/>
      <c r="L314" s="184"/>
      <c r="M314" s="184"/>
      <c r="O314" s="184">
        <v>0</v>
      </c>
      <c r="U314" s="197">
        <v>0</v>
      </c>
      <c r="V314" s="197">
        <v>0</v>
      </c>
      <c r="W314" s="197">
        <v>0</v>
      </c>
      <c r="X314">
        <v>1</v>
      </c>
      <c r="Y314" s="184">
        <v>0</v>
      </c>
      <c r="Z314" s="184">
        <v>0</v>
      </c>
      <c r="AA314" s="184">
        <v>0</v>
      </c>
      <c r="AB314">
        <v>1</v>
      </c>
      <c r="AC314" s="184">
        <v>0</v>
      </c>
      <c r="AD314" s="184">
        <v>0</v>
      </c>
      <c r="AE314" s="184">
        <v>0</v>
      </c>
      <c r="AF314">
        <v>1</v>
      </c>
      <c r="AG314" s="184">
        <v>0</v>
      </c>
      <c r="AH314" s="184">
        <v>0</v>
      </c>
      <c r="AI314" s="184">
        <v>0</v>
      </c>
      <c r="AJ314">
        <v>1</v>
      </c>
      <c r="AK314" s="184">
        <v>0</v>
      </c>
      <c r="AL314" s="184">
        <v>0</v>
      </c>
      <c r="AM314" s="184">
        <v>0</v>
      </c>
      <c r="AN314">
        <v>1</v>
      </c>
      <c r="AO314" s="184">
        <v>0</v>
      </c>
      <c r="AP314" s="184">
        <v>0</v>
      </c>
      <c r="AQ314" s="184">
        <v>0</v>
      </c>
      <c r="AR314">
        <v>1</v>
      </c>
      <c r="AS314" s="184">
        <v>0</v>
      </c>
      <c r="AT314" s="184">
        <v>0</v>
      </c>
      <c r="AU314" s="184">
        <v>0</v>
      </c>
      <c r="AV314">
        <v>1</v>
      </c>
      <c r="AW314" s="208"/>
      <c r="AX314" s="195">
        <v>0</v>
      </c>
      <c r="AY314" s="184">
        <v>0</v>
      </c>
      <c r="AZ314">
        <v>1</v>
      </c>
      <c r="BA314" s="183"/>
      <c r="BB314" s="184"/>
      <c r="BC314" s="184"/>
      <c r="BE314" s="184">
        <v>0</v>
      </c>
      <c r="BK314" s="197">
        <v>0.78222816467285161</v>
      </c>
      <c r="BL314" s="197">
        <v>0.21777191162109377</v>
      </c>
      <c r="BM314" s="197">
        <v>1.0000000762939454</v>
      </c>
      <c r="BN314">
        <v>5</v>
      </c>
      <c r="BO314" s="184">
        <v>1</v>
      </c>
      <c r="BP314" s="184">
        <v>0</v>
      </c>
      <c r="BQ314" s="184">
        <v>0</v>
      </c>
      <c r="BR314">
        <v>5</v>
      </c>
      <c r="BS314" s="184">
        <v>8.0302114486694331E-2</v>
      </c>
      <c r="BT314" s="184">
        <v>0</v>
      </c>
      <c r="BU314" s="184">
        <v>0</v>
      </c>
      <c r="BV314">
        <v>1</v>
      </c>
      <c r="BW314" s="184">
        <v>8.0302114486694331E-2</v>
      </c>
      <c r="BX314" s="184">
        <v>0</v>
      </c>
      <c r="BY314" s="184">
        <v>0</v>
      </c>
      <c r="BZ314">
        <v>1</v>
      </c>
      <c r="CA314" s="184">
        <v>1</v>
      </c>
      <c r="CB314" s="184">
        <v>0</v>
      </c>
      <c r="CC314" s="184">
        <v>0</v>
      </c>
      <c r="CD314">
        <v>5</v>
      </c>
      <c r="CE314" s="184">
        <v>1</v>
      </c>
      <c r="CF314" s="184">
        <v>0</v>
      </c>
      <c r="CG314" s="184">
        <v>0</v>
      </c>
      <c r="CH314">
        <v>5</v>
      </c>
      <c r="CI314" s="184">
        <v>1.7890545129776E-2</v>
      </c>
      <c r="CJ314" s="184">
        <v>0</v>
      </c>
      <c r="CK314" s="184">
        <v>0</v>
      </c>
      <c r="CL314">
        <v>1</v>
      </c>
      <c r="CM314" s="208"/>
      <c r="CN314" s="195">
        <v>0</v>
      </c>
      <c r="CO314" s="184">
        <v>0</v>
      </c>
      <c r="CP314">
        <v>1</v>
      </c>
      <c r="CQ314" s="183"/>
      <c r="CR314" s="184"/>
      <c r="CS314" s="184"/>
      <c r="CU314" s="184">
        <v>1.17892749607563E-3</v>
      </c>
      <c r="DA314" s="197">
        <v>0.30135240554809573</v>
      </c>
      <c r="DB314" s="197">
        <v>0.59534038543701173</v>
      </c>
      <c r="DC314" s="197">
        <v>0.89669279098510746</v>
      </c>
      <c r="DD314">
        <v>5</v>
      </c>
      <c r="DE314" s="184">
        <v>0.83500358581542966</v>
      </c>
      <c r="DF314" s="184">
        <v>0</v>
      </c>
      <c r="DG314" s="184">
        <v>0</v>
      </c>
      <c r="DH314">
        <v>3</v>
      </c>
      <c r="DI314" s="184">
        <v>0.16633697509765621</v>
      </c>
      <c r="DJ314" s="184">
        <v>0</v>
      </c>
      <c r="DK314" s="184">
        <v>0</v>
      </c>
      <c r="DL314">
        <v>1</v>
      </c>
      <c r="DM314" s="184">
        <v>0.16633697509765621</v>
      </c>
      <c r="DN314" s="184">
        <v>0</v>
      </c>
      <c r="DO314" s="184">
        <v>0</v>
      </c>
      <c r="DP314">
        <v>1</v>
      </c>
      <c r="DQ314" s="184">
        <v>0.98696647644042967</v>
      </c>
      <c r="DR314" s="184">
        <v>0</v>
      </c>
      <c r="DS314" s="184">
        <v>0</v>
      </c>
      <c r="DT314">
        <v>5</v>
      </c>
      <c r="DU314" s="184">
        <v>0.83435913085937496</v>
      </c>
      <c r="DV314" s="184">
        <v>0</v>
      </c>
      <c r="DW314" s="184">
        <v>0</v>
      </c>
      <c r="DX314">
        <v>3</v>
      </c>
      <c r="DY314" s="184">
        <v>4.3128418922424319E-2</v>
      </c>
      <c r="DZ314" s="184">
        <v>0</v>
      </c>
      <c r="EA314" s="184">
        <v>0</v>
      </c>
      <c r="EB314">
        <v>1</v>
      </c>
      <c r="EC314" s="208"/>
      <c r="ED314" s="195">
        <v>0</v>
      </c>
      <c r="EE314" s="184">
        <v>0</v>
      </c>
      <c r="EF314">
        <v>1</v>
      </c>
      <c r="EG314" s="183"/>
      <c r="EH314" s="184"/>
      <c r="EI314" s="184"/>
      <c r="EK314" s="184">
        <v>6.2733054161071781E-4</v>
      </c>
      <c r="EQ314" s="197">
        <v>0.48121295928955077</v>
      </c>
      <c r="ER314" s="197">
        <v>0.49015522003173828</v>
      </c>
      <c r="ES314" s="197">
        <v>0.97136817932128905</v>
      </c>
      <c r="ET314">
        <v>5</v>
      </c>
      <c r="EU314" s="184">
        <v>0.90573081970214842</v>
      </c>
      <c r="EV314" s="184">
        <v>0</v>
      </c>
      <c r="EW314" s="184">
        <v>0</v>
      </c>
      <c r="EX314">
        <v>4</v>
      </c>
      <c r="EY314" s="184">
        <v>0.13681726455688481</v>
      </c>
      <c r="EZ314" s="184">
        <v>0</v>
      </c>
      <c r="FA314" s="184">
        <v>0</v>
      </c>
      <c r="FB314">
        <v>1</v>
      </c>
      <c r="FC314" s="184">
        <v>0.16071649551391601</v>
      </c>
      <c r="FD314" s="184">
        <v>0</v>
      </c>
      <c r="FE314" s="184">
        <v>0</v>
      </c>
      <c r="FF314">
        <v>1</v>
      </c>
      <c r="FG314" s="184">
        <v>0.94730598449707026</v>
      </c>
      <c r="FH314" s="184">
        <v>0</v>
      </c>
      <c r="FI314" s="184">
        <v>0</v>
      </c>
      <c r="FJ314">
        <v>4</v>
      </c>
      <c r="FK314" s="184">
        <v>0.93885383605957029</v>
      </c>
      <c r="FL314" s="184">
        <v>0</v>
      </c>
      <c r="FM314" s="184">
        <v>0</v>
      </c>
      <c r="FN314">
        <v>4</v>
      </c>
      <c r="FO314" s="184">
        <v>8.1949371099472052E-3</v>
      </c>
      <c r="FP314" s="184">
        <v>0</v>
      </c>
      <c r="FQ314" s="184">
        <v>0</v>
      </c>
      <c r="FR314">
        <v>1</v>
      </c>
    </row>
    <row r="315" spans="1:174">
      <c r="A315">
        <v>308</v>
      </c>
      <c r="B315" t="s">
        <v>440</v>
      </c>
      <c r="C315" t="s">
        <v>2886</v>
      </c>
      <c r="D315" s="187">
        <v>0</v>
      </c>
      <c r="E315" s="187">
        <v>0</v>
      </c>
      <c r="F315" s="187">
        <v>0</v>
      </c>
      <c r="H315" s="195">
        <v>0</v>
      </c>
      <c r="I315" s="184">
        <v>0</v>
      </c>
      <c r="J315">
        <v>1</v>
      </c>
      <c r="K315" s="183"/>
      <c r="L315" s="184"/>
      <c r="M315" s="184"/>
      <c r="O315" s="184">
        <v>0</v>
      </c>
      <c r="U315" s="197">
        <v>1</v>
      </c>
      <c r="V315" s="197">
        <v>0</v>
      </c>
      <c r="W315" s="197">
        <v>1</v>
      </c>
      <c r="X315">
        <v>5</v>
      </c>
      <c r="Y315" s="184">
        <v>0.87517700195312498</v>
      </c>
      <c r="Z315" s="184">
        <v>0</v>
      </c>
      <c r="AA315" s="184">
        <v>0</v>
      </c>
      <c r="AB315">
        <v>3</v>
      </c>
      <c r="AC315" s="184">
        <v>0.2533842086791992</v>
      </c>
      <c r="AD315" s="184">
        <v>0</v>
      </c>
      <c r="AE315" s="184">
        <v>0</v>
      </c>
      <c r="AF315">
        <v>1</v>
      </c>
      <c r="AG315" s="184">
        <v>0.28493097305297854</v>
      </c>
      <c r="AH315" s="184">
        <v>0</v>
      </c>
      <c r="AI315" s="184">
        <v>0</v>
      </c>
      <c r="AJ315">
        <v>1</v>
      </c>
      <c r="AK315" s="184">
        <v>0.97003311157226557</v>
      </c>
      <c r="AL315" s="184">
        <v>0</v>
      </c>
      <c r="AM315" s="184">
        <v>0</v>
      </c>
      <c r="AN315">
        <v>5</v>
      </c>
      <c r="AO315" s="184">
        <v>1</v>
      </c>
      <c r="AP315" s="184">
        <v>0</v>
      </c>
      <c r="AQ315" s="184">
        <v>0</v>
      </c>
      <c r="AR315">
        <v>5</v>
      </c>
      <c r="AS315" s="184">
        <v>0</v>
      </c>
      <c r="AT315" s="184">
        <v>0</v>
      </c>
      <c r="AU315" s="184">
        <v>0</v>
      </c>
      <c r="AV315">
        <v>1</v>
      </c>
      <c r="AW315" s="208"/>
      <c r="AX315" s="195">
        <v>0</v>
      </c>
      <c r="AY315" s="184">
        <v>0</v>
      </c>
      <c r="AZ315">
        <v>1</v>
      </c>
      <c r="BA315" s="183"/>
      <c r="BB315" s="184"/>
      <c r="BC315" s="184"/>
      <c r="BE315" s="184">
        <v>0</v>
      </c>
      <c r="BK315" s="197">
        <v>0.66520706176757816</v>
      </c>
      <c r="BL315" s="197">
        <v>0.33479297637939454</v>
      </c>
      <c r="BM315" s="197">
        <v>1.0000000381469727</v>
      </c>
      <c r="BN315">
        <v>5</v>
      </c>
      <c r="BO315" s="184">
        <v>0.90072395324707033</v>
      </c>
      <c r="BP315" s="184">
        <v>0</v>
      </c>
      <c r="BQ315" s="184">
        <v>0</v>
      </c>
      <c r="BR315">
        <v>4</v>
      </c>
      <c r="BS315" s="184">
        <v>0.21047895431518551</v>
      </c>
      <c r="BT315" s="184">
        <v>0</v>
      </c>
      <c r="BU315" s="184">
        <v>0</v>
      </c>
      <c r="BV315">
        <v>1</v>
      </c>
      <c r="BW315" s="184">
        <v>0.240004825592041</v>
      </c>
      <c r="BX315" s="184">
        <v>0</v>
      </c>
      <c r="BY315" s="184">
        <v>0</v>
      </c>
      <c r="BZ315">
        <v>1</v>
      </c>
      <c r="CA315" s="184">
        <v>0.95503280639648436</v>
      </c>
      <c r="CB315" s="184">
        <v>0</v>
      </c>
      <c r="CC315" s="184">
        <v>0</v>
      </c>
      <c r="CD315">
        <v>5</v>
      </c>
      <c r="CE315" s="184">
        <v>0.94234642028808591</v>
      </c>
      <c r="CF315" s="184">
        <v>0</v>
      </c>
      <c r="CG315" s="184">
        <v>0</v>
      </c>
      <c r="CH315">
        <v>4</v>
      </c>
      <c r="CI315" s="184">
        <v>0</v>
      </c>
      <c r="CJ315" s="184">
        <v>0</v>
      </c>
      <c r="CK315" s="184">
        <v>0</v>
      </c>
      <c r="CL315">
        <v>1</v>
      </c>
      <c r="CM315" s="208"/>
      <c r="CN315" s="195">
        <v>0</v>
      </c>
      <c r="CO315" s="184">
        <v>0</v>
      </c>
      <c r="CP315">
        <v>1</v>
      </c>
      <c r="CQ315" s="183"/>
      <c r="CR315" s="184"/>
      <c r="CS315" s="184"/>
      <c r="CU315" s="184">
        <v>0</v>
      </c>
      <c r="DA315" s="197">
        <v>0.4738717651367188</v>
      </c>
      <c r="DB315" s="197">
        <v>0.52527469635009771</v>
      </c>
      <c r="DC315" s="197">
        <v>0.99914646148681652</v>
      </c>
      <c r="DD315">
        <v>5</v>
      </c>
      <c r="DE315" s="184">
        <v>0.97183334350585937</v>
      </c>
      <c r="DF315" s="184">
        <v>0</v>
      </c>
      <c r="DG315" s="184">
        <v>0</v>
      </c>
      <c r="DH315">
        <v>5</v>
      </c>
      <c r="DI315" s="184">
        <v>0.12154740333557131</v>
      </c>
      <c r="DJ315" s="184">
        <v>0</v>
      </c>
      <c r="DK315" s="184">
        <v>0</v>
      </c>
      <c r="DL315">
        <v>1</v>
      </c>
      <c r="DM315" s="184">
        <v>0.2830125617980957</v>
      </c>
      <c r="DN315" s="184">
        <v>0</v>
      </c>
      <c r="DO315" s="184">
        <v>0</v>
      </c>
      <c r="DP315">
        <v>1</v>
      </c>
      <c r="DQ315" s="184">
        <v>0.98803398132324216</v>
      </c>
      <c r="DR315" s="184">
        <v>0</v>
      </c>
      <c r="DS315" s="184">
        <v>0</v>
      </c>
      <c r="DT315">
        <v>5</v>
      </c>
      <c r="DU315" s="184">
        <v>0.96354568481445313</v>
      </c>
      <c r="DV315" s="184">
        <v>0</v>
      </c>
      <c r="DW315" s="184">
        <v>0</v>
      </c>
      <c r="DX315">
        <v>5</v>
      </c>
      <c r="DY315" s="184">
        <v>1.9015619158744808E-3</v>
      </c>
      <c r="DZ315" s="184">
        <v>0</v>
      </c>
      <c r="EA315" s="184">
        <v>0</v>
      </c>
      <c r="EB315">
        <v>1</v>
      </c>
      <c r="EC315" s="208"/>
      <c r="ED315" s="195">
        <v>0</v>
      </c>
      <c r="EE315" s="184">
        <v>0</v>
      </c>
      <c r="EF315">
        <v>1</v>
      </c>
      <c r="EG315" s="183"/>
      <c r="EH315" s="184"/>
      <c r="EI315" s="184"/>
      <c r="EK315" s="184">
        <v>0</v>
      </c>
      <c r="EQ315" s="197">
        <v>0.43880271911621088</v>
      </c>
      <c r="ER315" s="197">
        <v>0.56066333770751953</v>
      </c>
      <c r="ES315" s="197">
        <v>0.99946605682373035</v>
      </c>
      <c r="ET315">
        <v>5</v>
      </c>
      <c r="EU315" s="184">
        <v>0.95286895751953127</v>
      </c>
      <c r="EV315" s="184">
        <v>0</v>
      </c>
      <c r="EW315" s="184">
        <v>0</v>
      </c>
      <c r="EX315">
        <v>5</v>
      </c>
      <c r="EY315" s="184">
        <v>0.1387663459777832</v>
      </c>
      <c r="EZ315" s="184">
        <v>0</v>
      </c>
      <c r="FA315" s="184">
        <v>0</v>
      </c>
      <c r="FB315">
        <v>1</v>
      </c>
      <c r="FC315" s="184">
        <v>0.2630314826965332</v>
      </c>
      <c r="FD315" s="184">
        <v>0</v>
      </c>
      <c r="FE315" s="184">
        <v>0</v>
      </c>
      <c r="FF315">
        <v>1</v>
      </c>
      <c r="FG315" s="184">
        <v>0.96902313232421877</v>
      </c>
      <c r="FH315" s="184">
        <v>0</v>
      </c>
      <c r="FI315" s="184">
        <v>0</v>
      </c>
      <c r="FJ315">
        <v>5</v>
      </c>
      <c r="FK315" s="184">
        <v>0.98000411987304692</v>
      </c>
      <c r="FL315" s="184">
        <v>0</v>
      </c>
      <c r="FM315" s="184">
        <v>0</v>
      </c>
      <c r="FN315">
        <v>5</v>
      </c>
      <c r="FO315" s="184">
        <v>1.2847249209880828E-3</v>
      </c>
      <c r="FP315" s="184">
        <v>0</v>
      </c>
      <c r="FQ315" s="184">
        <v>0</v>
      </c>
      <c r="FR315">
        <v>1</v>
      </c>
    </row>
    <row r="316" spans="1:174">
      <c r="A316">
        <v>309</v>
      </c>
      <c r="B316" t="s">
        <v>411</v>
      </c>
      <c r="C316" t="s">
        <v>2881</v>
      </c>
      <c r="D316" s="187">
        <v>95</v>
      </c>
      <c r="E316" s="187">
        <v>3800</v>
      </c>
      <c r="F316" s="187">
        <v>20</v>
      </c>
      <c r="H316" s="195">
        <v>26.596607244315148</v>
      </c>
      <c r="I316" s="184">
        <v>0.29491605092857831</v>
      </c>
      <c r="J316">
        <v>5</v>
      </c>
      <c r="K316" s="183"/>
      <c r="L316" s="184"/>
      <c r="M316" s="184"/>
      <c r="O316" s="184">
        <v>7.3679232597351069E-2</v>
      </c>
      <c r="U316" s="197">
        <v>0.97633613586425783</v>
      </c>
      <c r="V316" s="197">
        <v>0</v>
      </c>
      <c r="W316" s="197">
        <v>0.97633613586425783</v>
      </c>
      <c r="X316">
        <v>5</v>
      </c>
      <c r="Y316" s="184">
        <v>0.9260685729980469</v>
      </c>
      <c r="Z316" s="184">
        <v>4.0976778912628431</v>
      </c>
      <c r="AA316" s="184">
        <v>0.24729900323399973</v>
      </c>
      <c r="AB316">
        <v>5</v>
      </c>
      <c r="AC316" s="184">
        <v>2.356659650802612E-2</v>
      </c>
      <c r="AD316" s="184">
        <v>0.31025903132302757</v>
      </c>
      <c r="AE316" s="184">
        <v>0</v>
      </c>
      <c r="AF316">
        <v>2</v>
      </c>
      <c r="AG316" s="184">
        <v>2.3416235446929931E-2</v>
      </c>
      <c r="AH316" s="184">
        <v>0.31021126179058039</v>
      </c>
      <c r="AI316" s="184">
        <v>0</v>
      </c>
      <c r="AJ316">
        <v>2</v>
      </c>
      <c r="AK316" s="184">
        <v>0.9260685729980469</v>
      </c>
      <c r="AL316" s="184">
        <v>4.0976778912628431</v>
      </c>
      <c r="AM316" s="184">
        <v>0.24729900323399973</v>
      </c>
      <c r="AN316">
        <v>5</v>
      </c>
      <c r="AO316" s="184">
        <v>0.72447021484374996</v>
      </c>
      <c r="AP316" s="184">
        <v>1.0995081430343905</v>
      </c>
      <c r="AQ316" s="184">
        <v>3.784484390961762E-2</v>
      </c>
      <c r="AR316">
        <v>4</v>
      </c>
      <c r="AS316" s="184">
        <v>5.4087269306182864E-3</v>
      </c>
      <c r="AT316" s="184">
        <v>0.30459475174199691</v>
      </c>
      <c r="AU316" s="184">
        <v>0</v>
      </c>
      <c r="AV316">
        <v>2</v>
      </c>
      <c r="AW316" s="208"/>
      <c r="AX316" s="195">
        <v>3.0578508012890091</v>
      </c>
      <c r="AY316" s="184">
        <v>7.6457860752546958E-2</v>
      </c>
      <c r="AZ316">
        <v>4</v>
      </c>
      <c r="BA316" s="183"/>
      <c r="BB316" s="184"/>
      <c r="BC316" s="184"/>
      <c r="BE316" s="184">
        <v>6.1210136413574222E-2</v>
      </c>
      <c r="BK316" s="197">
        <v>0.79955421447753905</v>
      </c>
      <c r="BL316" s="197">
        <v>0.17797447204589839</v>
      </c>
      <c r="BM316" s="197">
        <v>0.97752868652343738</v>
      </c>
      <c r="BN316">
        <v>5</v>
      </c>
      <c r="BO316" s="184">
        <v>0.88863327026367189</v>
      </c>
      <c r="BP316" s="184">
        <v>0.98361633705037443</v>
      </c>
      <c r="BQ316" s="184">
        <v>0</v>
      </c>
      <c r="BR316">
        <v>4</v>
      </c>
      <c r="BS316" s="184">
        <v>2.0726039409637451E-2</v>
      </c>
      <c r="BT316" s="184">
        <v>0.11186056215265064</v>
      </c>
      <c r="BU316" s="184">
        <v>0</v>
      </c>
      <c r="BV316">
        <v>1</v>
      </c>
      <c r="BW316" s="184">
        <v>1.048633813858032E-2</v>
      </c>
      <c r="BX316" s="184">
        <v>0.11070300485261812</v>
      </c>
      <c r="BY316" s="184">
        <v>0</v>
      </c>
      <c r="BZ316">
        <v>1</v>
      </c>
      <c r="CA316" s="184">
        <v>0.88863327026367189</v>
      </c>
      <c r="CB316" s="184">
        <v>0.98361633705037443</v>
      </c>
      <c r="CC316" s="184">
        <v>0</v>
      </c>
      <c r="CD316">
        <v>4</v>
      </c>
      <c r="CE316" s="184">
        <v>0.74707382202148442</v>
      </c>
      <c r="CF316" s="184">
        <v>0.4330992350642982</v>
      </c>
      <c r="CG316" s="184">
        <v>0</v>
      </c>
      <c r="CH316">
        <v>3</v>
      </c>
      <c r="CI316" s="184">
        <v>8.7927401065826423E-3</v>
      </c>
      <c r="CJ316" s="184">
        <v>0.11051385537294582</v>
      </c>
      <c r="CK316" s="184">
        <v>0</v>
      </c>
      <c r="CL316">
        <v>1</v>
      </c>
      <c r="CM316" s="208"/>
      <c r="CN316" s="195">
        <v>2.3306390510216612</v>
      </c>
      <c r="CO316" s="184">
        <v>4.7433950761944323E-2</v>
      </c>
      <c r="CP316">
        <v>4</v>
      </c>
      <c r="CQ316" s="183"/>
      <c r="CR316" s="184"/>
      <c r="CS316" s="184"/>
      <c r="CU316" s="184">
        <v>4.4826440811157227E-2</v>
      </c>
      <c r="DA316" s="197">
        <v>0.65605026245117193</v>
      </c>
      <c r="DB316" s="197">
        <v>0.2951611328125</v>
      </c>
      <c r="DC316" s="197">
        <v>0.95121139526367193</v>
      </c>
      <c r="DD316">
        <v>5</v>
      </c>
      <c r="DE316" s="184">
        <v>0.84424842834472658</v>
      </c>
      <c r="DF316" s="184">
        <v>0.51506218020399175</v>
      </c>
      <c r="DG316" s="184">
        <v>0</v>
      </c>
      <c r="DH316">
        <v>3</v>
      </c>
      <c r="DI316" s="184">
        <v>6.4000887870788573E-2</v>
      </c>
      <c r="DJ316" s="184">
        <v>8.5707073499795547E-2</v>
      </c>
      <c r="DK316" s="184">
        <v>0</v>
      </c>
      <c r="DL316">
        <v>1</v>
      </c>
      <c r="DM316" s="184">
        <v>3.8655836582183835E-2</v>
      </c>
      <c r="DN316" s="184">
        <v>8.3447476409868659E-2</v>
      </c>
      <c r="DO316" s="184">
        <v>0</v>
      </c>
      <c r="DP316">
        <v>1</v>
      </c>
      <c r="DQ316" s="184">
        <v>0.8533912658691406</v>
      </c>
      <c r="DR316" s="184">
        <v>0.54718269534725961</v>
      </c>
      <c r="DS316" s="184">
        <v>0</v>
      </c>
      <c r="DT316">
        <v>3</v>
      </c>
      <c r="DU316" s="184">
        <v>0.76865524291992182</v>
      </c>
      <c r="DV316" s="184">
        <v>0.34676278687776613</v>
      </c>
      <c r="DW316" s="184">
        <v>0</v>
      </c>
      <c r="DX316">
        <v>3</v>
      </c>
      <c r="DY316" s="184">
        <v>7.8839045763015748E-3</v>
      </c>
      <c r="DZ316" s="184">
        <v>8.0859230995597664E-2</v>
      </c>
      <c r="EA316" s="184">
        <v>0</v>
      </c>
      <c r="EB316">
        <v>1</v>
      </c>
      <c r="EC316" s="208"/>
      <c r="ED316" s="195">
        <v>1.3098404490323718</v>
      </c>
      <c r="EE316" s="184">
        <v>9.3801845675474498E-3</v>
      </c>
      <c r="EF316">
        <v>4</v>
      </c>
      <c r="EG316" s="183"/>
      <c r="EH316" s="184"/>
      <c r="EI316" s="184"/>
      <c r="EK316" s="184">
        <v>0.15740065574646001</v>
      </c>
      <c r="EQ316" s="197">
        <v>0.55127025604248048</v>
      </c>
      <c r="ER316" s="197">
        <v>0.21526363372802731</v>
      </c>
      <c r="ES316" s="197">
        <v>0.76653388977050785</v>
      </c>
      <c r="ET316">
        <v>5</v>
      </c>
      <c r="EU316" s="184">
        <v>0.54989261627197272</v>
      </c>
      <c r="EV316" s="184">
        <v>8.5511136489416245E-2</v>
      </c>
      <c r="EW316" s="184">
        <v>0</v>
      </c>
      <c r="EX316">
        <v>2</v>
      </c>
      <c r="EY316" s="184">
        <v>0.1658187294006348</v>
      </c>
      <c r="EZ316" s="184">
        <v>4.614008410320429E-2</v>
      </c>
      <c r="FA316" s="184">
        <v>0</v>
      </c>
      <c r="FB316">
        <v>1</v>
      </c>
      <c r="FC316" s="184">
        <v>0.18527572631835942</v>
      </c>
      <c r="FD316" s="184">
        <v>4.7241989076164156E-2</v>
      </c>
      <c r="FE316" s="184">
        <v>0</v>
      </c>
      <c r="FF316">
        <v>1</v>
      </c>
      <c r="FG316" s="184">
        <v>0.6844826507568359</v>
      </c>
      <c r="FH316" s="184">
        <v>0.12198755446052108</v>
      </c>
      <c r="FI316" s="184">
        <v>0</v>
      </c>
      <c r="FJ316">
        <v>2</v>
      </c>
      <c r="FK316" s="184">
        <v>0.52991260528564454</v>
      </c>
      <c r="FL316" s="184">
        <v>8.1876672588585539E-2</v>
      </c>
      <c r="FM316" s="184">
        <v>0</v>
      </c>
      <c r="FN316">
        <v>2</v>
      </c>
      <c r="FO316" s="184">
        <v>8.7523307800292965E-2</v>
      </c>
      <c r="FP316" s="184">
        <v>4.2181017007387793E-2</v>
      </c>
      <c r="FQ316" s="184">
        <v>0</v>
      </c>
      <c r="FR316">
        <v>1</v>
      </c>
    </row>
    <row r="317" spans="1:174">
      <c r="A317">
        <v>310</v>
      </c>
      <c r="B317" t="s">
        <v>2744</v>
      </c>
      <c r="C317" t="s">
        <v>2885</v>
      </c>
      <c r="D317" s="187">
        <v>0</v>
      </c>
      <c r="E317" s="187">
        <v>0</v>
      </c>
      <c r="F317" s="187">
        <v>0</v>
      </c>
      <c r="H317" s="195">
        <v>0</v>
      </c>
      <c r="I317" s="184">
        <v>0</v>
      </c>
      <c r="J317">
        <v>1</v>
      </c>
      <c r="K317" s="183"/>
      <c r="L317" s="184"/>
      <c r="M317" s="184"/>
      <c r="O317" s="184">
        <v>0</v>
      </c>
      <c r="U317" s="197">
        <v>0</v>
      </c>
      <c r="V317" s="197">
        <v>0</v>
      </c>
      <c r="W317" s="197">
        <v>0</v>
      </c>
      <c r="X317">
        <v>1</v>
      </c>
      <c r="Y317" s="184">
        <v>0</v>
      </c>
      <c r="Z317" s="184">
        <v>0</v>
      </c>
      <c r="AA317" s="184">
        <v>0</v>
      </c>
      <c r="AB317">
        <v>1</v>
      </c>
      <c r="AC317" s="184">
        <v>0</v>
      </c>
      <c r="AD317" s="184">
        <v>0</v>
      </c>
      <c r="AE317" s="184">
        <v>0</v>
      </c>
      <c r="AF317">
        <v>1</v>
      </c>
      <c r="AG317" s="184">
        <v>0</v>
      </c>
      <c r="AH317" s="184">
        <v>0</v>
      </c>
      <c r="AI317" s="184">
        <v>0</v>
      </c>
      <c r="AJ317">
        <v>1</v>
      </c>
      <c r="AK317" s="184">
        <v>0</v>
      </c>
      <c r="AL317" s="184">
        <v>0</v>
      </c>
      <c r="AM317" s="184">
        <v>0</v>
      </c>
      <c r="AN317">
        <v>1</v>
      </c>
      <c r="AO317" s="184">
        <v>0</v>
      </c>
      <c r="AP317" s="184">
        <v>0</v>
      </c>
      <c r="AQ317" s="184">
        <v>0</v>
      </c>
      <c r="AR317">
        <v>1</v>
      </c>
      <c r="AS317" s="184">
        <v>0</v>
      </c>
      <c r="AT317" s="184">
        <v>0</v>
      </c>
      <c r="AU317" s="184">
        <v>0</v>
      </c>
      <c r="AV317">
        <v>1</v>
      </c>
      <c r="AW317" s="208"/>
      <c r="AX317" s="195">
        <v>0</v>
      </c>
      <c r="AY317" s="184">
        <v>0</v>
      </c>
      <c r="AZ317">
        <v>1</v>
      </c>
      <c r="BA317" s="183"/>
      <c r="BB317" s="184"/>
      <c r="BC317" s="184"/>
      <c r="BE317" s="184">
        <v>0</v>
      </c>
      <c r="BK317" s="197">
        <v>0</v>
      </c>
      <c r="BL317" s="197">
        <v>0</v>
      </c>
      <c r="BM317" s="197">
        <v>0</v>
      </c>
      <c r="BN317">
        <v>1</v>
      </c>
      <c r="BO317" s="184">
        <v>0</v>
      </c>
      <c r="BP317" s="184">
        <v>0</v>
      </c>
      <c r="BQ317" s="184">
        <v>0</v>
      </c>
      <c r="BR317">
        <v>1</v>
      </c>
      <c r="BS317" s="184">
        <v>0</v>
      </c>
      <c r="BT317" s="184">
        <v>0</v>
      </c>
      <c r="BU317" s="184">
        <v>0</v>
      </c>
      <c r="BV317">
        <v>1</v>
      </c>
      <c r="BW317" s="184">
        <v>0</v>
      </c>
      <c r="BX317" s="184">
        <v>0</v>
      </c>
      <c r="BY317" s="184">
        <v>0</v>
      </c>
      <c r="BZ317">
        <v>1</v>
      </c>
      <c r="CA317" s="184">
        <v>0</v>
      </c>
      <c r="CB317" s="184">
        <v>0</v>
      </c>
      <c r="CC317" s="184">
        <v>0</v>
      </c>
      <c r="CD317">
        <v>1</v>
      </c>
      <c r="CE317" s="184">
        <v>0</v>
      </c>
      <c r="CF317" s="184">
        <v>0</v>
      </c>
      <c r="CG317" s="184">
        <v>0</v>
      </c>
      <c r="CH317">
        <v>1</v>
      </c>
      <c r="CI317" s="184">
        <v>0</v>
      </c>
      <c r="CJ317" s="184">
        <v>0</v>
      </c>
      <c r="CK317" s="184">
        <v>0</v>
      </c>
      <c r="CL317">
        <v>1</v>
      </c>
      <c r="CM317" s="208"/>
      <c r="CN317" s="195">
        <v>0</v>
      </c>
      <c r="CO317" s="184">
        <v>0</v>
      </c>
      <c r="CP317">
        <v>1</v>
      </c>
      <c r="CQ317" s="183"/>
      <c r="CR317" s="184"/>
      <c r="CS317" s="184"/>
      <c r="CU317" s="184">
        <v>0</v>
      </c>
      <c r="DA317" s="197">
        <v>0</v>
      </c>
      <c r="DB317" s="197">
        <v>0</v>
      </c>
      <c r="DC317" s="197">
        <v>0</v>
      </c>
      <c r="DD317">
        <v>1</v>
      </c>
      <c r="DE317" s="184">
        <v>0</v>
      </c>
      <c r="DF317" s="184">
        <v>0</v>
      </c>
      <c r="DG317" s="184">
        <v>0</v>
      </c>
      <c r="DH317">
        <v>1</v>
      </c>
      <c r="DI317" s="184">
        <v>0</v>
      </c>
      <c r="DJ317" s="184">
        <v>0</v>
      </c>
      <c r="DK317" s="184">
        <v>0</v>
      </c>
      <c r="DL317">
        <v>1</v>
      </c>
      <c r="DM317" s="184">
        <v>0</v>
      </c>
      <c r="DN317" s="184">
        <v>0</v>
      </c>
      <c r="DO317" s="184">
        <v>0</v>
      </c>
      <c r="DP317">
        <v>1</v>
      </c>
      <c r="DQ317" s="184">
        <v>0</v>
      </c>
      <c r="DR317" s="184">
        <v>0</v>
      </c>
      <c r="DS317" s="184">
        <v>0</v>
      </c>
      <c r="DT317">
        <v>1</v>
      </c>
      <c r="DU317" s="184">
        <v>0</v>
      </c>
      <c r="DV317" s="184">
        <v>0</v>
      </c>
      <c r="DW317" s="184">
        <v>0</v>
      </c>
      <c r="DX317">
        <v>1</v>
      </c>
      <c r="DY317" s="184">
        <v>0</v>
      </c>
      <c r="DZ317" s="184">
        <v>0</v>
      </c>
      <c r="EA317" s="184">
        <v>0</v>
      </c>
      <c r="EB317">
        <v>1</v>
      </c>
      <c r="EC317" s="208"/>
      <c r="ED317" s="195">
        <v>0</v>
      </c>
      <c r="EE317" s="184">
        <v>0</v>
      </c>
      <c r="EF317">
        <v>1</v>
      </c>
      <c r="EG317" s="183"/>
      <c r="EH317" s="184"/>
      <c r="EI317" s="184"/>
      <c r="EK317" s="184">
        <v>0</v>
      </c>
      <c r="EQ317" s="197">
        <v>0</v>
      </c>
      <c r="ER317" s="197">
        <v>1</v>
      </c>
      <c r="ES317" s="197">
        <v>1</v>
      </c>
      <c r="ET317">
        <v>5</v>
      </c>
      <c r="EU317" s="184">
        <v>0</v>
      </c>
      <c r="EV317" s="184">
        <v>0</v>
      </c>
      <c r="EW317" s="184">
        <v>0</v>
      </c>
      <c r="EX317">
        <v>1</v>
      </c>
      <c r="EY317" s="184">
        <v>0</v>
      </c>
      <c r="EZ317" s="184">
        <v>0</v>
      </c>
      <c r="FA317" s="184">
        <v>0</v>
      </c>
      <c r="FB317">
        <v>1</v>
      </c>
      <c r="FC317" s="184">
        <v>0</v>
      </c>
      <c r="FD317" s="184">
        <v>0</v>
      </c>
      <c r="FE317" s="184">
        <v>0</v>
      </c>
      <c r="FF317">
        <v>1</v>
      </c>
      <c r="FG317" s="184">
        <v>0</v>
      </c>
      <c r="FH317" s="184">
        <v>0</v>
      </c>
      <c r="FI317" s="184">
        <v>0</v>
      </c>
      <c r="FJ317">
        <v>1</v>
      </c>
      <c r="FK317" s="184">
        <v>7.8343176841735834E-2</v>
      </c>
      <c r="FL317" s="184">
        <v>0</v>
      </c>
      <c r="FM317" s="184">
        <v>0</v>
      </c>
      <c r="FN317">
        <v>1</v>
      </c>
      <c r="FO317" s="184">
        <v>0</v>
      </c>
      <c r="FP317" s="184">
        <v>0</v>
      </c>
      <c r="FQ317" s="184">
        <v>0</v>
      </c>
      <c r="FR317">
        <v>1</v>
      </c>
    </row>
    <row r="318" spans="1:174">
      <c r="A318">
        <v>311</v>
      </c>
      <c r="B318" t="s">
        <v>661</v>
      </c>
      <c r="C318" t="s">
        <v>2886</v>
      </c>
      <c r="D318" s="187">
        <v>0</v>
      </c>
      <c r="E318" s="187">
        <v>0</v>
      </c>
      <c r="F318" s="187">
        <v>0</v>
      </c>
      <c r="H318" s="195">
        <v>0</v>
      </c>
      <c r="I318" s="184">
        <v>0</v>
      </c>
      <c r="J318">
        <v>1</v>
      </c>
      <c r="K318" s="183"/>
      <c r="L318" s="184"/>
      <c r="M318" s="184"/>
      <c r="O318" s="184">
        <v>0</v>
      </c>
      <c r="U318" s="197">
        <v>0</v>
      </c>
      <c r="V318" s="197">
        <v>0</v>
      </c>
      <c r="W318" s="197">
        <v>0</v>
      </c>
      <c r="X318">
        <v>1</v>
      </c>
      <c r="Y318" s="184">
        <v>0</v>
      </c>
      <c r="Z318" s="184">
        <v>0</v>
      </c>
      <c r="AA318" s="184">
        <v>0</v>
      </c>
      <c r="AB318">
        <v>1</v>
      </c>
      <c r="AC318" s="184">
        <v>0</v>
      </c>
      <c r="AD318" s="184">
        <v>0</v>
      </c>
      <c r="AE318" s="184">
        <v>0</v>
      </c>
      <c r="AF318">
        <v>1</v>
      </c>
      <c r="AG318" s="184">
        <v>0</v>
      </c>
      <c r="AH318" s="184">
        <v>0</v>
      </c>
      <c r="AI318" s="184">
        <v>0</v>
      </c>
      <c r="AJ318">
        <v>1</v>
      </c>
      <c r="AK318" s="184">
        <v>0</v>
      </c>
      <c r="AL318" s="184">
        <v>0</v>
      </c>
      <c r="AM318" s="184">
        <v>0</v>
      </c>
      <c r="AN318">
        <v>1</v>
      </c>
      <c r="AO318" s="184">
        <v>0</v>
      </c>
      <c r="AP318" s="184">
        <v>0</v>
      </c>
      <c r="AQ318" s="184">
        <v>0</v>
      </c>
      <c r="AR318">
        <v>1</v>
      </c>
      <c r="AS318" s="184">
        <v>0</v>
      </c>
      <c r="AT318" s="184">
        <v>0</v>
      </c>
      <c r="AU318" s="184">
        <v>0</v>
      </c>
      <c r="AV318">
        <v>1</v>
      </c>
      <c r="AW318" s="208"/>
      <c r="AX318" s="195">
        <v>0</v>
      </c>
      <c r="AY318" s="184">
        <v>0</v>
      </c>
      <c r="AZ318">
        <v>1</v>
      </c>
      <c r="BA318" s="183"/>
      <c r="BB318" s="184"/>
      <c r="BC318" s="184"/>
      <c r="BE318" s="184">
        <v>0</v>
      </c>
      <c r="BK318" s="197">
        <v>0</v>
      </c>
      <c r="BL318" s="197">
        <v>0</v>
      </c>
      <c r="BM318" s="197">
        <v>0</v>
      </c>
      <c r="BN318">
        <v>1</v>
      </c>
      <c r="BO318" s="184">
        <v>0</v>
      </c>
      <c r="BP318" s="184">
        <v>0</v>
      </c>
      <c r="BQ318" s="184">
        <v>0</v>
      </c>
      <c r="BR318">
        <v>1</v>
      </c>
      <c r="BS318" s="184">
        <v>0</v>
      </c>
      <c r="BT318" s="184">
        <v>0</v>
      </c>
      <c r="BU318" s="184">
        <v>0</v>
      </c>
      <c r="BV318">
        <v>1</v>
      </c>
      <c r="BW318" s="184">
        <v>0</v>
      </c>
      <c r="BX318" s="184">
        <v>0</v>
      </c>
      <c r="BY318" s="184">
        <v>0</v>
      </c>
      <c r="BZ318">
        <v>1</v>
      </c>
      <c r="CA318" s="184">
        <v>0</v>
      </c>
      <c r="CB318" s="184">
        <v>0</v>
      </c>
      <c r="CC318" s="184">
        <v>0</v>
      </c>
      <c r="CD318">
        <v>1</v>
      </c>
      <c r="CE318" s="184">
        <v>0</v>
      </c>
      <c r="CF318" s="184">
        <v>0</v>
      </c>
      <c r="CG318" s="184">
        <v>0</v>
      </c>
      <c r="CH318">
        <v>1</v>
      </c>
      <c r="CI318" s="184">
        <v>0</v>
      </c>
      <c r="CJ318" s="184">
        <v>0</v>
      </c>
      <c r="CK318" s="184">
        <v>0</v>
      </c>
      <c r="CL318">
        <v>1</v>
      </c>
      <c r="CM318" s="208"/>
      <c r="CN318" s="195">
        <v>0</v>
      </c>
      <c r="CO318" s="184">
        <v>0</v>
      </c>
      <c r="CP318">
        <v>1</v>
      </c>
      <c r="CQ318" s="183"/>
      <c r="CR318" s="184"/>
      <c r="CS318" s="184"/>
      <c r="CU318" s="184">
        <v>0</v>
      </c>
      <c r="DA318" s="197">
        <v>0</v>
      </c>
      <c r="DB318" s="197">
        <v>0</v>
      </c>
      <c r="DC318" s="197">
        <v>0</v>
      </c>
      <c r="DD318">
        <v>1</v>
      </c>
      <c r="DE318" s="184">
        <v>0</v>
      </c>
      <c r="DF318" s="184">
        <v>0</v>
      </c>
      <c r="DG318" s="184">
        <v>0</v>
      </c>
      <c r="DH318">
        <v>1</v>
      </c>
      <c r="DI318" s="184">
        <v>0</v>
      </c>
      <c r="DJ318" s="184">
        <v>0</v>
      </c>
      <c r="DK318" s="184">
        <v>0</v>
      </c>
      <c r="DL318">
        <v>1</v>
      </c>
      <c r="DM318" s="184">
        <v>0</v>
      </c>
      <c r="DN318" s="184">
        <v>0</v>
      </c>
      <c r="DO318" s="184">
        <v>0</v>
      </c>
      <c r="DP318">
        <v>1</v>
      </c>
      <c r="DQ318" s="184">
        <v>0</v>
      </c>
      <c r="DR318" s="184">
        <v>0</v>
      </c>
      <c r="DS318" s="184">
        <v>0</v>
      </c>
      <c r="DT318">
        <v>1</v>
      </c>
      <c r="DU318" s="184">
        <v>0</v>
      </c>
      <c r="DV318" s="184">
        <v>0</v>
      </c>
      <c r="DW318" s="184">
        <v>0</v>
      </c>
      <c r="DX318">
        <v>1</v>
      </c>
      <c r="DY318" s="184">
        <v>0</v>
      </c>
      <c r="DZ318" s="184">
        <v>0</v>
      </c>
      <c r="EA318" s="184">
        <v>0</v>
      </c>
      <c r="EB318">
        <v>1</v>
      </c>
      <c r="EC318" s="208"/>
      <c r="ED318" s="195">
        <v>0</v>
      </c>
      <c r="EE318" s="184">
        <v>0</v>
      </c>
      <c r="EF318">
        <v>1</v>
      </c>
      <c r="EG318" s="183"/>
      <c r="EH318" s="184"/>
      <c r="EI318" s="184"/>
      <c r="EK318" s="184">
        <v>0</v>
      </c>
      <c r="EQ318" s="197">
        <v>0</v>
      </c>
      <c r="ER318" s="197">
        <v>0</v>
      </c>
      <c r="ES318" s="197">
        <v>0</v>
      </c>
      <c r="ET318">
        <v>1</v>
      </c>
      <c r="EU318" s="184">
        <v>0</v>
      </c>
      <c r="EV318" s="184">
        <v>0</v>
      </c>
      <c r="EW318" s="184">
        <v>0</v>
      </c>
      <c r="EX318">
        <v>1</v>
      </c>
      <c r="EY318" s="184">
        <v>0</v>
      </c>
      <c r="EZ318" s="184">
        <v>0</v>
      </c>
      <c r="FA318" s="184">
        <v>0</v>
      </c>
      <c r="FB318">
        <v>1</v>
      </c>
      <c r="FC318" s="184">
        <v>0</v>
      </c>
      <c r="FD318" s="184">
        <v>0</v>
      </c>
      <c r="FE318" s="184">
        <v>0</v>
      </c>
      <c r="FF318">
        <v>1</v>
      </c>
      <c r="FG318" s="184">
        <v>0</v>
      </c>
      <c r="FH318" s="184">
        <v>0</v>
      </c>
      <c r="FI318" s="184">
        <v>0</v>
      </c>
      <c r="FJ318">
        <v>1</v>
      </c>
      <c r="FK318" s="184">
        <v>0</v>
      </c>
      <c r="FL318" s="184">
        <v>0</v>
      </c>
      <c r="FM318" s="184">
        <v>0</v>
      </c>
      <c r="FN318">
        <v>1</v>
      </c>
      <c r="FO318" s="184">
        <v>0</v>
      </c>
      <c r="FP318" s="184">
        <v>0</v>
      </c>
      <c r="FQ318" s="184">
        <v>0</v>
      </c>
      <c r="FR318">
        <v>1</v>
      </c>
    </row>
    <row r="319" spans="1:174">
      <c r="A319">
        <v>312</v>
      </c>
      <c r="B319" t="s">
        <v>296</v>
      </c>
      <c r="C319" t="s">
        <v>2886</v>
      </c>
      <c r="D319" s="187">
        <v>0</v>
      </c>
      <c r="E319" s="187">
        <v>0</v>
      </c>
      <c r="F319" s="187">
        <v>0</v>
      </c>
      <c r="H319" s="195">
        <v>0</v>
      </c>
      <c r="I319" s="184">
        <v>0</v>
      </c>
      <c r="J319">
        <v>1</v>
      </c>
      <c r="K319" s="183"/>
      <c r="L319" s="184"/>
      <c r="M319" s="184"/>
      <c r="O319" s="184">
        <v>0</v>
      </c>
      <c r="U319" s="197">
        <v>0.83482070922851559</v>
      </c>
      <c r="V319" s="197">
        <v>0</v>
      </c>
      <c r="W319" s="197">
        <v>0.83482070922851559</v>
      </c>
      <c r="X319">
        <v>5</v>
      </c>
      <c r="Y319" s="184">
        <v>1</v>
      </c>
      <c r="Z319" s="184">
        <v>0</v>
      </c>
      <c r="AA319" s="184">
        <v>0</v>
      </c>
      <c r="AB319">
        <v>5</v>
      </c>
      <c r="AC319" s="184">
        <v>0</v>
      </c>
      <c r="AD319" s="184">
        <v>0</v>
      </c>
      <c r="AE319" s="184">
        <v>0</v>
      </c>
      <c r="AF319">
        <v>1</v>
      </c>
      <c r="AG319" s="184">
        <v>0.24539514541625981</v>
      </c>
      <c r="AH319" s="184">
        <v>0</v>
      </c>
      <c r="AI319" s="184">
        <v>0</v>
      </c>
      <c r="AJ319">
        <v>1</v>
      </c>
      <c r="AK319" s="184">
        <v>1</v>
      </c>
      <c r="AL319" s="184">
        <v>0</v>
      </c>
      <c r="AM319" s="184">
        <v>0</v>
      </c>
      <c r="AN319">
        <v>5</v>
      </c>
      <c r="AO319" s="184">
        <v>0.34147377014160163</v>
      </c>
      <c r="AP319" s="184">
        <v>0</v>
      </c>
      <c r="AQ319" s="184">
        <v>0</v>
      </c>
      <c r="AR319">
        <v>1</v>
      </c>
      <c r="AS319" s="184">
        <v>0</v>
      </c>
      <c r="AT319" s="184">
        <v>0</v>
      </c>
      <c r="AU319" s="184">
        <v>0</v>
      </c>
      <c r="AV319">
        <v>1</v>
      </c>
      <c r="AW319" s="208"/>
      <c r="AX319" s="195">
        <v>0</v>
      </c>
      <c r="AY319" s="184">
        <v>0</v>
      </c>
      <c r="AZ319">
        <v>1</v>
      </c>
      <c r="BA319" s="183"/>
      <c r="BB319" s="184"/>
      <c r="BC319" s="184"/>
      <c r="BE319" s="184">
        <v>0</v>
      </c>
      <c r="BK319" s="197">
        <v>0.64597610473632816</v>
      </c>
      <c r="BL319" s="197">
        <v>0.28629375457763667</v>
      </c>
      <c r="BM319" s="197">
        <v>0.93226985931396489</v>
      </c>
      <c r="BN319">
        <v>5</v>
      </c>
      <c r="BO319" s="184">
        <v>1</v>
      </c>
      <c r="BP319" s="184">
        <v>0</v>
      </c>
      <c r="BQ319" s="184">
        <v>0</v>
      </c>
      <c r="BR319">
        <v>5</v>
      </c>
      <c r="BS319" s="184">
        <v>0</v>
      </c>
      <c r="BT319" s="184">
        <v>0</v>
      </c>
      <c r="BU319" s="184">
        <v>0</v>
      </c>
      <c r="BV319">
        <v>1</v>
      </c>
      <c r="BW319" s="184">
        <v>0.1011686992645264</v>
      </c>
      <c r="BX319" s="184">
        <v>0</v>
      </c>
      <c r="BY319" s="184">
        <v>0</v>
      </c>
      <c r="BZ319">
        <v>1</v>
      </c>
      <c r="CA319" s="184">
        <v>1</v>
      </c>
      <c r="CB319" s="184">
        <v>0</v>
      </c>
      <c r="CC319" s="184">
        <v>0</v>
      </c>
      <c r="CD319">
        <v>5</v>
      </c>
      <c r="CE319" s="184">
        <v>0.7299778747558594</v>
      </c>
      <c r="CF319" s="184">
        <v>0</v>
      </c>
      <c r="CG319" s="184">
        <v>0</v>
      </c>
      <c r="CH319">
        <v>3</v>
      </c>
      <c r="CI319" s="184">
        <v>0</v>
      </c>
      <c r="CJ319" s="184">
        <v>0</v>
      </c>
      <c r="CK319" s="184">
        <v>0</v>
      </c>
      <c r="CL319">
        <v>1</v>
      </c>
      <c r="CM319" s="208"/>
      <c r="CN319" s="195">
        <v>0</v>
      </c>
      <c r="CO319" s="184">
        <v>0</v>
      </c>
      <c r="CP319">
        <v>1</v>
      </c>
      <c r="CQ319" s="183"/>
      <c r="CR319" s="184"/>
      <c r="CS319" s="184"/>
      <c r="CU319" s="184">
        <v>0</v>
      </c>
      <c r="DA319" s="197">
        <v>0.64597610473632816</v>
      </c>
      <c r="DB319" s="197">
        <v>0.28629377365112302</v>
      </c>
      <c r="DC319" s="197">
        <v>0.93226987838745123</v>
      </c>
      <c r="DD319">
        <v>5</v>
      </c>
      <c r="DE319" s="184">
        <v>1</v>
      </c>
      <c r="DF319" s="184">
        <v>0</v>
      </c>
      <c r="DG319" s="184">
        <v>0</v>
      </c>
      <c r="DH319">
        <v>5</v>
      </c>
      <c r="DI319" s="184">
        <v>0</v>
      </c>
      <c r="DJ319" s="184">
        <v>0</v>
      </c>
      <c r="DK319" s="184">
        <v>0</v>
      </c>
      <c r="DL319">
        <v>1</v>
      </c>
      <c r="DM319" s="184">
        <v>0.1011686992645264</v>
      </c>
      <c r="DN319" s="184">
        <v>0</v>
      </c>
      <c r="DO319" s="184">
        <v>0</v>
      </c>
      <c r="DP319">
        <v>1</v>
      </c>
      <c r="DQ319" s="184">
        <v>1</v>
      </c>
      <c r="DR319" s="184">
        <v>0</v>
      </c>
      <c r="DS319" s="184">
        <v>0</v>
      </c>
      <c r="DT319">
        <v>5</v>
      </c>
      <c r="DU319" s="184">
        <v>0.72997795104980467</v>
      </c>
      <c r="DV319" s="184">
        <v>0</v>
      </c>
      <c r="DW319" s="184">
        <v>0</v>
      </c>
      <c r="DX319">
        <v>3</v>
      </c>
      <c r="DY319" s="184">
        <v>0</v>
      </c>
      <c r="DZ319" s="184">
        <v>0</v>
      </c>
      <c r="EA319" s="184">
        <v>0</v>
      </c>
      <c r="EB319">
        <v>1</v>
      </c>
      <c r="EC319" s="208"/>
      <c r="ED319" s="195">
        <v>0</v>
      </c>
      <c r="EE319" s="184">
        <v>0</v>
      </c>
      <c r="EF319">
        <v>1</v>
      </c>
      <c r="EG319" s="183"/>
      <c r="EH319" s="184"/>
      <c r="EI319" s="184"/>
      <c r="EK319" s="184">
        <v>0</v>
      </c>
      <c r="EQ319" s="197">
        <v>0.60967041015625001</v>
      </c>
      <c r="ER319" s="197">
        <v>0.32640613555908204</v>
      </c>
      <c r="ES319" s="197">
        <v>0.93607654571533205</v>
      </c>
      <c r="ET319">
        <v>5</v>
      </c>
      <c r="EU319" s="184">
        <v>1</v>
      </c>
      <c r="EV319" s="184">
        <v>0</v>
      </c>
      <c r="EW319" s="184">
        <v>0</v>
      </c>
      <c r="EX319">
        <v>5</v>
      </c>
      <c r="EY319" s="184">
        <v>0</v>
      </c>
      <c r="EZ319" s="184">
        <v>0</v>
      </c>
      <c r="FA319" s="184">
        <v>0</v>
      </c>
      <c r="FB319">
        <v>1</v>
      </c>
      <c r="FC319" s="184">
        <v>9.5482711791992192E-2</v>
      </c>
      <c r="FD319" s="184">
        <v>0</v>
      </c>
      <c r="FE319" s="184">
        <v>0</v>
      </c>
      <c r="FF319">
        <v>1</v>
      </c>
      <c r="FG319" s="184">
        <v>1</v>
      </c>
      <c r="FH319" s="184">
        <v>0</v>
      </c>
      <c r="FI319" s="184">
        <v>0</v>
      </c>
      <c r="FJ319">
        <v>5</v>
      </c>
      <c r="FK319" s="184">
        <v>0.74515396118164068</v>
      </c>
      <c r="FL319" s="184">
        <v>0</v>
      </c>
      <c r="FM319" s="184">
        <v>0</v>
      </c>
      <c r="FN319">
        <v>3</v>
      </c>
      <c r="FO319" s="184">
        <v>0</v>
      </c>
      <c r="FP319" s="184">
        <v>0</v>
      </c>
      <c r="FQ319" s="184">
        <v>0</v>
      </c>
      <c r="FR319">
        <v>1</v>
      </c>
    </row>
    <row r="320" spans="1:174">
      <c r="A320">
        <v>313</v>
      </c>
      <c r="B320" t="s">
        <v>223</v>
      </c>
      <c r="C320" t="s">
        <v>2883</v>
      </c>
      <c r="D320" s="187">
        <v>0</v>
      </c>
      <c r="E320" s="187">
        <v>0</v>
      </c>
      <c r="F320" s="187">
        <v>0</v>
      </c>
      <c r="H320" s="195">
        <v>0</v>
      </c>
      <c r="I320" s="184">
        <v>0</v>
      </c>
      <c r="J320">
        <v>1</v>
      </c>
      <c r="K320" s="183"/>
      <c r="L320" s="184"/>
      <c r="M320" s="184"/>
      <c r="O320" s="184">
        <v>0</v>
      </c>
      <c r="U320" s="197">
        <v>0</v>
      </c>
      <c r="V320" s="197">
        <v>0</v>
      </c>
      <c r="W320" s="197">
        <v>0</v>
      </c>
      <c r="X320">
        <v>1</v>
      </c>
      <c r="Y320" s="184">
        <v>0</v>
      </c>
      <c r="Z320" s="184">
        <v>0</v>
      </c>
      <c r="AA320" s="184">
        <v>0</v>
      </c>
      <c r="AB320">
        <v>1</v>
      </c>
      <c r="AC320" s="184">
        <v>0</v>
      </c>
      <c r="AD320" s="184">
        <v>0</v>
      </c>
      <c r="AE320" s="184">
        <v>0</v>
      </c>
      <c r="AF320">
        <v>1</v>
      </c>
      <c r="AG320" s="184">
        <v>0</v>
      </c>
      <c r="AH320" s="184">
        <v>0</v>
      </c>
      <c r="AI320" s="184">
        <v>0</v>
      </c>
      <c r="AJ320">
        <v>1</v>
      </c>
      <c r="AK320" s="184">
        <v>0</v>
      </c>
      <c r="AL320" s="184">
        <v>0</v>
      </c>
      <c r="AM320" s="184">
        <v>0</v>
      </c>
      <c r="AN320">
        <v>1</v>
      </c>
      <c r="AO320" s="184">
        <v>0</v>
      </c>
      <c r="AP320" s="184">
        <v>0</v>
      </c>
      <c r="AQ320" s="184">
        <v>0</v>
      </c>
      <c r="AR320">
        <v>1</v>
      </c>
      <c r="AS320" s="184">
        <v>0</v>
      </c>
      <c r="AT320" s="184">
        <v>0</v>
      </c>
      <c r="AU320" s="184">
        <v>0</v>
      </c>
      <c r="AV320">
        <v>1</v>
      </c>
      <c r="AW320" s="208"/>
      <c r="AX320" s="195">
        <v>0</v>
      </c>
      <c r="AY320" s="184">
        <v>0</v>
      </c>
      <c r="AZ320">
        <v>1</v>
      </c>
      <c r="BA320" s="183"/>
      <c r="BB320" s="184"/>
      <c r="BC320" s="184"/>
      <c r="BE320" s="184">
        <v>0</v>
      </c>
      <c r="BK320" s="197">
        <v>0</v>
      </c>
      <c r="BL320" s="197">
        <v>0</v>
      </c>
      <c r="BM320" s="197">
        <v>0</v>
      </c>
      <c r="BN320">
        <v>1</v>
      </c>
      <c r="BO320" s="184">
        <v>0</v>
      </c>
      <c r="BP320" s="184">
        <v>0</v>
      </c>
      <c r="BQ320" s="184">
        <v>0</v>
      </c>
      <c r="BR320">
        <v>1</v>
      </c>
      <c r="BS320" s="184">
        <v>0</v>
      </c>
      <c r="BT320" s="184">
        <v>0</v>
      </c>
      <c r="BU320" s="184">
        <v>0</v>
      </c>
      <c r="BV320">
        <v>1</v>
      </c>
      <c r="BW320" s="184">
        <v>0</v>
      </c>
      <c r="BX320" s="184">
        <v>0</v>
      </c>
      <c r="BY320" s="184">
        <v>0</v>
      </c>
      <c r="BZ320">
        <v>1</v>
      </c>
      <c r="CA320" s="184">
        <v>0</v>
      </c>
      <c r="CB320" s="184">
        <v>0</v>
      </c>
      <c r="CC320" s="184">
        <v>0</v>
      </c>
      <c r="CD320">
        <v>1</v>
      </c>
      <c r="CE320" s="184">
        <v>0</v>
      </c>
      <c r="CF320" s="184">
        <v>0</v>
      </c>
      <c r="CG320" s="184">
        <v>0</v>
      </c>
      <c r="CH320">
        <v>1</v>
      </c>
      <c r="CI320" s="184">
        <v>0</v>
      </c>
      <c r="CJ320" s="184">
        <v>0</v>
      </c>
      <c r="CK320" s="184">
        <v>0</v>
      </c>
      <c r="CL320">
        <v>1</v>
      </c>
      <c r="CM320" s="208"/>
      <c r="CN320" s="195">
        <v>0</v>
      </c>
      <c r="CO320" s="184">
        <v>0</v>
      </c>
      <c r="CP320">
        <v>1</v>
      </c>
      <c r="CQ320" s="183"/>
      <c r="CR320" s="184"/>
      <c r="CS320" s="184"/>
      <c r="CU320" s="184">
        <v>0</v>
      </c>
      <c r="DA320" s="197">
        <v>0</v>
      </c>
      <c r="DB320" s="197">
        <v>0</v>
      </c>
      <c r="DC320" s="197">
        <v>0</v>
      </c>
      <c r="DD320">
        <v>1</v>
      </c>
      <c r="DE320" s="184">
        <v>0</v>
      </c>
      <c r="DF320" s="184">
        <v>0</v>
      </c>
      <c r="DG320" s="184">
        <v>0</v>
      </c>
      <c r="DH320">
        <v>1</v>
      </c>
      <c r="DI320" s="184">
        <v>0</v>
      </c>
      <c r="DJ320" s="184">
        <v>0</v>
      </c>
      <c r="DK320" s="184">
        <v>0</v>
      </c>
      <c r="DL320">
        <v>1</v>
      </c>
      <c r="DM320" s="184">
        <v>0</v>
      </c>
      <c r="DN320" s="184">
        <v>0</v>
      </c>
      <c r="DO320" s="184">
        <v>0</v>
      </c>
      <c r="DP320">
        <v>1</v>
      </c>
      <c r="DQ320" s="184">
        <v>0</v>
      </c>
      <c r="DR320" s="184">
        <v>0</v>
      </c>
      <c r="DS320" s="184">
        <v>0</v>
      </c>
      <c r="DT320">
        <v>1</v>
      </c>
      <c r="DU320" s="184">
        <v>0</v>
      </c>
      <c r="DV320" s="184">
        <v>0</v>
      </c>
      <c r="DW320" s="184">
        <v>0</v>
      </c>
      <c r="DX320">
        <v>1</v>
      </c>
      <c r="DY320" s="184">
        <v>0</v>
      </c>
      <c r="DZ320" s="184">
        <v>0</v>
      </c>
      <c r="EA320" s="184">
        <v>0</v>
      </c>
      <c r="EB320">
        <v>1</v>
      </c>
      <c r="EC320" s="208"/>
      <c r="ED320" s="195">
        <v>0</v>
      </c>
      <c r="EE320" s="184">
        <v>0</v>
      </c>
      <c r="EF320">
        <v>1</v>
      </c>
      <c r="EG320" s="183"/>
      <c r="EH320" s="184"/>
      <c r="EI320" s="184"/>
      <c r="EK320" s="184">
        <v>0</v>
      </c>
      <c r="EQ320" s="197">
        <v>0.40939041137695314</v>
      </c>
      <c r="ER320" s="197">
        <v>0.1525602054595947</v>
      </c>
      <c r="ES320" s="197">
        <v>0.56195061683654779</v>
      </c>
      <c r="ET320">
        <v>3</v>
      </c>
      <c r="EU320" s="184">
        <v>0</v>
      </c>
      <c r="EV320" s="184">
        <v>0</v>
      </c>
      <c r="EW320" s="184">
        <v>0</v>
      </c>
      <c r="EX320">
        <v>1</v>
      </c>
      <c r="EY320" s="184">
        <v>0.38813041687011718</v>
      </c>
      <c r="EZ320" s="184">
        <v>0</v>
      </c>
      <c r="FA320" s="184">
        <v>0</v>
      </c>
      <c r="FB320">
        <v>1</v>
      </c>
      <c r="FC320" s="184">
        <v>0.27862861633300784</v>
      </c>
      <c r="FD320" s="184">
        <v>0</v>
      </c>
      <c r="FE320" s="184">
        <v>0</v>
      </c>
      <c r="FF320">
        <v>1</v>
      </c>
      <c r="FG320" s="184">
        <v>0.44370132446289062</v>
      </c>
      <c r="FH320" s="184">
        <v>0</v>
      </c>
      <c r="FI320" s="184">
        <v>0</v>
      </c>
      <c r="FJ320">
        <v>1</v>
      </c>
      <c r="FK320" s="184">
        <v>0.32563488006591795</v>
      </c>
      <c r="FL320" s="184">
        <v>0</v>
      </c>
      <c r="FM320" s="184">
        <v>0</v>
      </c>
      <c r="FN320">
        <v>1</v>
      </c>
      <c r="FO320" s="184">
        <v>1.8045661449432371E-2</v>
      </c>
      <c r="FP320" s="184">
        <v>0</v>
      </c>
      <c r="FQ320" s="184">
        <v>0</v>
      </c>
      <c r="FR320">
        <v>1</v>
      </c>
    </row>
    <row r="321" spans="1:174">
      <c r="A321">
        <v>314</v>
      </c>
      <c r="B321" t="s">
        <v>471</v>
      </c>
      <c r="C321" t="s">
        <v>2883</v>
      </c>
      <c r="D321" s="187">
        <v>0</v>
      </c>
      <c r="E321" s="187">
        <v>0</v>
      </c>
      <c r="F321" s="187">
        <v>15</v>
      </c>
      <c r="H321" s="195">
        <v>0</v>
      </c>
      <c r="I321" s="184">
        <v>0</v>
      </c>
      <c r="J321">
        <v>1</v>
      </c>
      <c r="K321" s="183"/>
      <c r="L321" s="184"/>
      <c r="M321" s="184"/>
      <c r="O321" s="184">
        <v>0</v>
      </c>
      <c r="U321" s="197">
        <v>0.8720242309570313</v>
      </c>
      <c r="V321" s="197">
        <v>9.3555814027786247E-3</v>
      </c>
      <c r="W321" s="197">
        <v>0.88137981235980989</v>
      </c>
      <c r="X321">
        <v>5</v>
      </c>
      <c r="Y321" s="184">
        <v>0.72387855529785161</v>
      </c>
      <c r="Z321" s="184">
        <v>0</v>
      </c>
      <c r="AA321" s="184">
        <v>0</v>
      </c>
      <c r="AB321">
        <v>3</v>
      </c>
      <c r="AC321" s="184">
        <v>9.7586097717285158E-2</v>
      </c>
      <c r="AD321" s="184">
        <v>0</v>
      </c>
      <c r="AE321" s="184">
        <v>0</v>
      </c>
      <c r="AF321">
        <v>1</v>
      </c>
      <c r="AG321" s="184">
        <v>9.6193523406982423E-2</v>
      </c>
      <c r="AH321" s="184">
        <v>0</v>
      </c>
      <c r="AI321" s="184">
        <v>0</v>
      </c>
      <c r="AJ321">
        <v>1</v>
      </c>
      <c r="AK321" s="184">
        <v>0.81494750976562502</v>
      </c>
      <c r="AL321" s="184">
        <v>0</v>
      </c>
      <c r="AM321" s="184">
        <v>0</v>
      </c>
      <c r="AN321">
        <v>3</v>
      </c>
      <c r="AO321" s="184">
        <v>0.34345157623291023</v>
      </c>
      <c r="AP321" s="184">
        <v>0</v>
      </c>
      <c r="AQ321" s="184">
        <v>0</v>
      </c>
      <c r="AR321">
        <v>1</v>
      </c>
      <c r="AS321" s="184">
        <v>1.6428554058074949E-2</v>
      </c>
      <c r="AT321" s="184">
        <v>0</v>
      </c>
      <c r="AU321" s="184">
        <v>0</v>
      </c>
      <c r="AV321">
        <v>1</v>
      </c>
      <c r="AW321" s="208"/>
      <c r="AX321" s="195">
        <v>0</v>
      </c>
      <c r="AY321" s="184">
        <v>0</v>
      </c>
      <c r="AZ321">
        <v>1</v>
      </c>
      <c r="BA321" s="183"/>
      <c r="BB321" s="184"/>
      <c r="BC321" s="184"/>
      <c r="BE321" s="184">
        <v>0</v>
      </c>
      <c r="BK321" s="197">
        <v>0.8088427734375</v>
      </c>
      <c r="BL321" s="197">
        <v>2.470074653625488E-2</v>
      </c>
      <c r="BM321" s="197">
        <v>0.83354351997375487</v>
      </c>
      <c r="BN321">
        <v>5</v>
      </c>
      <c r="BO321" s="184">
        <v>0.66083732604980472</v>
      </c>
      <c r="BP321" s="184">
        <v>0</v>
      </c>
      <c r="BQ321" s="184">
        <v>0</v>
      </c>
      <c r="BR321">
        <v>2</v>
      </c>
      <c r="BS321" s="184">
        <v>0.11075294494628909</v>
      </c>
      <c r="BT321" s="184">
        <v>0</v>
      </c>
      <c r="BU321" s="184">
        <v>0</v>
      </c>
      <c r="BV321">
        <v>1</v>
      </c>
      <c r="BW321" s="184">
        <v>0.11214200973510741</v>
      </c>
      <c r="BX321" s="184">
        <v>0</v>
      </c>
      <c r="BY321" s="184">
        <v>0</v>
      </c>
      <c r="BZ321">
        <v>1</v>
      </c>
      <c r="CA321" s="184">
        <v>0.76359405517578127</v>
      </c>
      <c r="CB321" s="184">
        <v>0</v>
      </c>
      <c r="CC321" s="184">
        <v>0</v>
      </c>
      <c r="CD321">
        <v>3</v>
      </c>
      <c r="CE321" s="184">
        <v>0.39141719818115228</v>
      </c>
      <c r="CF321" s="184">
        <v>0</v>
      </c>
      <c r="CG321" s="184">
        <v>0</v>
      </c>
      <c r="CH321">
        <v>1</v>
      </c>
      <c r="CI321" s="184">
        <v>1.4805134534835819E-2</v>
      </c>
      <c r="CJ321" s="184">
        <v>0</v>
      </c>
      <c r="CK321" s="184">
        <v>0</v>
      </c>
      <c r="CL321">
        <v>1</v>
      </c>
      <c r="CM321" s="208"/>
      <c r="CN321" s="195">
        <v>0</v>
      </c>
      <c r="CO321" s="184">
        <v>0</v>
      </c>
      <c r="CP321">
        <v>1</v>
      </c>
      <c r="CQ321" s="183"/>
      <c r="CR321" s="184"/>
      <c r="CS321" s="184"/>
      <c r="CU321" s="184">
        <v>0</v>
      </c>
      <c r="DA321" s="197">
        <v>0.7533559417724609</v>
      </c>
      <c r="DB321" s="197">
        <v>6.41922664642334E-2</v>
      </c>
      <c r="DC321" s="197">
        <v>0.81754820823669427</v>
      </c>
      <c r="DD321">
        <v>5</v>
      </c>
      <c r="DE321" s="184">
        <v>0.56317119598388676</v>
      </c>
      <c r="DF321" s="184">
        <v>0</v>
      </c>
      <c r="DG321" s="184">
        <v>0</v>
      </c>
      <c r="DH321">
        <v>2</v>
      </c>
      <c r="DI321" s="184">
        <v>0.1669015502929688</v>
      </c>
      <c r="DJ321" s="184">
        <v>0</v>
      </c>
      <c r="DK321" s="184">
        <v>0</v>
      </c>
      <c r="DL321">
        <v>1</v>
      </c>
      <c r="DM321" s="184">
        <v>0.12984543800354001</v>
      </c>
      <c r="DN321" s="184">
        <v>0</v>
      </c>
      <c r="DO321" s="184">
        <v>0</v>
      </c>
      <c r="DP321">
        <v>1</v>
      </c>
      <c r="DQ321" s="184">
        <v>0.72968055725097658</v>
      </c>
      <c r="DR321" s="184">
        <v>0</v>
      </c>
      <c r="DS321" s="184">
        <v>0</v>
      </c>
      <c r="DT321">
        <v>3</v>
      </c>
      <c r="DU321" s="184">
        <v>0.44884601593017576</v>
      </c>
      <c r="DV321" s="184">
        <v>0</v>
      </c>
      <c r="DW321" s="184">
        <v>0</v>
      </c>
      <c r="DX321">
        <v>1</v>
      </c>
      <c r="DY321" s="184">
        <v>1.2209025621414181E-2</v>
      </c>
      <c r="DZ321" s="184">
        <v>0</v>
      </c>
      <c r="EA321" s="184">
        <v>0</v>
      </c>
      <c r="EB321">
        <v>1</v>
      </c>
      <c r="EC321" s="208"/>
      <c r="ED321" s="195">
        <v>0</v>
      </c>
      <c r="EE321" s="184">
        <v>0</v>
      </c>
      <c r="EF321">
        <v>1</v>
      </c>
      <c r="EG321" s="183"/>
      <c r="EH321" s="184"/>
      <c r="EI321" s="184"/>
      <c r="EK321" s="184">
        <v>0</v>
      </c>
      <c r="EQ321" s="197">
        <v>0.61517070770263671</v>
      </c>
      <c r="ER321" s="197">
        <v>0.1205357074737549</v>
      </c>
      <c r="ES321" s="197">
        <v>0.73570641517639157</v>
      </c>
      <c r="ET321">
        <v>3</v>
      </c>
      <c r="EU321" s="184">
        <v>0.44632759094238283</v>
      </c>
      <c r="EV321" s="184">
        <v>0</v>
      </c>
      <c r="EW321" s="184">
        <v>0</v>
      </c>
      <c r="EX321">
        <v>1</v>
      </c>
      <c r="EY321" s="184">
        <v>0.1863913917541504</v>
      </c>
      <c r="EZ321" s="184">
        <v>0</v>
      </c>
      <c r="FA321" s="184">
        <v>0</v>
      </c>
      <c r="FB321">
        <v>1</v>
      </c>
      <c r="FC321" s="184">
        <v>0.18102226257324219</v>
      </c>
      <c r="FD321" s="184">
        <v>0</v>
      </c>
      <c r="FE321" s="184">
        <v>0</v>
      </c>
      <c r="FF321">
        <v>1</v>
      </c>
      <c r="FG321" s="184">
        <v>0.65312370300292966</v>
      </c>
      <c r="FH321" s="184">
        <v>0</v>
      </c>
      <c r="FI321" s="184">
        <v>0</v>
      </c>
      <c r="FJ321">
        <v>2</v>
      </c>
      <c r="FK321" s="184">
        <v>0.53464317321777333</v>
      </c>
      <c r="FL321" s="184">
        <v>0</v>
      </c>
      <c r="FM321" s="184">
        <v>0</v>
      </c>
      <c r="FN321">
        <v>2</v>
      </c>
      <c r="FO321" s="184">
        <v>1.0675650835037229E-2</v>
      </c>
      <c r="FP321" s="184">
        <v>0</v>
      </c>
      <c r="FQ321" s="184">
        <v>0</v>
      </c>
      <c r="FR321">
        <v>1</v>
      </c>
    </row>
    <row r="322" spans="1:174">
      <c r="A322">
        <v>315</v>
      </c>
      <c r="B322" t="s">
        <v>188</v>
      </c>
      <c r="D322" s="187">
        <v>0</v>
      </c>
      <c r="E322" s="187">
        <v>0</v>
      </c>
      <c r="F322" s="187">
        <v>0</v>
      </c>
      <c r="H322" s="195">
        <v>0</v>
      </c>
      <c r="I322" s="184">
        <v>0</v>
      </c>
      <c r="J322">
        <v>1</v>
      </c>
      <c r="K322" s="183"/>
      <c r="L322" s="184"/>
      <c r="M322" s="184"/>
      <c r="O322" s="184">
        <v>0</v>
      </c>
      <c r="U322" s="197">
        <v>0.9861745452880859</v>
      </c>
      <c r="V322" s="197">
        <v>1.2539269030094149E-3</v>
      </c>
      <c r="W322" s="197">
        <v>0.98742847219109531</v>
      </c>
      <c r="X322">
        <v>5</v>
      </c>
      <c r="Y322" s="184">
        <v>0.79253982543945312</v>
      </c>
      <c r="Z322" s="184">
        <v>0</v>
      </c>
      <c r="AA322" s="184">
        <v>0</v>
      </c>
      <c r="AB322">
        <v>3</v>
      </c>
      <c r="AC322" s="184">
        <v>7.4603242874145506E-2</v>
      </c>
      <c r="AD322" s="184">
        <v>0</v>
      </c>
      <c r="AE322" s="184">
        <v>0</v>
      </c>
      <c r="AF322">
        <v>1</v>
      </c>
      <c r="AG322" s="184">
        <v>0.39238353729248049</v>
      </c>
      <c r="AH322" s="184">
        <v>0</v>
      </c>
      <c r="AI322" s="184">
        <v>0</v>
      </c>
      <c r="AJ322">
        <v>1</v>
      </c>
      <c r="AK322" s="184">
        <v>0.79253982543945312</v>
      </c>
      <c r="AL322" s="184">
        <v>0</v>
      </c>
      <c r="AM322" s="184">
        <v>0</v>
      </c>
      <c r="AN322">
        <v>3</v>
      </c>
      <c r="AO322" s="184">
        <v>0.76843437194824216</v>
      </c>
      <c r="AP322" s="184">
        <v>0</v>
      </c>
      <c r="AQ322" s="184">
        <v>0</v>
      </c>
      <c r="AR322">
        <v>3</v>
      </c>
      <c r="AS322" s="184">
        <v>1.461450196802616E-4</v>
      </c>
      <c r="AT322" s="184">
        <v>0</v>
      </c>
      <c r="AU322" s="184">
        <v>0</v>
      </c>
      <c r="AV322">
        <v>1</v>
      </c>
      <c r="AW322" s="208"/>
      <c r="AX322" s="195">
        <v>0</v>
      </c>
      <c r="AY322" s="184">
        <v>0</v>
      </c>
      <c r="AZ322">
        <v>1</v>
      </c>
      <c r="BA322" s="183"/>
      <c r="BB322" s="184"/>
      <c r="BC322" s="184"/>
      <c r="BE322" s="184">
        <v>0</v>
      </c>
      <c r="BK322" s="197">
        <v>0.96476951599121097</v>
      </c>
      <c r="BL322" s="197">
        <v>1.7066793441772463E-2</v>
      </c>
      <c r="BM322" s="197">
        <v>0.98183630943298339</v>
      </c>
      <c r="BN322">
        <v>5</v>
      </c>
      <c r="BO322" s="184">
        <v>0.61767433166503916</v>
      </c>
      <c r="BP322" s="184">
        <v>0</v>
      </c>
      <c r="BQ322" s="184">
        <v>0</v>
      </c>
      <c r="BR322">
        <v>2</v>
      </c>
      <c r="BS322" s="184">
        <v>9.9574565887451172E-2</v>
      </c>
      <c r="BT322" s="184">
        <v>0</v>
      </c>
      <c r="BU322" s="184">
        <v>0</v>
      </c>
      <c r="BV322">
        <v>1</v>
      </c>
      <c r="BW322" s="184">
        <v>0.25618413925170896</v>
      </c>
      <c r="BX322" s="184">
        <v>0</v>
      </c>
      <c r="BY322" s="184">
        <v>0</v>
      </c>
      <c r="BZ322">
        <v>1</v>
      </c>
      <c r="CA322" s="184">
        <v>0.65701416015625003</v>
      </c>
      <c r="CB322" s="184">
        <v>0</v>
      </c>
      <c r="CC322" s="184">
        <v>0</v>
      </c>
      <c r="CD322">
        <v>2</v>
      </c>
      <c r="CE322" s="184">
        <v>0.81618240356445315</v>
      </c>
      <c r="CF322" s="184">
        <v>0</v>
      </c>
      <c r="CG322" s="184">
        <v>0</v>
      </c>
      <c r="CH322">
        <v>3</v>
      </c>
      <c r="CI322" s="184">
        <v>2.3893371224403383E-3</v>
      </c>
      <c r="CJ322" s="184">
        <v>0</v>
      </c>
      <c r="CK322" s="184">
        <v>0</v>
      </c>
      <c r="CL322">
        <v>1</v>
      </c>
      <c r="CM322" s="208"/>
      <c r="CN322" s="195">
        <v>0</v>
      </c>
      <c r="CO322" s="184">
        <v>0</v>
      </c>
      <c r="CP322">
        <v>1</v>
      </c>
      <c r="CQ322" s="183"/>
      <c r="CR322" s="184"/>
      <c r="CS322" s="184"/>
      <c r="CU322" s="184">
        <v>0</v>
      </c>
      <c r="DA322" s="197">
        <v>0.95646270751953122</v>
      </c>
      <c r="DB322" s="197">
        <v>9.8539155721664422E-3</v>
      </c>
      <c r="DC322" s="197">
        <v>0.96631662309169764</v>
      </c>
      <c r="DD322">
        <v>5</v>
      </c>
      <c r="DE322" s="184">
        <v>0.66348960876464846</v>
      </c>
      <c r="DF322" s="184">
        <v>0</v>
      </c>
      <c r="DG322" s="184">
        <v>0</v>
      </c>
      <c r="DH322">
        <v>2</v>
      </c>
      <c r="DI322" s="184">
        <v>5.7491722106933596E-2</v>
      </c>
      <c r="DJ322" s="184">
        <v>0</v>
      </c>
      <c r="DK322" s="184">
        <v>0</v>
      </c>
      <c r="DL322">
        <v>1</v>
      </c>
      <c r="DM322" s="184">
        <v>0.24388420104980468</v>
      </c>
      <c r="DN322" s="184">
        <v>0</v>
      </c>
      <c r="DO322" s="184">
        <v>0</v>
      </c>
      <c r="DP322">
        <v>1</v>
      </c>
      <c r="DQ322" s="184">
        <v>0.72797538757324221</v>
      </c>
      <c r="DR322" s="184">
        <v>0</v>
      </c>
      <c r="DS322" s="184">
        <v>0</v>
      </c>
      <c r="DT322">
        <v>3</v>
      </c>
      <c r="DU322" s="184">
        <v>0.66944633483886717</v>
      </c>
      <c r="DV322" s="184">
        <v>0</v>
      </c>
      <c r="DW322" s="184">
        <v>0</v>
      </c>
      <c r="DX322">
        <v>2</v>
      </c>
      <c r="DY322" s="184">
        <v>1.0109951496124269E-2</v>
      </c>
      <c r="DZ322" s="184">
        <v>0</v>
      </c>
      <c r="EA322" s="184">
        <v>0</v>
      </c>
      <c r="EB322">
        <v>1</v>
      </c>
      <c r="EC322" s="208"/>
      <c r="ED322" s="195">
        <v>0</v>
      </c>
      <c r="EE322" s="184">
        <v>0</v>
      </c>
      <c r="EF322">
        <v>1</v>
      </c>
      <c r="EG322" s="183"/>
      <c r="EH322" s="184"/>
      <c r="EI322" s="184"/>
      <c r="EK322" s="184">
        <v>0</v>
      </c>
      <c r="EQ322" s="197">
        <v>0.84083175659179688</v>
      </c>
      <c r="ER322" s="197">
        <v>6.6274499893188482E-2</v>
      </c>
      <c r="ES322" s="197">
        <v>0.90710625648498533</v>
      </c>
      <c r="ET322">
        <v>5</v>
      </c>
      <c r="EU322" s="184">
        <v>0.68239425659179687</v>
      </c>
      <c r="EV322" s="184">
        <v>0</v>
      </c>
      <c r="EW322" s="184">
        <v>0</v>
      </c>
      <c r="EX322">
        <v>2</v>
      </c>
      <c r="EY322" s="184">
        <v>4.415665149688721E-2</v>
      </c>
      <c r="EZ322" s="184">
        <v>0</v>
      </c>
      <c r="FA322" s="184">
        <v>0</v>
      </c>
      <c r="FB322">
        <v>1</v>
      </c>
      <c r="FC322" s="184">
        <v>0.19919559478759769</v>
      </c>
      <c r="FD322" s="184">
        <v>0</v>
      </c>
      <c r="FE322" s="184">
        <v>0</v>
      </c>
      <c r="FF322">
        <v>1</v>
      </c>
      <c r="FG322" s="184">
        <v>0.73848876953124998</v>
      </c>
      <c r="FH322" s="184">
        <v>0</v>
      </c>
      <c r="FI322" s="184">
        <v>0</v>
      </c>
      <c r="FJ322">
        <v>3</v>
      </c>
      <c r="FK322" s="184">
        <v>0.62501289367675783</v>
      </c>
      <c r="FL322" s="184">
        <v>0</v>
      </c>
      <c r="FM322" s="184">
        <v>0</v>
      </c>
      <c r="FN322">
        <v>2</v>
      </c>
      <c r="FO322" s="184">
        <v>6.6868060827255252E-3</v>
      </c>
      <c r="FP322" s="184">
        <v>0</v>
      </c>
      <c r="FQ322" s="184">
        <v>0</v>
      </c>
      <c r="FR322">
        <v>1</v>
      </c>
    </row>
  </sheetData>
  <autoFilter ref="A6:CL307" xr:uid="{D3DBCF7D-E971-4828-9013-372A4D96F0A2}"/>
  <mergeCells count="58">
    <mergeCell ref="CQ5:CT5"/>
    <mergeCell ref="BA5:BD5"/>
    <mergeCell ref="BE5:BH5"/>
    <mergeCell ref="BI5:BJ5"/>
    <mergeCell ref="BK5:BN5"/>
    <mergeCell ref="BW5:BZ5"/>
    <mergeCell ref="CA5:CD5"/>
    <mergeCell ref="CE5:CH5"/>
    <mergeCell ref="BO5:BR5"/>
    <mergeCell ref="BS5:BV5"/>
    <mergeCell ref="DQ5:DT5"/>
    <mergeCell ref="DU5:DX5"/>
    <mergeCell ref="DY5:EB5"/>
    <mergeCell ref="CU5:CX5"/>
    <mergeCell ref="CY5:CZ5"/>
    <mergeCell ref="DA5:DD5"/>
    <mergeCell ref="DE5:DH5"/>
    <mergeCell ref="DI5:DL5"/>
    <mergeCell ref="DM5:DP5"/>
    <mergeCell ref="E1:F2"/>
    <mergeCell ref="A1:D4"/>
    <mergeCell ref="CI5:CL5"/>
    <mergeCell ref="CN5:CP5"/>
    <mergeCell ref="AX5:AZ5"/>
    <mergeCell ref="H5:J5"/>
    <mergeCell ref="K5:N5"/>
    <mergeCell ref="O5:R5"/>
    <mergeCell ref="S5:T5"/>
    <mergeCell ref="U5:X5"/>
    <mergeCell ref="Y5:AB5"/>
    <mergeCell ref="AC5:AF5"/>
    <mergeCell ref="AG5:AJ5"/>
    <mergeCell ref="AK5:AN5"/>
    <mergeCell ref="AO5:AR5"/>
    <mergeCell ref="AS5:AV5"/>
    <mergeCell ref="H3:AV3"/>
    <mergeCell ref="AX3:CL3"/>
    <mergeCell ref="CN3:EB3"/>
    <mergeCell ref="H4:X4"/>
    <mergeCell ref="Y4:AV4"/>
    <mergeCell ref="AX4:BN4"/>
    <mergeCell ref="BO4:CL4"/>
    <mergeCell ref="CN4:DD4"/>
    <mergeCell ref="DE4:EB4"/>
    <mergeCell ref="ED3:FR3"/>
    <mergeCell ref="ED4:ET4"/>
    <mergeCell ref="EU4:FR4"/>
    <mergeCell ref="ED5:EF5"/>
    <mergeCell ref="EG5:EJ5"/>
    <mergeCell ref="EK5:EN5"/>
    <mergeCell ref="EO5:EP5"/>
    <mergeCell ref="EQ5:ET5"/>
    <mergeCell ref="EU5:EX5"/>
    <mergeCell ref="EY5:FB5"/>
    <mergeCell ref="FC5:FF5"/>
    <mergeCell ref="FG5:FJ5"/>
    <mergeCell ref="FK5:FN5"/>
    <mergeCell ref="FO5:FR5"/>
  </mergeCells>
  <conditionalFormatting sqref="J7:J322">
    <cfRule type="cellIs" dxfId="316" priority="156" operator="equal">
      <formula>5</formula>
    </cfRule>
    <cfRule type="cellIs" dxfId="315" priority="157" operator="equal">
      <formula>4</formula>
    </cfRule>
    <cfRule type="cellIs" dxfId="314" priority="158" operator="equal">
      <formula>3</formula>
    </cfRule>
    <cfRule type="cellIs" dxfId="313" priority="159" operator="equal">
      <formula>2</formula>
    </cfRule>
    <cfRule type="cellIs" dxfId="312" priority="160" operator="equal">
      <formula>1</formula>
    </cfRule>
  </conditionalFormatting>
  <conditionalFormatting sqref="X7:X322">
    <cfRule type="cellIs" dxfId="311" priority="151" operator="equal">
      <formula>5</formula>
    </cfRule>
    <cfRule type="cellIs" dxfId="310" priority="152" operator="equal">
      <formula>4</formula>
    </cfRule>
    <cfRule type="cellIs" dxfId="309" priority="153" operator="equal">
      <formula>3</formula>
    </cfRule>
    <cfRule type="cellIs" dxfId="308" priority="154" operator="equal">
      <formula>2</formula>
    </cfRule>
    <cfRule type="cellIs" dxfId="307" priority="155" operator="equal">
      <formula>1</formula>
    </cfRule>
  </conditionalFormatting>
  <conditionalFormatting sqref="AB7:AB322">
    <cfRule type="cellIs" dxfId="306" priority="146" operator="equal">
      <formula>5</formula>
    </cfRule>
    <cfRule type="cellIs" dxfId="305" priority="147" operator="equal">
      <formula>4</formula>
    </cfRule>
    <cfRule type="cellIs" dxfId="304" priority="148" operator="equal">
      <formula>3</formula>
    </cfRule>
    <cfRule type="cellIs" dxfId="303" priority="149" operator="equal">
      <formula>2</formula>
    </cfRule>
    <cfRule type="cellIs" dxfId="302" priority="150" operator="equal">
      <formula>1</formula>
    </cfRule>
  </conditionalFormatting>
  <conditionalFormatting sqref="AF7:AF322">
    <cfRule type="cellIs" dxfId="301" priority="141" operator="equal">
      <formula>5</formula>
    </cfRule>
    <cfRule type="cellIs" dxfId="300" priority="142" operator="equal">
      <formula>4</formula>
    </cfRule>
    <cfRule type="cellIs" dxfId="299" priority="143" operator="equal">
      <formula>3</formula>
    </cfRule>
    <cfRule type="cellIs" dxfId="298" priority="144" operator="equal">
      <formula>2</formula>
    </cfRule>
    <cfRule type="cellIs" dxfId="297" priority="145" operator="equal">
      <formula>1</formula>
    </cfRule>
  </conditionalFormatting>
  <conditionalFormatting sqref="AJ7:AJ322">
    <cfRule type="cellIs" dxfId="296" priority="136" operator="equal">
      <formula>5</formula>
    </cfRule>
    <cfRule type="cellIs" dxfId="295" priority="137" operator="equal">
      <formula>4</formula>
    </cfRule>
    <cfRule type="cellIs" dxfId="294" priority="138" operator="equal">
      <formula>3</formula>
    </cfRule>
    <cfRule type="cellIs" dxfId="293" priority="139" operator="equal">
      <formula>2</formula>
    </cfRule>
    <cfRule type="cellIs" dxfId="292" priority="140" operator="equal">
      <formula>1</formula>
    </cfRule>
  </conditionalFormatting>
  <conditionalFormatting sqref="AN7:AN322">
    <cfRule type="cellIs" dxfId="291" priority="131" operator="equal">
      <formula>5</formula>
    </cfRule>
    <cfRule type="cellIs" dxfId="290" priority="132" operator="equal">
      <formula>4</formula>
    </cfRule>
    <cfRule type="cellIs" dxfId="289" priority="133" operator="equal">
      <formula>3</formula>
    </cfRule>
    <cfRule type="cellIs" dxfId="288" priority="134" operator="equal">
      <formula>2</formula>
    </cfRule>
    <cfRule type="cellIs" dxfId="287" priority="135" operator="equal">
      <formula>1</formula>
    </cfRule>
  </conditionalFormatting>
  <conditionalFormatting sqref="AR7:AR322">
    <cfRule type="cellIs" dxfId="286" priority="126" operator="equal">
      <formula>5</formula>
    </cfRule>
    <cfRule type="cellIs" dxfId="285" priority="127" operator="equal">
      <formula>4</formula>
    </cfRule>
    <cfRule type="cellIs" dxfId="284" priority="128" operator="equal">
      <formula>3</formula>
    </cfRule>
    <cfRule type="cellIs" dxfId="283" priority="129" operator="equal">
      <formula>2</formula>
    </cfRule>
    <cfRule type="cellIs" dxfId="282" priority="130" operator="equal">
      <formula>1</formula>
    </cfRule>
  </conditionalFormatting>
  <conditionalFormatting sqref="AV7:AV322">
    <cfRule type="cellIs" dxfId="281" priority="121" operator="equal">
      <formula>5</formula>
    </cfRule>
    <cfRule type="cellIs" dxfId="280" priority="122" operator="equal">
      <formula>4</formula>
    </cfRule>
    <cfRule type="cellIs" dxfId="279" priority="123" operator="equal">
      <formula>3</formula>
    </cfRule>
    <cfRule type="cellIs" dxfId="278" priority="124" operator="equal">
      <formula>2</formula>
    </cfRule>
    <cfRule type="cellIs" dxfId="277" priority="125" operator="equal">
      <formula>1</formula>
    </cfRule>
  </conditionalFormatting>
  <conditionalFormatting sqref="AZ7:AZ322">
    <cfRule type="cellIs" dxfId="276" priority="86" operator="equal">
      <formula>5</formula>
    </cfRule>
    <cfRule type="cellIs" dxfId="275" priority="87" operator="equal">
      <formula>4</formula>
    </cfRule>
    <cfRule type="cellIs" dxfId="274" priority="88" operator="equal">
      <formula>3</formula>
    </cfRule>
    <cfRule type="cellIs" dxfId="273" priority="89" operator="equal">
      <formula>2</formula>
    </cfRule>
    <cfRule type="cellIs" dxfId="272" priority="90" operator="equal">
      <formula>1</formula>
    </cfRule>
  </conditionalFormatting>
  <conditionalFormatting sqref="BN7:BN322">
    <cfRule type="cellIs" dxfId="271" priority="81" operator="equal">
      <formula>5</formula>
    </cfRule>
    <cfRule type="cellIs" dxfId="270" priority="82" operator="equal">
      <formula>4</formula>
    </cfRule>
    <cfRule type="cellIs" dxfId="269" priority="83" operator="equal">
      <formula>3</formula>
    </cfRule>
    <cfRule type="cellIs" dxfId="268" priority="84" operator="equal">
      <formula>2</formula>
    </cfRule>
    <cfRule type="cellIs" dxfId="267" priority="85" operator="equal">
      <formula>1</formula>
    </cfRule>
  </conditionalFormatting>
  <conditionalFormatting sqref="BR7:BR322">
    <cfRule type="cellIs" dxfId="266" priority="41" operator="equal">
      <formula>5</formula>
    </cfRule>
    <cfRule type="cellIs" dxfId="265" priority="42" operator="equal">
      <formula>4</formula>
    </cfRule>
    <cfRule type="cellIs" dxfId="264" priority="43" operator="equal">
      <formula>3</formula>
    </cfRule>
    <cfRule type="cellIs" dxfId="263" priority="44" operator="equal">
      <formula>2</formula>
    </cfRule>
    <cfRule type="cellIs" dxfId="262" priority="45" operator="equal">
      <formula>1</formula>
    </cfRule>
  </conditionalFormatting>
  <conditionalFormatting sqref="BV7:BV322">
    <cfRule type="cellIs" dxfId="261" priority="46" operator="equal">
      <formula>5</formula>
    </cfRule>
    <cfRule type="cellIs" dxfId="260" priority="47" operator="equal">
      <formula>4</formula>
    </cfRule>
    <cfRule type="cellIs" dxfId="259" priority="48" operator="equal">
      <formula>3</formula>
    </cfRule>
    <cfRule type="cellIs" dxfId="258" priority="49" operator="equal">
      <formula>2</formula>
    </cfRule>
    <cfRule type="cellIs" dxfId="257" priority="50" operator="equal">
      <formula>1</formula>
    </cfRule>
  </conditionalFormatting>
  <conditionalFormatting sqref="BZ7:BZ322">
    <cfRule type="cellIs" dxfId="256" priority="51" operator="equal">
      <formula>5</formula>
    </cfRule>
    <cfRule type="cellIs" dxfId="255" priority="52" operator="equal">
      <formula>4</formula>
    </cfRule>
    <cfRule type="cellIs" dxfId="254" priority="53" operator="equal">
      <formula>3</formula>
    </cfRule>
    <cfRule type="cellIs" dxfId="253" priority="54" operator="equal">
      <formula>2</formula>
    </cfRule>
    <cfRule type="cellIs" dxfId="252" priority="55" operator="equal">
      <formula>1</formula>
    </cfRule>
  </conditionalFormatting>
  <conditionalFormatting sqref="CD7:CD322">
    <cfRule type="cellIs" dxfId="251" priority="56" operator="equal">
      <formula>5</formula>
    </cfRule>
    <cfRule type="cellIs" dxfId="250" priority="57" operator="equal">
      <formula>4</formula>
    </cfRule>
    <cfRule type="cellIs" dxfId="249" priority="58" operator="equal">
      <formula>3</formula>
    </cfRule>
    <cfRule type="cellIs" dxfId="248" priority="59" operator="equal">
      <formula>2</formula>
    </cfRule>
    <cfRule type="cellIs" dxfId="247" priority="60" operator="equal">
      <formula>1</formula>
    </cfRule>
  </conditionalFormatting>
  <conditionalFormatting sqref="CH7:CH322">
    <cfRule type="cellIs" dxfId="246" priority="61" operator="equal">
      <formula>5</formula>
    </cfRule>
    <cfRule type="cellIs" dxfId="245" priority="62" operator="equal">
      <formula>4</formula>
    </cfRule>
    <cfRule type="cellIs" dxfId="244" priority="63" operator="equal">
      <formula>3</formula>
    </cfRule>
    <cfRule type="cellIs" dxfId="243" priority="64" operator="equal">
      <formula>2</formula>
    </cfRule>
    <cfRule type="cellIs" dxfId="242" priority="65" operator="equal">
      <formula>1</formula>
    </cfRule>
  </conditionalFormatting>
  <conditionalFormatting sqref="CL7:CL322">
    <cfRule type="cellIs" dxfId="241" priority="66" operator="equal">
      <formula>5</formula>
    </cfRule>
    <cfRule type="cellIs" dxfId="240" priority="67" operator="equal">
      <formula>4</formula>
    </cfRule>
    <cfRule type="cellIs" dxfId="239" priority="68" operator="equal">
      <formula>3</formula>
    </cfRule>
    <cfRule type="cellIs" dxfId="238" priority="69" operator="equal">
      <formula>2</formula>
    </cfRule>
    <cfRule type="cellIs" dxfId="237" priority="70" operator="equal">
      <formula>1</formula>
    </cfRule>
  </conditionalFormatting>
  <conditionalFormatting sqref="CP7:CP322">
    <cfRule type="cellIs" dxfId="236" priority="76" operator="equal">
      <formula>5</formula>
    </cfRule>
    <cfRule type="cellIs" dxfId="235" priority="77" operator="equal">
      <formula>4</formula>
    </cfRule>
    <cfRule type="cellIs" dxfId="234" priority="78" operator="equal">
      <formula>3</formula>
    </cfRule>
    <cfRule type="cellIs" dxfId="233" priority="79" operator="equal">
      <formula>2</formula>
    </cfRule>
    <cfRule type="cellIs" dxfId="232" priority="80" operator="equal">
      <formula>1</formula>
    </cfRule>
  </conditionalFormatting>
  <conditionalFormatting sqref="DD7:DD322">
    <cfRule type="cellIs" dxfId="231" priority="71" operator="equal">
      <formula>5</formula>
    </cfRule>
    <cfRule type="cellIs" dxfId="230" priority="72" operator="equal">
      <formula>4</formula>
    </cfRule>
    <cfRule type="cellIs" dxfId="229" priority="73" operator="equal">
      <formula>3</formula>
    </cfRule>
    <cfRule type="cellIs" dxfId="228" priority="74" operator="equal">
      <formula>2</formula>
    </cfRule>
    <cfRule type="cellIs" dxfId="227" priority="75" operator="equal">
      <formula>1</formula>
    </cfRule>
  </conditionalFormatting>
  <conditionalFormatting sqref="DH7:DH322">
    <cfRule type="cellIs" dxfId="226" priority="91" operator="equal">
      <formula>5</formula>
    </cfRule>
    <cfRule type="cellIs" dxfId="225" priority="92" operator="equal">
      <formula>4</formula>
    </cfRule>
    <cfRule type="cellIs" dxfId="224" priority="93" operator="equal">
      <formula>3</formula>
    </cfRule>
    <cfRule type="cellIs" dxfId="223" priority="94" operator="equal">
      <formula>2</formula>
    </cfRule>
    <cfRule type="cellIs" dxfId="222" priority="95" operator="equal">
      <formula>1</formula>
    </cfRule>
  </conditionalFormatting>
  <conditionalFormatting sqref="DL7:DL322">
    <cfRule type="cellIs" dxfId="221" priority="96" operator="equal">
      <formula>5</formula>
    </cfRule>
    <cfRule type="cellIs" dxfId="220" priority="97" operator="equal">
      <formula>4</formula>
    </cfRule>
    <cfRule type="cellIs" dxfId="219" priority="98" operator="equal">
      <formula>3</formula>
    </cfRule>
    <cfRule type="cellIs" dxfId="218" priority="99" operator="equal">
      <formula>2</formula>
    </cfRule>
    <cfRule type="cellIs" dxfId="217" priority="100" operator="equal">
      <formula>1</formula>
    </cfRule>
  </conditionalFormatting>
  <conditionalFormatting sqref="DP7:DP322">
    <cfRule type="cellIs" dxfId="216" priority="101" operator="equal">
      <formula>5</formula>
    </cfRule>
    <cfRule type="cellIs" dxfId="215" priority="102" operator="equal">
      <formula>4</formula>
    </cfRule>
    <cfRule type="cellIs" dxfId="214" priority="103" operator="equal">
      <formula>3</formula>
    </cfRule>
    <cfRule type="cellIs" dxfId="213" priority="104" operator="equal">
      <formula>2</formula>
    </cfRule>
    <cfRule type="cellIs" dxfId="212" priority="105" operator="equal">
      <formula>1</formula>
    </cfRule>
  </conditionalFormatting>
  <conditionalFormatting sqref="DT7:DT322">
    <cfRule type="cellIs" dxfId="211" priority="106" operator="equal">
      <formula>5</formula>
    </cfRule>
    <cfRule type="cellIs" dxfId="210" priority="107" operator="equal">
      <formula>4</formula>
    </cfRule>
    <cfRule type="cellIs" dxfId="209" priority="108" operator="equal">
      <formula>3</formula>
    </cfRule>
    <cfRule type="cellIs" dxfId="208" priority="109" operator="equal">
      <formula>2</formula>
    </cfRule>
    <cfRule type="cellIs" dxfId="207" priority="110" operator="equal">
      <formula>1</formula>
    </cfRule>
  </conditionalFormatting>
  <conditionalFormatting sqref="DX7:DX322">
    <cfRule type="cellIs" dxfId="206" priority="111" operator="equal">
      <formula>5</formula>
    </cfRule>
    <cfRule type="cellIs" dxfId="205" priority="112" operator="equal">
      <formula>4</formula>
    </cfRule>
    <cfRule type="cellIs" dxfId="204" priority="113" operator="equal">
      <formula>3</formula>
    </cfRule>
    <cfRule type="cellIs" dxfId="203" priority="114" operator="equal">
      <formula>2</formula>
    </cfRule>
    <cfRule type="cellIs" dxfId="202" priority="115" operator="equal">
      <formula>1</formula>
    </cfRule>
  </conditionalFormatting>
  <conditionalFormatting sqref="EB7:EB322">
    <cfRule type="cellIs" dxfId="201" priority="116" operator="equal">
      <formula>5</formula>
    </cfRule>
    <cfRule type="cellIs" dxfId="200" priority="117" operator="equal">
      <formula>4</formula>
    </cfRule>
    <cfRule type="cellIs" dxfId="199" priority="118" operator="equal">
      <formula>3</formula>
    </cfRule>
    <cfRule type="cellIs" dxfId="198" priority="119" operator="equal">
      <formula>2</formula>
    </cfRule>
    <cfRule type="cellIs" dxfId="197" priority="120" operator="equal">
      <formula>1</formula>
    </cfRule>
  </conditionalFormatting>
  <conditionalFormatting sqref="EF7:EF322">
    <cfRule type="cellIs" dxfId="196" priority="6" operator="equal">
      <formula>5</formula>
    </cfRule>
    <cfRule type="cellIs" dxfId="195" priority="7" operator="equal">
      <formula>4</formula>
    </cfRule>
    <cfRule type="cellIs" dxfId="194" priority="8" operator="equal">
      <formula>3</formula>
    </cfRule>
    <cfRule type="cellIs" dxfId="193" priority="9" operator="equal">
      <formula>2</formula>
    </cfRule>
    <cfRule type="cellIs" dxfId="192" priority="10" operator="equal">
      <formula>1</formula>
    </cfRule>
  </conditionalFormatting>
  <conditionalFormatting sqref="ET7:ET322">
    <cfRule type="cellIs" dxfId="191" priority="1" operator="equal">
      <formula>5</formula>
    </cfRule>
    <cfRule type="cellIs" dxfId="190" priority="2" operator="equal">
      <formula>4</formula>
    </cfRule>
    <cfRule type="cellIs" dxfId="189" priority="3" operator="equal">
      <formula>3</formula>
    </cfRule>
    <cfRule type="cellIs" dxfId="188" priority="4" operator="equal">
      <formula>2</formula>
    </cfRule>
    <cfRule type="cellIs" dxfId="187" priority="5" operator="equal">
      <formula>1</formula>
    </cfRule>
  </conditionalFormatting>
  <conditionalFormatting sqref="EX7:EX322">
    <cfRule type="cellIs" dxfId="186" priority="11" operator="equal">
      <formula>5</formula>
    </cfRule>
    <cfRule type="cellIs" dxfId="185" priority="12" operator="equal">
      <formula>4</formula>
    </cfRule>
    <cfRule type="cellIs" dxfId="184" priority="13" operator="equal">
      <formula>3</formula>
    </cfRule>
    <cfRule type="cellIs" dxfId="183" priority="14" operator="equal">
      <formula>2</formula>
    </cfRule>
    <cfRule type="cellIs" dxfId="182" priority="15" operator="equal">
      <formula>1</formula>
    </cfRule>
  </conditionalFormatting>
  <conditionalFormatting sqref="FB7:FB322">
    <cfRule type="cellIs" dxfId="181" priority="16" operator="equal">
      <formula>5</formula>
    </cfRule>
    <cfRule type="cellIs" dxfId="180" priority="17" operator="equal">
      <formula>4</formula>
    </cfRule>
    <cfRule type="cellIs" dxfId="179" priority="18" operator="equal">
      <formula>3</formula>
    </cfRule>
    <cfRule type="cellIs" dxfId="178" priority="19" operator="equal">
      <formula>2</formula>
    </cfRule>
    <cfRule type="cellIs" dxfId="177" priority="20" operator="equal">
      <formula>1</formula>
    </cfRule>
  </conditionalFormatting>
  <conditionalFormatting sqref="FF7:FF322">
    <cfRule type="cellIs" dxfId="176" priority="21" operator="equal">
      <formula>5</formula>
    </cfRule>
    <cfRule type="cellIs" dxfId="175" priority="22" operator="equal">
      <formula>4</formula>
    </cfRule>
    <cfRule type="cellIs" dxfId="174" priority="23" operator="equal">
      <formula>3</formula>
    </cfRule>
    <cfRule type="cellIs" dxfId="173" priority="24" operator="equal">
      <formula>2</formula>
    </cfRule>
    <cfRule type="cellIs" dxfId="172" priority="25" operator="equal">
      <formula>1</formula>
    </cfRule>
  </conditionalFormatting>
  <conditionalFormatting sqref="FJ7:FJ322">
    <cfRule type="cellIs" dxfId="171" priority="26" operator="equal">
      <formula>5</formula>
    </cfRule>
    <cfRule type="cellIs" dxfId="170" priority="27" operator="equal">
      <formula>4</formula>
    </cfRule>
    <cfRule type="cellIs" dxfId="169" priority="28" operator="equal">
      <formula>3</formula>
    </cfRule>
    <cfRule type="cellIs" dxfId="168" priority="29" operator="equal">
      <formula>2</formula>
    </cfRule>
    <cfRule type="cellIs" dxfId="167" priority="30" operator="equal">
      <formula>1</formula>
    </cfRule>
  </conditionalFormatting>
  <conditionalFormatting sqref="FN7:FN322">
    <cfRule type="cellIs" dxfId="166" priority="31" operator="equal">
      <formula>5</formula>
    </cfRule>
    <cfRule type="cellIs" dxfId="165" priority="32" operator="equal">
      <formula>4</formula>
    </cfRule>
    <cfRule type="cellIs" dxfId="164" priority="33" operator="equal">
      <formula>3</formula>
    </cfRule>
    <cfRule type="cellIs" dxfId="163" priority="34" operator="equal">
      <formula>2</formula>
    </cfRule>
    <cfRule type="cellIs" dxfId="162" priority="35" operator="equal">
      <formula>1</formula>
    </cfRule>
  </conditionalFormatting>
  <conditionalFormatting sqref="FR7:FR322">
    <cfRule type="cellIs" dxfId="161" priority="36" operator="equal">
      <formula>5</formula>
    </cfRule>
    <cfRule type="cellIs" dxfId="160" priority="37" operator="equal">
      <formula>4</formula>
    </cfRule>
    <cfRule type="cellIs" dxfId="159" priority="38" operator="equal">
      <formula>3</formula>
    </cfRule>
    <cfRule type="cellIs" dxfId="158" priority="39" operator="equal">
      <formula>2</formula>
    </cfRule>
    <cfRule type="cellIs" dxfId="157" priority="40" operator="equal">
      <formula>1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9C3E-AB96-46F2-A33A-9868F5007DFD}">
  <sheetPr codeName="Sheet36">
    <tabColor rgb="FF92D050"/>
  </sheetPr>
  <dimension ref="A1:S34"/>
  <sheetViews>
    <sheetView workbookViewId="0">
      <selection sqref="A1:XFD1048576"/>
    </sheetView>
  </sheetViews>
  <sheetFormatPr defaultColWidth="8.85546875" defaultRowHeight="14.45"/>
  <cols>
    <col min="2" max="2" width="17.140625" bestFit="1" customWidth="1"/>
    <col min="3" max="3" width="11.140625" customWidth="1"/>
    <col min="4" max="4" width="8.85546875" bestFit="1" customWidth="1"/>
    <col min="5" max="5" width="10.140625" bestFit="1" customWidth="1"/>
    <col min="6" max="6" width="9.85546875" customWidth="1"/>
    <col min="7" max="7" width="3.85546875" customWidth="1"/>
    <col min="8" max="8" width="11" customWidth="1"/>
    <col min="9" max="9" width="10.85546875" customWidth="1"/>
  </cols>
  <sheetData>
    <row r="1" spans="1:19" ht="21.95" customHeight="1">
      <c r="A1" s="980" t="s">
        <v>2904</v>
      </c>
      <c r="B1" s="980"/>
      <c r="C1" s="980"/>
      <c r="D1" s="980"/>
      <c r="E1" s="1141" t="s">
        <v>2877</v>
      </c>
      <c r="F1" s="1141"/>
    </row>
    <row r="2" spans="1:19" ht="21.95" customHeight="1">
      <c r="A2" s="980"/>
      <c r="B2" s="980"/>
      <c r="C2" s="980"/>
      <c r="D2" s="980"/>
      <c r="E2" s="1141"/>
      <c r="F2" s="1141"/>
    </row>
    <row r="3" spans="1:19" ht="21.95" customHeight="1">
      <c r="A3" s="980"/>
      <c r="B3" s="980"/>
      <c r="C3" s="980"/>
      <c r="D3" s="980"/>
      <c r="E3" s="898">
        <v>40</v>
      </c>
      <c r="F3" s="898" t="s">
        <v>2777</v>
      </c>
    </row>
    <row r="4" spans="1:19" ht="21.95" customHeight="1">
      <c r="A4" s="980"/>
      <c r="B4" s="980"/>
      <c r="C4" s="980"/>
      <c r="D4" s="980"/>
      <c r="H4" s="1025" t="s">
        <v>2852</v>
      </c>
      <c r="I4" s="1025"/>
      <c r="J4" s="1025"/>
      <c r="K4" s="1025" t="s">
        <v>2853</v>
      </c>
      <c r="L4" s="1025"/>
      <c r="M4" s="1025"/>
      <c r="N4" s="1025" t="s">
        <v>2854</v>
      </c>
      <c r="O4" s="1025"/>
      <c r="P4" s="1025"/>
      <c r="Q4" s="1025" t="s">
        <v>2855</v>
      </c>
      <c r="R4" s="1025"/>
      <c r="S4" s="1025"/>
    </row>
    <row r="5" spans="1:19">
      <c r="H5" s="1025" t="s">
        <v>2856</v>
      </c>
      <c r="I5" s="1025"/>
      <c r="J5" s="1025"/>
      <c r="K5" s="1025" t="s">
        <v>2856</v>
      </c>
      <c r="L5" s="1025"/>
      <c r="M5" s="1025"/>
      <c r="N5" s="1025" t="s">
        <v>2856</v>
      </c>
      <c r="O5" s="1025"/>
      <c r="P5" s="1025"/>
      <c r="Q5" s="1025" t="s">
        <v>2856</v>
      </c>
      <c r="R5" s="1025"/>
      <c r="S5" s="1025"/>
    </row>
    <row r="6" spans="1:19" ht="86.45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902</v>
      </c>
      <c r="H6" s="196" t="s">
        <v>2801</v>
      </c>
      <c r="I6" s="196" t="s">
        <v>2802</v>
      </c>
      <c r="J6" s="196" t="s">
        <v>775</v>
      </c>
      <c r="K6" s="196" t="s">
        <v>2801</v>
      </c>
      <c r="L6" s="196" t="s">
        <v>2802</v>
      </c>
      <c r="M6" s="196" t="s">
        <v>775</v>
      </c>
      <c r="N6" s="196" t="s">
        <v>2801</v>
      </c>
      <c r="O6" s="196" t="s">
        <v>2802</v>
      </c>
      <c r="P6" s="196" t="s">
        <v>775</v>
      </c>
      <c r="Q6" s="196" t="s">
        <v>2801</v>
      </c>
      <c r="R6" s="196" t="s">
        <v>2802</v>
      </c>
      <c r="S6" s="196" t="s">
        <v>775</v>
      </c>
    </row>
    <row r="7" spans="1:19">
      <c r="A7">
        <v>1</v>
      </c>
      <c r="B7" t="s">
        <v>2857</v>
      </c>
      <c r="C7" t="s">
        <v>2858</v>
      </c>
      <c r="D7" s="187">
        <v>0</v>
      </c>
      <c r="E7" s="187">
        <v>0</v>
      </c>
      <c r="F7" s="187">
        <v>0</v>
      </c>
      <c r="H7" s="185">
        <v>0</v>
      </c>
      <c r="I7" s="185">
        <v>0</v>
      </c>
      <c r="J7">
        <v>1</v>
      </c>
      <c r="K7" s="185">
        <v>0</v>
      </c>
      <c r="L7" s="185">
        <v>0</v>
      </c>
      <c r="M7">
        <v>1</v>
      </c>
      <c r="N7" s="185">
        <v>0</v>
      </c>
      <c r="O7" s="185">
        <v>0</v>
      </c>
      <c r="P7">
        <v>1</v>
      </c>
      <c r="Q7" s="185">
        <v>0</v>
      </c>
      <c r="R7" s="185">
        <v>0</v>
      </c>
      <c r="S7">
        <v>1</v>
      </c>
    </row>
    <row r="8" spans="1:19">
      <c r="A8">
        <v>2</v>
      </c>
      <c r="B8" t="s">
        <v>2727</v>
      </c>
      <c r="C8" t="s">
        <v>2859</v>
      </c>
      <c r="D8" s="187">
        <v>0</v>
      </c>
      <c r="E8" s="187">
        <v>0</v>
      </c>
      <c r="F8" s="187">
        <v>0</v>
      </c>
      <c r="H8" s="185">
        <v>0</v>
      </c>
      <c r="I8" s="185">
        <v>0</v>
      </c>
      <c r="J8">
        <v>1</v>
      </c>
      <c r="K8" s="185">
        <v>0</v>
      </c>
      <c r="L8" s="185">
        <v>0</v>
      </c>
      <c r="M8">
        <v>1</v>
      </c>
      <c r="N8" s="185">
        <v>0</v>
      </c>
      <c r="O8" s="185">
        <v>0</v>
      </c>
      <c r="P8">
        <v>1</v>
      </c>
      <c r="Q8" s="185">
        <v>0</v>
      </c>
      <c r="R8" s="185">
        <v>0</v>
      </c>
      <c r="S8">
        <v>1</v>
      </c>
    </row>
    <row r="9" spans="1:19">
      <c r="A9">
        <v>3</v>
      </c>
      <c r="B9" t="s">
        <v>2860</v>
      </c>
      <c r="C9" t="s">
        <v>2859</v>
      </c>
      <c r="D9" s="187">
        <v>0</v>
      </c>
      <c r="E9" s="187">
        <v>0</v>
      </c>
      <c r="F9" s="187">
        <v>20</v>
      </c>
      <c r="H9" s="185">
        <v>0</v>
      </c>
      <c r="I9" s="185">
        <v>0</v>
      </c>
      <c r="J9">
        <v>1</v>
      </c>
      <c r="K9" s="185">
        <v>0</v>
      </c>
      <c r="L9" s="185">
        <v>0</v>
      </c>
      <c r="M9">
        <v>1</v>
      </c>
      <c r="N9" s="185">
        <v>0</v>
      </c>
      <c r="O9" s="185">
        <v>0</v>
      </c>
      <c r="P9">
        <v>1</v>
      </c>
      <c r="Q9" s="185">
        <v>0</v>
      </c>
      <c r="R9" s="185">
        <v>0</v>
      </c>
      <c r="S9">
        <v>1</v>
      </c>
    </row>
    <row r="10" spans="1:19">
      <c r="A10">
        <v>4</v>
      </c>
      <c r="B10" t="s">
        <v>2861</v>
      </c>
      <c r="C10" t="s">
        <v>2858</v>
      </c>
      <c r="D10" s="187">
        <v>0</v>
      </c>
      <c r="E10" s="187">
        <v>0</v>
      </c>
      <c r="F10" s="187">
        <v>0</v>
      </c>
      <c r="H10" s="185">
        <v>0</v>
      </c>
      <c r="I10" s="185">
        <v>0</v>
      </c>
      <c r="J10">
        <v>1</v>
      </c>
      <c r="K10" s="185">
        <v>0</v>
      </c>
      <c r="L10" s="185">
        <v>0</v>
      </c>
      <c r="M10">
        <v>1</v>
      </c>
      <c r="N10" s="185">
        <v>0</v>
      </c>
      <c r="O10" s="185">
        <v>0</v>
      </c>
      <c r="P10">
        <v>1</v>
      </c>
      <c r="Q10" s="185">
        <v>0</v>
      </c>
      <c r="R10" s="185">
        <v>0</v>
      </c>
      <c r="S10">
        <v>1</v>
      </c>
    </row>
    <row r="11" spans="1:19">
      <c r="A11">
        <v>5</v>
      </c>
      <c r="B11" t="s">
        <v>2862</v>
      </c>
      <c r="C11" t="s">
        <v>2859</v>
      </c>
      <c r="D11" s="187">
        <v>0</v>
      </c>
      <c r="E11" s="187">
        <v>0</v>
      </c>
      <c r="F11" s="187">
        <v>0</v>
      </c>
      <c r="H11" s="185">
        <v>0</v>
      </c>
      <c r="I11" s="185">
        <v>0</v>
      </c>
      <c r="J11">
        <v>1</v>
      </c>
      <c r="K11" s="185">
        <v>0</v>
      </c>
      <c r="L11" s="185">
        <v>0</v>
      </c>
      <c r="M11">
        <v>1</v>
      </c>
      <c r="N11" s="185">
        <v>0</v>
      </c>
      <c r="O11" s="185">
        <v>0</v>
      </c>
      <c r="P11">
        <v>1</v>
      </c>
      <c r="Q11" s="185">
        <v>0</v>
      </c>
      <c r="R11" s="185">
        <v>0</v>
      </c>
      <c r="S11">
        <v>1</v>
      </c>
    </row>
    <row r="12" spans="1:19">
      <c r="A12">
        <v>6</v>
      </c>
      <c r="B12" t="s">
        <v>2863</v>
      </c>
      <c r="C12" t="s">
        <v>2858</v>
      </c>
      <c r="D12" s="187">
        <v>0</v>
      </c>
      <c r="E12" s="187">
        <v>0</v>
      </c>
      <c r="F12" s="187">
        <v>0</v>
      </c>
      <c r="H12" s="185">
        <v>0</v>
      </c>
      <c r="I12" s="185">
        <v>0</v>
      </c>
      <c r="J12">
        <v>1</v>
      </c>
      <c r="K12" s="185">
        <v>0</v>
      </c>
      <c r="L12" s="185">
        <v>0</v>
      </c>
      <c r="M12">
        <v>1</v>
      </c>
      <c r="N12" s="185">
        <v>0</v>
      </c>
      <c r="O12" s="185">
        <v>0</v>
      </c>
      <c r="P12">
        <v>1</v>
      </c>
      <c r="Q12" s="185">
        <v>0</v>
      </c>
      <c r="R12" s="185">
        <v>0</v>
      </c>
      <c r="S12">
        <v>1</v>
      </c>
    </row>
    <row r="13" spans="1:19">
      <c r="A13">
        <v>7</v>
      </c>
      <c r="B13" t="s">
        <v>2864</v>
      </c>
      <c r="C13" t="s">
        <v>2859</v>
      </c>
      <c r="D13" s="187">
        <v>0</v>
      </c>
      <c r="E13" s="187">
        <v>0</v>
      </c>
      <c r="F13" s="187">
        <v>15</v>
      </c>
      <c r="H13" s="185">
        <v>0</v>
      </c>
      <c r="I13" s="185">
        <v>0</v>
      </c>
      <c r="J13">
        <v>1</v>
      </c>
      <c r="K13" s="185">
        <v>0</v>
      </c>
      <c r="L13" s="185">
        <v>0</v>
      </c>
      <c r="M13">
        <v>1</v>
      </c>
      <c r="N13" s="185">
        <v>0</v>
      </c>
      <c r="O13" s="185">
        <v>0</v>
      </c>
      <c r="P13">
        <v>1</v>
      </c>
      <c r="Q13" s="185">
        <v>0</v>
      </c>
      <c r="R13" s="185">
        <v>0</v>
      </c>
      <c r="S13">
        <v>1</v>
      </c>
    </row>
    <row r="14" spans="1:19">
      <c r="A14">
        <v>8</v>
      </c>
      <c r="B14" t="s">
        <v>2865</v>
      </c>
      <c r="C14" t="s">
        <v>2859</v>
      </c>
      <c r="D14" s="187">
        <v>0</v>
      </c>
      <c r="E14" s="187">
        <v>0</v>
      </c>
      <c r="F14" s="187">
        <v>0</v>
      </c>
      <c r="H14" s="185">
        <v>0</v>
      </c>
      <c r="I14" s="185">
        <v>0</v>
      </c>
      <c r="J14">
        <v>1</v>
      </c>
      <c r="K14" s="185">
        <v>0</v>
      </c>
      <c r="L14" s="185">
        <v>0</v>
      </c>
      <c r="M14">
        <v>1</v>
      </c>
      <c r="N14" s="185">
        <v>0</v>
      </c>
      <c r="O14" s="185">
        <v>0</v>
      </c>
      <c r="P14">
        <v>1</v>
      </c>
      <c r="Q14" s="185">
        <v>0</v>
      </c>
      <c r="R14" s="185">
        <v>0</v>
      </c>
      <c r="S14">
        <v>1</v>
      </c>
    </row>
    <row r="15" spans="1:19">
      <c r="A15">
        <v>9</v>
      </c>
      <c r="B15" t="s">
        <v>2866</v>
      </c>
      <c r="C15" t="s">
        <v>2859</v>
      </c>
      <c r="D15" s="187">
        <v>0</v>
      </c>
      <c r="E15" s="187">
        <v>0</v>
      </c>
      <c r="F15" s="187">
        <v>0</v>
      </c>
      <c r="H15" s="185">
        <v>0</v>
      </c>
      <c r="I15" s="185">
        <v>0</v>
      </c>
      <c r="J15">
        <v>1</v>
      </c>
      <c r="K15" s="185">
        <v>0</v>
      </c>
      <c r="L15" s="185">
        <v>0</v>
      </c>
      <c r="M15">
        <v>1</v>
      </c>
      <c r="N15" s="185">
        <v>0</v>
      </c>
      <c r="O15" s="185">
        <v>0</v>
      </c>
      <c r="P15">
        <v>1</v>
      </c>
      <c r="Q15" s="185">
        <v>0</v>
      </c>
      <c r="R15" s="185">
        <v>0</v>
      </c>
      <c r="S15">
        <v>1</v>
      </c>
    </row>
    <row r="16" spans="1:19">
      <c r="A16">
        <v>10</v>
      </c>
      <c r="B16" t="s">
        <v>2867</v>
      </c>
      <c r="C16" t="s">
        <v>2859</v>
      </c>
      <c r="D16" s="187">
        <v>0</v>
      </c>
      <c r="E16" s="187">
        <v>0</v>
      </c>
      <c r="F16" s="187">
        <v>0</v>
      </c>
      <c r="H16" s="185">
        <v>0</v>
      </c>
      <c r="I16" s="185">
        <v>0</v>
      </c>
      <c r="J16">
        <v>1</v>
      </c>
      <c r="K16" s="185">
        <v>0</v>
      </c>
      <c r="L16" s="185">
        <v>0</v>
      </c>
      <c r="M16">
        <v>1</v>
      </c>
      <c r="N16" s="185">
        <v>0</v>
      </c>
      <c r="O16" s="185">
        <v>0</v>
      </c>
      <c r="P16">
        <v>1</v>
      </c>
      <c r="Q16" s="185">
        <v>0</v>
      </c>
      <c r="R16" s="185">
        <v>0</v>
      </c>
      <c r="S16">
        <v>1</v>
      </c>
    </row>
    <row r="17" spans="1:19">
      <c r="A17">
        <v>11</v>
      </c>
      <c r="B17" t="s">
        <v>2868</v>
      </c>
      <c r="C17" t="s">
        <v>2858</v>
      </c>
      <c r="D17" s="187">
        <v>0</v>
      </c>
      <c r="E17" s="187">
        <v>0</v>
      </c>
      <c r="F17" s="187">
        <v>0</v>
      </c>
      <c r="H17" s="185">
        <v>0</v>
      </c>
      <c r="I17" s="185">
        <v>0</v>
      </c>
      <c r="J17">
        <v>1</v>
      </c>
      <c r="K17" s="185">
        <v>0</v>
      </c>
      <c r="L17" s="185">
        <v>0</v>
      </c>
      <c r="M17">
        <v>1</v>
      </c>
      <c r="N17" s="185">
        <v>0</v>
      </c>
      <c r="O17" s="185">
        <v>0</v>
      </c>
      <c r="P17">
        <v>1</v>
      </c>
      <c r="Q17" s="185">
        <v>0</v>
      </c>
      <c r="R17" s="185">
        <v>0</v>
      </c>
      <c r="S17">
        <v>1</v>
      </c>
    </row>
    <row r="18" spans="1:19">
      <c r="A18">
        <v>12</v>
      </c>
      <c r="B18" t="s">
        <v>2869</v>
      </c>
      <c r="C18" t="s">
        <v>2859</v>
      </c>
      <c r="D18" s="187">
        <v>0</v>
      </c>
      <c r="E18" s="187">
        <v>0</v>
      </c>
      <c r="F18" s="187">
        <v>0</v>
      </c>
      <c r="H18" s="185">
        <v>0</v>
      </c>
      <c r="I18" s="185">
        <v>0</v>
      </c>
      <c r="J18">
        <v>1</v>
      </c>
      <c r="K18" s="185">
        <v>0</v>
      </c>
      <c r="L18" s="185">
        <v>0</v>
      </c>
      <c r="M18">
        <v>1</v>
      </c>
      <c r="N18" s="185">
        <v>0</v>
      </c>
      <c r="O18" s="185">
        <v>0</v>
      </c>
      <c r="P18">
        <v>1</v>
      </c>
      <c r="Q18" s="185">
        <v>0</v>
      </c>
      <c r="R18" s="185">
        <v>0</v>
      </c>
      <c r="S18">
        <v>1</v>
      </c>
    </row>
    <row r="19" spans="1:19">
      <c r="A19">
        <v>13</v>
      </c>
      <c r="B19" t="s">
        <v>2870</v>
      </c>
      <c r="C19" t="s">
        <v>2859</v>
      </c>
      <c r="D19" s="187">
        <v>0</v>
      </c>
      <c r="E19" s="187">
        <v>0</v>
      </c>
      <c r="F19" s="187">
        <v>0</v>
      </c>
      <c r="H19" s="185">
        <v>0</v>
      </c>
      <c r="I19" s="185">
        <v>0</v>
      </c>
      <c r="J19">
        <v>1</v>
      </c>
      <c r="K19" s="185">
        <v>0</v>
      </c>
      <c r="L19" s="185">
        <v>0</v>
      </c>
      <c r="M19">
        <v>1</v>
      </c>
      <c r="N19" s="185">
        <v>0</v>
      </c>
      <c r="O19" s="185">
        <v>0</v>
      </c>
      <c r="P19">
        <v>1</v>
      </c>
      <c r="Q19" s="185">
        <v>0</v>
      </c>
      <c r="R19" s="185">
        <v>0</v>
      </c>
      <c r="S19">
        <v>1</v>
      </c>
    </row>
    <row r="20" spans="1:19">
      <c r="A20">
        <v>14</v>
      </c>
      <c r="B20" t="s">
        <v>2728</v>
      </c>
      <c r="C20" t="s">
        <v>2858</v>
      </c>
      <c r="D20" s="187">
        <v>0</v>
      </c>
      <c r="E20" s="187">
        <v>0</v>
      </c>
      <c r="F20" s="187">
        <v>0</v>
      </c>
      <c r="H20" s="185">
        <v>0</v>
      </c>
      <c r="I20" s="185">
        <v>0</v>
      </c>
      <c r="J20">
        <v>1</v>
      </c>
      <c r="K20" s="185">
        <v>0</v>
      </c>
      <c r="L20" s="185">
        <v>0</v>
      </c>
      <c r="M20">
        <v>1</v>
      </c>
      <c r="N20" s="185">
        <v>0</v>
      </c>
      <c r="O20" s="185">
        <v>0</v>
      </c>
      <c r="P20">
        <v>1</v>
      </c>
      <c r="Q20" s="185">
        <v>0</v>
      </c>
      <c r="R20" s="185">
        <v>0</v>
      </c>
      <c r="S20">
        <v>1</v>
      </c>
    </row>
    <row r="21" spans="1:19">
      <c r="A21">
        <v>15</v>
      </c>
      <c r="B21" t="s">
        <v>2765</v>
      </c>
      <c r="C21" t="s">
        <v>2859</v>
      </c>
      <c r="D21" s="187">
        <v>0</v>
      </c>
      <c r="E21" s="187">
        <v>0</v>
      </c>
      <c r="F21" s="187">
        <v>20</v>
      </c>
      <c r="H21" s="185">
        <v>0</v>
      </c>
      <c r="I21" s="185">
        <v>0</v>
      </c>
      <c r="J21">
        <v>1</v>
      </c>
      <c r="K21" s="185">
        <v>0</v>
      </c>
      <c r="L21" s="185">
        <v>0</v>
      </c>
      <c r="M21">
        <v>1</v>
      </c>
      <c r="N21" s="185">
        <v>0</v>
      </c>
      <c r="O21" s="185">
        <v>0</v>
      </c>
      <c r="P21">
        <v>1</v>
      </c>
      <c r="Q21" s="185">
        <v>0</v>
      </c>
      <c r="R21" s="185">
        <v>0</v>
      </c>
      <c r="S21">
        <v>1</v>
      </c>
    </row>
    <row r="22" spans="1:19">
      <c r="A22">
        <v>16</v>
      </c>
      <c r="B22" t="s">
        <v>2762</v>
      </c>
      <c r="C22" t="s">
        <v>2859</v>
      </c>
      <c r="D22" s="187">
        <v>321</v>
      </c>
      <c r="E22" s="187">
        <v>12840</v>
      </c>
      <c r="F22" s="187">
        <v>20</v>
      </c>
      <c r="H22" s="185">
        <v>8.4055034852715824</v>
      </c>
      <c r="I22" s="185">
        <v>29.027131781871653</v>
      </c>
      <c r="J22">
        <v>5</v>
      </c>
      <c r="K22" s="185">
        <v>3.7487434081560544</v>
      </c>
      <c r="L22" s="185">
        <v>2.4163713255399415</v>
      </c>
      <c r="M22">
        <v>5</v>
      </c>
      <c r="N22" s="185">
        <v>1.1373107011752126</v>
      </c>
      <c r="O22" s="185">
        <v>7.7013389810644789E-2</v>
      </c>
      <c r="P22">
        <v>4</v>
      </c>
      <c r="Q22" s="185">
        <v>0.45278798773115481</v>
      </c>
      <c r="R22" s="185">
        <v>0</v>
      </c>
      <c r="S22">
        <v>2</v>
      </c>
    </row>
    <row r="23" spans="1:19">
      <c r="A23">
        <v>17</v>
      </c>
      <c r="B23" t="s">
        <v>2871</v>
      </c>
      <c r="C23" t="s">
        <v>2859</v>
      </c>
      <c r="D23" s="187">
        <v>0</v>
      </c>
      <c r="E23" s="187">
        <v>0</v>
      </c>
      <c r="F23" s="187">
        <v>0</v>
      </c>
      <c r="H23" s="185">
        <v>0</v>
      </c>
      <c r="I23" s="185">
        <v>0</v>
      </c>
      <c r="J23">
        <v>1</v>
      </c>
      <c r="K23" s="185">
        <v>0</v>
      </c>
      <c r="L23" s="185">
        <v>0</v>
      </c>
      <c r="M23">
        <v>1</v>
      </c>
      <c r="N23" s="185">
        <v>0</v>
      </c>
      <c r="O23" s="185">
        <v>0</v>
      </c>
      <c r="P23">
        <v>1</v>
      </c>
      <c r="Q23" s="185">
        <v>0</v>
      </c>
      <c r="R23" s="185">
        <v>0</v>
      </c>
      <c r="S23">
        <v>1</v>
      </c>
    </row>
    <row r="24" spans="1:19">
      <c r="A24">
        <v>18</v>
      </c>
      <c r="B24" t="s">
        <v>2872</v>
      </c>
      <c r="C24" t="s">
        <v>2859</v>
      </c>
      <c r="D24" s="187">
        <v>0</v>
      </c>
      <c r="E24" s="187">
        <v>0</v>
      </c>
      <c r="F24" s="187">
        <v>0</v>
      </c>
      <c r="H24" s="185">
        <v>0</v>
      </c>
      <c r="I24" s="185">
        <v>0</v>
      </c>
      <c r="J24">
        <v>1</v>
      </c>
      <c r="K24" s="185">
        <v>0</v>
      </c>
      <c r="L24" s="185">
        <v>0</v>
      </c>
      <c r="M24">
        <v>1</v>
      </c>
      <c r="N24" s="185">
        <v>0</v>
      </c>
      <c r="O24" s="185">
        <v>0</v>
      </c>
      <c r="P24">
        <v>1</v>
      </c>
      <c r="Q24" s="185">
        <v>0</v>
      </c>
      <c r="R24" s="185">
        <v>0</v>
      </c>
      <c r="S24">
        <v>1</v>
      </c>
    </row>
    <row r="25" spans="1:19">
      <c r="A25">
        <v>19</v>
      </c>
      <c r="B25" t="s">
        <v>2558</v>
      </c>
      <c r="C25" t="s">
        <v>2859</v>
      </c>
      <c r="D25" s="187">
        <v>0</v>
      </c>
      <c r="E25" s="187">
        <v>0</v>
      </c>
      <c r="F25" s="187">
        <v>0</v>
      </c>
      <c r="H25" s="185">
        <v>0</v>
      </c>
      <c r="I25" s="185">
        <v>0</v>
      </c>
      <c r="J25">
        <v>1</v>
      </c>
      <c r="K25" s="185">
        <v>0</v>
      </c>
      <c r="L25" s="185">
        <v>0</v>
      </c>
      <c r="M25">
        <v>1</v>
      </c>
      <c r="N25" s="185">
        <v>0</v>
      </c>
      <c r="O25" s="185">
        <v>0</v>
      </c>
      <c r="P25">
        <v>1</v>
      </c>
      <c r="Q25" s="185">
        <v>0</v>
      </c>
      <c r="R25" s="185">
        <v>0</v>
      </c>
      <c r="S25">
        <v>1</v>
      </c>
    </row>
    <row r="26" spans="1:19">
      <c r="A26">
        <v>20</v>
      </c>
      <c r="B26" t="s">
        <v>2559</v>
      </c>
      <c r="C26" t="s">
        <v>2859</v>
      </c>
      <c r="D26" s="187">
        <v>0</v>
      </c>
      <c r="E26" s="187">
        <v>0</v>
      </c>
      <c r="F26" s="187">
        <v>0</v>
      </c>
      <c r="H26" s="185">
        <v>0</v>
      </c>
      <c r="I26" s="185">
        <v>0</v>
      </c>
      <c r="J26">
        <v>1</v>
      </c>
      <c r="K26" s="185">
        <v>0</v>
      </c>
      <c r="L26" s="185">
        <v>0</v>
      </c>
      <c r="M26">
        <v>1</v>
      </c>
      <c r="N26" s="185">
        <v>0</v>
      </c>
      <c r="O26" s="185">
        <v>0</v>
      </c>
      <c r="P26">
        <v>1</v>
      </c>
      <c r="Q26" s="185">
        <v>0</v>
      </c>
      <c r="R26" s="185">
        <v>0</v>
      </c>
      <c r="S26">
        <v>1</v>
      </c>
    </row>
    <row r="27" spans="1:19">
      <c r="A27">
        <v>21</v>
      </c>
      <c r="B27" t="s">
        <v>2745</v>
      </c>
      <c r="C27" t="s">
        <v>2859</v>
      </c>
      <c r="D27" s="187">
        <v>0</v>
      </c>
      <c r="E27" s="187">
        <v>0</v>
      </c>
      <c r="F27" s="187">
        <v>0</v>
      </c>
      <c r="H27" s="185">
        <v>0</v>
      </c>
      <c r="I27" s="185">
        <v>0</v>
      </c>
      <c r="J27">
        <v>1</v>
      </c>
      <c r="K27" s="185">
        <v>0</v>
      </c>
      <c r="L27" s="185">
        <v>0</v>
      </c>
      <c r="M27">
        <v>1</v>
      </c>
      <c r="N27" s="185">
        <v>0</v>
      </c>
      <c r="O27" s="185">
        <v>0</v>
      </c>
      <c r="P27">
        <v>1</v>
      </c>
      <c r="Q27" s="185">
        <v>0</v>
      </c>
      <c r="R27" s="185">
        <v>0</v>
      </c>
      <c r="S27">
        <v>1</v>
      </c>
    </row>
    <row r="28" spans="1:19">
      <c r="A28">
        <v>22</v>
      </c>
      <c r="B28" t="s">
        <v>2564</v>
      </c>
      <c r="C28" t="s">
        <v>2859</v>
      </c>
      <c r="D28" s="187">
        <v>0</v>
      </c>
      <c r="E28" s="187">
        <v>0</v>
      </c>
      <c r="F28" s="187">
        <v>0</v>
      </c>
      <c r="H28" s="185">
        <v>0</v>
      </c>
      <c r="I28" s="185">
        <v>0</v>
      </c>
      <c r="J28">
        <v>1</v>
      </c>
      <c r="K28" s="185">
        <v>0</v>
      </c>
      <c r="L28" s="185">
        <v>0</v>
      </c>
      <c r="M28">
        <v>1</v>
      </c>
      <c r="N28" s="185">
        <v>0</v>
      </c>
      <c r="O28" s="185">
        <v>0</v>
      </c>
      <c r="P28">
        <v>1</v>
      </c>
      <c r="Q28" s="185">
        <v>0</v>
      </c>
      <c r="R28" s="185">
        <v>0</v>
      </c>
      <c r="S28">
        <v>1</v>
      </c>
    </row>
    <row r="29" spans="1:19">
      <c r="A29">
        <v>23</v>
      </c>
      <c r="B29" t="s">
        <v>2873</v>
      </c>
      <c r="C29" t="s">
        <v>2859</v>
      </c>
      <c r="D29" s="187">
        <v>0</v>
      </c>
      <c r="E29" s="187">
        <v>0</v>
      </c>
      <c r="F29" s="187">
        <v>0</v>
      </c>
      <c r="H29" s="185">
        <v>0</v>
      </c>
      <c r="I29" s="185">
        <v>0</v>
      </c>
      <c r="J29">
        <v>1</v>
      </c>
      <c r="K29" s="185">
        <v>0</v>
      </c>
      <c r="L29" s="185">
        <v>0</v>
      </c>
      <c r="M29">
        <v>1</v>
      </c>
      <c r="N29" s="185">
        <v>0</v>
      </c>
      <c r="O29" s="185">
        <v>0</v>
      </c>
      <c r="P29">
        <v>1</v>
      </c>
      <c r="Q29" s="185">
        <v>0</v>
      </c>
      <c r="R29" s="185">
        <v>0</v>
      </c>
      <c r="S29">
        <v>1</v>
      </c>
    </row>
    <row r="30" spans="1:19">
      <c r="A30">
        <v>24</v>
      </c>
      <c r="B30" t="s">
        <v>2874</v>
      </c>
      <c r="C30" t="s">
        <v>2858</v>
      </c>
      <c r="D30" s="187">
        <v>3000</v>
      </c>
      <c r="E30" s="187">
        <v>120000</v>
      </c>
      <c r="F30" s="187">
        <v>0</v>
      </c>
      <c r="H30" s="185">
        <v>1757.4257714347407</v>
      </c>
      <c r="I30" s="185">
        <v>9.9990000000000006</v>
      </c>
      <c r="J30">
        <v>5</v>
      </c>
      <c r="K30" s="185">
        <v>10.976154043519665</v>
      </c>
      <c r="L30" s="185">
        <v>9.9990000000000006</v>
      </c>
      <c r="M30">
        <v>5</v>
      </c>
      <c r="N30" s="185">
        <v>3.7465673459199307</v>
      </c>
      <c r="O30" s="185">
        <v>9.9990000000000006</v>
      </c>
      <c r="P30">
        <v>5</v>
      </c>
      <c r="Q30" s="185">
        <v>1.7859535586105946</v>
      </c>
      <c r="R30" s="185">
        <v>418.13375952395955</v>
      </c>
      <c r="S30">
        <v>5</v>
      </c>
    </row>
    <row r="31" spans="1:19">
      <c r="A31">
        <v>25</v>
      </c>
      <c r="B31" t="s">
        <v>2875</v>
      </c>
      <c r="C31" t="s">
        <v>2859</v>
      </c>
      <c r="D31" s="187">
        <v>0</v>
      </c>
      <c r="E31" s="187">
        <v>0</v>
      </c>
      <c r="F31" s="187">
        <v>0</v>
      </c>
      <c r="H31" s="185">
        <v>0</v>
      </c>
      <c r="I31" s="185">
        <v>0</v>
      </c>
      <c r="J31">
        <v>1</v>
      </c>
      <c r="K31" s="185">
        <v>0</v>
      </c>
      <c r="L31" s="185">
        <v>0</v>
      </c>
      <c r="M31">
        <v>1</v>
      </c>
      <c r="N31" s="185">
        <v>0</v>
      </c>
      <c r="O31" s="185">
        <v>0</v>
      </c>
      <c r="P31">
        <v>1</v>
      </c>
      <c r="Q31" s="185">
        <v>0</v>
      </c>
      <c r="R31" s="185">
        <v>0</v>
      </c>
      <c r="S31">
        <v>1</v>
      </c>
    </row>
    <row r="32" spans="1:19">
      <c r="A32">
        <v>26</v>
      </c>
      <c r="B32" t="s">
        <v>2760</v>
      </c>
      <c r="C32" t="s">
        <v>2859</v>
      </c>
      <c r="D32" s="187">
        <v>0</v>
      </c>
      <c r="E32" s="187">
        <v>0</v>
      </c>
      <c r="F32" s="187">
        <v>0</v>
      </c>
      <c r="H32" s="185">
        <v>0</v>
      </c>
      <c r="I32" s="185">
        <v>0</v>
      </c>
      <c r="J32">
        <v>1</v>
      </c>
      <c r="K32" s="185">
        <v>0</v>
      </c>
      <c r="L32" s="185">
        <v>0</v>
      </c>
      <c r="M32">
        <v>1</v>
      </c>
      <c r="N32" s="185">
        <v>0</v>
      </c>
      <c r="O32" s="185">
        <v>0</v>
      </c>
      <c r="P32">
        <v>1</v>
      </c>
      <c r="Q32" s="185">
        <v>0</v>
      </c>
      <c r="R32" s="185">
        <v>0</v>
      </c>
      <c r="S32">
        <v>1</v>
      </c>
    </row>
    <row r="33" spans="1:19">
      <c r="A33">
        <v>27</v>
      </c>
      <c r="B33" t="s">
        <v>2764</v>
      </c>
      <c r="C33" t="s">
        <v>2859</v>
      </c>
      <c r="D33" s="187">
        <v>0</v>
      </c>
      <c r="E33" s="187">
        <v>0</v>
      </c>
      <c r="F33" s="187">
        <v>0</v>
      </c>
      <c r="H33" s="185">
        <v>0</v>
      </c>
      <c r="I33" s="185">
        <v>0</v>
      </c>
      <c r="J33">
        <v>1</v>
      </c>
      <c r="K33" s="185">
        <v>0</v>
      </c>
      <c r="L33" s="185">
        <v>0</v>
      </c>
      <c r="M33">
        <v>1</v>
      </c>
      <c r="N33" s="185">
        <v>0</v>
      </c>
      <c r="O33" s="185">
        <v>0</v>
      </c>
      <c r="P33">
        <v>1</v>
      </c>
      <c r="Q33" s="185">
        <v>0</v>
      </c>
      <c r="R33" s="185">
        <v>0</v>
      </c>
      <c r="S33">
        <v>1</v>
      </c>
    </row>
    <row r="34" spans="1:19">
      <c r="A34">
        <v>28</v>
      </c>
      <c r="B34" t="s">
        <v>2767</v>
      </c>
      <c r="C34" t="s">
        <v>2859</v>
      </c>
      <c r="D34" s="187">
        <v>0</v>
      </c>
      <c r="E34" s="187">
        <v>0</v>
      </c>
      <c r="F34" s="187">
        <v>0</v>
      </c>
      <c r="H34" s="185">
        <v>0</v>
      </c>
      <c r="I34" s="185">
        <v>0</v>
      </c>
      <c r="J34">
        <v>1</v>
      </c>
      <c r="K34" s="185">
        <v>0</v>
      </c>
      <c r="L34" s="185">
        <v>0</v>
      </c>
      <c r="M34">
        <v>1</v>
      </c>
      <c r="N34" s="185">
        <v>0</v>
      </c>
      <c r="O34" s="185">
        <v>0</v>
      </c>
      <c r="P34">
        <v>1</v>
      </c>
      <c r="Q34" s="185">
        <v>0</v>
      </c>
      <c r="R34" s="185">
        <v>0</v>
      </c>
      <c r="S34">
        <v>1</v>
      </c>
    </row>
  </sheetData>
  <mergeCells count="10">
    <mergeCell ref="E1:F2"/>
    <mergeCell ref="A1:D4"/>
    <mergeCell ref="H4:J4"/>
    <mergeCell ref="K4:M4"/>
    <mergeCell ref="N4:P4"/>
    <mergeCell ref="Q4:S4"/>
    <mergeCell ref="H5:J5"/>
    <mergeCell ref="K5:M5"/>
    <mergeCell ref="N5:P5"/>
    <mergeCell ref="Q5:S5"/>
  </mergeCells>
  <conditionalFormatting sqref="J7:J35">
    <cfRule type="cellIs" dxfId="156" priority="16" operator="equal">
      <formula>5</formula>
    </cfRule>
    <cfRule type="cellIs" dxfId="155" priority="17" operator="equal">
      <formula>4</formula>
    </cfRule>
    <cfRule type="cellIs" dxfId="154" priority="18" operator="equal">
      <formula>3</formula>
    </cfRule>
    <cfRule type="cellIs" dxfId="153" priority="19" operator="equal">
      <formula>2</formula>
    </cfRule>
    <cfRule type="cellIs" dxfId="152" priority="20" operator="equal">
      <formula>1</formula>
    </cfRule>
  </conditionalFormatting>
  <conditionalFormatting sqref="M7:M34">
    <cfRule type="cellIs" dxfId="151" priority="11" operator="equal">
      <formula>5</formula>
    </cfRule>
    <cfRule type="cellIs" dxfId="150" priority="12" operator="equal">
      <formula>4</formula>
    </cfRule>
    <cfRule type="cellIs" dxfId="149" priority="13" operator="equal">
      <formula>3</formula>
    </cfRule>
    <cfRule type="cellIs" dxfId="148" priority="14" operator="equal">
      <formula>2</formula>
    </cfRule>
    <cfRule type="cellIs" dxfId="147" priority="15" operator="equal">
      <formula>1</formula>
    </cfRule>
  </conditionalFormatting>
  <conditionalFormatting sqref="P7:P34">
    <cfRule type="cellIs" dxfId="146" priority="6" operator="equal">
      <formula>5</formula>
    </cfRule>
    <cfRule type="cellIs" dxfId="145" priority="7" operator="equal">
      <formula>4</formula>
    </cfRule>
    <cfRule type="cellIs" dxfId="144" priority="8" operator="equal">
      <formula>3</formula>
    </cfRule>
    <cfRule type="cellIs" dxfId="143" priority="9" operator="equal">
      <formula>2</formula>
    </cfRule>
    <cfRule type="cellIs" dxfId="142" priority="10" operator="equal">
      <formula>1</formula>
    </cfRule>
  </conditionalFormatting>
  <conditionalFormatting sqref="S7:S34">
    <cfRule type="cellIs" dxfId="141" priority="1" operator="equal">
      <formula>5</formula>
    </cfRule>
    <cfRule type="cellIs" dxfId="140" priority="2" operator="equal">
      <formula>4</formula>
    </cfRule>
    <cfRule type="cellIs" dxfId="139" priority="3" operator="equal">
      <formula>3</formula>
    </cfRule>
    <cfRule type="cellIs" dxfId="138" priority="4" operator="equal">
      <formula>2</formula>
    </cfRule>
    <cfRule type="cellIs" dxfId="137" priority="5" operator="equal">
      <formula>1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20D55-CD97-4397-A6DE-1D91D388AD23}">
  <sheetPr codeName="Sheet37">
    <tabColor rgb="FF92D050"/>
  </sheetPr>
  <dimension ref="A1:AL38"/>
  <sheetViews>
    <sheetView workbookViewId="0">
      <selection sqref="A1:XFD1048576"/>
    </sheetView>
  </sheetViews>
  <sheetFormatPr defaultColWidth="8.85546875" defaultRowHeight="14.45"/>
  <cols>
    <col min="1" max="1" width="6.28515625" customWidth="1"/>
    <col min="2" max="2" width="25.85546875" customWidth="1"/>
    <col min="3" max="3" width="26.42578125" customWidth="1"/>
    <col min="5" max="5" width="12.42578125" customWidth="1"/>
    <col min="6" max="6" width="10" customWidth="1"/>
    <col min="7" max="7" width="3.42578125" customWidth="1"/>
    <col min="8" max="38" width="12.42578125" customWidth="1"/>
  </cols>
  <sheetData>
    <row r="1" spans="1:38" ht="21.95" customHeight="1">
      <c r="A1" s="980" t="s">
        <v>2905</v>
      </c>
      <c r="B1" s="980"/>
      <c r="C1" s="980"/>
      <c r="D1" s="980"/>
      <c r="E1" s="1141" t="s">
        <v>2906</v>
      </c>
      <c r="F1" s="1141"/>
    </row>
    <row r="2" spans="1:38" ht="21.95" customHeight="1">
      <c r="A2" s="980"/>
      <c r="B2" s="980"/>
      <c r="C2" s="980"/>
      <c r="D2" s="980"/>
      <c r="E2" s="1141"/>
      <c r="F2" s="1141"/>
    </row>
    <row r="3" spans="1:38" ht="21.95" customHeight="1">
      <c r="A3" s="980"/>
      <c r="B3" s="980"/>
      <c r="C3" s="980"/>
      <c r="D3" s="980"/>
      <c r="E3" s="898">
        <v>5</v>
      </c>
      <c r="F3" s="898" t="s">
        <v>2777</v>
      </c>
    </row>
    <row r="4" spans="1:38" ht="21.95" customHeight="1">
      <c r="A4" s="980"/>
      <c r="B4" s="980"/>
      <c r="C4" s="980"/>
      <c r="D4" s="980"/>
    </row>
    <row r="5" spans="1:38" ht="30.95" customHeight="1">
      <c r="H5" s="1184" t="s">
        <v>2907</v>
      </c>
      <c r="I5" s="1184"/>
      <c r="J5" s="1184"/>
      <c r="K5" s="1025" t="s">
        <v>2788</v>
      </c>
      <c r="L5" s="1025"/>
      <c r="M5" s="1025"/>
      <c r="N5" s="1025"/>
      <c r="O5" s="1025" t="s">
        <v>2789</v>
      </c>
      <c r="P5" s="1025"/>
      <c r="Q5" s="1025"/>
      <c r="R5" s="1025"/>
      <c r="S5" s="1025" t="s">
        <v>2790</v>
      </c>
      <c r="T5" s="1025"/>
      <c r="U5" s="1025"/>
      <c r="V5" s="1025"/>
      <c r="W5" s="1025" t="s">
        <v>2791</v>
      </c>
      <c r="X5" s="1025"/>
      <c r="Y5" s="1025"/>
      <c r="Z5" s="1025"/>
      <c r="AA5" s="1025" t="s">
        <v>2792</v>
      </c>
      <c r="AB5" s="1025"/>
      <c r="AC5" s="1025"/>
      <c r="AD5" s="1025"/>
      <c r="AE5" s="1025" t="s">
        <v>2793</v>
      </c>
      <c r="AF5" s="1025"/>
      <c r="AG5" s="1025"/>
      <c r="AH5" s="1025"/>
      <c r="AI5" s="1025" t="s">
        <v>2794</v>
      </c>
      <c r="AJ5" s="1025"/>
      <c r="AK5" s="1025"/>
      <c r="AL5" s="1025"/>
    </row>
    <row r="6" spans="1:38" ht="86.45">
      <c r="A6" s="202" t="s">
        <v>2908</v>
      </c>
      <c r="B6" s="186" t="s">
        <v>2909</v>
      </c>
      <c r="C6" s="186" t="s">
        <v>2910</v>
      </c>
      <c r="D6" s="186" t="s">
        <v>2798</v>
      </c>
      <c r="E6" s="196" t="s">
        <v>2799</v>
      </c>
      <c r="F6" s="196"/>
      <c r="G6" s="196"/>
      <c r="H6" s="196" t="s">
        <v>2801</v>
      </c>
      <c r="I6" s="196" t="s">
        <v>2802</v>
      </c>
      <c r="J6" s="196" t="s">
        <v>775</v>
      </c>
      <c r="K6" s="931" t="s">
        <v>2810</v>
      </c>
      <c r="L6" s="931" t="s">
        <v>2811</v>
      </c>
      <c r="M6" s="931" t="s">
        <v>2812</v>
      </c>
      <c r="N6" s="196" t="s">
        <v>779</v>
      </c>
      <c r="O6" s="931" t="s">
        <v>2813</v>
      </c>
      <c r="P6" s="931" t="s">
        <v>2814</v>
      </c>
      <c r="Q6" s="931" t="s">
        <v>2815</v>
      </c>
      <c r="R6" s="931" t="s">
        <v>780</v>
      </c>
      <c r="S6" s="931" t="s">
        <v>2813</v>
      </c>
      <c r="T6" s="931" t="s">
        <v>2814</v>
      </c>
      <c r="U6" s="931" t="s">
        <v>2815</v>
      </c>
      <c r="V6" s="931" t="s">
        <v>781</v>
      </c>
      <c r="W6" s="931" t="s">
        <v>2813</v>
      </c>
      <c r="X6" s="931" t="s">
        <v>2814</v>
      </c>
      <c r="Y6" s="931" t="s">
        <v>2815</v>
      </c>
      <c r="Z6" s="931" t="s">
        <v>782</v>
      </c>
      <c r="AA6" s="931" t="s">
        <v>2813</v>
      </c>
      <c r="AB6" s="931" t="s">
        <v>2814</v>
      </c>
      <c r="AC6" s="931" t="s">
        <v>2815</v>
      </c>
      <c r="AD6" s="931" t="s">
        <v>783</v>
      </c>
      <c r="AE6" s="931" t="s">
        <v>2813</v>
      </c>
      <c r="AF6" s="931" t="s">
        <v>2814</v>
      </c>
      <c r="AG6" s="931" t="s">
        <v>2815</v>
      </c>
      <c r="AH6" s="931" t="s">
        <v>784</v>
      </c>
      <c r="AI6" s="931" t="s">
        <v>2813</v>
      </c>
      <c r="AJ6" s="931" t="s">
        <v>2814</v>
      </c>
      <c r="AK6" s="931" t="s">
        <v>2815</v>
      </c>
      <c r="AL6" s="931" t="s">
        <v>785</v>
      </c>
    </row>
    <row r="7" spans="1:38">
      <c r="A7">
        <v>1</v>
      </c>
      <c r="B7" t="s">
        <v>2693</v>
      </c>
      <c r="C7" t="s">
        <v>2883</v>
      </c>
      <c r="D7" s="187">
        <v>29.2</v>
      </c>
      <c r="E7" s="187">
        <v>146</v>
      </c>
      <c r="H7" s="185">
        <v>5.1550691586953613E-4</v>
      </c>
      <c r="I7" s="184">
        <v>0</v>
      </c>
      <c r="J7">
        <v>1</v>
      </c>
      <c r="K7" s="184">
        <v>0.3801734470211392</v>
      </c>
      <c r="L7" s="184">
        <v>0.46057725898005475</v>
      </c>
      <c r="M7" s="184">
        <v>0.84075070600119395</v>
      </c>
      <c r="N7">
        <v>5</v>
      </c>
      <c r="O7" s="185">
        <v>0.50931295672596899</v>
      </c>
      <c r="P7" s="185">
        <v>8.2602888925205895E-4</v>
      </c>
      <c r="Q7" s="185">
        <v>0</v>
      </c>
      <c r="R7">
        <v>2</v>
      </c>
      <c r="S7" s="185">
        <v>0.40730106156974738</v>
      </c>
      <c r="T7" s="185">
        <v>7.370986339567333E-4</v>
      </c>
      <c r="U7" s="185">
        <v>0</v>
      </c>
      <c r="V7">
        <v>1</v>
      </c>
      <c r="W7" s="185">
        <v>0.63245259045165003</v>
      </c>
      <c r="X7" s="185">
        <v>9.6683569642891875E-4</v>
      </c>
      <c r="Y7" s="185">
        <v>0</v>
      </c>
      <c r="Z7">
        <v>2</v>
      </c>
      <c r="AA7" s="185">
        <v>0.81893386217112885</v>
      </c>
      <c r="AB7" s="185">
        <v>1.303269902400436E-3</v>
      </c>
      <c r="AC7" s="185">
        <v>0</v>
      </c>
      <c r="AD7">
        <v>3</v>
      </c>
      <c r="AE7" s="185">
        <v>0.24206926859612121</v>
      </c>
      <c r="AF7" s="185">
        <v>6.27649079392775E-4</v>
      </c>
      <c r="AG7" s="185">
        <v>0</v>
      </c>
      <c r="AH7">
        <v>1</v>
      </c>
      <c r="AI7" s="185">
        <v>1.1346060833527233E-2</v>
      </c>
      <c r="AJ7" s="185">
        <v>5.1986047334193349E-4</v>
      </c>
      <c r="AK7" s="185">
        <v>0</v>
      </c>
      <c r="AL7">
        <v>1</v>
      </c>
    </row>
    <row r="8" spans="1:38">
      <c r="A8">
        <v>2</v>
      </c>
      <c r="B8" t="s">
        <v>2911</v>
      </c>
      <c r="C8" t="s">
        <v>2883</v>
      </c>
      <c r="D8" s="187">
        <v>0</v>
      </c>
      <c r="E8" s="187">
        <v>0</v>
      </c>
      <c r="H8" s="185">
        <v>0</v>
      </c>
      <c r="I8" s="184">
        <v>0</v>
      </c>
      <c r="J8">
        <v>1</v>
      </c>
      <c r="K8" s="184">
        <v>2.6225446862301199E-2</v>
      </c>
      <c r="L8" s="184">
        <v>0</v>
      </c>
      <c r="M8" s="184">
        <v>2.6225446862301199E-2</v>
      </c>
      <c r="N8">
        <v>1</v>
      </c>
      <c r="O8" s="185">
        <v>0.61531419806747689</v>
      </c>
      <c r="P8" s="185">
        <v>0</v>
      </c>
      <c r="Q8" s="185">
        <v>0</v>
      </c>
      <c r="R8">
        <v>2</v>
      </c>
      <c r="S8" s="185">
        <v>0.83612367404268739</v>
      </c>
      <c r="T8" s="185">
        <v>0</v>
      </c>
      <c r="U8" s="185">
        <v>0</v>
      </c>
      <c r="V8">
        <v>3</v>
      </c>
      <c r="W8" s="185">
        <v>0.94728786519138397</v>
      </c>
      <c r="X8" s="185">
        <v>0</v>
      </c>
      <c r="Y8" s="185">
        <v>0</v>
      </c>
      <c r="Z8">
        <v>4</v>
      </c>
      <c r="AA8" s="185">
        <v>0.99998815066505098</v>
      </c>
      <c r="AB8" s="185">
        <v>0</v>
      </c>
      <c r="AC8" s="185">
        <v>0</v>
      </c>
      <c r="AD8">
        <v>5</v>
      </c>
      <c r="AE8" s="185">
        <v>0.1499203335274977</v>
      </c>
      <c r="AF8" s="185">
        <v>0</v>
      </c>
      <c r="AG8" s="185">
        <v>0</v>
      </c>
      <c r="AH8">
        <v>1</v>
      </c>
      <c r="AI8" s="185">
        <v>7.6404668119969196E-2</v>
      </c>
      <c r="AJ8" s="185">
        <v>0</v>
      </c>
      <c r="AK8" s="185">
        <v>0</v>
      </c>
      <c r="AL8">
        <v>1</v>
      </c>
    </row>
    <row r="9" spans="1:38">
      <c r="A9">
        <v>3</v>
      </c>
      <c r="B9" t="s">
        <v>2912</v>
      </c>
      <c r="C9" t="s">
        <v>2883</v>
      </c>
      <c r="D9" s="187">
        <v>0</v>
      </c>
      <c r="E9" s="187">
        <v>0</v>
      </c>
      <c r="H9" s="185">
        <v>0</v>
      </c>
      <c r="I9" s="184">
        <v>0</v>
      </c>
      <c r="J9">
        <v>1</v>
      </c>
      <c r="K9" s="184">
        <v>0.39072968269329311</v>
      </c>
      <c r="L9" s="184">
        <v>0</v>
      </c>
      <c r="M9" s="184">
        <v>0.39072968269329311</v>
      </c>
      <c r="N9">
        <v>2</v>
      </c>
      <c r="O9" s="185">
        <v>0.45018166557879102</v>
      </c>
      <c r="P9" s="185">
        <v>0</v>
      </c>
      <c r="Q9" s="185">
        <v>0</v>
      </c>
      <c r="R9">
        <v>1</v>
      </c>
      <c r="S9" s="185">
        <v>0.4624809368004843</v>
      </c>
      <c r="T9" s="185">
        <v>0</v>
      </c>
      <c r="U9" s="185">
        <v>0</v>
      </c>
      <c r="V9">
        <v>1</v>
      </c>
      <c r="W9" s="185">
        <v>6.7707802275068216E-2</v>
      </c>
      <c r="X9" s="185">
        <v>0</v>
      </c>
      <c r="Y9" s="185">
        <v>0</v>
      </c>
      <c r="Z9">
        <v>1</v>
      </c>
      <c r="AA9" s="185">
        <v>0.70121953609316812</v>
      </c>
      <c r="AB9" s="185">
        <v>0</v>
      </c>
      <c r="AC9" s="185">
        <v>0</v>
      </c>
      <c r="AD9">
        <v>3</v>
      </c>
      <c r="AE9" s="185">
        <v>0.45755708339288548</v>
      </c>
      <c r="AF9" s="185">
        <v>0</v>
      </c>
      <c r="AG9" s="185">
        <v>0</v>
      </c>
      <c r="AH9">
        <v>1</v>
      </c>
      <c r="AI9" s="185">
        <v>0.16186258508862253</v>
      </c>
      <c r="AJ9" s="185">
        <v>0</v>
      </c>
      <c r="AK9" s="185">
        <v>0</v>
      </c>
      <c r="AL9">
        <v>1</v>
      </c>
    </row>
    <row r="10" spans="1:38">
      <c r="A10">
        <v>4</v>
      </c>
      <c r="B10" t="s">
        <v>2696</v>
      </c>
      <c r="C10" t="s">
        <v>2896</v>
      </c>
      <c r="D10" s="187">
        <v>25</v>
      </c>
      <c r="E10" s="187">
        <v>125</v>
      </c>
      <c r="H10" s="185">
        <v>1.7717567577294274E-3</v>
      </c>
      <c r="I10" s="184">
        <v>0</v>
      </c>
      <c r="J10">
        <v>1</v>
      </c>
      <c r="K10" s="184">
        <v>0</v>
      </c>
      <c r="L10" s="184">
        <v>0</v>
      </c>
      <c r="M10" s="184">
        <v>0</v>
      </c>
      <c r="N10">
        <v>1</v>
      </c>
      <c r="O10" s="185">
        <v>1.0427244269379996E-2</v>
      </c>
      <c r="P10" s="185">
        <v>1.7894146835969911E-3</v>
      </c>
      <c r="Q10" s="185">
        <v>0</v>
      </c>
      <c r="R10">
        <v>1</v>
      </c>
      <c r="S10" s="185">
        <v>9.5847614850217797E-2</v>
      </c>
      <c r="T10" s="185">
        <v>1.9484991261165471E-3</v>
      </c>
      <c r="U10" s="185">
        <v>0</v>
      </c>
      <c r="V10">
        <v>1</v>
      </c>
      <c r="W10" s="185">
        <v>0.10270750990195054</v>
      </c>
      <c r="X10" s="185">
        <v>1.9625106300092468E-3</v>
      </c>
      <c r="Y10" s="185">
        <v>0</v>
      </c>
      <c r="Z10">
        <v>1</v>
      </c>
      <c r="AA10" s="185">
        <v>0.10627485909862994</v>
      </c>
      <c r="AB10" s="185">
        <v>1.9698769705310312E-3</v>
      </c>
      <c r="AC10" s="185">
        <v>0</v>
      </c>
      <c r="AD10">
        <v>1</v>
      </c>
      <c r="AE10" s="185">
        <v>0.10071099893287749</v>
      </c>
      <c r="AF10" s="185">
        <v>1.9584119612786541E-3</v>
      </c>
      <c r="AG10" s="185">
        <v>0</v>
      </c>
      <c r="AH10">
        <v>1</v>
      </c>
      <c r="AI10" s="185">
        <v>4.3341106644401495E-2</v>
      </c>
      <c r="AJ10" s="185">
        <v>1.8475363261081592E-3</v>
      </c>
      <c r="AK10" s="185">
        <v>0</v>
      </c>
      <c r="AL10">
        <v>1</v>
      </c>
    </row>
    <row r="11" spans="1:38">
      <c r="A11">
        <v>5</v>
      </c>
      <c r="B11" t="s">
        <v>2913</v>
      </c>
      <c r="C11" t="s">
        <v>2887</v>
      </c>
      <c r="D11" s="187">
        <v>0</v>
      </c>
      <c r="E11" s="187">
        <v>0</v>
      </c>
      <c r="H11" s="185">
        <v>0</v>
      </c>
      <c r="I11" s="184">
        <v>0</v>
      </c>
      <c r="J11">
        <v>1</v>
      </c>
      <c r="K11" s="184">
        <v>0</v>
      </c>
      <c r="L11" s="184">
        <v>0</v>
      </c>
      <c r="M11" s="184">
        <v>0</v>
      </c>
      <c r="N11">
        <v>1</v>
      </c>
      <c r="O11" s="185">
        <v>0</v>
      </c>
      <c r="P11" s="185">
        <v>0</v>
      </c>
      <c r="Q11" s="185">
        <v>0</v>
      </c>
      <c r="R11">
        <v>1</v>
      </c>
      <c r="S11" s="185">
        <v>0.20804532870585168</v>
      </c>
      <c r="T11" s="185">
        <v>0</v>
      </c>
      <c r="U11" s="185">
        <v>0</v>
      </c>
      <c r="V11">
        <v>1</v>
      </c>
      <c r="W11" s="185">
        <v>0.20804532870585168</v>
      </c>
      <c r="X11" s="185">
        <v>0</v>
      </c>
      <c r="Y11" s="185">
        <v>0</v>
      </c>
      <c r="Z11">
        <v>1</v>
      </c>
      <c r="AA11" s="185">
        <v>0.20804532870585168</v>
      </c>
      <c r="AB11" s="185">
        <v>0</v>
      </c>
      <c r="AC11" s="185">
        <v>0</v>
      </c>
      <c r="AD11">
        <v>1</v>
      </c>
      <c r="AE11" s="185">
        <v>0.36380350646906628</v>
      </c>
      <c r="AF11" s="185">
        <v>0</v>
      </c>
      <c r="AG11" s="185">
        <v>0</v>
      </c>
      <c r="AH11">
        <v>1</v>
      </c>
      <c r="AI11" s="185">
        <v>8.5226759629995583E-2</v>
      </c>
      <c r="AJ11" s="185">
        <v>0</v>
      </c>
      <c r="AK11" s="185">
        <v>0</v>
      </c>
      <c r="AL11">
        <v>1</v>
      </c>
    </row>
    <row r="12" spans="1:38">
      <c r="A12">
        <v>6</v>
      </c>
      <c r="B12" t="s">
        <v>2694</v>
      </c>
      <c r="C12" t="s">
        <v>2889</v>
      </c>
      <c r="D12" s="187">
        <v>103.80000000000001</v>
      </c>
      <c r="E12" s="187">
        <v>519</v>
      </c>
      <c r="H12" s="185">
        <v>1.1336918852358135E-3</v>
      </c>
      <c r="I12" s="184">
        <v>0</v>
      </c>
      <c r="J12">
        <v>1</v>
      </c>
      <c r="K12" s="184">
        <v>0.60849847727827266</v>
      </c>
      <c r="L12" s="184">
        <v>0</v>
      </c>
      <c r="M12" s="184">
        <v>0.60849847727827266</v>
      </c>
      <c r="N12">
        <v>3</v>
      </c>
      <c r="O12" s="185">
        <v>5.2074603743439019E-3</v>
      </c>
      <c r="P12" s="185">
        <v>1.1359190294841267E-3</v>
      </c>
      <c r="Q12" s="185">
        <v>0</v>
      </c>
      <c r="R12">
        <v>1</v>
      </c>
      <c r="S12" s="185">
        <v>0.35276702980963914</v>
      </c>
      <c r="T12" s="185">
        <v>1.3073314528939256E-3</v>
      </c>
      <c r="U12" s="185">
        <v>0</v>
      </c>
      <c r="V12">
        <v>1</v>
      </c>
      <c r="W12" s="185">
        <v>0.29933163819404673</v>
      </c>
      <c r="X12" s="185">
        <v>1.2776886208806504E-3</v>
      </c>
      <c r="Y12" s="185">
        <v>0</v>
      </c>
      <c r="Z12">
        <v>1</v>
      </c>
      <c r="AA12" s="185">
        <v>0.43796322887455691</v>
      </c>
      <c r="AB12" s="185">
        <v>1.3575473079147618E-3</v>
      </c>
      <c r="AC12" s="185">
        <v>0</v>
      </c>
      <c r="AD12">
        <v>1</v>
      </c>
      <c r="AE12" s="185">
        <v>0.3610445743296497</v>
      </c>
      <c r="AF12" s="185">
        <v>1.3120468310924246E-3</v>
      </c>
      <c r="AG12" s="185">
        <v>0</v>
      </c>
      <c r="AH12">
        <v>1</v>
      </c>
      <c r="AI12" s="185">
        <v>6.1316920162586649E-2</v>
      </c>
      <c r="AJ12" s="185">
        <v>1.1604832101784065E-3</v>
      </c>
      <c r="AK12" s="185">
        <v>0</v>
      </c>
      <c r="AL12">
        <v>1</v>
      </c>
    </row>
    <row r="13" spans="1:38">
      <c r="A13">
        <v>7</v>
      </c>
      <c r="B13" t="s">
        <v>2914</v>
      </c>
      <c r="C13" t="s">
        <v>2883</v>
      </c>
      <c r="D13" s="187">
        <v>0</v>
      </c>
      <c r="E13" s="187">
        <v>0</v>
      </c>
      <c r="H13" s="185">
        <v>0</v>
      </c>
      <c r="I13" s="184">
        <v>0</v>
      </c>
      <c r="J13">
        <v>1</v>
      </c>
      <c r="K13" s="184">
        <v>0.70868120423329406</v>
      </c>
      <c r="L13" s="184">
        <v>0</v>
      </c>
      <c r="M13" s="184">
        <v>0.70868120423329406</v>
      </c>
      <c r="N13">
        <v>3</v>
      </c>
      <c r="O13" s="185">
        <v>0.34489878469428609</v>
      </c>
      <c r="P13" s="185">
        <v>0</v>
      </c>
      <c r="Q13" s="185">
        <v>0</v>
      </c>
      <c r="R13">
        <v>1</v>
      </c>
      <c r="S13" s="185">
        <v>0.60591072588027617</v>
      </c>
      <c r="T13" s="185">
        <v>0</v>
      </c>
      <c r="U13" s="185">
        <v>0</v>
      </c>
      <c r="V13">
        <v>2</v>
      </c>
      <c r="W13" s="185">
        <v>0.54837886551018389</v>
      </c>
      <c r="X13" s="185">
        <v>0</v>
      </c>
      <c r="Y13" s="185">
        <v>0</v>
      </c>
      <c r="Z13">
        <v>2</v>
      </c>
      <c r="AA13" s="185">
        <v>0.74893312988640892</v>
      </c>
      <c r="AB13" s="185">
        <v>0</v>
      </c>
      <c r="AC13" s="185">
        <v>0</v>
      </c>
      <c r="AD13">
        <v>3</v>
      </c>
      <c r="AE13" s="185">
        <v>0.34038910555761276</v>
      </c>
      <c r="AF13" s="185">
        <v>0</v>
      </c>
      <c r="AG13" s="185">
        <v>0</v>
      </c>
      <c r="AH13">
        <v>1</v>
      </c>
      <c r="AI13" s="185">
        <v>0.10948001282564195</v>
      </c>
      <c r="AJ13" s="185">
        <v>0</v>
      </c>
      <c r="AK13" s="185">
        <v>0</v>
      </c>
      <c r="AL13">
        <v>1</v>
      </c>
    </row>
    <row r="14" spans="1:38">
      <c r="A14">
        <v>8</v>
      </c>
      <c r="B14" t="s">
        <v>2915</v>
      </c>
      <c r="C14" t="s">
        <v>2883</v>
      </c>
      <c r="D14" s="187">
        <v>0</v>
      </c>
      <c r="E14" s="187">
        <v>0</v>
      </c>
      <c r="H14" s="185">
        <v>0</v>
      </c>
      <c r="I14" s="184">
        <v>0</v>
      </c>
      <c r="J14">
        <v>1</v>
      </c>
      <c r="K14" s="184">
        <v>0</v>
      </c>
      <c r="L14" s="184">
        <v>0</v>
      </c>
      <c r="M14" s="184">
        <v>0</v>
      </c>
      <c r="N14">
        <v>1</v>
      </c>
      <c r="O14" s="185">
        <v>0.80812370739171635</v>
      </c>
      <c r="P14" s="185">
        <v>0</v>
      </c>
      <c r="Q14" s="185">
        <v>0</v>
      </c>
      <c r="R14">
        <v>3</v>
      </c>
      <c r="S14" s="185">
        <v>0</v>
      </c>
      <c r="T14" s="185">
        <v>0</v>
      </c>
      <c r="U14" s="185">
        <v>0</v>
      </c>
      <c r="V14">
        <v>1</v>
      </c>
      <c r="W14" s="185">
        <v>0</v>
      </c>
      <c r="X14" s="185">
        <v>0</v>
      </c>
      <c r="Y14" s="185">
        <v>0</v>
      </c>
      <c r="Z14">
        <v>1</v>
      </c>
      <c r="AA14" s="185">
        <v>0.80812370739171635</v>
      </c>
      <c r="AB14" s="185">
        <v>0</v>
      </c>
      <c r="AC14" s="185">
        <v>0</v>
      </c>
      <c r="AD14">
        <v>3</v>
      </c>
      <c r="AE14" s="185">
        <v>0.96303404990854458</v>
      </c>
      <c r="AF14" s="185">
        <v>0</v>
      </c>
      <c r="AG14" s="185">
        <v>0</v>
      </c>
      <c r="AH14">
        <v>5</v>
      </c>
      <c r="AI14" s="185">
        <v>0</v>
      </c>
      <c r="AJ14" s="185">
        <v>0</v>
      </c>
      <c r="AK14" s="185">
        <v>0</v>
      </c>
      <c r="AL14">
        <v>1</v>
      </c>
    </row>
    <row r="15" spans="1:38">
      <c r="A15">
        <v>9</v>
      </c>
      <c r="B15" t="s">
        <v>2916</v>
      </c>
      <c r="C15" t="s">
        <v>2883</v>
      </c>
      <c r="D15" s="187">
        <v>0</v>
      </c>
      <c r="E15" s="187">
        <v>0</v>
      </c>
      <c r="H15" s="185">
        <v>0</v>
      </c>
      <c r="I15" s="184">
        <v>0</v>
      </c>
      <c r="J15">
        <v>1</v>
      </c>
      <c r="K15" s="184">
        <v>0.82938910534535348</v>
      </c>
      <c r="L15" s="184">
        <v>0</v>
      </c>
      <c r="M15" s="184">
        <v>0.82938910534535348</v>
      </c>
      <c r="N15">
        <v>5</v>
      </c>
      <c r="O15" s="185">
        <v>0.98419161446848258</v>
      </c>
      <c r="P15" s="185">
        <v>0</v>
      </c>
      <c r="Q15" s="185">
        <v>0</v>
      </c>
      <c r="R15">
        <v>5</v>
      </c>
      <c r="S15" s="185">
        <v>0.1129716089020104</v>
      </c>
      <c r="T15" s="185">
        <v>0</v>
      </c>
      <c r="U15" s="185">
        <v>0</v>
      </c>
      <c r="V15">
        <v>1</v>
      </c>
      <c r="W15" s="185">
        <v>0</v>
      </c>
      <c r="X15" s="185">
        <v>0</v>
      </c>
      <c r="Y15" s="185">
        <v>0</v>
      </c>
      <c r="Z15">
        <v>1</v>
      </c>
      <c r="AA15" s="185">
        <v>0.98419161446848258</v>
      </c>
      <c r="AB15" s="185">
        <v>0</v>
      </c>
      <c r="AC15" s="185">
        <v>0</v>
      </c>
      <c r="AD15">
        <v>5</v>
      </c>
      <c r="AE15" s="185">
        <v>2.8378695990331593E-2</v>
      </c>
      <c r="AF15" s="185">
        <v>0</v>
      </c>
      <c r="AG15" s="185">
        <v>0</v>
      </c>
      <c r="AH15">
        <v>1</v>
      </c>
      <c r="AI15" s="185">
        <v>0.41739828985876154</v>
      </c>
      <c r="AJ15" s="185">
        <v>0</v>
      </c>
      <c r="AK15" s="185">
        <v>0</v>
      </c>
      <c r="AL15">
        <v>1</v>
      </c>
    </row>
    <row r="16" spans="1:38">
      <c r="A16">
        <v>10</v>
      </c>
      <c r="B16" t="s">
        <v>2917</v>
      </c>
      <c r="C16" t="s">
        <v>2884</v>
      </c>
      <c r="D16" s="187">
        <v>0</v>
      </c>
      <c r="E16" s="187">
        <v>0</v>
      </c>
      <c r="H16" s="185">
        <v>0</v>
      </c>
      <c r="I16" s="184">
        <v>0</v>
      </c>
      <c r="J16">
        <v>1</v>
      </c>
      <c r="K16" s="184">
        <v>0</v>
      </c>
      <c r="L16" s="184">
        <v>1.0000000288326172</v>
      </c>
      <c r="M16" s="184">
        <v>1.0000000288326172</v>
      </c>
      <c r="N16">
        <v>5</v>
      </c>
      <c r="O16" s="185">
        <v>1</v>
      </c>
      <c r="P16" s="185">
        <v>0</v>
      </c>
      <c r="Q16" s="185">
        <v>0</v>
      </c>
      <c r="R16">
        <v>5</v>
      </c>
      <c r="S16" s="185">
        <v>1</v>
      </c>
      <c r="T16" s="185">
        <v>0</v>
      </c>
      <c r="U16" s="185">
        <v>0</v>
      </c>
      <c r="V16">
        <v>5</v>
      </c>
      <c r="W16" s="185">
        <v>0</v>
      </c>
      <c r="X16" s="185">
        <v>0</v>
      </c>
      <c r="Y16" s="185">
        <v>0</v>
      </c>
      <c r="Z16">
        <v>1</v>
      </c>
      <c r="AA16" s="185">
        <v>1</v>
      </c>
      <c r="AB16" s="185">
        <v>0</v>
      </c>
      <c r="AC16" s="185">
        <v>0</v>
      </c>
      <c r="AD16">
        <v>5</v>
      </c>
      <c r="AE16" s="185">
        <v>0.13868752214597985</v>
      </c>
      <c r="AF16" s="185">
        <v>0</v>
      </c>
      <c r="AG16" s="185">
        <v>0</v>
      </c>
      <c r="AH16">
        <v>1</v>
      </c>
      <c r="AI16" s="185">
        <v>4.5546274257140376E-2</v>
      </c>
      <c r="AJ16" s="185">
        <v>0</v>
      </c>
      <c r="AK16" s="185">
        <v>0</v>
      </c>
      <c r="AL16">
        <v>1</v>
      </c>
    </row>
    <row r="17" spans="1:38">
      <c r="A17">
        <v>11</v>
      </c>
      <c r="B17" t="s">
        <v>2695</v>
      </c>
      <c r="C17" t="s">
        <v>2896</v>
      </c>
      <c r="D17" s="187">
        <v>30</v>
      </c>
      <c r="E17" s="187">
        <v>150</v>
      </c>
      <c r="H17" s="185">
        <v>1.4530535428283369E-3</v>
      </c>
      <c r="I17" s="184">
        <v>0</v>
      </c>
      <c r="J17">
        <v>1</v>
      </c>
      <c r="K17" s="184">
        <v>0</v>
      </c>
      <c r="L17" s="184">
        <v>0</v>
      </c>
      <c r="M17" s="184">
        <v>0</v>
      </c>
      <c r="N17">
        <v>1</v>
      </c>
      <c r="O17" s="185">
        <v>0</v>
      </c>
      <c r="P17" s="185">
        <v>1.4530535428283369E-3</v>
      </c>
      <c r="Q17" s="185">
        <v>0</v>
      </c>
      <c r="R17">
        <v>1</v>
      </c>
      <c r="S17" s="185">
        <v>0.598047560944586</v>
      </c>
      <c r="T17" s="185">
        <v>2.6871547233939756E-3</v>
      </c>
      <c r="U17" s="185">
        <v>0</v>
      </c>
      <c r="V17">
        <v>2</v>
      </c>
      <c r="W17" s="185">
        <v>0.67894041477089073</v>
      </c>
      <c r="X17" s="185">
        <v>3.0359206054637227E-3</v>
      </c>
      <c r="Y17" s="185">
        <v>0</v>
      </c>
      <c r="Z17">
        <v>2</v>
      </c>
      <c r="AA17" s="185">
        <v>0.67894041477089073</v>
      </c>
      <c r="AB17" s="185">
        <v>3.0359206054637227E-3</v>
      </c>
      <c r="AC17" s="185">
        <v>0</v>
      </c>
      <c r="AD17">
        <v>2</v>
      </c>
      <c r="AE17" s="185">
        <v>5.9713945440240571E-2</v>
      </c>
      <c r="AF17" s="185">
        <v>1.5228873833171592E-3</v>
      </c>
      <c r="AG17" s="185">
        <v>0</v>
      </c>
      <c r="AH17">
        <v>1</v>
      </c>
      <c r="AI17" s="185">
        <v>8.8837535746727453E-2</v>
      </c>
      <c r="AJ17" s="185">
        <v>1.5594403148011932E-3</v>
      </c>
      <c r="AK17" s="185">
        <v>0</v>
      </c>
      <c r="AL17">
        <v>1</v>
      </c>
    </row>
    <row r="18" spans="1:38">
      <c r="A18">
        <v>12</v>
      </c>
      <c r="B18" t="s">
        <v>2918</v>
      </c>
      <c r="C18" t="s">
        <v>2896</v>
      </c>
      <c r="D18" s="187">
        <v>0</v>
      </c>
      <c r="E18" s="187">
        <v>0</v>
      </c>
      <c r="H18" s="185">
        <v>0</v>
      </c>
      <c r="I18" s="184">
        <v>0</v>
      </c>
      <c r="J18">
        <v>1</v>
      </c>
      <c r="K18" s="184">
        <v>0</v>
      </c>
      <c r="L18" s="184">
        <v>0</v>
      </c>
      <c r="M18" s="184">
        <v>0</v>
      </c>
      <c r="N18">
        <v>1</v>
      </c>
      <c r="O18" s="185">
        <v>0</v>
      </c>
      <c r="P18" s="185">
        <v>0</v>
      </c>
      <c r="Q18" s="185">
        <v>0</v>
      </c>
      <c r="R18">
        <v>1</v>
      </c>
      <c r="S18" s="185">
        <v>0.30995515870062285</v>
      </c>
      <c r="T18" s="185">
        <v>0</v>
      </c>
      <c r="U18" s="185">
        <v>0</v>
      </c>
      <c r="V18">
        <v>1</v>
      </c>
      <c r="W18" s="185">
        <v>0.30995515870062285</v>
      </c>
      <c r="X18" s="185">
        <v>0</v>
      </c>
      <c r="Y18" s="185">
        <v>0</v>
      </c>
      <c r="Z18">
        <v>1</v>
      </c>
      <c r="AA18" s="185">
        <v>0.30995515870062285</v>
      </c>
      <c r="AB18" s="185">
        <v>0</v>
      </c>
      <c r="AC18" s="185">
        <v>0</v>
      </c>
      <c r="AD18">
        <v>1</v>
      </c>
      <c r="AE18" s="185">
        <v>0</v>
      </c>
      <c r="AF18" s="185">
        <v>0</v>
      </c>
      <c r="AG18" s="185">
        <v>0</v>
      </c>
      <c r="AH18">
        <v>1</v>
      </c>
      <c r="AI18" s="185">
        <v>5.4748871354602748E-2</v>
      </c>
      <c r="AJ18" s="185">
        <v>0</v>
      </c>
      <c r="AK18" s="185">
        <v>0</v>
      </c>
      <c r="AL18">
        <v>1</v>
      </c>
    </row>
    <row r="19" spans="1:38">
      <c r="A19">
        <v>13</v>
      </c>
      <c r="B19" t="s">
        <v>2919</v>
      </c>
      <c r="C19" t="s">
        <v>2887</v>
      </c>
      <c r="D19" s="187">
        <v>0</v>
      </c>
      <c r="E19" s="187">
        <v>0</v>
      </c>
      <c r="H19" s="185">
        <v>0</v>
      </c>
      <c r="I19" s="184">
        <v>0</v>
      </c>
      <c r="J19">
        <v>1</v>
      </c>
      <c r="K19" s="184">
        <v>0</v>
      </c>
      <c r="L19" s="184">
        <v>0</v>
      </c>
      <c r="M19" s="184">
        <v>0</v>
      </c>
      <c r="N19">
        <v>1</v>
      </c>
      <c r="O19" s="185">
        <v>0</v>
      </c>
      <c r="P19" s="185">
        <v>0</v>
      </c>
      <c r="Q19" s="185">
        <v>0</v>
      </c>
      <c r="R19">
        <v>1</v>
      </c>
      <c r="S19" s="185">
        <v>9.2969678268284436E-2</v>
      </c>
      <c r="T19" s="185">
        <v>0</v>
      </c>
      <c r="U19" s="185">
        <v>0</v>
      </c>
      <c r="V19">
        <v>1</v>
      </c>
      <c r="W19" s="185">
        <v>9.2969678268284436E-2</v>
      </c>
      <c r="X19" s="185">
        <v>0</v>
      </c>
      <c r="Y19" s="185">
        <v>0</v>
      </c>
      <c r="Z19">
        <v>1</v>
      </c>
      <c r="AA19" s="185">
        <v>9.2969678268284436E-2</v>
      </c>
      <c r="AB19" s="185">
        <v>0</v>
      </c>
      <c r="AC19" s="185">
        <v>0</v>
      </c>
      <c r="AD19">
        <v>1</v>
      </c>
      <c r="AE19" s="185">
        <v>0</v>
      </c>
      <c r="AF19" s="185">
        <v>0</v>
      </c>
      <c r="AG19" s="185">
        <v>0</v>
      </c>
      <c r="AH19">
        <v>1</v>
      </c>
      <c r="AI19" s="185">
        <v>7.8929445096451514E-2</v>
      </c>
      <c r="AJ19" s="185">
        <v>0</v>
      </c>
      <c r="AK19" s="185">
        <v>0</v>
      </c>
      <c r="AL19">
        <v>1</v>
      </c>
    </row>
    <row r="20" spans="1:38">
      <c r="A20">
        <v>14</v>
      </c>
      <c r="B20" t="s">
        <v>2920</v>
      </c>
      <c r="C20" t="s">
        <v>2890</v>
      </c>
      <c r="D20" s="187">
        <v>0</v>
      </c>
      <c r="E20" s="187">
        <v>0</v>
      </c>
      <c r="H20" s="185">
        <v>0</v>
      </c>
      <c r="I20" s="184">
        <v>0</v>
      </c>
      <c r="J20">
        <v>1</v>
      </c>
      <c r="K20" s="184">
        <v>0</v>
      </c>
      <c r="L20" s="184">
        <v>0</v>
      </c>
      <c r="M20" s="184">
        <v>0</v>
      </c>
      <c r="N20">
        <v>1</v>
      </c>
      <c r="O20" s="185">
        <v>0</v>
      </c>
      <c r="P20" s="185">
        <v>0</v>
      </c>
      <c r="Q20" s="185">
        <v>0</v>
      </c>
      <c r="R20">
        <v>1</v>
      </c>
      <c r="S20" s="185">
        <v>0.46789388056891329</v>
      </c>
      <c r="T20" s="185">
        <v>0</v>
      </c>
      <c r="U20" s="185">
        <v>0</v>
      </c>
      <c r="V20">
        <v>1</v>
      </c>
      <c r="W20" s="185">
        <v>1</v>
      </c>
      <c r="X20" s="185">
        <v>0</v>
      </c>
      <c r="Y20" s="185">
        <v>0</v>
      </c>
      <c r="Z20">
        <v>5</v>
      </c>
      <c r="AA20" s="185">
        <v>1</v>
      </c>
      <c r="AB20" s="185">
        <v>0</v>
      </c>
      <c r="AC20" s="185">
        <v>0</v>
      </c>
      <c r="AD20">
        <v>5</v>
      </c>
      <c r="AE20" s="185">
        <v>0</v>
      </c>
      <c r="AF20" s="185">
        <v>0</v>
      </c>
      <c r="AG20" s="185">
        <v>0</v>
      </c>
      <c r="AH20">
        <v>1</v>
      </c>
      <c r="AI20" s="185">
        <v>0.47222754787620358</v>
      </c>
      <c r="AJ20" s="185">
        <v>0</v>
      </c>
      <c r="AK20" s="185">
        <v>0</v>
      </c>
      <c r="AL20">
        <v>1</v>
      </c>
    </row>
    <row r="21" spans="1:38">
      <c r="A21">
        <v>15</v>
      </c>
      <c r="B21" t="s">
        <v>2921</v>
      </c>
      <c r="C21" t="s">
        <v>2890</v>
      </c>
      <c r="D21" s="187">
        <v>0</v>
      </c>
      <c r="E21" s="187">
        <v>0</v>
      </c>
      <c r="H21" s="185">
        <v>0</v>
      </c>
      <c r="I21" s="184">
        <v>0</v>
      </c>
      <c r="J21">
        <v>1</v>
      </c>
      <c r="K21" s="184">
        <v>0</v>
      </c>
      <c r="L21" s="184">
        <v>0</v>
      </c>
      <c r="M21" s="184">
        <v>0</v>
      </c>
      <c r="N21">
        <v>1</v>
      </c>
      <c r="O21" s="185">
        <v>0</v>
      </c>
      <c r="P21" s="185">
        <v>0</v>
      </c>
      <c r="Q21" s="185">
        <v>0</v>
      </c>
      <c r="R21">
        <v>1</v>
      </c>
      <c r="S21" s="185">
        <v>0.15621168127207022</v>
      </c>
      <c r="T21" s="185">
        <v>0</v>
      </c>
      <c r="U21" s="185">
        <v>0</v>
      </c>
      <c r="V21">
        <v>1</v>
      </c>
      <c r="W21" s="185">
        <v>1</v>
      </c>
      <c r="X21" s="185">
        <v>0</v>
      </c>
      <c r="Y21" s="185">
        <v>0</v>
      </c>
      <c r="Z21">
        <v>5</v>
      </c>
      <c r="AA21" s="185">
        <v>1</v>
      </c>
      <c r="AB21" s="185">
        <v>0</v>
      </c>
      <c r="AC21" s="185">
        <v>0</v>
      </c>
      <c r="AD21">
        <v>5</v>
      </c>
      <c r="AE21" s="185">
        <v>0</v>
      </c>
      <c r="AF21" s="185">
        <v>0</v>
      </c>
      <c r="AG21" s="185">
        <v>0</v>
      </c>
      <c r="AH21">
        <v>1</v>
      </c>
      <c r="AI21" s="185">
        <v>0.26032930794175674</v>
      </c>
      <c r="AJ21" s="185">
        <v>0</v>
      </c>
      <c r="AK21" s="185">
        <v>0</v>
      </c>
      <c r="AL21">
        <v>1</v>
      </c>
    </row>
    <row r="22" spans="1:38">
      <c r="A22">
        <v>16</v>
      </c>
      <c r="B22" t="s">
        <v>2922</v>
      </c>
      <c r="C22" t="s">
        <v>2896</v>
      </c>
      <c r="D22" s="187">
        <v>0</v>
      </c>
      <c r="E22" s="187">
        <v>0</v>
      </c>
      <c r="H22" s="185">
        <v>0</v>
      </c>
      <c r="I22" s="184">
        <v>0</v>
      </c>
      <c r="J22">
        <v>1</v>
      </c>
      <c r="K22" s="184">
        <v>0</v>
      </c>
      <c r="L22" s="184">
        <v>0</v>
      </c>
      <c r="M22" s="184">
        <v>0</v>
      </c>
      <c r="N22">
        <v>1</v>
      </c>
      <c r="O22" s="185">
        <v>0</v>
      </c>
      <c r="P22" s="185">
        <v>0</v>
      </c>
      <c r="Q22" s="185">
        <v>0</v>
      </c>
      <c r="R22">
        <v>1</v>
      </c>
      <c r="S22" s="185">
        <v>0.25276222856422786</v>
      </c>
      <c r="T22" s="185">
        <v>0</v>
      </c>
      <c r="U22" s="185">
        <v>0</v>
      </c>
      <c r="V22">
        <v>1</v>
      </c>
      <c r="W22" s="185">
        <v>0.90772720270272322</v>
      </c>
      <c r="X22" s="185">
        <v>0</v>
      </c>
      <c r="Y22" s="185">
        <v>0</v>
      </c>
      <c r="Z22">
        <v>4</v>
      </c>
      <c r="AA22" s="185">
        <v>0.92606328329152632</v>
      </c>
      <c r="AB22" s="185">
        <v>0</v>
      </c>
      <c r="AC22" s="185">
        <v>0</v>
      </c>
      <c r="AD22">
        <v>4</v>
      </c>
      <c r="AE22" s="185">
        <v>0.40174166204130968</v>
      </c>
      <c r="AF22" s="185">
        <v>0</v>
      </c>
      <c r="AG22" s="185">
        <v>0</v>
      </c>
      <c r="AH22">
        <v>1</v>
      </c>
      <c r="AI22" s="185">
        <v>0.24888125474534639</v>
      </c>
      <c r="AJ22" s="185">
        <v>0</v>
      </c>
      <c r="AK22" s="185">
        <v>0</v>
      </c>
      <c r="AL22">
        <v>1</v>
      </c>
    </row>
    <row r="23" spans="1:38">
      <c r="A23">
        <v>17</v>
      </c>
      <c r="B23" t="s">
        <v>2923</v>
      </c>
      <c r="C23" t="s">
        <v>2883</v>
      </c>
      <c r="D23" s="187">
        <v>0</v>
      </c>
      <c r="E23" s="187">
        <v>0</v>
      </c>
      <c r="H23" s="185">
        <v>0</v>
      </c>
      <c r="I23" s="184">
        <v>0</v>
      </c>
      <c r="J23">
        <v>1</v>
      </c>
      <c r="K23" s="184">
        <v>0.81734782597064592</v>
      </c>
      <c r="L23" s="184">
        <v>0</v>
      </c>
      <c r="M23" s="184">
        <v>0.81734782597064592</v>
      </c>
      <c r="N23">
        <v>5</v>
      </c>
      <c r="O23" s="185">
        <v>0</v>
      </c>
      <c r="P23" s="185">
        <v>0</v>
      </c>
      <c r="Q23" s="185">
        <v>0</v>
      </c>
      <c r="R23">
        <v>1</v>
      </c>
      <c r="S23" s="185">
        <v>1</v>
      </c>
      <c r="T23" s="185">
        <v>0</v>
      </c>
      <c r="U23" s="185">
        <v>0</v>
      </c>
      <c r="V23">
        <v>5</v>
      </c>
      <c r="W23" s="185">
        <v>0</v>
      </c>
      <c r="X23" s="185">
        <v>0</v>
      </c>
      <c r="Y23" s="185">
        <v>0</v>
      </c>
      <c r="Z23">
        <v>1</v>
      </c>
      <c r="AA23" s="185">
        <v>1</v>
      </c>
      <c r="AB23" s="185">
        <v>0</v>
      </c>
      <c r="AC23" s="185">
        <v>0</v>
      </c>
      <c r="AD23">
        <v>5</v>
      </c>
      <c r="AE23" s="185">
        <v>0</v>
      </c>
      <c r="AF23" s="185">
        <v>0</v>
      </c>
      <c r="AG23" s="185">
        <v>0</v>
      </c>
      <c r="AH23">
        <v>1</v>
      </c>
      <c r="AI23" s="185">
        <v>0.4866432982063757</v>
      </c>
      <c r="AJ23" s="185">
        <v>0</v>
      </c>
      <c r="AK23" s="185">
        <v>0</v>
      </c>
      <c r="AL23">
        <v>1</v>
      </c>
    </row>
    <row r="24" spans="1:38">
      <c r="A24">
        <v>18</v>
      </c>
      <c r="B24" t="s">
        <v>2924</v>
      </c>
      <c r="C24" t="s">
        <v>2883</v>
      </c>
      <c r="D24" s="187">
        <v>0</v>
      </c>
      <c r="E24" s="187">
        <v>0</v>
      </c>
      <c r="H24" s="185">
        <v>0</v>
      </c>
      <c r="I24" s="184">
        <v>0</v>
      </c>
      <c r="J24">
        <v>1</v>
      </c>
      <c r="K24" s="184">
        <v>0</v>
      </c>
      <c r="L24" s="184">
        <v>0</v>
      </c>
      <c r="M24" s="184">
        <v>0</v>
      </c>
      <c r="N24">
        <v>1</v>
      </c>
      <c r="O24" s="185">
        <v>0.45649502514138957</v>
      </c>
      <c r="P24" s="185">
        <v>0</v>
      </c>
      <c r="Q24" s="185">
        <v>0</v>
      </c>
      <c r="R24">
        <v>1</v>
      </c>
      <c r="S24" s="185">
        <v>0</v>
      </c>
      <c r="T24" s="185">
        <v>0</v>
      </c>
      <c r="U24" s="185">
        <v>0</v>
      </c>
      <c r="V24">
        <v>1</v>
      </c>
      <c r="W24" s="185">
        <v>0.54350497581825929</v>
      </c>
      <c r="X24" s="185">
        <v>0</v>
      </c>
      <c r="Y24" s="185">
        <v>0</v>
      </c>
      <c r="Z24">
        <v>2</v>
      </c>
      <c r="AA24" s="185">
        <v>1</v>
      </c>
      <c r="AB24" s="185">
        <v>0</v>
      </c>
      <c r="AC24" s="185">
        <v>0</v>
      </c>
      <c r="AD24">
        <v>5</v>
      </c>
      <c r="AE24" s="185">
        <v>0.60765340820066693</v>
      </c>
      <c r="AF24" s="185">
        <v>0</v>
      </c>
      <c r="AG24" s="185">
        <v>0</v>
      </c>
      <c r="AH24">
        <v>2</v>
      </c>
      <c r="AI24" s="185">
        <v>3.8044592690413916E-2</v>
      </c>
      <c r="AJ24" s="185">
        <v>0</v>
      </c>
      <c r="AK24" s="185">
        <v>0</v>
      </c>
      <c r="AL24">
        <v>1</v>
      </c>
    </row>
    <row r="25" spans="1:38">
      <c r="A25">
        <v>19</v>
      </c>
      <c r="B25" t="s">
        <v>2925</v>
      </c>
      <c r="C25" t="s">
        <v>2883</v>
      </c>
      <c r="D25" s="187">
        <v>0</v>
      </c>
      <c r="E25" s="187">
        <v>0</v>
      </c>
      <c r="H25" s="185">
        <v>0</v>
      </c>
      <c r="I25" s="184">
        <v>0</v>
      </c>
      <c r="J25">
        <v>1</v>
      </c>
      <c r="K25" s="184">
        <v>0</v>
      </c>
      <c r="L25" s="184">
        <v>0</v>
      </c>
      <c r="M25" s="184">
        <v>0</v>
      </c>
      <c r="N25">
        <v>1</v>
      </c>
      <c r="O25" s="185">
        <v>1</v>
      </c>
      <c r="P25" s="185">
        <v>0</v>
      </c>
      <c r="Q25" s="185">
        <v>0</v>
      </c>
      <c r="R25">
        <v>5</v>
      </c>
      <c r="S25" s="185">
        <v>0</v>
      </c>
      <c r="T25" s="185">
        <v>0</v>
      </c>
      <c r="U25" s="185">
        <v>0</v>
      </c>
      <c r="V25">
        <v>1</v>
      </c>
      <c r="W25" s="185">
        <v>0</v>
      </c>
      <c r="X25" s="185">
        <v>0</v>
      </c>
      <c r="Y25" s="185">
        <v>0</v>
      </c>
      <c r="Z25">
        <v>1</v>
      </c>
      <c r="AA25" s="185">
        <v>1</v>
      </c>
      <c r="AB25" s="185">
        <v>0</v>
      </c>
      <c r="AC25" s="185">
        <v>0</v>
      </c>
      <c r="AD25">
        <v>5</v>
      </c>
      <c r="AE25" s="185">
        <v>0</v>
      </c>
      <c r="AF25" s="185">
        <v>0</v>
      </c>
      <c r="AG25" s="185">
        <v>0</v>
      </c>
      <c r="AH25">
        <v>1</v>
      </c>
      <c r="AI25" s="185">
        <v>0.13206705338180513</v>
      </c>
      <c r="AJ25" s="185">
        <v>0</v>
      </c>
      <c r="AK25" s="185">
        <v>0</v>
      </c>
      <c r="AL25">
        <v>1</v>
      </c>
    </row>
    <row r="26" spans="1:38">
      <c r="A26">
        <v>20</v>
      </c>
      <c r="B26" t="s">
        <v>2926</v>
      </c>
      <c r="C26" t="s">
        <v>2885</v>
      </c>
      <c r="D26" s="187">
        <v>0</v>
      </c>
      <c r="E26" s="187">
        <v>0</v>
      </c>
      <c r="H26" s="185">
        <v>0</v>
      </c>
      <c r="I26" s="184">
        <v>0</v>
      </c>
      <c r="J26">
        <v>1</v>
      </c>
      <c r="K26" s="184">
        <v>0.96934901729614964</v>
      </c>
      <c r="L26" s="184">
        <v>0</v>
      </c>
      <c r="M26" s="184">
        <v>0.96934901729614964</v>
      </c>
      <c r="N26">
        <v>5</v>
      </c>
      <c r="O26" s="185">
        <v>1</v>
      </c>
      <c r="P26" s="185">
        <v>0</v>
      </c>
      <c r="Q26" s="185">
        <v>0</v>
      </c>
      <c r="R26">
        <v>5</v>
      </c>
      <c r="S26" s="185">
        <v>0</v>
      </c>
      <c r="T26" s="185">
        <v>0</v>
      </c>
      <c r="U26" s="185">
        <v>0</v>
      </c>
      <c r="V26">
        <v>1</v>
      </c>
      <c r="W26" s="185">
        <v>0</v>
      </c>
      <c r="X26" s="185">
        <v>0</v>
      </c>
      <c r="Y26" s="185">
        <v>0</v>
      </c>
      <c r="Z26">
        <v>1</v>
      </c>
      <c r="AA26" s="185">
        <v>1</v>
      </c>
      <c r="AB26" s="185">
        <v>0</v>
      </c>
      <c r="AC26" s="185">
        <v>0</v>
      </c>
      <c r="AD26">
        <v>5</v>
      </c>
      <c r="AE26" s="185">
        <v>1.0000000000000002</v>
      </c>
      <c r="AF26" s="185">
        <v>0</v>
      </c>
      <c r="AG26" s="185">
        <v>0</v>
      </c>
      <c r="AH26">
        <v>5</v>
      </c>
      <c r="AI26" s="185">
        <v>1.1575917191132332E-2</v>
      </c>
      <c r="AJ26" s="185">
        <v>0</v>
      </c>
      <c r="AK26" s="185">
        <v>0</v>
      </c>
      <c r="AL26">
        <v>1</v>
      </c>
    </row>
    <row r="27" spans="1:38">
      <c r="A27">
        <v>21</v>
      </c>
      <c r="B27" t="s">
        <v>2927</v>
      </c>
      <c r="C27" t="s">
        <v>2891</v>
      </c>
      <c r="D27" s="187">
        <v>0</v>
      </c>
      <c r="E27" s="187">
        <v>0</v>
      </c>
      <c r="H27" s="185">
        <v>0</v>
      </c>
      <c r="I27" s="184">
        <v>0</v>
      </c>
      <c r="J27">
        <v>1</v>
      </c>
      <c r="K27" s="184">
        <v>0</v>
      </c>
      <c r="L27" s="184">
        <v>0.99999996965179783</v>
      </c>
      <c r="M27" s="184">
        <v>0.99999996965179783</v>
      </c>
      <c r="N27">
        <v>5</v>
      </c>
      <c r="O27" s="185">
        <v>1</v>
      </c>
      <c r="P27" s="185">
        <v>0</v>
      </c>
      <c r="Q27" s="185">
        <v>0</v>
      </c>
      <c r="R27">
        <v>5</v>
      </c>
      <c r="S27" s="185">
        <v>0</v>
      </c>
      <c r="T27" s="185">
        <v>0</v>
      </c>
      <c r="U27" s="185">
        <v>0</v>
      </c>
      <c r="V27">
        <v>1</v>
      </c>
      <c r="W27" s="185">
        <v>0</v>
      </c>
      <c r="X27" s="185">
        <v>0</v>
      </c>
      <c r="Y27" s="185">
        <v>0</v>
      </c>
      <c r="Z27">
        <v>1</v>
      </c>
      <c r="AA27" s="185">
        <v>1</v>
      </c>
      <c r="AB27" s="185">
        <v>0</v>
      </c>
      <c r="AC27" s="185">
        <v>0</v>
      </c>
      <c r="AD27">
        <v>5</v>
      </c>
      <c r="AE27" s="185">
        <v>1.0000000000000002</v>
      </c>
      <c r="AF27" s="185">
        <v>0</v>
      </c>
      <c r="AG27" s="185">
        <v>0</v>
      </c>
      <c r="AH27">
        <v>5</v>
      </c>
      <c r="AI27" s="185">
        <v>0.20754832194185716</v>
      </c>
      <c r="AJ27" s="185">
        <v>0</v>
      </c>
      <c r="AK27" s="185">
        <v>0</v>
      </c>
      <c r="AL27">
        <v>1</v>
      </c>
    </row>
    <row r="28" spans="1:38">
      <c r="A28">
        <v>22</v>
      </c>
      <c r="B28" t="s">
        <v>2928</v>
      </c>
      <c r="C28" t="s">
        <v>2896</v>
      </c>
      <c r="D28" s="187">
        <v>0</v>
      </c>
      <c r="E28" s="187">
        <v>0</v>
      </c>
      <c r="H28" s="185">
        <v>0</v>
      </c>
      <c r="I28" s="184">
        <v>0</v>
      </c>
      <c r="J28">
        <v>1</v>
      </c>
      <c r="K28" s="184">
        <v>0</v>
      </c>
      <c r="L28" s="184">
        <v>0</v>
      </c>
      <c r="M28" s="184">
        <v>0</v>
      </c>
      <c r="N28">
        <v>1</v>
      </c>
      <c r="O28" s="185">
        <v>0.17365320825037153</v>
      </c>
      <c r="P28" s="185">
        <v>0</v>
      </c>
      <c r="Q28" s="185">
        <v>0</v>
      </c>
      <c r="R28">
        <v>1</v>
      </c>
      <c r="S28" s="185">
        <v>0</v>
      </c>
      <c r="T28" s="185">
        <v>0</v>
      </c>
      <c r="U28" s="185">
        <v>0</v>
      </c>
      <c r="V28">
        <v>1</v>
      </c>
      <c r="W28" s="185">
        <v>0</v>
      </c>
      <c r="X28" s="185">
        <v>0</v>
      </c>
      <c r="Y28" s="185">
        <v>0</v>
      </c>
      <c r="Z28">
        <v>1</v>
      </c>
      <c r="AA28" s="185">
        <v>0.17365320825037153</v>
      </c>
      <c r="AB28" s="185">
        <v>0</v>
      </c>
      <c r="AC28" s="185">
        <v>0</v>
      </c>
      <c r="AD28">
        <v>1</v>
      </c>
      <c r="AE28" s="185">
        <v>0.53264940817533668</v>
      </c>
      <c r="AF28" s="185">
        <v>0</v>
      </c>
      <c r="AG28" s="185">
        <v>0</v>
      </c>
      <c r="AH28">
        <v>2</v>
      </c>
      <c r="AI28" s="185">
        <v>0</v>
      </c>
      <c r="AJ28" s="185">
        <v>0</v>
      </c>
      <c r="AK28" s="185">
        <v>0</v>
      </c>
      <c r="AL28">
        <v>1</v>
      </c>
    </row>
    <row r="29" spans="1:38">
      <c r="A29">
        <v>23</v>
      </c>
      <c r="B29" t="s">
        <v>2929</v>
      </c>
      <c r="C29" t="s">
        <v>2883</v>
      </c>
      <c r="D29" s="187">
        <v>0</v>
      </c>
      <c r="E29" s="187">
        <v>0</v>
      </c>
      <c r="H29" s="185">
        <v>0</v>
      </c>
      <c r="I29" s="184">
        <v>0</v>
      </c>
      <c r="J29">
        <v>1</v>
      </c>
      <c r="K29" s="184">
        <v>0</v>
      </c>
      <c r="L29" s="184">
        <v>0</v>
      </c>
      <c r="M29" s="184">
        <v>0</v>
      </c>
      <c r="N29">
        <v>1</v>
      </c>
      <c r="O29" s="185">
        <v>0</v>
      </c>
      <c r="P29" s="185">
        <v>0</v>
      </c>
      <c r="Q29" s="185">
        <v>0</v>
      </c>
      <c r="R29">
        <v>1</v>
      </c>
      <c r="S29" s="185">
        <v>0</v>
      </c>
      <c r="T29" s="185">
        <v>0</v>
      </c>
      <c r="U29" s="185">
        <v>0</v>
      </c>
      <c r="V29">
        <v>1</v>
      </c>
      <c r="W29" s="185">
        <v>1</v>
      </c>
      <c r="X29" s="185">
        <v>0</v>
      </c>
      <c r="Y29" s="185">
        <v>0</v>
      </c>
      <c r="Z29">
        <v>5</v>
      </c>
      <c r="AA29" s="185">
        <v>1</v>
      </c>
      <c r="AB29" s="185">
        <v>0</v>
      </c>
      <c r="AC29" s="185">
        <v>0</v>
      </c>
      <c r="AD29">
        <v>5</v>
      </c>
      <c r="AE29" s="185">
        <v>0</v>
      </c>
      <c r="AF29" s="185">
        <v>0</v>
      </c>
      <c r="AG29" s="185">
        <v>0</v>
      </c>
      <c r="AH29">
        <v>1</v>
      </c>
      <c r="AI29" s="185">
        <v>0</v>
      </c>
      <c r="AJ29" s="185">
        <v>0</v>
      </c>
      <c r="AK29" s="185">
        <v>0</v>
      </c>
      <c r="AL29">
        <v>1</v>
      </c>
    </row>
    <row r="30" spans="1:38">
      <c r="A30">
        <v>24</v>
      </c>
      <c r="B30" t="s">
        <v>2930</v>
      </c>
      <c r="C30" t="s">
        <v>2883</v>
      </c>
      <c r="D30" s="187">
        <v>0</v>
      </c>
      <c r="E30" s="187">
        <v>0</v>
      </c>
      <c r="H30" s="185">
        <v>0</v>
      </c>
      <c r="I30" s="184">
        <v>0</v>
      </c>
      <c r="J30">
        <v>1</v>
      </c>
      <c r="K30" s="184">
        <v>0.32342340955511689</v>
      </c>
      <c r="L30" s="184">
        <v>0</v>
      </c>
      <c r="M30" s="184">
        <v>0.32342340955511689</v>
      </c>
      <c r="N30">
        <v>2</v>
      </c>
      <c r="O30" s="185">
        <v>0</v>
      </c>
      <c r="P30" s="185">
        <v>0</v>
      </c>
      <c r="Q30" s="185">
        <v>0</v>
      </c>
      <c r="R30">
        <v>1</v>
      </c>
      <c r="S30" s="185">
        <v>0</v>
      </c>
      <c r="T30" s="185">
        <v>0</v>
      </c>
      <c r="U30" s="185">
        <v>0</v>
      </c>
      <c r="V30">
        <v>1</v>
      </c>
      <c r="W30" s="185">
        <v>1</v>
      </c>
      <c r="X30" s="185">
        <v>0</v>
      </c>
      <c r="Y30" s="185">
        <v>0</v>
      </c>
      <c r="Z30">
        <v>5</v>
      </c>
      <c r="AA30" s="185">
        <v>1</v>
      </c>
      <c r="AB30" s="185">
        <v>0</v>
      </c>
      <c r="AC30" s="185">
        <v>0</v>
      </c>
      <c r="AD30">
        <v>5</v>
      </c>
      <c r="AE30" s="185">
        <v>1</v>
      </c>
      <c r="AF30" s="185">
        <v>0</v>
      </c>
      <c r="AG30" s="185">
        <v>0</v>
      </c>
      <c r="AH30">
        <v>5</v>
      </c>
      <c r="AI30" s="185">
        <v>8.6997204349555463E-2</v>
      </c>
      <c r="AJ30" s="185">
        <v>0</v>
      </c>
      <c r="AK30" s="185">
        <v>0</v>
      </c>
      <c r="AL30">
        <v>1</v>
      </c>
    </row>
    <row r="31" spans="1:38">
      <c r="A31">
        <v>25</v>
      </c>
      <c r="B31" t="s">
        <v>2931</v>
      </c>
      <c r="C31" t="s">
        <v>2882</v>
      </c>
      <c r="D31" s="187">
        <v>0</v>
      </c>
      <c r="E31" s="187">
        <v>0</v>
      </c>
      <c r="H31" s="185">
        <v>0</v>
      </c>
      <c r="I31" s="184">
        <v>0</v>
      </c>
      <c r="J31">
        <v>1</v>
      </c>
      <c r="K31" s="184">
        <v>0</v>
      </c>
      <c r="L31" s="184">
        <v>0</v>
      </c>
      <c r="M31" s="184">
        <v>0</v>
      </c>
      <c r="N31">
        <v>1</v>
      </c>
      <c r="O31" s="185">
        <v>0</v>
      </c>
      <c r="P31" s="185">
        <v>0</v>
      </c>
      <c r="Q31" s="185">
        <v>0</v>
      </c>
      <c r="R31">
        <v>1</v>
      </c>
      <c r="S31" s="185">
        <v>0</v>
      </c>
      <c r="T31" s="185">
        <v>0</v>
      </c>
      <c r="U31" s="185">
        <v>0</v>
      </c>
      <c r="V31">
        <v>1</v>
      </c>
      <c r="W31" s="185">
        <v>1</v>
      </c>
      <c r="X31" s="185">
        <v>0</v>
      </c>
      <c r="Y31" s="185">
        <v>0</v>
      </c>
      <c r="Z31">
        <v>5</v>
      </c>
      <c r="AA31" s="185">
        <v>1</v>
      </c>
      <c r="AB31" s="185">
        <v>0</v>
      </c>
      <c r="AC31" s="185">
        <v>0</v>
      </c>
      <c r="AD31">
        <v>5</v>
      </c>
      <c r="AE31" s="185">
        <v>0</v>
      </c>
      <c r="AF31" s="185">
        <v>0</v>
      </c>
      <c r="AG31" s="185">
        <v>0</v>
      </c>
      <c r="AH31">
        <v>1</v>
      </c>
      <c r="AI31" s="185">
        <v>0.28053207365480376</v>
      </c>
      <c r="AJ31" s="185">
        <v>0</v>
      </c>
      <c r="AK31" s="185">
        <v>0</v>
      </c>
      <c r="AL31">
        <v>1</v>
      </c>
    </row>
    <row r="32" spans="1:38">
      <c r="A32">
        <v>26</v>
      </c>
      <c r="B32" t="s">
        <v>2932</v>
      </c>
      <c r="C32" t="s">
        <v>2887</v>
      </c>
      <c r="D32" s="187">
        <v>0</v>
      </c>
      <c r="E32" s="187">
        <v>0</v>
      </c>
      <c r="H32" s="185">
        <v>0</v>
      </c>
      <c r="I32" s="184">
        <v>0</v>
      </c>
      <c r="J32">
        <v>1</v>
      </c>
      <c r="K32" s="184">
        <v>0</v>
      </c>
      <c r="L32" s="184">
        <v>0</v>
      </c>
      <c r="M32" s="184">
        <v>0</v>
      </c>
      <c r="N32">
        <v>1</v>
      </c>
      <c r="O32" s="185">
        <v>0</v>
      </c>
      <c r="P32" s="185">
        <v>0</v>
      </c>
      <c r="Q32" s="185">
        <v>0</v>
      </c>
      <c r="R32">
        <v>1</v>
      </c>
      <c r="S32" s="185">
        <v>0</v>
      </c>
      <c r="T32" s="185">
        <v>0</v>
      </c>
      <c r="U32" s="185">
        <v>0</v>
      </c>
      <c r="V32">
        <v>1</v>
      </c>
      <c r="W32" s="185">
        <v>0</v>
      </c>
      <c r="X32" s="185">
        <v>0</v>
      </c>
      <c r="Y32" s="185">
        <v>0</v>
      </c>
      <c r="Z32">
        <v>1</v>
      </c>
      <c r="AA32" s="185">
        <v>0</v>
      </c>
      <c r="AB32" s="185">
        <v>0</v>
      </c>
      <c r="AC32" s="185">
        <v>0</v>
      </c>
      <c r="AD32">
        <v>1</v>
      </c>
      <c r="AE32" s="185">
        <v>0</v>
      </c>
      <c r="AF32" s="185">
        <v>0</v>
      </c>
      <c r="AG32" s="185">
        <v>0</v>
      </c>
      <c r="AH32">
        <v>1</v>
      </c>
      <c r="AI32" s="185">
        <v>0.1500627925407223</v>
      </c>
      <c r="AJ32" s="185">
        <v>0</v>
      </c>
      <c r="AK32" s="185">
        <v>0</v>
      </c>
      <c r="AL32">
        <v>1</v>
      </c>
    </row>
    <row r="33" spans="1:38">
      <c r="A33">
        <v>27</v>
      </c>
      <c r="B33" t="s">
        <v>2933</v>
      </c>
      <c r="C33" t="s">
        <v>2883</v>
      </c>
      <c r="D33" s="187">
        <v>0</v>
      </c>
      <c r="E33" s="187">
        <v>0</v>
      </c>
      <c r="H33" s="185">
        <v>0</v>
      </c>
      <c r="I33" s="184">
        <v>0</v>
      </c>
      <c r="J33">
        <v>1</v>
      </c>
      <c r="K33" s="184">
        <v>0.37342652152350508</v>
      </c>
      <c r="L33" s="184">
        <v>0</v>
      </c>
      <c r="M33" s="184">
        <v>0.37342652152350508</v>
      </c>
      <c r="N33">
        <v>2</v>
      </c>
      <c r="O33" s="185">
        <v>0</v>
      </c>
      <c r="P33" s="185">
        <v>0</v>
      </c>
      <c r="Q33" s="185">
        <v>0</v>
      </c>
      <c r="R33">
        <v>1</v>
      </c>
      <c r="S33" s="185">
        <v>0</v>
      </c>
      <c r="T33" s="185">
        <v>0</v>
      </c>
      <c r="U33" s="185">
        <v>0</v>
      </c>
      <c r="V33">
        <v>1</v>
      </c>
      <c r="W33" s="185">
        <v>0</v>
      </c>
      <c r="X33" s="185">
        <v>0</v>
      </c>
      <c r="Y33" s="185">
        <v>0</v>
      </c>
      <c r="Z33">
        <v>1</v>
      </c>
      <c r="AA33" s="185">
        <v>0</v>
      </c>
      <c r="AB33" s="185">
        <v>0</v>
      </c>
      <c r="AC33" s="185">
        <v>0</v>
      </c>
      <c r="AD33">
        <v>1</v>
      </c>
      <c r="AE33" s="185">
        <v>1</v>
      </c>
      <c r="AF33" s="185">
        <v>0</v>
      </c>
      <c r="AG33" s="185">
        <v>0</v>
      </c>
      <c r="AH33">
        <v>5</v>
      </c>
      <c r="AI33" s="185">
        <v>1.0000000000134055</v>
      </c>
      <c r="AJ33" s="185">
        <v>0</v>
      </c>
      <c r="AK33" s="185">
        <v>0</v>
      </c>
      <c r="AL33">
        <v>5</v>
      </c>
    </row>
    <row r="34" spans="1:38">
      <c r="A34">
        <v>28</v>
      </c>
      <c r="B34" t="s">
        <v>2934</v>
      </c>
      <c r="C34" t="s">
        <v>2883</v>
      </c>
      <c r="D34" s="187">
        <v>0</v>
      </c>
      <c r="E34" s="187">
        <v>0</v>
      </c>
      <c r="H34" s="185">
        <v>0</v>
      </c>
      <c r="I34" s="184">
        <v>0</v>
      </c>
      <c r="J34">
        <v>1</v>
      </c>
      <c r="K34" s="184">
        <v>0.79481798712343021</v>
      </c>
      <c r="L34" s="184">
        <v>0</v>
      </c>
      <c r="M34" s="184">
        <v>0.79481798712343021</v>
      </c>
      <c r="N34">
        <v>5</v>
      </c>
      <c r="O34" s="185">
        <v>0</v>
      </c>
      <c r="P34" s="185">
        <v>0</v>
      </c>
      <c r="Q34" s="185">
        <v>0</v>
      </c>
      <c r="R34">
        <v>1</v>
      </c>
      <c r="S34" s="185">
        <v>0</v>
      </c>
      <c r="T34" s="185">
        <v>0</v>
      </c>
      <c r="U34" s="185">
        <v>0</v>
      </c>
      <c r="V34">
        <v>1</v>
      </c>
      <c r="W34" s="185">
        <v>0</v>
      </c>
      <c r="X34" s="185">
        <v>0</v>
      </c>
      <c r="Y34" s="185">
        <v>0</v>
      </c>
      <c r="Z34">
        <v>1</v>
      </c>
      <c r="AA34" s="185">
        <v>0</v>
      </c>
      <c r="AB34" s="185">
        <v>0</v>
      </c>
      <c r="AC34" s="185">
        <v>0</v>
      </c>
      <c r="AD34">
        <v>1</v>
      </c>
      <c r="AE34" s="185">
        <v>0.15888342719015991</v>
      </c>
      <c r="AF34" s="185">
        <v>0</v>
      </c>
      <c r="AG34" s="185">
        <v>0</v>
      </c>
      <c r="AH34">
        <v>1</v>
      </c>
      <c r="AI34" s="185">
        <v>3.5524384857078831E-2</v>
      </c>
      <c r="AJ34" s="185">
        <v>0</v>
      </c>
      <c r="AK34" s="185">
        <v>0</v>
      </c>
      <c r="AL34">
        <v>1</v>
      </c>
    </row>
    <row r="35" spans="1:38">
      <c r="A35">
        <v>29</v>
      </c>
      <c r="B35" t="s">
        <v>2935</v>
      </c>
      <c r="C35" t="s">
        <v>2883</v>
      </c>
      <c r="D35" s="187">
        <v>0</v>
      </c>
      <c r="E35" s="187">
        <v>0</v>
      </c>
      <c r="H35" s="185">
        <v>0</v>
      </c>
      <c r="I35" s="184">
        <v>0</v>
      </c>
      <c r="J35">
        <v>1</v>
      </c>
      <c r="K35" s="184">
        <v>0.99999995760095783</v>
      </c>
      <c r="L35" s="184">
        <v>0</v>
      </c>
      <c r="M35" s="184">
        <v>0.99999995760095783</v>
      </c>
      <c r="N35">
        <v>5</v>
      </c>
      <c r="O35" s="185">
        <v>0</v>
      </c>
      <c r="P35" s="185">
        <v>0</v>
      </c>
      <c r="Q35" s="185">
        <v>0</v>
      </c>
      <c r="R35">
        <v>1</v>
      </c>
      <c r="S35" s="185">
        <v>0</v>
      </c>
      <c r="T35" s="185">
        <v>0</v>
      </c>
      <c r="U35" s="185">
        <v>0</v>
      </c>
      <c r="V35">
        <v>1</v>
      </c>
      <c r="W35" s="185">
        <v>0</v>
      </c>
      <c r="X35" s="185">
        <v>0</v>
      </c>
      <c r="Y35" s="185">
        <v>0</v>
      </c>
      <c r="Z35">
        <v>1</v>
      </c>
      <c r="AA35" s="185">
        <v>0</v>
      </c>
      <c r="AB35" s="185">
        <v>0</v>
      </c>
      <c r="AC35" s="185">
        <v>0</v>
      </c>
      <c r="AD35">
        <v>1</v>
      </c>
      <c r="AE35" s="185">
        <v>0</v>
      </c>
      <c r="AF35" s="185">
        <v>0</v>
      </c>
      <c r="AG35" s="185">
        <v>0</v>
      </c>
      <c r="AH35">
        <v>1</v>
      </c>
      <c r="AI35" s="185">
        <v>0.496490904313937</v>
      </c>
      <c r="AJ35" s="185">
        <v>0</v>
      </c>
      <c r="AK35" s="185">
        <v>0</v>
      </c>
      <c r="AL35">
        <v>1</v>
      </c>
    </row>
    <row r="36" spans="1:38">
      <c r="A36">
        <v>30</v>
      </c>
      <c r="B36" t="s">
        <v>2936</v>
      </c>
      <c r="C36" t="s">
        <v>2889</v>
      </c>
      <c r="D36" s="187">
        <v>0</v>
      </c>
      <c r="E36" s="187">
        <v>0</v>
      </c>
      <c r="H36" s="185">
        <v>0</v>
      </c>
      <c r="I36" s="184">
        <v>0</v>
      </c>
      <c r="J36">
        <v>1</v>
      </c>
      <c r="K36" s="184">
        <v>1.0000000048038202</v>
      </c>
      <c r="L36" s="184">
        <v>0</v>
      </c>
      <c r="M36" s="184">
        <v>1.0000000048038202</v>
      </c>
      <c r="N36">
        <v>5</v>
      </c>
      <c r="O36" s="185">
        <v>0</v>
      </c>
      <c r="P36" s="185">
        <v>0</v>
      </c>
      <c r="Q36" s="185">
        <v>0</v>
      </c>
      <c r="R36">
        <v>1</v>
      </c>
      <c r="S36" s="185">
        <v>0</v>
      </c>
      <c r="T36" s="185">
        <v>0</v>
      </c>
      <c r="U36" s="185">
        <v>0</v>
      </c>
      <c r="V36">
        <v>1</v>
      </c>
      <c r="W36" s="185">
        <v>0</v>
      </c>
      <c r="X36" s="185">
        <v>0</v>
      </c>
      <c r="Y36" s="185">
        <v>0</v>
      </c>
      <c r="Z36">
        <v>1</v>
      </c>
      <c r="AA36" s="185">
        <v>0</v>
      </c>
      <c r="AB36" s="185">
        <v>0</v>
      </c>
      <c r="AC36" s="185">
        <v>0</v>
      </c>
      <c r="AD36">
        <v>1</v>
      </c>
      <c r="AE36" s="185">
        <v>0.97818322869852004</v>
      </c>
      <c r="AF36" s="185">
        <v>0</v>
      </c>
      <c r="AG36" s="185">
        <v>0</v>
      </c>
      <c r="AH36">
        <v>5</v>
      </c>
      <c r="AI36" s="185">
        <v>2.2415318218946649E-2</v>
      </c>
      <c r="AJ36" s="185">
        <v>0</v>
      </c>
      <c r="AK36" s="185">
        <v>0</v>
      </c>
      <c r="AL36">
        <v>1</v>
      </c>
    </row>
    <row r="37" spans="1:38">
      <c r="A37">
        <v>31</v>
      </c>
      <c r="B37" t="s">
        <v>2937</v>
      </c>
      <c r="C37" t="s">
        <v>2883</v>
      </c>
      <c r="D37" s="187">
        <v>0</v>
      </c>
      <c r="E37" s="187">
        <v>0</v>
      </c>
      <c r="H37" s="185">
        <v>0</v>
      </c>
      <c r="I37" s="184">
        <v>0</v>
      </c>
      <c r="J37">
        <v>1</v>
      </c>
      <c r="K37" s="184">
        <v>2.3591716911022881E-2</v>
      </c>
      <c r="L37" s="184">
        <v>0.86942802859163171</v>
      </c>
      <c r="M37" s="184">
        <v>0.89301974550265462</v>
      </c>
      <c r="N37">
        <v>5</v>
      </c>
      <c r="O37" s="185">
        <v>0</v>
      </c>
      <c r="P37" s="185">
        <v>0</v>
      </c>
      <c r="Q37" s="185">
        <v>0</v>
      </c>
      <c r="R37">
        <v>1</v>
      </c>
      <c r="S37" s="185">
        <v>0</v>
      </c>
      <c r="T37" s="185">
        <v>0</v>
      </c>
      <c r="U37" s="185">
        <v>0</v>
      </c>
      <c r="V37">
        <v>1</v>
      </c>
      <c r="W37" s="185">
        <v>0</v>
      </c>
      <c r="X37" s="185">
        <v>0</v>
      </c>
      <c r="Y37" s="185">
        <v>0</v>
      </c>
      <c r="Z37">
        <v>1</v>
      </c>
      <c r="AA37" s="185">
        <v>0</v>
      </c>
      <c r="AB37" s="185">
        <v>0</v>
      </c>
      <c r="AC37" s="185">
        <v>0</v>
      </c>
      <c r="AD37">
        <v>1</v>
      </c>
      <c r="AE37" s="185">
        <v>0</v>
      </c>
      <c r="AF37" s="185">
        <v>0</v>
      </c>
      <c r="AG37" s="185">
        <v>0</v>
      </c>
      <c r="AH37">
        <v>1</v>
      </c>
      <c r="AI37" s="185">
        <v>0.122537418482931</v>
      </c>
      <c r="AJ37" s="185">
        <v>0</v>
      </c>
      <c r="AK37" s="185">
        <v>0</v>
      </c>
      <c r="AL37">
        <v>1</v>
      </c>
    </row>
    <row r="38" spans="1:38">
      <c r="A38">
        <v>32</v>
      </c>
      <c r="B38" t="s">
        <v>2938</v>
      </c>
      <c r="C38" t="s">
        <v>2883</v>
      </c>
      <c r="D38" s="187">
        <v>0</v>
      </c>
      <c r="E38" s="187">
        <v>0</v>
      </c>
      <c r="H38" s="185">
        <v>0</v>
      </c>
      <c r="I38" s="184">
        <v>0</v>
      </c>
      <c r="J38">
        <v>1</v>
      </c>
      <c r="K38" s="184">
        <v>0.98999685019265748</v>
      </c>
      <c r="L38" s="184">
        <v>0</v>
      </c>
      <c r="M38" s="184">
        <v>0.98999685019265748</v>
      </c>
      <c r="N38">
        <v>5</v>
      </c>
      <c r="O38" s="185">
        <v>0</v>
      </c>
      <c r="P38" s="185">
        <v>0</v>
      </c>
      <c r="Q38" s="185">
        <v>0</v>
      </c>
      <c r="R38">
        <v>1</v>
      </c>
      <c r="S38" s="185">
        <v>0</v>
      </c>
      <c r="T38" s="185">
        <v>0</v>
      </c>
      <c r="U38" s="185">
        <v>0</v>
      </c>
      <c r="V38">
        <v>1</v>
      </c>
      <c r="W38" s="185">
        <v>0</v>
      </c>
      <c r="X38" s="185">
        <v>0</v>
      </c>
      <c r="Y38" s="185">
        <v>0</v>
      </c>
      <c r="Z38">
        <v>1</v>
      </c>
      <c r="AA38" s="185">
        <v>0</v>
      </c>
      <c r="AB38" s="185">
        <v>0</v>
      </c>
      <c r="AC38" s="185">
        <v>0</v>
      </c>
      <c r="AD38">
        <v>1</v>
      </c>
      <c r="AE38" s="185">
        <v>0</v>
      </c>
      <c r="AF38" s="185">
        <v>0</v>
      </c>
      <c r="AG38" s="185">
        <v>0</v>
      </c>
      <c r="AH38">
        <v>1</v>
      </c>
      <c r="AI38" s="185">
        <v>0.50496654751327896</v>
      </c>
      <c r="AJ38" s="185">
        <v>0</v>
      </c>
      <c r="AK38" s="185">
        <v>0</v>
      </c>
      <c r="AL38">
        <v>2</v>
      </c>
    </row>
  </sheetData>
  <autoFilter ref="B6:AL6" xr:uid="{71C20D55-CD97-4397-A6DE-1D91D388AD23}"/>
  <mergeCells count="10">
    <mergeCell ref="A1:D4"/>
    <mergeCell ref="E1:F2"/>
    <mergeCell ref="AE5:AH5"/>
    <mergeCell ref="AI5:AL5"/>
    <mergeCell ref="H5:J5"/>
    <mergeCell ref="K5:N5"/>
    <mergeCell ref="O5:R5"/>
    <mergeCell ref="S5:V5"/>
    <mergeCell ref="W5:Z5"/>
    <mergeCell ref="AA5:AD5"/>
  </mergeCells>
  <conditionalFormatting sqref="J7:J38">
    <cfRule type="cellIs" dxfId="136" priority="36" operator="equal">
      <formula>5</formula>
    </cfRule>
    <cfRule type="cellIs" dxfId="135" priority="37" operator="equal">
      <formula>4</formula>
    </cfRule>
    <cfRule type="cellIs" dxfId="134" priority="38" operator="equal">
      <formula>3</formula>
    </cfRule>
    <cfRule type="cellIs" dxfId="133" priority="39" operator="equal">
      <formula>2</formula>
    </cfRule>
    <cfRule type="cellIs" dxfId="132" priority="40" operator="equal">
      <formula>1</formula>
    </cfRule>
  </conditionalFormatting>
  <conditionalFormatting sqref="N7:N38">
    <cfRule type="cellIs" dxfId="131" priority="31" operator="equal">
      <formula>5</formula>
    </cfRule>
    <cfRule type="cellIs" dxfId="130" priority="32" operator="equal">
      <formula>4</formula>
    </cfRule>
    <cfRule type="cellIs" dxfId="129" priority="33" operator="equal">
      <formula>3</formula>
    </cfRule>
    <cfRule type="cellIs" dxfId="128" priority="34" operator="equal">
      <formula>2</formula>
    </cfRule>
    <cfRule type="cellIs" dxfId="127" priority="35" operator="equal">
      <formula>1</formula>
    </cfRule>
  </conditionalFormatting>
  <conditionalFormatting sqref="R7:R38">
    <cfRule type="cellIs" dxfId="126" priority="26" operator="equal">
      <formula>5</formula>
    </cfRule>
    <cfRule type="cellIs" dxfId="125" priority="27" operator="equal">
      <formula>4</formula>
    </cfRule>
    <cfRule type="cellIs" dxfId="124" priority="28" operator="equal">
      <formula>3</formula>
    </cfRule>
    <cfRule type="cellIs" dxfId="123" priority="29" operator="equal">
      <formula>2</formula>
    </cfRule>
    <cfRule type="cellIs" dxfId="122" priority="30" operator="equal">
      <formula>1</formula>
    </cfRule>
  </conditionalFormatting>
  <conditionalFormatting sqref="V7:V38">
    <cfRule type="cellIs" dxfId="121" priority="21" operator="equal">
      <formula>5</formula>
    </cfRule>
    <cfRule type="cellIs" dxfId="120" priority="22" operator="equal">
      <formula>4</formula>
    </cfRule>
    <cfRule type="cellIs" dxfId="119" priority="23" operator="equal">
      <formula>3</formula>
    </cfRule>
    <cfRule type="cellIs" dxfId="118" priority="24" operator="equal">
      <formula>2</formula>
    </cfRule>
    <cfRule type="cellIs" dxfId="117" priority="25" operator="equal">
      <formula>1</formula>
    </cfRule>
  </conditionalFormatting>
  <conditionalFormatting sqref="Z7:Z38">
    <cfRule type="cellIs" dxfId="116" priority="16" operator="equal">
      <formula>5</formula>
    </cfRule>
    <cfRule type="cellIs" dxfId="115" priority="17" operator="equal">
      <formula>4</formula>
    </cfRule>
    <cfRule type="cellIs" dxfId="114" priority="18" operator="equal">
      <formula>3</formula>
    </cfRule>
    <cfRule type="cellIs" dxfId="113" priority="19" operator="equal">
      <formula>2</formula>
    </cfRule>
    <cfRule type="cellIs" dxfId="112" priority="20" operator="equal">
      <formula>1</formula>
    </cfRule>
  </conditionalFormatting>
  <conditionalFormatting sqref="AD7:AD38">
    <cfRule type="cellIs" dxfId="111" priority="11" operator="equal">
      <formula>5</formula>
    </cfRule>
    <cfRule type="cellIs" dxfId="110" priority="12" operator="equal">
      <formula>4</formula>
    </cfRule>
    <cfRule type="cellIs" dxfId="109" priority="13" operator="equal">
      <formula>3</formula>
    </cfRule>
    <cfRule type="cellIs" dxfId="108" priority="14" operator="equal">
      <formula>2</formula>
    </cfRule>
    <cfRule type="cellIs" dxfId="107" priority="15" operator="equal">
      <formula>1</formula>
    </cfRule>
  </conditionalFormatting>
  <conditionalFormatting sqref="AH7:AH38">
    <cfRule type="cellIs" dxfId="106" priority="6" operator="equal">
      <formula>5</formula>
    </cfRule>
    <cfRule type="cellIs" dxfId="105" priority="7" operator="equal">
      <formula>4</formula>
    </cfRule>
    <cfRule type="cellIs" dxfId="104" priority="8" operator="equal">
      <formula>3</formula>
    </cfRule>
    <cfRule type="cellIs" dxfId="103" priority="9" operator="equal">
      <formula>2</formula>
    </cfRule>
    <cfRule type="cellIs" dxfId="102" priority="10" operator="equal">
      <formula>1</formula>
    </cfRule>
  </conditionalFormatting>
  <conditionalFormatting sqref="AL7:AL38">
    <cfRule type="cellIs" dxfId="101" priority="1" operator="equal">
      <formula>5</formula>
    </cfRule>
    <cfRule type="cellIs" dxfId="100" priority="2" operator="equal">
      <formula>4</formula>
    </cfRule>
    <cfRule type="cellIs" dxfId="99" priority="3" operator="equal">
      <formula>3</formula>
    </cfRule>
    <cfRule type="cellIs" dxfId="98" priority="4" operator="equal">
      <formula>2</formula>
    </cfRule>
    <cfRule type="cellIs" dxfId="97" priority="5" operator="equal">
      <formula>1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75B49-BFED-4AD1-A170-73ADA80B4827}">
  <sheetPr codeName="Sheet38">
    <tabColor rgb="FF92D050"/>
  </sheetPr>
  <dimension ref="A1:AM27"/>
  <sheetViews>
    <sheetView workbookViewId="0">
      <selection sqref="A1:XFD1048576"/>
    </sheetView>
  </sheetViews>
  <sheetFormatPr defaultColWidth="8.85546875" defaultRowHeight="14.45" outlineLevelCol="1"/>
  <cols>
    <col min="1" max="2" width="11.42578125" customWidth="1"/>
    <col min="3" max="3" width="35.42578125" customWidth="1"/>
    <col min="4" max="4" width="9.7109375" customWidth="1"/>
    <col min="8" max="8" width="9.85546875" customWidth="1"/>
    <col min="11" max="25" width="19.7109375" customWidth="1" outlineLevel="1"/>
    <col min="26" max="26" width="8.7109375" customWidth="1" outlineLevel="1"/>
    <col min="31" max="31" width="10.140625" bestFit="1" customWidth="1"/>
    <col min="32" max="32" width="25.42578125" customWidth="1"/>
    <col min="33" max="33" width="17.140625" bestFit="1" customWidth="1"/>
    <col min="35" max="35" width="14.42578125" bestFit="1" customWidth="1"/>
    <col min="37" max="37" width="16.42578125" customWidth="1"/>
    <col min="39" max="39" width="17.42578125" customWidth="1"/>
  </cols>
  <sheetData>
    <row r="1" spans="1:39" ht="14.45" customHeight="1">
      <c r="A1" s="980" t="s">
        <v>2939</v>
      </c>
      <c r="B1" s="980"/>
      <c r="C1" s="980"/>
      <c r="D1" s="76"/>
      <c r="E1" s="76"/>
      <c r="F1" s="65" t="s">
        <v>2940</v>
      </c>
      <c r="G1" s="65" t="s">
        <v>2941</v>
      </c>
      <c r="H1" s="65" t="s">
        <v>2942</v>
      </c>
      <c r="I1" s="65" t="s">
        <v>2943</v>
      </c>
      <c r="J1" s="65" t="s">
        <v>2944</v>
      </c>
    </row>
    <row r="2" spans="1:39">
      <c r="A2" s="980"/>
      <c r="B2" s="980"/>
      <c r="C2" s="980"/>
      <c r="D2" s="76"/>
      <c r="E2" s="76"/>
      <c r="F2" s="65">
        <v>0.5</v>
      </c>
      <c r="G2" s="65">
        <v>0.7</v>
      </c>
      <c r="H2" s="65">
        <v>0.9</v>
      </c>
      <c r="I2" s="65">
        <v>0.95</v>
      </c>
      <c r="J2" s="65">
        <v>0.95</v>
      </c>
    </row>
    <row r="3" spans="1:39">
      <c r="A3" s="980"/>
      <c r="B3" s="980"/>
      <c r="C3" s="980"/>
      <c r="D3" s="76"/>
      <c r="E3" s="76"/>
      <c r="F3" s="65"/>
      <c r="G3" s="65"/>
      <c r="H3" s="65"/>
      <c r="I3" s="65"/>
      <c r="J3" s="65"/>
    </row>
    <row r="4" spans="1:39" ht="15" thickBot="1">
      <c r="F4" s="65"/>
      <c r="G4" s="65"/>
      <c r="H4" s="65"/>
      <c r="I4" s="65"/>
      <c r="J4" s="65"/>
    </row>
    <row r="5" spans="1:39" ht="16.350000000000001" customHeight="1" thickBot="1">
      <c r="D5" s="1187" t="s">
        <v>2945</v>
      </c>
      <c r="E5" s="1188"/>
      <c r="F5" s="1188"/>
      <c r="G5" s="1188"/>
      <c r="H5" s="1188"/>
      <c r="I5" s="1188"/>
      <c r="J5" s="1189"/>
      <c r="K5" s="415"/>
      <c r="L5" s="1190" t="s">
        <v>2946</v>
      </c>
      <c r="M5" s="1191"/>
      <c r="N5" s="1191"/>
      <c r="O5" s="1191"/>
      <c r="P5" s="1191"/>
      <c r="Q5" s="1191"/>
      <c r="R5" s="1191"/>
      <c r="S5" s="1192" t="s">
        <v>2947</v>
      </c>
      <c r="T5" s="1193"/>
      <c r="U5" s="1193"/>
      <c r="V5" s="1193"/>
      <c r="W5" s="1193"/>
      <c r="X5" s="1193"/>
      <c r="Y5" s="1194"/>
      <c r="AA5" s="1187" t="s">
        <v>2948</v>
      </c>
      <c r="AB5" s="1188"/>
      <c r="AC5" s="1188"/>
      <c r="AD5" s="1188"/>
      <c r="AE5" s="1188"/>
      <c r="AF5" s="1189"/>
      <c r="AG5" s="1187" t="s">
        <v>2949</v>
      </c>
      <c r="AH5" s="1188"/>
      <c r="AI5" s="1188"/>
      <c r="AJ5" s="1188"/>
      <c r="AK5" s="1188"/>
      <c r="AL5" s="1188"/>
      <c r="AM5" s="1189"/>
    </row>
    <row r="6" spans="1:39" ht="58.15" thickBot="1">
      <c r="A6" s="763" t="s">
        <v>2950</v>
      </c>
      <c r="B6" s="763" t="s">
        <v>2951</v>
      </c>
      <c r="C6" s="753" t="s">
        <v>2952</v>
      </c>
      <c r="D6" s="764" t="s">
        <v>2953</v>
      </c>
      <c r="E6" s="765" t="s">
        <v>2954</v>
      </c>
      <c r="F6" s="766" t="s">
        <v>2955</v>
      </c>
      <c r="G6" s="766" t="s">
        <v>2956</v>
      </c>
      <c r="H6" s="766" t="s">
        <v>2957</v>
      </c>
      <c r="I6" s="766" t="s">
        <v>2958</v>
      </c>
      <c r="J6" s="767" t="s">
        <v>2959</v>
      </c>
      <c r="K6" s="768" t="s">
        <v>2960</v>
      </c>
      <c r="L6" s="754" t="s">
        <v>2953</v>
      </c>
      <c r="M6" s="769" t="s">
        <v>2961</v>
      </c>
      <c r="N6" s="755" t="s">
        <v>2962</v>
      </c>
      <c r="O6" s="755" t="s">
        <v>2963</v>
      </c>
      <c r="P6" s="755" t="s">
        <v>2964</v>
      </c>
      <c r="Q6" s="755" t="s">
        <v>2965</v>
      </c>
      <c r="R6" s="770" t="s">
        <v>2966</v>
      </c>
      <c r="S6" s="754" t="s">
        <v>2953</v>
      </c>
      <c r="T6" s="755" t="s">
        <v>2961</v>
      </c>
      <c r="U6" s="755" t="s">
        <v>2962</v>
      </c>
      <c r="V6" s="755" t="s">
        <v>2963</v>
      </c>
      <c r="W6" s="755" t="s">
        <v>2964</v>
      </c>
      <c r="X6" s="755" t="s">
        <v>2965</v>
      </c>
      <c r="Y6" s="755" t="s">
        <v>2966</v>
      </c>
      <c r="Z6" s="397" t="s">
        <v>2967</v>
      </c>
      <c r="AA6" s="763" t="s">
        <v>2968</v>
      </c>
      <c r="AB6" s="763" t="s">
        <v>2969</v>
      </c>
      <c r="AC6" s="763" t="s">
        <v>2970</v>
      </c>
      <c r="AD6" s="763" t="s">
        <v>2971</v>
      </c>
      <c r="AE6" s="763" t="s">
        <v>2972</v>
      </c>
      <c r="AF6" s="763" t="s">
        <v>2973</v>
      </c>
      <c r="AG6" s="1185" t="s">
        <v>2974</v>
      </c>
      <c r="AH6" s="1186"/>
      <c r="AI6" s="1185" t="s">
        <v>2975</v>
      </c>
      <c r="AJ6" s="1186"/>
      <c r="AK6" s="1185" t="s">
        <v>2976</v>
      </c>
      <c r="AL6" s="1186"/>
      <c r="AM6" s="763" t="s">
        <v>2977</v>
      </c>
    </row>
    <row r="7" spans="1:39" ht="15" thickBot="1">
      <c r="A7" s="771">
        <v>0</v>
      </c>
      <c r="B7" s="772">
        <v>0</v>
      </c>
      <c r="C7" s="254" t="s">
        <v>2978</v>
      </c>
      <c r="D7" s="773">
        <v>2</v>
      </c>
      <c r="E7" s="773">
        <v>1</v>
      </c>
      <c r="F7" s="774">
        <v>1</v>
      </c>
      <c r="G7" s="774">
        <v>1</v>
      </c>
      <c r="H7" s="774">
        <v>3</v>
      </c>
      <c r="I7" s="774">
        <v>1</v>
      </c>
      <c r="J7" s="775">
        <v>1</v>
      </c>
      <c r="K7" s="414">
        <v>50257.20703125</v>
      </c>
      <c r="L7" s="413">
        <v>31857.751953125</v>
      </c>
      <c r="M7" s="483">
        <v>10546.2783203125</v>
      </c>
      <c r="N7" s="412">
        <v>20717.958984375</v>
      </c>
      <c r="O7" s="412">
        <v>281.64190673828119</v>
      </c>
      <c r="P7" s="412">
        <v>37781.92578125</v>
      </c>
      <c r="Q7" s="412"/>
      <c r="R7" s="411"/>
      <c r="S7" s="410">
        <v>0.63389419816576364</v>
      </c>
      <c r="T7" s="476">
        <v>0.20984608861679899</v>
      </c>
      <c r="U7" s="410">
        <v>0.41223856653022012</v>
      </c>
      <c r="V7" s="410">
        <v>5.6040103176277951E-3</v>
      </c>
      <c r="W7" s="409">
        <v>0.75177129834845668</v>
      </c>
      <c r="X7" s="409">
        <v>0</v>
      </c>
      <c r="Y7" s="408">
        <v>0</v>
      </c>
      <c r="Z7" s="447"/>
      <c r="AA7" s="776" t="s">
        <v>2979</v>
      </c>
      <c r="AB7" s="776" t="s">
        <v>2980</v>
      </c>
      <c r="AC7" s="776" t="s">
        <v>267</v>
      </c>
      <c r="AD7" s="776" t="s">
        <v>2892</v>
      </c>
      <c r="AE7" s="771">
        <v>1300</v>
      </c>
      <c r="AF7" s="776" t="s">
        <v>2981</v>
      </c>
      <c r="AG7" s="776" t="s">
        <v>2982</v>
      </c>
      <c r="AH7" s="775">
        <v>2</v>
      </c>
      <c r="AI7" s="776" t="s">
        <v>2982</v>
      </c>
      <c r="AJ7" s="775">
        <v>2</v>
      </c>
      <c r="AK7" s="776" t="s">
        <v>2983</v>
      </c>
      <c r="AL7" s="775">
        <v>3</v>
      </c>
      <c r="AM7" s="776" t="s">
        <v>2984</v>
      </c>
    </row>
    <row r="8" spans="1:39">
      <c r="A8" s="255">
        <v>0</v>
      </c>
      <c r="B8" s="255">
        <v>0</v>
      </c>
      <c r="C8" s="407" t="s">
        <v>2985</v>
      </c>
      <c r="D8" s="395"/>
      <c r="E8" s="506"/>
      <c r="F8" s="201"/>
      <c r="G8" s="201"/>
      <c r="H8" s="201"/>
      <c r="I8" s="201"/>
      <c r="J8" s="406"/>
      <c r="K8" s="418"/>
      <c r="L8" s="400"/>
      <c r="M8" s="485"/>
      <c r="N8" s="399"/>
      <c r="O8" s="399"/>
      <c r="P8" s="399"/>
      <c r="Q8" s="399"/>
      <c r="R8" s="398"/>
      <c r="S8" s="421"/>
      <c r="T8" s="475"/>
      <c r="U8" s="421"/>
      <c r="V8" s="421"/>
      <c r="W8" s="421"/>
      <c r="X8" s="421"/>
      <c r="Y8" s="420"/>
      <c r="Z8" s="447" t="s">
        <v>2986</v>
      </c>
      <c r="AA8" s="396" t="s">
        <v>2987</v>
      </c>
      <c r="AB8" s="396" t="s">
        <v>2988</v>
      </c>
      <c r="AC8" s="396" t="s">
        <v>2989</v>
      </c>
      <c r="AD8" s="396" t="s">
        <v>2990</v>
      </c>
      <c r="AE8" s="255">
        <v>393.3</v>
      </c>
      <c r="AF8" s="776" t="s">
        <v>2981</v>
      </c>
      <c r="AG8" s="396" t="s">
        <v>2991</v>
      </c>
      <c r="AH8" s="406">
        <v>3</v>
      </c>
      <c r="AI8" s="396" t="s">
        <v>2991</v>
      </c>
      <c r="AJ8" s="406">
        <v>3</v>
      </c>
      <c r="AK8" s="396" t="s">
        <v>2983</v>
      </c>
      <c r="AL8" s="406">
        <v>3</v>
      </c>
      <c r="AM8" s="396" t="s">
        <v>2992</v>
      </c>
    </row>
    <row r="9" spans="1:39">
      <c r="A9" s="255">
        <v>0</v>
      </c>
      <c r="B9" s="255">
        <v>0</v>
      </c>
      <c r="C9" s="407" t="s">
        <v>2993</v>
      </c>
      <c r="D9" s="395">
        <v>1</v>
      </c>
      <c r="E9" s="201">
        <v>1</v>
      </c>
      <c r="F9" s="507">
        <v>1</v>
      </c>
      <c r="G9" s="201">
        <v>2</v>
      </c>
      <c r="H9" s="201">
        <v>1</v>
      </c>
      <c r="I9" s="201">
        <v>1</v>
      </c>
      <c r="J9" s="406">
        <v>1</v>
      </c>
      <c r="K9" s="405">
        <v>50257.20703125</v>
      </c>
      <c r="L9" s="404">
        <v>20167.458984375</v>
      </c>
      <c r="M9" s="484">
        <v>13819.2822265625</v>
      </c>
      <c r="N9" s="403">
        <v>21592.47265625</v>
      </c>
      <c r="O9" s="403">
        <v>30891.908203125</v>
      </c>
      <c r="P9" s="403">
        <v>23679.29296875</v>
      </c>
      <c r="Q9" s="403">
        <v>24398.87890625</v>
      </c>
      <c r="R9" s="402">
        <v>24398.87890625</v>
      </c>
      <c r="S9" s="410">
        <v>0.40128491366093716</v>
      </c>
      <c r="T9" s="488">
        <v>0.27497115424599006</v>
      </c>
      <c r="U9" s="401">
        <v>0.42963932800371835</v>
      </c>
      <c r="V9" s="401">
        <v>0.61467618333657836</v>
      </c>
      <c r="W9" s="421">
        <v>0.47116213509489663</v>
      </c>
      <c r="X9" s="421">
        <v>0.48548019970705381</v>
      </c>
      <c r="Y9" s="420">
        <v>0.48548019970705381</v>
      </c>
      <c r="Z9" s="447"/>
      <c r="AA9" s="396" t="s">
        <v>2994</v>
      </c>
      <c r="AB9" s="396" t="s">
        <v>2980</v>
      </c>
      <c r="AC9" s="396" t="s">
        <v>2995</v>
      </c>
      <c r="AD9" s="396" t="s">
        <v>2892</v>
      </c>
      <c r="AE9" s="255">
        <v>500</v>
      </c>
      <c r="AF9" s="396" t="s">
        <v>2996</v>
      </c>
      <c r="AG9" s="396" t="s">
        <v>2997</v>
      </c>
      <c r="AH9" s="406">
        <v>1</v>
      </c>
      <c r="AI9" s="396" t="s">
        <v>2991</v>
      </c>
      <c r="AJ9" s="406">
        <v>3</v>
      </c>
      <c r="AK9" s="396" t="s">
        <v>2998</v>
      </c>
      <c r="AL9" s="406">
        <v>1</v>
      </c>
      <c r="AM9" s="396" t="s">
        <v>2999</v>
      </c>
    </row>
    <row r="10" spans="1:39">
      <c r="A10" s="255">
        <v>409.2</v>
      </c>
      <c r="B10" s="255">
        <v>409.2</v>
      </c>
      <c r="C10" s="407" t="s">
        <v>3000</v>
      </c>
      <c r="D10" s="395">
        <v>1</v>
      </c>
      <c r="E10" s="201">
        <v>3</v>
      </c>
      <c r="F10" s="507">
        <v>3</v>
      </c>
      <c r="G10" s="201">
        <v>2</v>
      </c>
      <c r="H10" s="201">
        <v>1</v>
      </c>
      <c r="I10" s="201">
        <v>3</v>
      </c>
      <c r="J10" s="406">
        <v>2</v>
      </c>
      <c r="K10" s="405">
        <v>50257.20703125</v>
      </c>
      <c r="L10" s="404">
        <v>20644.9609375</v>
      </c>
      <c r="M10" s="484">
        <v>37256.91015625</v>
      </c>
      <c r="N10" s="403">
        <v>38113.68359375</v>
      </c>
      <c r="O10" s="403">
        <v>26059.77734375</v>
      </c>
      <c r="P10" s="403">
        <v>20403.44140625</v>
      </c>
      <c r="Q10" s="403">
        <v>40213.4609375</v>
      </c>
      <c r="R10" s="402">
        <v>32492.16796875</v>
      </c>
      <c r="S10" s="410">
        <v>0.41078607740105683</v>
      </c>
      <c r="T10" s="488">
        <v>0.74132472449341646</v>
      </c>
      <c r="U10" s="401">
        <v>0.75837249710376586</v>
      </c>
      <c r="V10" s="401">
        <v>0.51852816507582677</v>
      </c>
      <c r="W10" s="421">
        <v>0.40598040781619865</v>
      </c>
      <c r="X10" s="421">
        <v>0.80015311858645899</v>
      </c>
      <c r="Y10" s="420">
        <v>0.64651758201657183</v>
      </c>
      <c r="Z10" s="447"/>
      <c r="AA10" s="396" t="s">
        <v>3001</v>
      </c>
      <c r="AB10" s="396" t="s">
        <v>2980</v>
      </c>
      <c r="AC10" s="396" t="s">
        <v>3002</v>
      </c>
      <c r="AD10" s="396" t="s">
        <v>3003</v>
      </c>
      <c r="AE10" s="255">
        <v>500</v>
      </c>
      <c r="AF10" s="396" t="s">
        <v>3004</v>
      </c>
      <c r="AG10" s="396" t="s">
        <v>2997</v>
      </c>
      <c r="AH10" s="406">
        <v>1</v>
      </c>
      <c r="AI10" s="396" t="s">
        <v>2991</v>
      </c>
      <c r="AJ10" s="406">
        <v>3</v>
      </c>
      <c r="AK10" s="396" t="s">
        <v>2998</v>
      </c>
      <c r="AL10" s="406">
        <v>1</v>
      </c>
      <c r="AM10" s="396" t="s">
        <v>3005</v>
      </c>
    </row>
    <row r="11" spans="1:39">
      <c r="A11" s="255">
        <v>310</v>
      </c>
      <c r="B11" s="255">
        <v>310</v>
      </c>
      <c r="C11" s="419" t="s">
        <v>3006</v>
      </c>
      <c r="D11" s="395">
        <v>1</v>
      </c>
      <c r="E11" s="201">
        <v>1</v>
      </c>
      <c r="F11" s="507">
        <v>1</v>
      </c>
      <c r="G11" s="201">
        <v>1</v>
      </c>
      <c r="H11" s="201">
        <v>1</v>
      </c>
      <c r="I11" s="201">
        <v>1</v>
      </c>
      <c r="J11" s="406">
        <v>2</v>
      </c>
      <c r="K11" s="418">
        <v>50257.20703125</v>
      </c>
      <c r="L11" s="400">
        <v>9949.6103515625</v>
      </c>
      <c r="M11" s="485">
        <v>4799.99560546875</v>
      </c>
      <c r="N11" s="399">
        <v>2593.444091796875</v>
      </c>
      <c r="O11" s="399">
        <v>6972.76708984375</v>
      </c>
      <c r="P11" s="399">
        <v>24635.474609375</v>
      </c>
      <c r="Q11" s="399">
        <v>22461.33203125</v>
      </c>
      <c r="R11" s="398">
        <v>29382.876953125</v>
      </c>
      <c r="S11" s="410">
        <v>0.19797380195393308</v>
      </c>
      <c r="T11" s="478">
        <v>9.5508602427590253E-2</v>
      </c>
      <c r="U11" s="409">
        <v>5.1603426553016925E-2</v>
      </c>
      <c r="V11" s="409">
        <v>0.13874163531427589</v>
      </c>
      <c r="W11" s="409">
        <v>0.49018789671412955</v>
      </c>
      <c r="X11" s="409">
        <v>0.44692758229249613</v>
      </c>
      <c r="Y11" s="408">
        <v>0.58465001715783149</v>
      </c>
      <c r="Z11" s="448" t="s">
        <v>3007</v>
      </c>
      <c r="AA11" s="396" t="s">
        <v>3008</v>
      </c>
      <c r="AB11" s="396" t="s">
        <v>2980</v>
      </c>
      <c r="AC11" s="396" t="s">
        <v>3009</v>
      </c>
      <c r="AD11" s="396" t="s">
        <v>3010</v>
      </c>
      <c r="AE11" s="255">
        <v>400</v>
      </c>
      <c r="AF11" s="396" t="s">
        <v>2996</v>
      </c>
      <c r="AG11" s="396" t="s">
        <v>3011</v>
      </c>
      <c r="AH11" s="406">
        <v>2</v>
      </c>
      <c r="AI11" s="396" t="s">
        <v>3011</v>
      </c>
      <c r="AJ11" s="406">
        <v>2</v>
      </c>
      <c r="AK11" s="396" t="s">
        <v>3012</v>
      </c>
      <c r="AL11" s="406">
        <v>2</v>
      </c>
      <c r="AM11" s="396" t="s">
        <v>3013</v>
      </c>
    </row>
    <row r="12" spans="1:39">
      <c r="A12" s="255">
        <v>0</v>
      </c>
      <c r="B12" s="255">
        <v>0</v>
      </c>
      <c r="C12" s="407" t="s">
        <v>3014</v>
      </c>
      <c r="D12" s="395">
        <v>1</v>
      </c>
      <c r="E12" s="201">
        <v>1</v>
      </c>
      <c r="F12" s="507">
        <v>3</v>
      </c>
      <c r="G12" s="201">
        <v>1</v>
      </c>
      <c r="H12" s="201">
        <v>3</v>
      </c>
      <c r="I12" s="201">
        <v>1</v>
      </c>
      <c r="J12" s="406">
        <v>1</v>
      </c>
      <c r="K12" s="405">
        <v>50257.20703125</v>
      </c>
      <c r="L12" s="404">
        <v>14202.728515625</v>
      </c>
      <c r="M12" s="484">
        <v>14263.6708984375</v>
      </c>
      <c r="N12" s="403">
        <v>43941.69921875</v>
      </c>
      <c r="O12" s="403">
        <v>17052.798828125</v>
      </c>
      <c r="P12" s="403">
        <v>42464.5546875</v>
      </c>
      <c r="Q12" s="403"/>
      <c r="R12" s="402">
        <v>410.4862060546875</v>
      </c>
      <c r="S12" s="410">
        <v>0.28260083189250296</v>
      </c>
      <c r="T12" s="488">
        <v>0.28381344171331147</v>
      </c>
      <c r="U12" s="401">
        <v>0.87433627561967364</v>
      </c>
      <c r="V12" s="401">
        <v>0.33931051555494413</v>
      </c>
      <c r="W12" s="421">
        <v>0.84494458001009654</v>
      </c>
      <c r="X12" s="421">
        <v>0</v>
      </c>
      <c r="Y12" s="420">
        <v>8.1677082811117338E-3</v>
      </c>
      <c r="Z12" s="447"/>
      <c r="AA12" s="396" t="s">
        <v>3015</v>
      </c>
      <c r="AB12" s="396" t="s">
        <v>2980</v>
      </c>
      <c r="AC12" s="396"/>
      <c r="AD12" s="396" t="s">
        <v>2305</v>
      </c>
      <c r="AE12" s="255">
        <v>480</v>
      </c>
      <c r="AF12" s="396" t="s">
        <v>2996</v>
      </c>
      <c r="AG12" s="396" t="s">
        <v>2991</v>
      </c>
      <c r="AH12" s="406">
        <v>3</v>
      </c>
      <c r="AI12" s="396" t="s">
        <v>2991</v>
      </c>
      <c r="AJ12" s="406">
        <v>3</v>
      </c>
      <c r="AK12" s="396" t="s">
        <v>2983</v>
      </c>
      <c r="AL12" s="406">
        <v>3</v>
      </c>
      <c r="AM12" s="396" t="s">
        <v>3016</v>
      </c>
    </row>
    <row r="13" spans="1:39">
      <c r="A13" s="255">
        <v>0</v>
      </c>
      <c r="B13" s="255">
        <v>0</v>
      </c>
      <c r="C13" s="407" t="s">
        <v>3017</v>
      </c>
      <c r="D13" s="395">
        <v>1</v>
      </c>
      <c r="E13" s="201">
        <v>3</v>
      </c>
      <c r="F13" s="507">
        <v>3</v>
      </c>
      <c r="G13" s="201">
        <v>3</v>
      </c>
      <c r="H13" s="201">
        <v>2</v>
      </c>
      <c r="I13" s="201">
        <v>1</v>
      </c>
      <c r="J13" s="406">
        <v>1</v>
      </c>
      <c r="K13" s="418">
        <v>50257.20703125</v>
      </c>
      <c r="L13" s="400">
        <v>8604.07421875</v>
      </c>
      <c r="M13" s="485">
        <v>40404.17578125</v>
      </c>
      <c r="N13" s="399">
        <v>41241.48828125</v>
      </c>
      <c r="O13" s="399">
        <v>44859.58203125</v>
      </c>
      <c r="P13" s="399">
        <v>31388.779296875</v>
      </c>
      <c r="Q13" s="399">
        <v>11929.296875</v>
      </c>
      <c r="R13" s="398">
        <v>8845.3740234375</v>
      </c>
      <c r="S13" s="410">
        <v>0.17120080336736529</v>
      </c>
      <c r="T13" s="488">
        <v>0.80394789460000493</v>
      </c>
      <c r="U13" s="401">
        <v>0.82060844040947178</v>
      </c>
      <c r="V13" s="401">
        <v>0.89259998080188285</v>
      </c>
      <c r="W13" s="421">
        <v>0.62456274733606698</v>
      </c>
      <c r="X13" s="421">
        <v>0.2373648990796951</v>
      </c>
      <c r="Y13" s="420">
        <v>0.17600210091136648</v>
      </c>
      <c r="Z13" s="447"/>
      <c r="AA13" s="396" t="s">
        <v>3018</v>
      </c>
      <c r="AB13" s="396" t="s">
        <v>2980</v>
      </c>
      <c r="AC13" s="396" t="s">
        <v>3019</v>
      </c>
      <c r="AD13" s="396" t="s">
        <v>2305</v>
      </c>
      <c r="AE13" s="255">
        <v>1000</v>
      </c>
      <c r="AF13" s="396" t="s">
        <v>2996</v>
      </c>
      <c r="AG13" s="396" t="s">
        <v>2991</v>
      </c>
      <c r="AH13" s="406">
        <v>3</v>
      </c>
      <c r="AI13" s="396" t="s">
        <v>2991</v>
      </c>
      <c r="AJ13" s="406">
        <v>3</v>
      </c>
      <c r="AK13" s="396" t="s">
        <v>2983</v>
      </c>
      <c r="AL13" s="406">
        <v>3</v>
      </c>
      <c r="AM13" s="396" t="s">
        <v>3020</v>
      </c>
    </row>
    <row r="14" spans="1:39">
      <c r="A14" s="255">
        <v>0</v>
      </c>
      <c r="B14" s="255">
        <v>0</v>
      </c>
      <c r="C14" s="407" t="s">
        <v>3021</v>
      </c>
      <c r="D14" s="395">
        <v>1</v>
      </c>
      <c r="E14" s="201">
        <v>1</v>
      </c>
      <c r="F14" s="507">
        <v>2</v>
      </c>
      <c r="G14" s="201">
        <v>1</v>
      </c>
      <c r="H14" s="201">
        <v>2</v>
      </c>
      <c r="I14" s="201">
        <v>1</v>
      </c>
      <c r="J14" s="406">
        <v>1</v>
      </c>
      <c r="K14" s="418">
        <v>50257.20703125</v>
      </c>
      <c r="L14" s="400">
        <v>20755.837890625</v>
      </c>
      <c r="M14" s="485">
        <v>1370.9501953125</v>
      </c>
      <c r="N14" s="399">
        <v>27986.296875</v>
      </c>
      <c r="O14" s="399">
        <v>2617.2998046875</v>
      </c>
      <c r="P14" s="399">
        <v>29608.8984375</v>
      </c>
      <c r="Q14" s="399">
        <v>1720.399047851562</v>
      </c>
      <c r="R14" s="398"/>
      <c r="S14" s="410">
        <v>0.41299226751138385</v>
      </c>
      <c r="T14" s="488">
        <v>2.7278678547736274E-2</v>
      </c>
      <c r="U14" s="401">
        <v>0.55686136433324041</v>
      </c>
      <c r="V14" s="401">
        <v>5.2078099028862852E-2</v>
      </c>
      <c r="W14" s="421">
        <v>0.58914731212757498</v>
      </c>
      <c r="X14" s="421">
        <v>3.4231887314824627E-2</v>
      </c>
      <c r="Y14" s="420">
        <v>0</v>
      </c>
      <c r="Z14" s="447"/>
      <c r="AA14" s="396" t="s">
        <v>3022</v>
      </c>
      <c r="AB14" s="396" t="s">
        <v>2980</v>
      </c>
      <c r="AC14" s="396" t="s">
        <v>3023</v>
      </c>
      <c r="AD14" s="396" t="s">
        <v>569</v>
      </c>
      <c r="AE14" s="255">
        <v>1500</v>
      </c>
      <c r="AF14" s="396" t="s">
        <v>2996</v>
      </c>
      <c r="AG14" s="396" t="s">
        <v>3011</v>
      </c>
      <c r="AH14" s="406">
        <v>2</v>
      </c>
      <c r="AI14" s="396" t="s">
        <v>2991</v>
      </c>
      <c r="AJ14" s="406">
        <v>3</v>
      </c>
      <c r="AK14" s="396" t="s">
        <v>3012</v>
      </c>
      <c r="AL14" s="406">
        <v>2</v>
      </c>
      <c r="AM14" s="396" t="s">
        <v>3024</v>
      </c>
    </row>
    <row r="15" spans="1:39">
      <c r="A15" s="255">
        <v>0</v>
      </c>
      <c r="B15" s="255">
        <v>0</v>
      </c>
      <c r="C15" s="407" t="s">
        <v>3025</v>
      </c>
      <c r="D15" s="395">
        <v>1</v>
      </c>
      <c r="E15" s="201">
        <v>1</v>
      </c>
      <c r="F15" s="507">
        <v>1</v>
      </c>
      <c r="G15" s="201">
        <v>1</v>
      </c>
      <c r="H15" s="201">
        <v>2</v>
      </c>
      <c r="I15" s="201">
        <v>2</v>
      </c>
      <c r="J15" s="406">
        <v>1</v>
      </c>
      <c r="K15" s="418">
        <v>50257.20703125</v>
      </c>
      <c r="L15" s="400">
        <v>1938.194213867188</v>
      </c>
      <c r="M15" s="485">
        <v>636.77325439453125</v>
      </c>
      <c r="N15" s="399">
        <v>1910.46533203125</v>
      </c>
      <c r="O15" s="399">
        <v>636.16851806640625</v>
      </c>
      <c r="P15" s="399">
        <v>31096.720703125</v>
      </c>
      <c r="Q15" s="399">
        <v>35176.82421875</v>
      </c>
      <c r="R15" s="398">
        <v>19741.50390625</v>
      </c>
      <c r="S15" s="410">
        <v>3.8565497932704779E-2</v>
      </c>
      <c r="T15" s="488">
        <v>1.2670287348013287E-2</v>
      </c>
      <c r="U15" s="401">
        <v>3.8013758521107631E-2</v>
      </c>
      <c r="V15" s="401">
        <v>1.265825452001015E-2</v>
      </c>
      <c r="W15" s="421">
        <v>0.61875146949151028</v>
      </c>
      <c r="X15" s="421">
        <v>0.69993591559668256</v>
      </c>
      <c r="Y15" s="420">
        <v>0.39280941127458008</v>
      </c>
      <c r="Z15" s="447"/>
      <c r="AA15" s="396" t="s">
        <v>3026</v>
      </c>
      <c r="AB15" s="396" t="s">
        <v>2980</v>
      </c>
      <c r="AC15" s="396" t="s">
        <v>3027</v>
      </c>
      <c r="AD15" s="396" t="s">
        <v>3028</v>
      </c>
      <c r="AE15" s="255">
        <v>600</v>
      </c>
      <c r="AF15" s="396" t="s">
        <v>2996</v>
      </c>
      <c r="AG15" s="396" t="s">
        <v>3011</v>
      </c>
      <c r="AH15" s="406">
        <v>2</v>
      </c>
      <c r="AI15" s="396" t="s">
        <v>2991</v>
      </c>
      <c r="AJ15" s="406">
        <v>3</v>
      </c>
      <c r="AK15" s="396" t="s">
        <v>3012</v>
      </c>
      <c r="AL15" s="406">
        <v>2</v>
      </c>
      <c r="AM15" s="396" t="s">
        <v>3029</v>
      </c>
    </row>
    <row r="16" spans="1:39">
      <c r="A16" s="255">
        <v>0</v>
      </c>
      <c r="B16" s="255">
        <v>0</v>
      </c>
      <c r="C16" s="407" t="s">
        <v>3030</v>
      </c>
      <c r="D16" s="395">
        <v>1</v>
      </c>
      <c r="E16" s="201">
        <v>1</v>
      </c>
      <c r="F16" s="507">
        <v>3</v>
      </c>
      <c r="G16" s="201">
        <v>1</v>
      </c>
      <c r="H16" s="201">
        <v>2</v>
      </c>
      <c r="I16" s="201">
        <v>4</v>
      </c>
      <c r="J16" s="406">
        <v>1</v>
      </c>
      <c r="K16" s="418">
        <v>50257.20703125</v>
      </c>
      <c r="L16" s="400">
        <v>4858.3740234375</v>
      </c>
      <c r="M16" s="485">
        <v>16284.033203125</v>
      </c>
      <c r="N16" s="399">
        <v>37710.98046875</v>
      </c>
      <c r="O16" s="399">
        <v>18309.00390625</v>
      </c>
      <c r="P16" s="399">
        <v>26681.72265625</v>
      </c>
      <c r="Q16" s="399">
        <v>46732.33984375</v>
      </c>
      <c r="R16" s="398"/>
      <c r="S16" s="410">
        <v>9.6670195389420593E-2</v>
      </c>
      <c r="T16" s="488">
        <v>0.32401389104252382</v>
      </c>
      <c r="U16" s="401">
        <v>0.75035965379654423</v>
      </c>
      <c r="V16" s="401">
        <v>0.36430603664197725</v>
      </c>
      <c r="W16" s="421">
        <v>0.53090341131888341</v>
      </c>
      <c r="X16" s="421">
        <v>0.92986344853369518</v>
      </c>
      <c r="Y16" s="420">
        <v>0</v>
      </c>
      <c r="Z16" s="447"/>
      <c r="AA16" s="396" t="s">
        <v>3031</v>
      </c>
      <c r="AB16" s="396" t="s">
        <v>2980</v>
      </c>
      <c r="AC16" s="396" t="s">
        <v>3032</v>
      </c>
      <c r="AD16" s="396" t="s">
        <v>569</v>
      </c>
      <c r="AE16" s="255">
        <v>600</v>
      </c>
      <c r="AF16" s="396" t="s">
        <v>2996</v>
      </c>
      <c r="AG16" s="396" t="s">
        <v>2997</v>
      </c>
      <c r="AH16" s="406">
        <v>1</v>
      </c>
      <c r="AI16" s="396" t="s">
        <v>2991</v>
      </c>
      <c r="AJ16" s="406">
        <v>3</v>
      </c>
      <c r="AK16" s="396" t="s">
        <v>2998</v>
      </c>
      <c r="AL16" s="406">
        <v>1</v>
      </c>
      <c r="AM16" s="396" t="s">
        <v>3033</v>
      </c>
    </row>
    <row r="17" spans="1:39">
      <c r="A17" s="255">
        <v>0</v>
      </c>
      <c r="B17" s="255">
        <v>0</v>
      </c>
      <c r="C17" s="407" t="s">
        <v>3034</v>
      </c>
      <c r="D17" s="395">
        <v>1</v>
      </c>
      <c r="E17" s="201">
        <v>1</v>
      </c>
      <c r="F17" s="507">
        <v>2</v>
      </c>
      <c r="G17" s="201">
        <v>1</v>
      </c>
      <c r="H17" s="201">
        <v>2</v>
      </c>
      <c r="I17" s="201">
        <v>1</v>
      </c>
      <c r="J17" s="406">
        <v>1</v>
      </c>
      <c r="K17" s="418">
        <v>50257.20703125</v>
      </c>
      <c r="L17" s="400">
        <v>3907.00439453125</v>
      </c>
      <c r="M17" s="485">
        <v>1504.192016601562</v>
      </c>
      <c r="N17" s="399">
        <v>29985.140625</v>
      </c>
      <c r="O17" s="399">
        <v>14678.1181640625</v>
      </c>
      <c r="P17" s="399">
        <v>27065.3984375</v>
      </c>
      <c r="Q17" s="399">
        <v>10425.7255859375</v>
      </c>
      <c r="R17" s="398">
        <v>8617.30078125</v>
      </c>
      <c r="S17" s="410">
        <v>7.7740181464956246E-2</v>
      </c>
      <c r="T17" s="488">
        <v>2.9929876836694354E-2</v>
      </c>
      <c r="U17" s="401">
        <v>0.59663364512785599</v>
      </c>
      <c r="V17" s="401">
        <v>0.29205996574651721</v>
      </c>
      <c r="W17" s="421">
        <v>0.53853765531918041</v>
      </c>
      <c r="X17" s="421">
        <v>0.2074473732584218</v>
      </c>
      <c r="Y17" s="420">
        <v>0.1714639807956648</v>
      </c>
      <c r="Z17" s="447"/>
      <c r="AA17" s="396" t="s">
        <v>3035</v>
      </c>
      <c r="AB17" s="396" t="s">
        <v>2980</v>
      </c>
      <c r="AC17" s="396" t="s">
        <v>3036</v>
      </c>
      <c r="AD17" s="396" t="s">
        <v>3037</v>
      </c>
      <c r="AE17" s="255">
        <v>1351</v>
      </c>
      <c r="AF17" s="396" t="s">
        <v>3038</v>
      </c>
      <c r="AG17" s="396" t="s">
        <v>3039</v>
      </c>
      <c r="AH17" s="406">
        <v>4</v>
      </c>
      <c r="AI17" s="396" t="s">
        <v>2991</v>
      </c>
      <c r="AJ17" s="406">
        <v>3</v>
      </c>
      <c r="AK17" s="396" t="s">
        <v>3039</v>
      </c>
      <c r="AL17" s="406">
        <v>5</v>
      </c>
      <c r="AM17" s="396" t="s">
        <v>3040</v>
      </c>
    </row>
    <row r="18" spans="1:39">
      <c r="A18" s="255">
        <v>0</v>
      </c>
      <c r="B18" s="255">
        <v>0</v>
      </c>
      <c r="C18" s="407" t="s">
        <v>3041</v>
      </c>
      <c r="D18" s="395">
        <v>5</v>
      </c>
      <c r="E18" s="201">
        <v>2</v>
      </c>
      <c r="F18" s="507">
        <v>1</v>
      </c>
      <c r="G18" s="201">
        <v>1</v>
      </c>
      <c r="H18" s="201">
        <v>3</v>
      </c>
      <c r="I18" s="201">
        <v>1</v>
      </c>
      <c r="J18" s="406">
        <v>1</v>
      </c>
      <c r="K18" s="418">
        <v>50257.20703125</v>
      </c>
      <c r="L18" s="400">
        <v>49021.0859375</v>
      </c>
      <c r="M18" s="485">
        <v>27546.595703125</v>
      </c>
      <c r="N18" s="399">
        <v>17453.9921875</v>
      </c>
      <c r="O18" s="399">
        <v>23649.23828125</v>
      </c>
      <c r="P18" s="399">
        <v>38769.08203125</v>
      </c>
      <c r="Q18" s="399"/>
      <c r="R18" s="398"/>
      <c r="S18" s="410">
        <v>0.97540410287859058</v>
      </c>
      <c r="T18" s="488">
        <v>0.54811234707086864</v>
      </c>
      <c r="U18" s="401">
        <v>0.34729331808365482</v>
      </c>
      <c r="V18" s="401">
        <v>0.470564117630828</v>
      </c>
      <c r="W18" s="421">
        <v>0.7714133817094796</v>
      </c>
      <c r="X18" s="421">
        <v>0</v>
      </c>
      <c r="Y18" s="420">
        <v>0</v>
      </c>
      <c r="Z18" s="447"/>
      <c r="AA18" s="396" t="s">
        <v>3042</v>
      </c>
      <c r="AB18" s="396" t="s">
        <v>2980</v>
      </c>
      <c r="AC18" s="396" t="s">
        <v>3043</v>
      </c>
      <c r="AD18" s="396" t="s">
        <v>2834</v>
      </c>
      <c r="AE18" s="255">
        <v>1600</v>
      </c>
      <c r="AF18" s="396" t="s">
        <v>3038</v>
      </c>
      <c r="AG18" s="396" t="s">
        <v>3011</v>
      </c>
      <c r="AH18" s="406">
        <v>2</v>
      </c>
      <c r="AI18" s="396" t="s">
        <v>2991</v>
      </c>
      <c r="AJ18" s="406">
        <v>3</v>
      </c>
      <c r="AK18" s="396" t="s">
        <v>3012</v>
      </c>
      <c r="AL18" s="406">
        <v>2</v>
      </c>
      <c r="AM18" s="396" t="s">
        <v>671</v>
      </c>
    </row>
    <row r="19" spans="1:39">
      <c r="A19" s="439">
        <v>0</v>
      </c>
      <c r="B19" s="439">
        <v>0</v>
      </c>
      <c r="C19" s="427" t="s">
        <v>3044</v>
      </c>
      <c r="D19" s="428">
        <v>1</v>
      </c>
      <c r="E19" s="429">
        <v>3</v>
      </c>
      <c r="F19" s="477">
        <v>3</v>
      </c>
      <c r="G19" s="429">
        <v>3</v>
      </c>
      <c r="H19" s="429">
        <v>1</v>
      </c>
      <c r="I19" s="429">
        <v>5</v>
      </c>
      <c r="J19" s="430">
        <v>5</v>
      </c>
      <c r="K19" s="431">
        <v>50257.20703125</v>
      </c>
      <c r="L19" s="432">
        <v>7034.619140625</v>
      </c>
      <c r="M19" s="481">
        <v>42483.73828125</v>
      </c>
      <c r="N19" s="433">
        <v>44327.0703125</v>
      </c>
      <c r="O19" s="433">
        <v>40883.59765625</v>
      </c>
      <c r="P19" s="433">
        <v>21873.333984375</v>
      </c>
      <c r="Q19" s="433">
        <v>50257.41015625</v>
      </c>
      <c r="R19" s="434">
        <v>50257.41015625</v>
      </c>
      <c r="S19" s="410">
        <v>0.13997234538423245</v>
      </c>
      <c r="T19" s="489">
        <v>0.84532628832385281</v>
      </c>
      <c r="U19" s="435">
        <v>0.88200425234409396</v>
      </c>
      <c r="V19" s="435">
        <v>0.81348726026156848</v>
      </c>
      <c r="W19" s="436">
        <v>0.43522780664620164</v>
      </c>
      <c r="X19" s="436">
        <v>1.0000040417088811</v>
      </c>
      <c r="Y19" s="437">
        <v>1.0000040417088811</v>
      </c>
      <c r="Z19" s="447"/>
      <c r="AA19" s="438" t="s">
        <v>3045</v>
      </c>
      <c r="AB19" s="438" t="s">
        <v>2980</v>
      </c>
      <c r="AC19" s="438" t="s">
        <v>630</v>
      </c>
      <c r="AD19" s="438" t="s">
        <v>3046</v>
      </c>
      <c r="AE19" s="439">
        <v>280</v>
      </c>
      <c r="AF19" s="438" t="s">
        <v>2996</v>
      </c>
      <c r="AG19" s="438" t="s">
        <v>2991</v>
      </c>
      <c r="AH19" s="430">
        <v>3</v>
      </c>
      <c r="AI19" s="438" t="s">
        <v>2991</v>
      </c>
      <c r="AJ19" s="430">
        <v>3</v>
      </c>
      <c r="AK19" s="438" t="s">
        <v>2998</v>
      </c>
      <c r="AL19" s="430">
        <v>1</v>
      </c>
      <c r="AM19" s="438" t="s">
        <v>3047</v>
      </c>
    </row>
    <row r="20" spans="1:39">
      <c r="A20" s="255">
        <v>0</v>
      </c>
      <c r="B20" s="255">
        <v>0</v>
      </c>
      <c r="C20" s="407" t="s">
        <v>3048</v>
      </c>
      <c r="D20" s="395">
        <v>1</v>
      </c>
      <c r="E20" s="201">
        <v>1</v>
      </c>
      <c r="F20" s="507">
        <v>1</v>
      </c>
      <c r="G20" s="201">
        <v>1</v>
      </c>
      <c r="H20" s="201">
        <v>2</v>
      </c>
      <c r="I20" s="201">
        <v>1</v>
      </c>
      <c r="J20" s="406">
        <v>1</v>
      </c>
      <c r="K20" s="418">
        <v>50257.20703125</v>
      </c>
      <c r="L20" s="400">
        <v>13088.1865234375</v>
      </c>
      <c r="M20" s="485">
        <v>4799.99560546875</v>
      </c>
      <c r="N20" s="399">
        <v>1599.998291015625</v>
      </c>
      <c r="O20" s="399">
        <v>8000.0009765625</v>
      </c>
      <c r="P20" s="399">
        <v>26131.01953125</v>
      </c>
      <c r="Q20" s="399">
        <v>10368.0439453125</v>
      </c>
      <c r="R20" s="398">
        <v>18506.931640625</v>
      </c>
      <c r="S20" s="410">
        <v>0.26042407241809612</v>
      </c>
      <c r="T20" s="475">
        <v>9.5508602427590253E-2</v>
      </c>
      <c r="U20" s="421">
        <v>3.1836195951373582E-2</v>
      </c>
      <c r="V20" s="421">
        <v>0.1591811692119717</v>
      </c>
      <c r="W20" s="421">
        <v>0.51994571674071932</v>
      </c>
      <c r="X20" s="421">
        <v>0.20629964452393137</v>
      </c>
      <c r="Y20" s="420">
        <v>0.36824433218338942</v>
      </c>
      <c r="Z20" s="446" t="s">
        <v>3049</v>
      </c>
      <c r="AA20" s="396" t="s">
        <v>3050</v>
      </c>
      <c r="AB20" s="396" t="s">
        <v>2980</v>
      </c>
      <c r="AC20" s="396" t="s">
        <v>3051</v>
      </c>
      <c r="AD20" s="396" t="s">
        <v>3052</v>
      </c>
      <c r="AE20" s="255">
        <v>2000</v>
      </c>
      <c r="AF20" s="396" t="s">
        <v>3038</v>
      </c>
      <c r="AG20" s="396" t="s">
        <v>3011</v>
      </c>
      <c r="AH20" s="406">
        <v>2</v>
      </c>
      <c r="AI20" s="396" t="s">
        <v>2991</v>
      </c>
      <c r="AJ20" s="406">
        <v>3</v>
      </c>
      <c r="AK20" s="396" t="s">
        <v>3012</v>
      </c>
      <c r="AL20" s="406">
        <v>2</v>
      </c>
      <c r="AM20" s="396" t="s">
        <v>3053</v>
      </c>
    </row>
    <row r="21" spans="1:39">
      <c r="A21" s="256">
        <v>0</v>
      </c>
      <c r="B21" s="487">
        <v>0</v>
      </c>
      <c r="C21" s="479" t="s">
        <v>3054</v>
      </c>
      <c r="D21" s="506">
        <v>1</v>
      </c>
      <c r="E21" s="440">
        <v>2</v>
      </c>
      <c r="F21" s="450">
        <v>1</v>
      </c>
      <c r="G21" s="201">
        <v>2</v>
      </c>
      <c r="H21" s="201">
        <v>1</v>
      </c>
      <c r="I21" s="201">
        <v>1</v>
      </c>
      <c r="J21" s="441">
        <v>1</v>
      </c>
      <c r="K21" s="418">
        <v>50257.20703125</v>
      </c>
      <c r="L21" s="443">
        <v>24821.994140625</v>
      </c>
      <c r="M21" s="486">
        <v>28821.2578125</v>
      </c>
      <c r="N21" s="444">
        <v>839.94744873046875</v>
      </c>
      <c r="O21" s="444">
        <v>32124.373046875</v>
      </c>
      <c r="P21" s="444">
        <v>21700.755859375</v>
      </c>
      <c r="Q21" s="444"/>
      <c r="R21" s="445"/>
      <c r="S21" s="410">
        <v>0.49389919589424558</v>
      </c>
      <c r="T21" s="475">
        <v>0.57347511958989095</v>
      </c>
      <c r="U21" s="421">
        <v>1.6712975080532991E-2</v>
      </c>
      <c r="V21" s="421">
        <v>0.63919932969812709</v>
      </c>
      <c r="W21" s="421">
        <v>0.43179390860063993</v>
      </c>
      <c r="X21" s="421">
        <v>0</v>
      </c>
      <c r="Y21" s="420">
        <v>0</v>
      </c>
      <c r="Z21" s="446" t="s">
        <v>3055</v>
      </c>
      <c r="AA21" s="313" t="s">
        <v>3056</v>
      </c>
      <c r="AB21" s="313" t="s">
        <v>2980</v>
      </c>
      <c r="AC21" s="313" t="s">
        <v>3057</v>
      </c>
      <c r="AD21" s="313" t="s">
        <v>2305</v>
      </c>
      <c r="AE21" s="256">
        <v>2000</v>
      </c>
      <c r="AF21" s="396" t="s">
        <v>3038</v>
      </c>
      <c r="AG21" s="396" t="s">
        <v>3011</v>
      </c>
      <c r="AH21" s="406">
        <v>2</v>
      </c>
      <c r="AI21" s="396" t="s">
        <v>2991</v>
      </c>
      <c r="AJ21" s="406">
        <v>3</v>
      </c>
      <c r="AK21" s="396" t="s">
        <v>3012</v>
      </c>
      <c r="AL21" s="406">
        <v>2</v>
      </c>
      <c r="AM21" s="313" t="s">
        <v>3058</v>
      </c>
    </row>
    <row r="22" spans="1:39">
      <c r="A22" s="256">
        <v>0</v>
      </c>
      <c r="B22" s="482">
        <v>0</v>
      </c>
      <c r="C22" s="69" t="s">
        <v>3059</v>
      </c>
      <c r="D22" s="505">
        <v>1</v>
      </c>
      <c r="E22" s="440">
        <v>1</v>
      </c>
      <c r="F22" s="450">
        <v>2</v>
      </c>
      <c r="G22" s="440">
        <v>1</v>
      </c>
      <c r="H22" s="440">
        <v>2</v>
      </c>
      <c r="I22" s="440">
        <v>1</v>
      </c>
      <c r="J22" s="441">
        <v>1</v>
      </c>
      <c r="K22" s="442">
        <v>50257.20703125</v>
      </c>
      <c r="L22" s="443">
        <v>12628.388671875</v>
      </c>
      <c r="M22" s="486">
        <v>18535.65234375</v>
      </c>
      <c r="N22" s="444">
        <v>29213.7734375</v>
      </c>
      <c r="O22" s="444">
        <v>18440.099609375</v>
      </c>
      <c r="P22" s="444">
        <v>26381.8125</v>
      </c>
      <c r="Q22" s="444"/>
      <c r="R22" s="445"/>
      <c r="S22" s="410">
        <v>0.25127517858329557</v>
      </c>
      <c r="T22" s="476">
        <v>0.36881580650163281</v>
      </c>
      <c r="U22" s="410">
        <v>0.58128525565168865</v>
      </c>
      <c r="V22" s="410">
        <v>0.36691453223632026</v>
      </c>
      <c r="W22" s="409">
        <v>0.52493590588103622</v>
      </c>
      <c r="X22" s="409">
        <v>0</v>
      </c>
      <c r="Y22" s="408">
        <v>0</v>
      </c>
      <c r="Z22" s="447"/>
      <c r="AA22" s="313" t="s">
        <v>3060</v>
      </c>
      <c r="AB22" s="313" t="s">
        <v>2980</v>
      </c>
      <c r="AC22" s="313" t="s">
        <v>558</v>
      </c>
      <c r="AD22" s="313" t="s">
        <v>2305</v>
      </c>
      <c r="AE22" s="256">
        <v>3600</v>
      </c>
      <c r="AF22" s="313" t="s">
        <v>3038</v>
      </c>
      <c r="AG22" s="313" t="s">
        <v>2982</v>
      </c>
      <c r="AH22" s="441">
        <v>2</v>
      </c>
      <c r="AI22" s="313" t="s">
        <v>2991</v>
      </c>
      <c r="AJ22" s="441">
        <v>3</v>
      </c>
      <c r="AK22" s="313" t="s">
        <v>2998</v>
      </c>
      <c r="AL22" s="441">
        <v>1</v>
      </c>
      <c r="AM22" s="313" t="s">
        <v>3061</v>
      </c>
    </row>
    <row r="24" spans="1:39">
      <c r="K24" s="585"/>
      <c r="L24" s="585"/>
      <c r="M24" s="585"/>
      <c r="N24" s="585"/>
      <c r="O24" s="585"/>
      <c r="P24" s="585"/>
      <c r="Q24" s="585"/>
      <c r="R24" s="585"/>
      <c r="S24" s="585"/>
      <c r="T24" s="585"/>
      <c r="U24" s="585"/>
      <c r="V24" s="585"/>
      <c r="W24" s="585"/>
      <c r="X24" s="585"/>
      <c r="Y24" s="585"/>
    </row>
    <row r="25" spans="1:39">
      <c r="K25" s="585"/>
      <c r="L25" s="585"/>
      <c r="M25" s="585"/>
      <c r="N25" s="585"/>
      <c r="O25" s="585"/>
      <c r="P25" s="585"/>
      <c r="Q25" s="585"/>
      <c r="R25" s="585"/>
      <c r="S25" s="585"/>
      <c r="T25" s="585"/>
      <c r="U25" s="585"/>
      <c r="V25" s="585"/>
      <c r="W25" s="585"/>
      <c r="X25" s="585"/>
      <c r="Y25" s="585"/>
    </row>
    <row r="26" spans="1:39">
      <c r="K26" s="585"/>
      <c r="L26" s="585"/>
      <c r="M26" s="585"/>
      <c r="N26" s="585"/>
      <c r="O26" s="585"/>
      <c r="P26" s="585"/>
      <c r="Q26" s="585"/>
      <c r="R26" s="585"/>
      <c r="S26" s="585"/>
      <c r="T26" s="585"/>
      <c r="U26" s="585"/>
      <c r="V26" s="585"/>
      <c r="W26" s="585"/>
      <c r="X26" s="585"/>
      <c r="Y26" s="585"/>
    </row>
    <row r="27" spans="1:39">
      <c r="K27" s="585"/>
      <c r="L27" s="585"/>
      <c r="M27" s="585"/>
      <c r="N27" s="585"/>
      <c r="O27" s="585"/>
      <c r="P27" s="585"/>
      <c r="Q27" s="585"/>
      <c r="R27" s="585"/>
      <c r="S27" s="585"/>
      <c r="T27" s="585"/>
      <c r="U27" s="585"/>
      <c r="V27" s="585"/>
      <c r="W27" s="585"/>
      <c r="X27" s="585"/>
      <c r="Y27" s="585"/>
    </row>
  </sheetData>
  <autoFilter ref="C6:AM22" xr:uid="{81075B49-BFED-4AD1-A170-73ADA80B4827}">
    <filterColumn colId="30" showButton="0"/>
    <filterColumn colId="32" showButton="0"/>
    <filterColumn colId="34" showButton="0"/>
  </autoFilter>
  <mergeCells count="9">
    <mergeCell ref="AK6:AL6"/>
    <mergeCell ref="AG5:AM5"/>
    <mergeCell ref="A1:C3"/>
    <mergeCell ref="D5:J5"/>
    <mergeCell ref="AA5:AF5"/>
    <mergeCell ref="AG6:AH6"/>
    <mergeCell ref="AI6:AJ6"/>
    <mergeCell ref="L5:R5"/>
    <mergeCell ref="S5:Y5"/>
  </mergeCells>
  <conditionalFormatting sqref="D7:J22 AH7:AH22 AJ7:AJ22 AL7:AL22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3D806-CEE3-487D-B170-8188D597D5DF}">
  <sheetPr codeName="Sheet39">
    <tabColor theme="9" tint="0.79998168889431442"/>
  </sheetPr>
  <dimension ref="A1:AW322"/>
  <sheetViews>
    <sheetView workbookViewId="0">
      <selection sqref="A1:XFD1048576"/>
    </sheetView>
  </sheetViews>
  <sheetFormatPr defaultColWidth="8.85546875" defaultRowHeight="14.45"/>
  <cols>
    <col min="1" max="1" width="8.85546875" bestFit="1" customWidth="1"/>
    <col min="2" max="2" width="18.85546875" customWidth="1"/>
    <col min="3" max="3" width="21.42578125" bestFit="1" customWidth="1"/>
    <col min="4" max="4" width="21.42578125" customWidth="1"/>
    <col min="5" max="5" width="32.42578125" customWidth="1"/>
    <col min="6" max="7" width="12.42578125" style="187" customWidth="1"/>
    <col min="8" max="8" width="12.42578125" customWidth="1"/>
    <col min="9" max="9" width="12.42578125" style="187" customWidth="1"/>
    <col min="10" max="10" width="12.42578125" customWidth="1"/>
    <col min="11" max="11" width="3.42578125" customWidth="1"/>
    <col min="12" max="12" width="12.42578125" style="187" customWidth="1"/>
    <col min="13" max="15" width="12.42578125" style="185" customWidth="1"/>
    <col min="16" max="16" width="12.42578125" style="187" customWidth="1"/>
    <col min="17" max="17" width="12.42578125" style="185" customWidth="1"/>
    <col min="18" max="18" width="12.42578125" style="188" customWidth="1"/>
    <col min="19" max="19" width="4.140625" customWidth="1"/>
    <col min="20" max="20" width="12.42578125" style="187" customWidth="1"/>
    <col min="21" max="21" width="12.42578125" style="185" customWidth="1"/>
    <col min="22" max="22" width="12.42578125" style="187" customWidth="1"/>
    <col min="23" max="23" width="12.42578125" style="185" customWidth="1"/>
    <col min="24" max="24" width="4.140625" customWidth="1"/>
    <col min="25" max="25" width="12.42578125" customWidth="1"/>
    <col min="26" max="26" width="4.140625" customWidth="1"/>
    <col min="27" max="27" width="12.42578125" style="187" customWidth="1"/>
    <col min="28" max="28" width="12.42578125" style="185" customWidth="1"/>
    <col min="29" max="29" width="12.42578125" style="187" customWidth="1"/>
    <col min="30" max="30" width="12.42578125" style="185" customWidth="1"/>
    <col min="31" max="31" width="4.85546875" customWidth="1"/>
    <col min="32" max="32" width="12.42578125" style="187" customWidth="1"/>
    <col min="33" max="34" width="12.42578125" style="185" customWidth="1"/>
    <col min="35" max="35" width="12.42578125" style="187" customWidth="1"/>
    <col min="36" max="37" width="12.42578125" style="185" customWidth="1"/>
    <col min="38" max="38" width="12.42578125" style="187" customWidth="1"/>
    <col min="39" max="40" width="12.42578125" style="185" customWidth="1"/>
    <col min="41" max="41" width="12.42578125" style="187" customWidth="1"/>
    <col min="42" max="43" width="12.42578125" style="185" customWidth="1"/>
    <col min="44" max="44" width="12.42578125" style="187" customWidth="1"/>
    <col min="45" max="46" width="12.42578125" style="185" customWidth="1"/>
    <col min="47" max="47" width="12.42578125" style="187" customWidth="1"/>
    <col min="48" max="48" width="12.42578125" style="185" customWidth="1"/>
    <col min="49" max="49" width="12.42578125" customWidth="1"/>
  </cols>
  <sheetData>
    <row r="1" spans="1:49">
      <c r="A1" s="980" t="s">
        <v>3062</v>
      </c>
      <c r="B1" s="980"/>
      <c r="C1" s="980"/>
      <c r="D1" s="980"/>
      <c r="E1" s="980"/>
      <c r="F1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  <c r="T1" s="512"/>
      <c r="U1" s="512"/>
      <c r="V1" s="512"/>
      <c r="W1" s="512"/>
      <c r="X1" s="512"/>
      <c r="Y1" s="512"/>
      <c r="Z1" s="512"/>
      <c r="AA1" s="512"/>
      <c r="AB1" s="512"/>
      <c r="AC1" s="512"/>
      <c r="AD1" s="512"/>
      <c r="AE1" s="512"/>
      <c r="AF1" s="512"/>
      <c r="AG1" s="513"/>
      <c r="AH1" s="512"/>
      <c r="AI1" s="512"/>
      <c r="AJ1" s="513"/>
      <c r="AK1" s="512"/>
      <c r="AL1" s="512"/>
      <c r="AM1" s="512"/>
      <c r="AN1" s="512"/>
      <c r="AO1" s="512"/>
      <c r="AP1" s="513"/>
      <c r="AQ1" s="512"/>
      <c r="AR1" s="512"/>
      <c r="AS1" s="512"/>
      <c r="AT1" s="512"/>
      <c r="AU1" s="512"/>
      <c r="AV1"/>
    </row>
    <row r="2" spans="1:49">
      <c r="A2" s="980"/>
      <c r="B2" s="980"/>
      <c r="C2" s="980"/>
      <c r="D2" s="980"/>
      <c r="E2" s="980"/>
      <c r="F2" s="512"/>
      <c r="G2" s="512"/>
      <c r="H2" s="581"/>
      <c r="I2" s="512"/>
      <c r="J2" s="512"/>
      <c r="K2" s="187"/>
      <c r="M2" s="187"/>
      <c r="N2" s="187"/>
      <c r="O2" s="187"/>
      <c r="Q2" s="187"/>
      <c r="R2" s="187"/>
      <c r="S2" s="187"/>
      <c r="U2" s="187"/>
      <c r="W2" s="187"/>
      <c r="X2" s="187"/>
      <c r="Y2" s="187"/>
      <c r="Z2" s="187"/>
      <c r="AB2" s="187"/>
      <c r="AD2" s="187"/>
      <c r="AE2" s="187"/>
      <c r="AH2" s="187"/>
      <c r="AK2" s="187"/>
      <c r="AM2" s="187"/>
      <c r="AN2" s="187"/>
      <c r="AQ2" s="187"/>
      <c r="AS2" s="187"/>
      <c r="AT2" s="187"/>
      <c r="AV2"/>
    </row>
    <row r="3" spans="1:49" ht="24.95" customHeight="1">
      <c r="A3" s="980"/>
      <c r="B3" s="980"/>
      <c r="C3" s="980"/>
      <c r="D3" s="980"/>
      <c r="E3" s="980"/>
      <c r="F3" s="1195" t="s">
        <v>3063</v>
      </c>
      <c r="G3" s="1195" t="s">
        <v>3064</v>
      </c>
      <c r="H3" s="1195" t="s">
        <v>3065</v>
      </c>
      <c r="I3" s="1195" t="s">
        <v>3066</v>
      </c>
      <c r="J3" s="1195" t="s">
        <v>3067</v>
      </c>
      <c r="K3" s="187"/>
      <c r="L3" s="1196" t="s">
        <v>3068</v>
      </c>
      <c r="M3" s="1196" t="s">
        <v>3069</v>
      </c>
      <c r="N3" s="932"/>
      <c r="O3" s="932"/>
      <c r="P3" s="1196" t="s">
        <v>3070</v>
      </c>
      <c r="Q3" s="1196" t="s">
        <v>3071</v>
      </c>
      <c r="R3" s="1196" t="s">
        <v>3072</v>
      </c>
      <c r="S3" s="187"/>
      <c r="T3" s="1196" t="s">
        <v>3073</v>
      </c>
      <c r="U3" s="1196" t="s">
        <v>3074</v>
      </c>
      <c r="V3" s="1196" t="s">
        <v>3075</v>
      </c>
      <c r="W3" s="1196" t="s">
        <v>3076</v>
      </c>
      <c r="X3" s="187"/>
      <c r="Y3" s="1196" t="s">
        <v>3077</v>
      </c>
      <c r="Z3" s="187"/>
      <c r="AA3" s="1196" t="s">
        <v>3078</v>
      </c>
      <c r="AB3" s="1196" t="s">
        <v>3079</v>
      </c>
      <c r="AC3" s="1196" t="s">
        <v>3080</v>
      </c>
      <c r="AD3" s="1196" t="s">
        <v>3081</v>
      </c>
      <c r="AE3" s="187"/>
      <c r="AF3" s="1196" t="s">
        <v>3082</v>
      </c>
      <c r="AG3" s="1196" t="s">
        <v>3083</v>
      </c>
      <c r="AH3" s="1196" t="s">
        <v>3084</v>
      </c>
      <c r="AI3" s="1196" t="s">
        <v>3085</v>
      </c>
      <c r="AJ3" s="1196" t="s">
        <v>3086</v>
      </c>
      <c r="AK3" s="1196" t="s">
        <v>3087</v>
      </c>
      <c r="AL3" s="1196" t="s">
        <v>3088</v>
      </c>
      <c r="AM3" s="1196" t="s">
        <v>3089</v>
      </c>
      <c r="AN3" s="1196" t="s">
        <v>3090</v>
      </c>
      <c r="AO3" s="1196" t="s">
        <v>3091</v>
      </c>
      <c r="AP3" s="1196" t="s">
        <v>3092</v>
      </c>
      <c r="AQ3" s="1196" t="s">
        <v>3093</v>
      </c>
      <c r="AR3" s="1196" t="s">
        <v>3094</v>
      </c>
      <c r="AS3" s="1196" t="s">
        <v>3095</v>
      </c>
      <c r="AT3" s="1196" t="s">
        <v>3096</v>
      </c>
      <c r="AU3" s="1196" t="s">
        <v>3097</v>
      </c>
      <c r="AV3" s="1196" t="s">
        <v>3098</v>
      </c>
      <c r="AW3" s="1196" t="s">
        <v>3099</v>
      </c>
    </row>
    <row r="4" spans="1:49" ht="27.95" customHeight="1">
      <c r="A4" s="980" t="s">
        <v>3100</v>
      </c>
      <c r="B4" s="980"/>
      <c r="C4" s="980"/>
      <c r="D4" s="980"/>
      <c r="E4" s="1197"/>
      <c r="F4" s="1195"/>
      <c r="G4" s="1195"/>
      <c r="H4" s="1195"/>
      <c r="I4" s="1195"/>
      <c r="J4" s="1195"/>
      <c r="K4" s="187"/>
      <c r="L4" s="1196"/>
      <c r="M4" s="1196"/>
      <c r="N4" s="932"/>
      <c r="O4" s="932"/>
      <c r="P4" s="1196"/>
      <c r="Q4" s="1196"/>
      <c r="R4" s="1196"/>
      <c r="S4" s="187"/>
      <c r="T4" s="1196"/>
      <c r="U4" s="1196"/>
      <c r="V4" s="1196"/>
      <c r="W4" s="1196"/>
      <c r="X4" s="187"/>
      <c r="Y4" s="1196"/>
      <c r="Z4" s="187"/>
      <c r="AA4" s="1196"/>
      <c r="AB4" s="1196"/>
      <c r="AC4" s="1196"/>
      <c r="AD4" s="1196"/>
      <c r="AE4" s="187"/>
      <c r="AF4" s="1196"/>
      <c r="AG4" s="1196"/>
      <c r="AH4" s="1196"/>
      <c r="AI4" s="1196"/>
      <c r="AJ4" s="1196"/>
      <c r="AK4" s="1196"/>
      <c r="AL4" s="1196"/>
      <c r="AM4" s="1196"/>
      <c r="AN4" s="1196"/>
      <c r="AO4" s="1196"/>
      <c r="AP4" s="1196"/>
      <c r="AQ4" s="1196"/>
      <c r="AR4" s="1196"/>
      <c r="AS4" s="1196"/>
      <c r="AT4" s="1196"/>
      <c r="AU4" s="1196"/>
      <c r="AV4" s="1196"/>
      <c r="AW4" s="1196"/>
    </row>
    <row r="5" spans="1:49" ht="63.95" customHeight="1">
      <c r="E5" s="941" t="s">
        <v>3101</v>
      </c>
      <c r="F5" s="1195"/>
      <c r="G5" s="1195"/>
      <c r="H5" s="1195"/>
      <c r="I5" s="1195"/>
      <c r="J5" s="1195"/>
      <c r="K5" s="187"/>
      <c r="L5" s="1196"/>
      <c r="M5" s="1196"/>
      <c r="N5" s="932" t="s">
        <v>3070</v>
      </c>
      <c r="O5" s="932" t="s">
        <v>3102</v>
      </c>
      <c r="P5" s="1196"/>
      <c r="Q5" s="1196"/>
      <c r="R5" s="1196"/>
      <c r="S5" s="187"/>
      <c r="T5" s="1196"/>
      <c r="U5" s="1196"/>
      <c r="V5" s="1196"/>
      <c r="W5" s="1196"/>
      <c r="X5" s="187"/>
      <c r="Y5" s="1196"/>
      <c r="Z5" s="187"/>
      <c r="AA5" s="1196"/>
      <c r="AB5" s="1196"/>
      <c r="AC5" s="1196"/>
      <c r="AD5" s="1196"/>
      <c r="AE5" s="187"/>
      <c r="AF5" s="1196"/>
      <c r="AG5" s="1196"/>
      <c r="AH5" s="1196"/>
      <c r="AI5" s="1196"/>
      <c r="AJ5" s="1196"/>
      <c r="AK5" s="1196"/>
      <c r="AL5" s="1196"/>
      <c r="AM5" s="1196"/>
      <c r="AN5" s="1196"/>
      <c r="AO5" s="1196"/>
      <c r="AP5" s="1196"/>
      <c r="AQ5" s="1196"/>
      <c r="AR5" s="1196"/>
      <c r="AS5" s="1196"/>
      <c r="AT5" s="1196"/>
      <c r="AU5" s="1196"/>
      <c r="AV5" s="1196"/>
      <c r="AW5" s="1196"/>
    </row>
    <row r="6" spans="1:49" ht="49.5" customHeight="1">
      <c r="A6" s="181" t="s">
        <v>2795</v>
      </c>
      <c r="B6" s="181" t="s">
        <v>2796</v>
      </c>
      <c r="C6" s="181" t="s">
        <v>2797</v>
      </c>
      <c r="D6" s="181" t="s">
        <v>3103</v>
      </c>
      <c r="E6" s="181" t="s">
        <v>3104</v>
      </c>
      <c r="F6" s="557" t="s">
        <v>3105</v>
      </c>
      <c r="G6" s="557" t="s">
        <v>3106</v>
      </c>
      <c r="H6" s="181" t="s">
        <v>3107</v>
      </c>
      <c r="I6" s="557" t="s">
        <v>3108</v>
      </c>
      <c r="J6" s="181" t="s">
        <v>3109</v>
      </c>
      <c r="K6" s="191"/>
      <c r="L6" s="186" t="s">
        <v>3110</v>
      </c>
      <c r="M6" s="190" t="s">
        <v>3111</v>
      </c>
      <c r="N6" s="198" t="s">
        <v>3112</v>
      </c>
      <c r="O6" s="198" t="s">
        <v>3113</v>
      </c>
      <c r="P6" s="186" t="s">
        <v>3114</v>
      </c>
      <c r="Q6" s="190" t="s">
        <v>3115</v>
      </c>
      <c r="R6" s="189" t="s">
        <v>3116</v>
      </c>
      <c r="S6" s="192"/>
      <c r="T6" s="186" t="s">
        <v>3117</v>
      </c>
      <c r="U6" s="190" t="s">
        <v>3118</v>
      </c>
      <c r="V6" s="186" t="s">
        <v>3119</v>
      </c>
      <c r="W6" s="190" t="s">
        <v>3120</v>
      </c>
      <c r="X6" s="192"/>
      <c r="Y6" s="162" t="s">
        <v>3121</v>
      </c>
      <c r="Z6" s="192"/>
      <c r="AA6" s="186" t="s">
        <v>3122</v>
      </c>
      <c r="AB6" s="190" t="s">
        <v>3123</v>
      </c>
      <c r="AC6" s="186" t="s">
        <v>3124</v>
      </c>
      <c r="AD6" s="190" t="s">
        <v>3125</v>
      </c>
      <c r="AE6" s="192"/>
      <c r="AF6" s="186" t="s">
        <v>3126</v>
      </c>
      <c r="AG6" s="190" t="s">
        <v>3127</v>
      </c>
      <c r="AH6" s="193" t="s">
        <v>3128</v>
      </c>
      <c r="AI6" s="186" t="s">
        <v>3129</v>
      </c>
      <c r="AJ6" s="190" t="s">
        <v>3130</v>
      </c>
      <c r="AK6" s="193" t="s">
        <v>3131</v>
      </c>
      <c r="AL6" s="186" t="s">
        <v>3132</v>
      </c>
      <c r="AM6" s="190" t="s">
        <v>3133</v>
      </c>
      <c r="AN6" s="193" t="s">
        <v>3134</v>
      </c>
      <c r="AO6" s="186" t="s">
        <v>3135</v>
      </c>
      <c r="AP6" s="190" t="s">
        <v>3136</v>
      </c>
      <c r="AQ6" s="193" t="s">
        <v>3137</v>
      </c>
      <c r="AR6" s="186" t="s">
        <v>3138</v>
      </c>
      <c r="AS6" s="190" t="s">
        <v>3139</v>
      </c>
      <c r="AT6" s="193" t="s">
        <v>3140</v>
      </c>
      <c r="AU6" s="186" t="s">
        <v>3141</v>
      </c>
      <c r="AV6" s="190" t="s">
        <v>3142</v>
      </c>
      <c r="AW6" s="193" t="s">
        <v>3143</v>
      </c>
    </row>
    <row r="7" spans="1:49">
      <c r="A7">
        <v>273</v>
      </c>
      <c r="B7" t="s">
        <v>139</v>
      </c>
      <c r="C7" t="s">
        <v>2817</v>
      </c>
      <c r="D7" t="s">
        <v>3144</v>
      </c>
      <c r="E7" t="s">
        <v>3145</v>
      </c>
      <c r="F7" s="512">
        <v>24761.50390625</v>
      </c>
      <c r="G7" s="512">
        <v>4654.2470703125</v>
      </c>
      <c r="H7">
        <v>0.18796302795410161</v>
      </c>
      <c r="I7" s="512">
        <v>20107.2578125</v>
      </c>
      <c r="J7" s="552">
        <v>0.81203697204589842</v>
      </c>
      <c r="K7" s="182"/>
      <c r="L7" s="187">
        <v>118.55190277099609</v>
      </c>
      <c r="M7" s="548">
        <v>4.7877505421638489E-3</v>
      </c>
      <c r="N7" s="548">
        <v>21314.40234375</v>
      </c>
      <c r="O7" s="185">
        <v>0.86078788757324221</v>
      </c>
      <c r="P7" s="187">
        <v>21195.850440979</v>
      </c>
      <c r="Q7" s="185">
        <v>0.85600012508242684</v>
      </c>
      <c r="R7" s="188">
        <v>23.418180465698239</v>
      </c>
      <c r="S7" s="203"/>
      <c r="T7" s="187">
        <v>1009.822937011719</v>
      </c>
      <c r="U7" s="185">
        <v>4.0781970024108889E-2</v>
      </c>
      <c r="V7" s="187">
        <v>18197.79296875</v>
      </c>
      <c r="W7">
        <v>0.73492279052734377</v>
      </c>
      <c r="Y7" s="125"/>
      <c r="AA7" s="187">
        <v>175.27168273925781</v>
      </c>
      <c r="AB7" s="185">
        <v>7.0783942937850952E-3</v>
      </c>
      <c r="AC7" s="187">
        <v>0</v>
      </c>
      <c r="AD7" s="185">
        <v>0</v>
      </c>
      <c r="AF7" s="187">
        <v>3120.313720703125</v>
      </c>
      <c r="AG7" s="185">
        <v>0.12601470947265619</v>
      </c>
      <c r="AH7" s="194">
        <v>21641.190185546879</v>
      </c>
      <c r="AI7" s="187">
        <v>0</v>
      </c>
      <c r="AJ7" s="185">
        <v>0</v>
      </c>
      <c r="AK7" s="194">
        <v>24761.50390625</v>
      </c>
      <c r="AL7" s="187">
        <v>730.4166259765625</v>
      </c>
      <c r="AM7" s="185">
        <v>2.9498071670532231E-2</v>
      </c>
      <c r="AN7" s="583">
        <v>24031.087280273441</v>
      </c>
      <c r="AO7" s="187">
        <v>3138.71533203125</v>
      </c>
      <c r="AP7" s="185">
        <v>0.12675786018371579</v>
      </c>
      <c r="AQ7" s="194">
        <v>21622.78857421875</v>
      </c>
      <c r="AR7" s="187">
        <v>0</v>
      </c>
      <c r="AS7" s="185">
        <v>0</v>
      </c>
      <c r="AT7" s="194">
        <v>24761.50390625</v>
      </c>
      <c r="AU7" s="187">
        <v>571.21356201171875</v>
      </c>
      <c r="AV7" s="185">
        <v>2.306861400604248E-2</v>
      </c>
      <c r="AW7" s="194">
        <v>24190.290344238281</v>
      </c>
    </row>
    <row r="8" spans="1:49">
      <c r="A8">
        <v>261</v>
      </c>
      <c r="B8" t="s">
        <v>140</v>
      </c>
      <c r="C8" t="s">
        <v>2818</v>
      </c>
      <c r="D8" t="s">
        <v>89</v>
      </c>
      <c r="E8" t="s">
        <v>3146</v>
      </c>
      <c r="F8" s="512">
        <v>885.0714111328125</v>
      </c>
      <c r="G8" s="512">
        <v>3.372735738754272</v>
      </c>
      <c r="H8">
        <v>3.810693323612213E-3</v>
      </c>
      <c r="I8" s="512">
        <v>881.69866943359375</v>
      </c>
      <c r="J8" s="552">
        <v>0.99618927001953128</v>
      </c>
      <c r="K8" s="182"/>
      <c r="L8" s="187">
        <v>13.92581844329834</v>
      </c>
      <c r="M8" s="548">
        <v>1.5734119415283201E-2</v>
      </c>
      <c r="N8" s="548">
        <v>52.683216094970703</v>
      </c>
      <c r="O8" s="185">
        <v>5.9524254798889162E-2</v>
      </c>
      <c r="P8" s="187">
        <v>38.757397651672363</v>
      </c>
      <c r="Q8" s="185">
        <v>4.3790136212925858E-2</v>
      </c>
      <c r="R8" s="188">
        <v>43.400001525878913</v>
      </c>
      <c r="T8" s="187">
        <v>0</v>
      </c>
      <c r="U8" s="185">
        <v>0</v>
      </c>
      <c r="V8" s="187">
        <v>0</v>
      </c>
      <c r="W8">
        <v>0</v>
      </c>
      <c r="Y8" s="125"/>
      <c r="AA8" s="187">
        <v>0</v>
      </c>
      <c r="AB8" s="185">
        <v>0</v>
      </c>
      <c r="AC8" s="187">
        <v>0</v>
      </c>
      <c r="AD8" s="185">
        <v>0</v>
      </c>
      <c r="AF8" s="187">
        <v>0</v>
      </c>
      <c r="AG8" s="185">
        <v>0</v>
      </c>
      <c r="AH8" s="194">
        <v>885.0714111328125</v>
      </c>
      <c r="AI8" s="187">
        <v>558.52685546875</v>
      </c>
      <c r="AJ8" s="185">
        <v>0.6310528564453125</v>
      </c>
      <c r="AK8" s="194">
        <v>326.5445556640625</v>
      </c>
      <c r="AL8" s="187">
        <v>873.319580078125</v>
      </c>
      <c r="AM8" s="185">
        <v>0.98672218322753902</v>
      </c>
      <c r="AN8" s="583">
        <v>11.7518310546875</v>
      </c>
      <c r="AO8" s="187">
        <v>873.319580078125</v>
      </c>
      <c r="AP8" s="185">
        <v>0.98672218322753902</v>
      </c>
      <c r="AQ8" s="194">
        <v>11.7518310546875</v>
      </c>
      <c r="AR8" s="187">
        <v>0</v>
      </c>
      <c r="AS8" s="185">
        <v>0</v>
      </c>
      <c r="AT8" s="194">
        <v>885.0714111328125</v>
      </c>
      <c r="AU8" s="187">
        <v>17.744560241699219</v>
      </c>
      <c r="AV8" s="185">
        <v>2.0048732757568358E-2</v>
      </c>
      <c r="AW8" s="194">
        <v>867.32685089111328</v>
      </c>
    </row>
    <row r="9" spans="1:49">
      <c r="A9">
        <v>185</v>
      </c>
      <c r="B9" t="s">
        <v>143</v>
      </c>
      <c r="C9" t="s">
        <v>2817</v>
      </c>
      <c r="D9" t="s">
        <v>3147</v>
      </c>
      <c r="E9" t="s">
        <v>3148</v>
      </c>
      <c r="F9" s="512">
        <v>39106.87890625</v>
      </c>
      <c r="G9" s="512">
        <v>12200.8857421875</v>
      </c>
      <c r="H9">
        <v>0.31198823928833014</v>
      </c>
      <c r="I9" s="512">
        <v>26905.9921875</v>
      </c>
      <c r="J9" s="552">
        <v>0.68801177978515626</v>
      </c>
      <c r="K9" s="183"/>
      <c r="L9" s="187">
        <v>7225.26904296875</v>
      </c>
      <c r="M9" s="548">
        <v>0.18475698471069341</v>
      </c>
      <c r="N9" s="548">
        <v>37131.20703125</v>
      </c>
      <c r="O9" s="185">
        <v>0.94948020935058597</v>
      </c>
      <c r="P9" s="187">
        <v>29905.93798828125</v>
      </c>
      <c r="Q9" s="185">
        <v>0.76472321046059577</v>
      </c>
      <c r="R9" s="188">
        <v>6.8761439323425293</v>
      </c>
      <c r="T9" s="187">
        <v>17786.41796875</v>
      </c>
      <c r="U9" s="185">
        <v>0.45481559753417966</v>
      </c>
      <c r="V9" s="187">
        <v>14841.8115234375</v>
      </c>
      <c r="W9">
        <v>0.3795191955566406</v>
      </c>
      <c r="Y9" s="125"/>
      <c r="AA9" s="187">
        <v>2906.439453125</v>
      </c>
      <c r="AB9" s="185">
        <v>7.4320411682128912E-2</v>
      </c>
      <c r="AC9" s="187">
        <v>0</v>
      </c>
      <c r="AD9" s="185">
        <v>0</v>
      </c>
      <c r="AF9" s="187">
        <v>20621.259765625</v>
      </c>
      <c r="AG9" s="185">
        <v>0.52730518341064458</v>
      </c>
      <c r="AH9" s="194">
        <v>18485.619140625</v>
      </c>
      <c r="AI9" s="187">
        <v>25.51304817199707</v>
      </c>
      <c r="AJ9" s="185">
        <v>6.5239287912845613E-4</v>
      </c>
      <c r="AK9" s="194">
        <v>39081.365858078003</v>
      </c>
      <c r="AL9" s="187">
        <v>3890.45068359375</v>
      </c>
      <c r="AM9" s="185">
        <v>9.9482517242431637E-2</v>
      </c>
      <c r="AN9" s="583">
        <v>35216.42822265625</v>
      </c>
      <c r="AO9" s="187">
        <v>22795.05859375</v>
      </c>
      <c r="AP9" s="185">
        <v>0.5828912734985352</v>
      </c>
      <c r="AQ9" s="194">
        <v>16311.8203125</v>
      </c>
      <c r="AR9" s="187">
        <v>204.97938537597659</v>
      </c>
      <c r="AS9" s="185">
        <v>5.2415174245834355E-3</v>
      </c>
      <c r="AT9" s="194">
        <v>38901.899520874023</v>
      </c>
      <c r="AU9" s="187">
        <v>1836.903076171875</v>
      </c>
      <c r="AV9" s="185">
        <v>4.6971354484558116E-2</v>
      </c>
      <c r="AW9" s="194">
        <v>37269.975830078118</v>
      </c>
    </row>
    <row r="10" spans="1:49">
      <c r="A10">
        <v>76</v>
      </c>
      <c r="B10" t="s">
        <v>146</v>
      </c>
      <c r="C10" t="s">
        <v>2827</v>
      </c>
      <c r="D10" t="s">
        <v>87</v>
      </c>
      <c r="E10" t="s">
        <v>3149</v>
      </c>
      <c r="F10" s="512">
        <v>33937.0703125</v>
      </c>
      <c r="G10" s="512">
        <v>22425.46875</v>
      </c>
      <c r="H10">
        <v>0.66079566955566404</v>
      </c>
      <c r="I10" s="512">
        <v>11511.6015625</v>
      </c>
      <c r="J10" s="552">
        <v>0.33920433044433584</v>
      </c>
      <c r="K10" s="183"/>
      <c r="L10" s="187">
        <v>0</v>
      </c>
      <c r="M10" s="548">
        <v>0</v>
      </c>
      <c r="N10" s="548">
        <v>2107.7939453125</v>
      </c>
      <c r="O10" s="185">
        <v>6.2108898162841798E-2</v>
      </c>
      <c r="P10" s="187">
        <v>2107.7939453125</v>
      </c>
      <c r="Q10" s="185">
        <v>6.210889525534969E-2</v>
      </c>
      <c r="R10" s="188">
        <v>64</v>
      </c>
      <c r="T10" s="187">
        <v>1198.652954101562</v>
      </c>
      <c r="U10" s="185">
        <v>3.531987190246582E-2</v>
      </c>
      <c r="V10" s="187">
        <v>260.42437744140619</v>
      </c>
      <c r="W10">
        <v>7.6737433671951296E-3</v>
      </c>
      <c r="Y10" s="125"/>
      <c r="AA10" s="187">
        <v>13465.380859375</v>
      </c>
      <c r="AB10" s="185">
        <v>0.39677501678466798</v>
      </c>
      <c r="AC10" s="187">
        <v>2381.681884765625</v>
      </c>
      <c r="AD10" s="185">
        <v>7.0179357528686523E-2</v>
      </c>
      <c r="AF10" s="187">
        <v>0</v>
      </c>
      <c r="AG10" s="185">
        <v>0</v>
      </c>
      <c r="AH10" s="194">
        <v>33937.0703125</v>
      </c>
      <c r="AI10" s="187">
        <v>9361.8525390625</v>
      </c>
      <c r="AJ10" s="185">
        <v>0.27585918426513667</v>
      </c>
      <c r="AK10" s="194">
        <v>24575.2177734375</v>
      </c>
      <c r="AL10" s="187">
        <v>5826.80322265625</v>
      </c>
      <c r="AM10" s="185">
        <v>0.17169435501098629</v>
      </c>
      <c r="AN10" s="583">
        <v>28110.26708984375</v>
      </c>
      <c r="AO10" s="187">
        <v>9509.4033203125</v>
      </c>
      <c r="AP10" s="185">
        <v>0.28020694732666018</v>
      </c>
      <c r="AQ10" s="194">
        <v>24427.6669921875</v>
      </c>
      <c r="AR10" s="187">
        <v>3063.99951171875</v>
      </c>
      <c r="AS10" s="185">
        <v>9.0284738540649417E-2</v>
      </c>
      <c r="AT10" s="194">
        <v>30873.07080078125</v>
      </c>
      <c r="AU10" s="187">
        <v>503.35028076171881</v>
      </c>
      <c r="AV10" s="185">
        <v>1.483187198638916E-2</v>
      </c>
      <c r="AW10" s="194">
        <v>33433.720031738281</v>
      </c>
    </row>
    <row r="11" spans="1:49">
      <c r="A11">
        <v>42</v>
      </c>
      <c r="B11" t="s">
        <v>148</v>
      </c>
      <c r="C11" t="s">
        <v>2817</v>
      </c>
      <c r="D11" t="s">
        <v>3144</v>
      </c>
      <c r="E11" t="s">
        <v>3150</v>
      </c>
      <c r="F11" s="512">
        <v>49353.48046875</v>
      </c>
      <c r="G11" s="512">
        <v>1119.986328125</v>
      </c>
      <c r="H11">
        <v>2.2693157196044922E-2</v>
      </c>
      <c r="I11" s="512">
        <v>48233.4921875</v>
      </c>
      <c r="J11" s="552">
        <v>0.97730674743652346</v>
      </c>
      <c r="K11" s="183"/>
      <c r="L11" s="187">
        <v>6649.89501953125</v>
      </c>
      <c r="M11" s="548">
        <v>0.1347401428222656</v>
      </c>
      <c r="N11" s="548">
        <v>47894.56640625</v>
      </c>
      <c r="O11" s="185">
        <v>0.97043952941894529</v>
      </c>
      <c r="P11" s="187">
        <v>41244.67138671875</v>
      </c>
      <c r="Q11" s="185">
        <v>0.83569934673268587</v>
      </c>
      <c r="R11" s="188">
        <v>7.7321429252624512</v>
      </c>
      <c r="T11" s="187">
        <v>4916.90283203125</v>
      </c>
      <c r="U11" s="185">
        <v>9.9626264572143561E-2</v>
      </c>
      <c r="V11" s="187">
        <v>16285.0947265625</v>
      </c>
      <c r="W11">
        <v>0.32996852874755861</v>
      </c>
      <c r="Y11" s="125"/>
      <c r="AA11" s="187">
        <v>19784.271484375</v>
      </c>
      <c r="AB11" s="185">
        <v>0.40086883544921881</v>
      </c>
      <c r="AC11" s="187">
        <v>0</v>
      </c>
      <c r="AD11" s="185">
        <v>0</v>
      </c>
      <c r="AF11" s="187">
        <v>38826.94140625</v>
      </c>
      <c r="AG11" s="185">
        <v>0.7867113494873047</v>
      </c>
      <c r="AH11" s="194">
        <v>10526.5390625</v>
      </c>
      <c r="AI11" s="187">
        <v>118.8740310668945</v>
      </c>
      <c r="AJ11" s="185">
        <v>2.408625036478043E-3</v>
      </c>
      <c r="AK11" s="194">
        <v>49234.606437683113</v>
      </c>
      <c r="AL11" s="187">
        <v>204.94606018066409</v>
      </c>
      <c r="AM11" s="185">
        <v>4.1526159644126896E-3</v>
      </c>
      <c r="AN11" s="583">
        <v>49148.534408569343</v>
      </c>
      <c r="AO11" s="187">
        <v>38826.94140625</v>
      </c>
      <c r="AP11" s="185">
        <v>0.7867113494873047</v>
      </c>
      <c r="AQ11" s="194">
        <v>10526.5390625</v>
      </c>
      <c r="AR11" s="187">
        <v>7242.91162109375</v>
      </c>
      <c r="AS11" s="185">
        <v>0.14675584793090821</v>
      </c>
      <c r="AT11" s="194">
        <v>42110.56884765625</v>
      </c>
      <c r="AU11" s="187">
        <v>130.8941345214844</v>
      </c>
      <c r="AV11" s="185">
        <v>2.652176320552826E-3</v>
      </c>
      <c r="AW11" s="194">
        <v>49222.586334228523</v>
      </c>
    </row>
    <row r="12" spans="1:49">
      <c r="A12">
        <v>77</v>
      </c>
      <c r="B12" t="s">
        <v>2721</v>
      </c>
      <c r="C12" t="s">
        <v>2818</v>
      </c>
      <c r="D12" t="s">
        <v>89</v>
      </c>
      <c r="E12" t="s">
        <v>3151</v>
      </c>
      <c r="F12" s="512">
        <v>2353.9580078125</v>
      </c>
      <c r="G12" s="512">
        <v>1057.351806640625</v>
      </c>
      <c r="H12">
        <v>0.44918041229248046</v>
      </c>
      <c r="I12" s="512">
        <v>1296.606201171875</v>
      </c>
      <c r="J12" s="552">
        <v>0.55081958770751949</v>
      </c>
      <c r="K12" s="183"/>
      <c r="L12" s="187">
        <v>0</v>
      </c>
      <c r="M12" s="548">
        <v>0</v>
      </c>
      <c r="N12" s="548">
        <v>1624.158569335938</v>
      </c>
      <c r="O12" s="185">
        <v>0.68996925354003902</v>
      </c>
      <c r="P12" s="187">
        <v>1624.158569335938</v>
      </c>
      <c r="Q12" s="185">
        <v>0.68996921947866252</v>
      </c>
      <c r="R12" s="188">
        <v>18.758771896362301</v>
      </c>
      <c r="T12" s="187">
        <v>0</v>
      </c>
      <c r="U12" s="185">
        <v>0</v>
      </c>
      <c r="V12" s="187">
        <v>0</v>
      </c>
      <c r="W12">
        <v>0</v>
      </c>
      <c r="Y12" s="125"/>
      <c r="AA12" s="187">
        <v>0</v>
      </c>
      <c r="AB12" s="185">
        <v>0</v>
      </c>
      <c r="AC12" s="187">
        <v>0</v>
      </c>
      <c r="AD12" s="185">
        <v>0</v>
      </c>
      <c r="AF12" s="187">
        <v>0</v>
      </c>
      <c r="AG12" s="185">
        <v>0</v>
      </c>
      <c r="AH12" s="194">
        <v>2353.9580078125</v>
      </c>
      <c r="AI12" s="187">
        <v>0</v>
      </c>
      <c r="AJ12" s="185">
        <v>0</v>
      </c>
      <c r="AK12" s="194">
        <v>2353.9580078125</v>
      </c>
      <c r="AL12" s="187">
        <v>1271.774169921875</v>
      </c>
      <c r="AM12" s="185">
        <v>0.54027057647705079</v>
      </c>
      <c r="AN12" s="583">
        <v>1082.183837890625</v>
      </c>
      <c r="AO12" s="187">
        <v>1271.774169921875</v>
      </c>
      <c r="AP12" s="185">
        <v>0.54027057647705079</v>
      </c>
      <c r="AQ12" s="194">
        <v>1082.183837890625</v>
      </c>
      <c r="AR12" s="187">
        <v>0</v>
      </c>
      <c r="AS12" s="185">
        <v>0</v>
      </c>
      <c r="AT12" s="194">
        <v>2353.9580078125</v>
      </c>
      <c r="AU12" s="187">
        <v>5.7918453216552734</v>
      </c>
      <c r="AV12" s="185">
        <v>2.4604709446430211E-3</v>
      </c>
      <c r="AW12" s="194">
        <v>2348.1661624908452</v>
      </c>
    </row>
    <row r="13" spans="1:49">
      <c r="A13">
        <v>247</v>
      </c>
      <c r="B13" t="s">
        <v>2839</v>
      </c>
      <c r="C13" t="s">
        <v>2823</v>
      </c>
      <c r="D13" t="s">
        <v>96</v>
      </c>
      <c r="E13" t="s">
        <v>3152</v>
      </c>
      <c r="F13" s="512">
        <v>45120.9609375</v>
      </c>
      <c r="G13" s="512">
        <v>18179.3828125</v>
      </c>
      <c r="H13">
        <v>0.40290325164794921</v>
      </c>
      <c r="I13" s="512">
        <v>26941.578125</v>
      </c>
      <c r="J13" s="552">
        <v>0.59709674835205073</v>
      </c>
      <c r="K13" s="183"/>
      <c r="L13" s="187">
        <v>3657.4296875</v>
      </c>
      <c r="M13" s="548">
        <v>8.1058330535888679E-2</v>
      </c>
      <c r="N13" s="548">
        <v>44357.28515625</v>
      </c>
      <c r="O13" s="185">
        <v>0.98307487487792966</v>
      </c>
      <c r="P13" s="187">
        <v>40699.85546875</v>
      </c>
      <c r="Q13" s="185">
        <v>0.902016593244236</v>
      </c>
      <c r="R13" s="188">
        <v>7.3153848648071289</v>
      </c>
      <c r="T13" s="187">
        <v>20678.5078125</v>
      </c>
      <c r="U13" s="185">
        <v>0.45829048156738283</v>
      </c>
      <c r="V13" s="187">
        <v>17892.720703125</v>
      </c>
      <c r="W13">
        <v>0.3965501022338867</v>
      </c>
      <c r="Y13" s="125"/>
      <c r="AA13" s="187">
        <v>0</v>
      </c>
      <c r="AB13" s="185">
        <v>0</v>
      </c>
      <c r="AC13" s="187">
        <v>0</v>
      </c>
      <c r="AD13" s="185">
        <v>0</v>
      </c>
      <c r="AF13" s="187">
        <v>1776.76025390625</v>
      </c>
      <c r="AG13" s="185">
        <v>3.9377710819244377E-2</v>
      </c>
      <c r="AH13" s="194">
        <v>43344.20068359375</v>
      </c>
      <c r="AI13" s="187">
        <v>5811.33154296875</v>
      </c>
      <c r="AJ13" s="185">
        <v>0.1287944889068604</v>
      </c>
      <c r="AK13" s="194">
        <v>39309.62939453125</v>
      </c>
      <c r="AL13" s="187">
        <v>14251.3994140625</v>
      </c>
      <c r="AM13" s="185">
        <v>0.31584877014160162</v>
      </c>
      <c r="AN13" s="583">
        <v>30869.5615234375</v>
      </c>
      <c r="AO13" s="187">
        <v>14251.3994140625</v>
      </c>
      <c r="AP13" s="185">
        <v>0.31584877014160162</v>
      </c>
      <c r="AQ13" s="194">
        <v>30869.5615234375</v>
      </c>
      <c r="AR13" s="187">
        <v>972.64398193359375</v>
      </c>
      <c r="AS13" s="185">
        <v>2.155636548995972E-2</v>
      </c>
      <c r="AT13" s="194">
        <v>44148.316955566414</v>
      </c>
      <c r="AU13" s="187">
        <v>1375.640625</v>
      </c>
      <c r="AV13" s="185">
        <v>3.0487840175628663E-2</v>
      </c>
      <c r="AW13" s="194">
        <v>43745.3203125</v>
      </c>
    </row>
    <row r="14" spans="1:49">
      <c r="A14">
        <v>70</v>
      </c>
      <c r="B14" t="s">
        <v>2771</v>
      </c>
      <c r="C14" t="s">
        <v>2817</v>
      </c>
      <c r="D14" t="s">
        <v>3144</v>
      </c>
      <c r="E14" t="s">
        <v>3149</v>
      </c>
      <c r="F14" s="512">
        <v>31596.908203125</v>
      </c>
      <c r="G14" s="512">
        <v>7375.83251953125</v>
      </c>
      <c r="H14">
        <v>0.23343524932861331</v>
      </c>
      <c r="I14" s="512">
        <v>24221.076171875</v>
      </c>
      <c r="J14" s="552">
        <v>0.76656471252441405</v>
      </c>
      <c r="K14" s="183"/>
      <c r="L14" s="187">
        <v>17118.07421875</v>
      </c>
      <c r="M14" s="548">
        <v>0.54176418304443363</v>
      </c>
      <c r="N14" s="548">
        <v>31459.044921875</v>
      </c>
      <c r="O14" s="185">
        <v>0.99563682556152344</v>
      </c>
      <c r="P14" s="187">
        <v>14340.970703125</v>
      </c>
      <c r="Q14" s="185">
        <v>0.45387259446184186</v>
      </c>
      <c r="R14" s="188">
        <v>4.8714847564697266</v>
      </c>
      <c r="T14" s="187">
        <v>10827.3134765625</v>
      </c>
      <c r="U14" s="185">
        <v>0.3426700210571289</v>
      </c>
      <c r="V14" s="187">
        <v>2010.890258789062</v>
      </c>
      <c r="W14">
        <v>6.3641996383666993E-2</v>
      </c>
      <c r="Y14" s="125"/>
      <c r="AA14" s="187">
        <v>11262.88671875</v>
      </c>
      <c r="AB14" s="185">
        <v>0.35645534515380861</v>
      </c>
      <c r="AC14" s="187">
        <v>0</v>
      </c>
      <c r="AD14" s="185">
        <v>0</v>
      </c>
      <c r="AF14" s="187">
        <v>12269.029296875</v>
      </c>
      <c r="AG14" s="185">
        <v>0.38829841613769533</v>
      </c>
      <c r="AH14" s="194">
        <v>19327.87890625</v>
      </c>
      <c r="AI14" s="187">
        <v>0</v>
      </c>
      <c r="AJ14" s="185">
        <v>0</v>
      </c>
      <c r="AK14" s="194">
        <v>31596.908203125</v>
      </c>
      <c r="AL14" s="187">
        <v>10066.6083984375</v>
      </c>
      <c r="AM14" s="185">
        <v>0.31859472274780271</v>
      </c>
      <c r="AN14" s="583">
        <v>21530.2998046875</v>
      </c>
      <c r="AO14" s="187">
        <v>21399.328125</v>
      </c>
      <c r="AP14" s="185">
        <v>0.67726020812988286</v>
      </c>
      <c r="AQ14" s="194">
        <v>10197.580078125</v>
      </c>
      <c r="AR14" s="187">
        <v>6637.3681640625</v>
      </c>
      <c r="AS14" s="185">
        <v>0.2100638389587402</v>
      </c>
      <c r="AT14" s="194">
        <v>24959.5400390625</v>
      </c>
      <c r="AU14" s="187">
        <v>149.6377868652344</v>
      </c>
      <c r="AV14" s="185">
        <v>4.7358363866806027E-3</v>
      </c>
      <c r="AW14" s="194">
        <v>31447.270416259769</v>
      </c>
    </row>
    <row r="15" spans="1:49">
      <c r="A15">
        <v>78</v>
      </c>
      <c r="B15" t="s">
        <v>157</v>
      </c>
      <c r="C15" t="s">
        <v>2827</v>
      </c>
      <c r="D15" t="s">
        <v>87</v>
      </c>
      <c r="E15" t="s">
        <v>3149</v>
      </c>
      <c r="F15" s="512">
        <v>24743.8046875</v>
      </c>
      <c r="G15" s="512">
        <v>0</v>
      </c>
      <c r="H15">
        <v>0</v>
      </c>
      <c r="I15" s="512">
        <v>0</v>
      </c>
      <c r="J15" s="552">
        <v>0</v>
      </c>
      <c r="K15" s="183"/>
      <c r="L15" s="187">
        <v>10473.80078125</v>
      </c>
      <c r="M15" s="548">
        <v>0.42328983306884771</v>
      </c>
      <c r="N15" s="548">
        <v>24360.490234375</v>
      </c>
      <c r="O15" s="185">
        <v>0.98450866699218753</v>
      </c>
      <c r="P15" s="187">
        <v>13886.689453125</v>
      </c>
      <c r="Q15" s="185">
        <v>0.56121884360573848</v>
      </c>
      <c r="R15" s="188">
        <v>6.0202441215515137</v>
      </c>
      <c r="T15" s="187">
        <v>0</v>
      </c>
      <c r="U15" s="185">
        <v>0</v>
      </c>
      <c r="V15" s="187">
        <v>0</v>
      </c>
      <c r="W15">
        <v>0</v>
      </c>
      <c r="Y15" s="125"/>
      <c r="AA15" s="187">
        <v>15388.3671875</v>
      </c>
      <c r="AB15" s="185">
        <v>0.62190788269042974</v>
      </c>
      <c r="AC15" s="187">
        <v>7746.51171875</v>
      </c>
      <c r="AD15" s="185">
        <v>0.31306875228881842</v>
      </c>
      <c r="AF15" s="187">
        <v>16230.1640625</v>
      </c>
      <c r="AG15" s="185">
        <v>0.65592834472656247</v>
      </c>
      <c r="AH15" s="194">
        <v>8513.640625</v>
      </c>
      <c r="AI15" s="187">
        <v>16458.55859375</v>
      </c>
      <c r="AJ15" s="185">
        <v>0.66515876770019533</v>
      </c>
      <c r="AK15" s="194">
        <v>8285.24609375</v>
      </c>
      <c r="AL15" s="187">
        <v>17100.4375</v>
      </c>
      <c r="AM15" s="185">
        <v>0.6910997772216797</v>
      </c>
      <c r="AN15" s="583">
        <v>7643.3671875</v>
      </c>
      <c r="AO15" s="187">
        <v>24743.8046875</v>
      </c>
      <c r="AP15" s="185">
        <v>1</v>
      </c>
      <c r="AQ15" s="194">
        <v>0</v>
      </c>
      <c r="AR15" s="187">
        <v>13911.5966796875</v>
      </c>
      <c r="AS15" s="185">
        <v>0.56222545623779296</v>
      </c>
      <c r="AT15" s="194">
        <v>10832.2080078125</v>
      </c>
      <c r="AU15" s="187">
        <v>677.87078857421875</v>
      </c>
      <c r="AV15" s="185">
        <v>2.7395577430725102E-2</v>
      </c>
      <c r="AW15" s="194">
        <v>24065.933898925781</v>
      </c>
    </row>
    <row r="16" spans="1:49">
      <c r="A16">
        <v>43</v>
      </c>
      <c r="B16" t="s">
        <v>159</v>
      </c>
      <c r="C16" t="s">
        <v>2817</v>
      </c>
      <c r="D16" t="s">
        <v>3144</v>
      </c>
      <c r="E16" t="s">
        <v>3153</v>
      </c>
      <c r="F16" s="512">
        <v>5588.58251953125</v>
      </c>
      <c r="G16" s="512">
        <v>788.7364501953125</v>
      </c>
      <c r="H16">
        <v>0.14113354682922361</v>
      </c>
      <c r="I16" s="512">
        <v>4799.84619140625</v>
      </c>
      <c r="J16" s="552">
        <v>0.85886642456054685</v>
      </c>
      <c r="K16" s="183"/>
      <c r="L16" s="187">
        <v>0</v>
      </c>
      <c r="M16" s="548">
        <v>0</v>
      </c>
      <c r="N16" s="548">
        <v>4749.98583984375</v>
      </c>
      <c r="O16" s="185">
        <v>0.84994468688964842</v>
      </c>
      <c r="P16" s="187">
        <v>4749.98583984375</v>
      </c>
      <c r="Q16" s="185">
        <v>0.84994465470327552</v>
      </c>
      <c r="R16" s="188">
        <v>13.224691390991209</v>
      </c>
      <c r="T16" s="187">
        <v>103.731315612793</v>
      </c>
      <c r="U16" s="185">
        <v>1.8561292886734013E-2</v>
      </c>
      <c r="V16" s="187">
        <v>374.0130615234375</v>
      </c>
      <c r="W16">
        <v>6.6924495697021483E-2</v>
      </c>
      <c r="Y16" s="125"/>
      <c r="AA16" s="187">
        <v>0</v>
      </c>
      <c r="AB16" s="185">
        <v>0</v>
      </c>
      <c r="AC16" s="187">
        <v>0</v>
      </c>
      <c r="AD16" s="185">
        <v>0</v>
      </c>
      <c r="AF16" s="187">
        <v>4424.9462890625</v>
      </c>
      <c r="AG16" s="185">
        <v>0.79178329467773434</v>
      </c>
      <c r="AH16" s="194">
        <v>1163.63623046875</v>
      </c>
      <c r="AI16" s="187">
        <v>370.478271484375</v>
      </c>
      <c r="AJ16" s="185">
        <v>6.6291995048522956E-2</v>
      </c>
      <c r="AK16" s="194">
        <v>5218.104248046875</v>
      </c>
      <c r="AL16" s="187">
        <v>1674.164306640625</v>
      </c>
      <c r="AM16" s="185">
        <v>0.29956869125366209</v>
      </c>
      <c r="AN16" s="583">
        <v>3914.418212890625</v>
      </c>
      <c r="AO16" s="187">
        <v>4424.9462890625</v>
      </c>
      <c r="AP16" s="185">
        <v>0.79178329467773434</v>
      </c>
      <c r="AQ16" s="194">
        <v>1163.63623046875</v>
      </c>
      <c r="AR16" s="187">
        <v>0</v>
      </c>
      <c r="AS16" s="185">
        <v>0</v>
      </c>
      <c r="AT16" s="194">
        <v>5588.58251953125</v>
      </c>
      <c r="AU16" s="187">
        <v>42.394603729248047</v>
      </c>
      <c r="AV16" s="185">
        <v>7.5859314203262328E-3</v>
      </c>
      <c r="AW16" s="194">
        <v>5546.187915802002</v>
      </c>
    </row>
    <row r="17" spans="1:49">
      <c r="A17">
        <v>113</v>
      </c>
      <c r="B17" t="s">
        <v>162</v>
      </c>
      <c r="C17" t="s">
        <v>2818</v>
      </c>
      <c r="D17" t="s">
        <v>89</v>
      </c>
      <c r="E17" t="s">
        <v>3154</v>
      </c>
      <c r="F17" s="512">
        <v>0</v>
      </c>
      <c r="G17" s="512">
        <v>0</v>
      </c>
      <c r="H17">
        <v>0</v>
      </c>
      <c r="I17" s="512">
        <v>0</v>
      </c>
      <c r="J17" s="552">
        <v>0</v>
      </c>
      <c r="K17" s="183"/>
      <c r="L17" s="187">
        <v>0</v>
      </c>
      <c r="M17" s="548">
        <v>0</v>
      </c>
      <c r="N17" s="548">
        <v>0</v>
      </c>
      <c r="O17" s="185">
        <v>0</v>
      </c>
      <c r="P17" s="187">
        <v>0</v>
      </c>
      <c r="Q17" s="185">
        <v>0</v>
      </c>
      <c r="R17" s="188">
        <v>0</v>
      </c>
      <c r="T17" s="187">
        <v>0</v>
      </c>
      <c r="U17" s="185">
        <v>0</v>
      </c>
      <c r="V17" s="187">
        <v>0</v>
      </c>
      <c r="W17">
        <v>0</v>
      </c>
      <c r="Y17" s="125"/>
      <c r="AA17" s="187">
        <v>0</v>
      </c>
      <c r="AB17" s="185">
        <v>0</v>
      </c>
      <c r="AC17" s="187">
        <v>0</v>
      </c>
      <c r="AD17" s="185">
        <v>0</v>
      </c>
      <c r="AF17" s="187">
        <v>0</v>
      </c>
      <c r="AG17" s="185">
        <v>0</v>
      </c>
      <c r="AH17" s="194">
        <v>0</v>
      </c>
      <c r="AI17" s="187">
        <v>0</v>
      </c>
      <c r="AJ17" s="185">
        <v>0</v>
      </c>
      <c r="AK17" s="194">
        <v>0</v>
      </c>
      <c r="AL17" s="187">
        <v>0</v>
      </c>
      <c r="AM17" s="185">
        <v>0</v>
      </c>
      <c r="AN17" s="583">
        <v>0</v>
      </c>
      <c r="AO17" s="187">
        <v>0</v>
      </c>
      <c r="AP17" s="185">
        <v>0</v>
      </c>
      <c r="AQ17" s="194">
        <v>0</v>
      </c>
      <c r="AR17" s="187">
        <v>0</v>
      </c>
      <c r="AS17" s="185">
        <v>0</v>
      </c>
      <c r="AT17" s="194">
        <v>0</v>
      </c>
      <c r="AU17" s="187">
        <v>0</v>
      </c>
      <c r="AV17" s="185">
        <v>0</v>
      </c>
      <c r="AW17" s="194">
        <v>0</v>
      </c>
    </row>
    <row r="18" spans="1:49">
      <c r="A18">
        <v>294</v>
      </c>
      <c r="B18" t="s">
        <v>163</v>
      </c>
      <c r="C18" t="s">
        <v>2829</v>
      </c>
      <c r="D18" t="s">
        <v>3155</v>
      </c>
      <c r="E18" t="s">
        <v>3156</v>
      </c>
      <c r="F18" s="512">
        <v>595.6007080078125</v>
      </c>
      <c r="G18" s="512">
        <v>139.0232849121094</v>
      </c>
      <c r="H18">
        <v>0.2334169387817383</v>
      </c>
      <c r="I18" s="512">
        <v>456.57742309570313</v>
      </c>
      <c r="J18" s="552">
        <v>0.76658309936523439</v>
      </c>
      <c r="K18" s="183"/>
      <c r="L18" s="187">
        <v>112.36350250244141</v>
      </c>
      <c r="M18" s="548">
        <v>0.1886557579040527</v>
      </c>
      <c r="N18" s="548">
        <v>319.08575439453119</v>
      </c>
      <c r="O18" s="185">
        <v>0.53573768615722661</v>
      </c>
      <c r="P18" s="187">
        <v>206.72225189208979</v>
      </c>
      <c r="Q18" s="185">
        <v>0.34708194451873992</v>
      </c>
      <c r="R18" s="188">
        <v>10.693333625793461</v>
      </c>
      <c r="T18" s="187">
        <v>0</v>
      </c>
      <c r="U18" s="185">
        <v>0</v>
      </c>
      <c r="V18" s="187">
        <v>0</v>
      </c>
      <c r="W18">
        <v>0</v>
      </c>
      <c r="Y18" s="125"/>
      <c r="AA18" s="187">
        <v>0</v>
      </c>
      <c r="AB18" s="185">
        <v>0</v>
      </c>
      <c r="AC18" s="187">
        <v>0</v>
      </c>
      <c r="AD18" s="185">
        <v>0</v>
      </c>
      <c r="AF18" s="187">
        <v>35.924964904785163</v>
      </c>
      <c r="AG18" s="185">
        <v>6.0317196846008302E-2</v>
      </c>
      <c r="AH18" s="194">
        <v>559.67574310302734</v>
      </c>
      <c r="AI18" s="187">
        <v>361.74969482421881</v>
      </c>
      <c r="AJ18" s="185">
        <v>0.60736949920654293</v>
      </c>
      <c r="AK18" s="194">
        <v>233.85101318359369</v>
      </c>
      <c r="AL18" s="187">
        <v>426.74502563476563</v>
      </c>
      <c r="AM18" s="185">
        <v>0.71649513244628904</v>
      </c>
      <c r="AN18" s="583">
        <v>168.8556823730469</v>
      </c>
      <c r="AO18" s="187">
        <v>426.74502563476563</v>
      </c>
      <c r="AP18" s="185">
        <v>0.71649513244628904</v>
      </c>
      <c r="AQ18" s="194">
        <v>168.8556823730469</v>
      </c>
      <c r="AR18" s="187">
        <v>0</v>
      </c>
      <c r="AS18" s="185">
        <v>0</v>
      </c>
      <c r="AT18" s="194">
        <v>595.6007080078125</v>
      </c>
      <c r="AU18" s="187">
        <v>53.054840087890618</v>
      </c>
      <c r="AV18" s="185">
        <v>8.9077863693237308E-2</v>
      </c>
      <c r="AW18" s="194">
        <v>542.54586791992188</v>
      </c>
    </row>
    <row r="19" spans="1:49">
      <c r="A19">
        <v>295</v>
      </c>
      <c r="B19" t="s">
        <v>164</v>
      </c>
      <c r="C19" t="s">
        <v>2841</v>
      </c>
      <c r="D19" t="s">
        <v>93</v>
      </c>
      <c r="E19" t="s">
        <v>3149</v>
      </c>
      <c r="F19" s="512">
        <v>2357.677490234375</v>
      </c>
      <c r="G19" s="512">
        <v>577.263427734375</v>
      </c>
      <c r="H19">
        <v>0.24484411239624021</v>
      </c>
      <c r="I19" s="512">
        <v>1780.4140625</v>
      </c>
      <c r="J19" s="552">
        <v>0.75515594482421877</v>
      </c>
      <c r="K19" s="183"/>
      <c r="L19" s="187">
        <v>0</v>
      </c>
      <c r="M19" s="548">
        <v>0</v>
      </c>
      <c r="N19" s="548">
        <v>0</v>
      </c>
      <c r="O19" s="185">
        <v>0</v>
      </c>
      <c r="P19" s="187">
        <v>0</v>
      </c>
      <c r="Q19" s="185">
        <v>0</v>
      </c>
      <c r="R19" s="188">
        <v>0</v>
      </c>
      <c r="T19" s="187">
        <v>0</v>
      </c>
      <c r="U19" s="185">
        <v>0</v>
      </c>
      <c r="V19" s="187">
        <v>0</v>
      </c>
      <c r="W19">
        <v>0</v>
      </c>
      <c r="Y19" s="125"/>
      <c r="AA19" s="187">
        <v>0</v>
      </c>
      <c r="AB19" s="185">
        <v>0</v>
      </c>
      <c r="AC19" s="187">
        <v>0</v>
      </c>
      <c r="AD19" s="185">
        <v>0</v>
      </c>
      <c r="AF19" s="187">
        <v>0</v>
      </c>
      <c r="AG19" s="185">
        <v>0</v>
      </c>
      <c r="AH19" s="194">
        <v>2357.677490234375</v>
      </c>
      <c r="AI19" s="187">
        <v>0</v>
      </c>
      <c r="AJ19" s="185">
        <v>0</v>
      </c>
      <c r="AK19" s="194">
        <v>2357.677490234375</v>
      </c>
      <c r="AL19" s="187">
        <v>0</v>
      </c>
      <c r="AM19" s="185">
        <v>0</v>
      </c>
      <c r="AN19" s="583">
        <v>2357.677490234375</v>
      </c>
      <c r="AO19" s="187">
        <v>0</v>
      </c>
      <c r="AP19" s="185">
        <v>0</v>
      </c>
      <c r="AQ19" s="194">
        <v>2357.677490234375</v>
      </c>
      <c r="AR19" s="187">
        <v>0</v>
      </c>
      <c r="AS19" s="185">
        <v>0</v>
      </c>
      <c r="AT19" s="194">
        <v>2357.677490234375</v>
      </c>
      <c r="AU19" s="187">
        <v>0</v>
      </c>
      <c r="AV19" s="185">
        <v>0</v>
      </c>
      <c r="AW19" s="194">
        <v>2357.677490234375</v>
      </c>
    </row>
    <row r="20" spans="1:49">
      <c r="A20">
        <v>175</v>
      </c>
      <c r="B20" t="s">
        <v>167</v>
      </c>
      <c r="C20" t="s">
        <v>2816</v>
      </c>
      <c r="D20" t="s">
        <v>3157</v>
      </c>
      <c r="E20" t="s">
        <v>3158</v>
      </c>
      <c r="F20" s="512">
        <v>11240.2958984375</v>
      </c>
      <c r="G20" s="512">
        <v>207.60600280761719</v>
      </c>
      <c r="H20">
        <v>1.8469799757003781E-2</v>
      </c>
      <c r="I20" s="512">
        <v>11032.689453125</v>
      </c>
      <c r="J20" s="552">
        <v>0.98153015136718746</v>
      </c>
      <c r="K20" s="183"/>
      <c r="L20" s="187">
        <v>0</v>
      </c>
      <c r="M20" s="548">
        <v>0</v>
      </c>
      <c r="N20" s="548">
        <v>3538.6474609375</v>
      </c>
      <c r="O20" s="185">
        <v>0.31481800079345701</v>
      </c>
      <c r="P20" s="187">
        <v>3538.6474609375</v>
      </c>
      <c r="Q20" s="185">
        <v>0.31481799882415934</v>
      </c>
      <c r="R20" s="188">
        <v>32.339393615722663</v>
      </c>
      <c r="T20" s="187">
        <v>2004.6650390625</v>
      </c>
      <c r="U20" s="185">
        <v>0.17834629058837892</v>
      </c>
      <c r="V20" s="187">
        <v>796.38775634765625</v>
      </c>
      <c r="W20">
        <v>7.0851140022277825E-2</v>
      </c>
      <c r="Y20" s="125"/>
      <c r="AA20" s="187">
        <v>2802.8994140625</v>
      </c>
      <c r="AB20" s="185">
        <v>0.24936170578002931</v>
      </c>
      <c r="AC20" s="187">
        <v>0</v>
      </c>
      <c r="AD20" s="185">
        <v>0</v>
      </c>
      <c r="AF20" s="187">
        <v>6579.451171875</v>
      </c>
      <c r="AG20" s="185">
        <v>0.58534503936767579</v>
      </c>
      <c r="AH20" s="194">
        <v>4660.8447265625</v>
      </c>
      <c r="AI20" s="187">
        <v>4236.6455078125</v>
      </c>
      <c r="AJ20" s="185">
        <v>0.37691585540771477</v>
      </c>
      <c r="AK20" s="194">
        <v>7003.650390625</v>
      </c>
      <c r="AL20" s="187">
        <v>7171.25341796875</v>
      </c>
      <c r="AM20" s="185">
        <v>0.63799507141113276</v>
      </c>
      <c r="AN20" s="583">
        <v>4069.04248046875</v>
      </c>
      <c r="AO20" s="187">
        <v>9404.71875</v>
      </c>
      <c r="AP20" s="185">
        <v>0.83669677734375003</v>
      </c>
      <c r="AQ20" s="194">
        <v>1835.5771484375</v>
      </c>
      <c r="AR20" s="187">
        <v>1070.8173828125</v>
      </c>
      <c r="AS20" s="185">
        <v>9.5265941619873049E-2</v>
      </c>
      <c r="AT20" s="194">
        <v>10169.478515625</v>
      </c>
      <c r="AU20" s="187">
        <v>1212.587036132812</v>
      </c>
      <c r="AV20" s="185">
        <v>0.1078785705566406</v>
      </c>
      <c r="AW20" s="194">
        <v>10027.708862304689</v>
      </c>
    </row>
    <row r="21" spans="1:49">
      <c r="A21">
        <v>153</v>
      </c>
      <c r="B21" t="s">
        <v>168</v>
      </c>
      <c r="C21" t="s">
        <v>2816</v>
      </c>
      <c r="D21" t="s">
        <v>3159</v>
      </c>
      <c r="E21" t="s">
        <v>3160</v>
      </c>
      <c r="F21" s="512">
        <v>42230.51171875</v>
      </c>
      <c r="G21" s="512">
        <v>4829.923828125</v>
      </c>
      <c r="H21">
        <v>0.11437047958374019</v>
      </c>
      <c r="I21" s="512">
        <v>37400.5859375</v>
      </c>
      <c r="J21" s="552">
        <v>0.88562950134277341</v>
      </c>
      <c r="K21" s="183"/>
      <c r="L21" s="187">
        <v>4917.1767578125</v>
      </c>
      <c r="M21" s="548">
        <v>0.11643659591674799</v>
      </c>
      <c r="N21" s="548">
        <v>37790.30078125</v>
      </c>
      <c r="O21" s="185">
        <v>0.89485778808593752</v>
      </c>
      <c r="P21" s="187">
        <v>32873.1240234375</v>
      </c>
      <c r="Q21" s="185">
        <v>0.77842116246112414</v>
      </c>
      <c r="R21" s="188">
        <v>12</v>
      </c>
      <c r="T21" s="187">
        <v>14964.8857421875</v>
      </c>
      <c r="U21" s="185">
        <v>0.35436191558837893</v>
      </c>
      <c r="V21" s="187">
        <v>12766.8134765625</v>
      </c>
      <c r="W21">
        <v>0.30231254577636718</v>
      </c>
      <c r="Y21" s="125"/>
      <c r="AA21" s="187">
        <v>5965.11474609375</v>
      </c>
      <c r="AB21" s="185">
        <v>0.14125129699707029</v>
      </c>
      <c r="AC21" s="187">
        <v>0</v>
      </c>
      <c r="AD21" s="185">
        <v>0</v>
      </c>
      <c r="AF21" s="187">
        <v>5789.96923828125</v>
      </c>
      <c r="AG21" s="185">
        <v>0.13710392951965331</v>
      </c>
      <c r="AH21" s="194">
        <v>36440.54248046875</v>
      </c>
      <c r="AI21" s="187">
        <v>6913.95166015625</v>
      </c>
      <c r="AJ21" s="185">
        <v>0.1637193489074707</v>
      </c>
      <c r="AK21" s="194">
        <v>35316.56005859375</v>
      </c>
      <c r="AL21" s="187">
        <v>27322.435546875</v>
      </c>
      <c r="AM21" s="185">
        <v>0.64698326110839843</v>
      </c>
      <c r="AN21" s="583">
        <v>14908.076171875</v>
      </c>
      <c r="AO21" s="187">
        <v>27367.412109375</v>
      </c>
      <c r="AP21" s="185">
        <v>0.64804832458496098</v>
      </c>
      <c r="AQ21" s="194">
        <v>14863.099609375</v>
      </c>
      <c r="AR21" s="187">
        <v>9325.091796875</v>
      </c>
      <c r="AS21" s="185">
        <v>0.2208140754699707</v>
      </c>
      <c r="AT21" s="194">
        <v>32905.419921875</v>
      </c>
      <c r="AU21" s="187">
        <v>8411.6103515625</v>
      </c>
      <c r="AV21" s="185">
        <v>0.19918323516845698</v>
      </c>
      <c r="AW21" s="194">
        <v>33818.9013671875</v>
      </c>
    </row>
    <row r="22" spans="1:49">
      <c r="A22">
        <v>217</v>
      </c>
      <c r="B22" t="s">
        <v>2723</v>
      </c>
      <c r="C22" t="s">
        <v>2817</v>
      </c>
      <c r="D22" t="s">
        <v>3147</v>
      </c>
      <c r="E22" t="s">
        <v>3149</v>
      </c>
      <c r="F22" s="512">
        <v>15893.2646484375</v>
      </c>
      <c r="G22" s="512">
        <v>481.54815673828119</v>
      </c>
      <c r="H22">
        <v>3.0298883914947509E-2</v>
      </c>
      <c r="I22" s="512">
        <v>15411.716796875</v>
      </c>
      <c r="J22" s="552">
        <v>0.96970108032226565</v>
      </c>
      <c r="K22" s="183"/>
      <c r="L22" s="187">
        <v>12232.8837890625</v>
      </c>
      <c r="M22" s="548">
        <v>0.76968978881835937</v>
      </c>
      <c r="N22" s="548">
        <v>15830.7705078125</v>
      </c>
      <c r="O22" s="185">
        <v>0.99606788635253907</v>
      </c>
      <c r="P22" s="187">
        <v>3597.88671875</v>
      </c>
      <c r="Q22" s="185">
        <v>0.22637807891179335</v>
      </c>
      <c r="R22" s="188">
        <v>3.7050666809082031</v>
      </c>
      <c r="T22" s="187">
        <v>0</v>
      </c>
      <c r="U22" s="185">
        <v>0</v>
      </c>
      <c r="V22" s="187">
        <v>0</v>
      </c>
      <c r="W22">
        <v>0</v>
      </c>
      <c r="Y22" s="125"/>
      <c r="AA22" s="187">
        <v>1519.43798828125</v>
      </c>
      <c r="AB22" s="185">
        <v>9.5602636337280278E-2</v>
      </c>
      <c r="AC22" s="187">
        <v>0</v>
      </c>
      <c r="AD22" s="185">
        <v>0</v>
      </c>
      <c r="AF22" s="187">
        <v>6095.4814453125</v>
      </c>
      <c r="AG22" s="185">
        <v>0.3835260772705078</v>
      </c>
      <c r="AH22" s="194">
        <v>9797.783203125</v>
      </c>
      <c r="AI22" s="187">
        <v>14789.0859375</v>
      </c>
      <c r="AJ22" s="185">
        <v>0.93052536010742193</v>
      </c>
      <c r="AK22" s="194">
        <v>1104.1787109375</v>
      </c>
      <c r="AL22" s="187">
        <v>3189.1396484375</v>
      </c>
      <c r="AM22" s="185">
        <v>0.2006598281860352</v>
      </c>
      <c r="AN22" s="583">
        <v>12704.125</v>
      </c>
      <c r="AO22" s="187">
        <v>14808.1103515625</v>
      </c>
      <c r="AP22" s="185">
        <v>0.93172241210937501</v>
      </c>
      <c r="AQ22" s="194">
        <v>1085.154296875</v>
      </c>
      <c r="AR22" s="187">
        <v>7693.79736328125</v>
      </c>
      <c r="AS22" s="185">
        <v>0.48409168243408202</v>
      </c>
      <c r="AT22" s="194">
        <v>8199.46728515625</v>
      </c>
      <c r="AU22" s="187">
        <v>923.86865234375</v>
      </c>
      <c r="AV22" s="185">
        <v>5.8129572868347169E-2</v>
      </c>
      <c r="AW22" s="194">
        <v>14969.39599609375</v>
      </c>
    </row>
    <row r="23" spans="1:49">
      <c r="A23">
        <v>203</v>
      </c>
      <c r="B23" t="s">
        <v>171</v>
      </c>
      <c r="C23" t="s">
        <v>2816</v>
      </c>
      <c r="D23" t="s">
        <v>3159</v>
      </c>
      <c r="E23" t="s">
        <v>3161</v>
      </c>
      <c r="F23" s="512">
        <v>39833.5390625</v>
      </c>
      <c r="G23" s="512">
        <v>18925.689453125</v>
      </c>
      <c r="H23">
        <v>0.47511947631835938</v>
      </c>
      <c r="I23" s="512">
        <v>20907.849609375</v>
      </c>
      <c r="J23" s="552">
        <v>0.52488052368164062</v>
      </c>
      <c r="K23" s="183"/>
      <c r="L23" s="187">
        <v>7053.572265625</v>
      </c>
      <c r="M23" s="548">
        <v>0.1770762252807617</v>
      </c>
      <c r="N23" s="548">
        <v>39198.2421875</v>
      </c>
      <c r="O23" s="185">
        <v>0.98405120849609373</v>
      </c>
      <c r="P23" s="187">
        <v>32144.669921875</v>
      </c>
      <c r="Q23" s="185">
        <v>0.80697499339536616</v>
      </c>
      <c r="R23" s="188">
        <v>6.1733589172363281</v>
      </c>
      <c r="T23" s="187">
        <v>19815.59765625</v>
      </c>
      <c r="U23" s="185">
        <v>0.49746013641357423</v>
      </c>
      <c r="V23" s="187">
        <v>0</v>
      </c>
      <c r="W23">
        <v>0</v>
      </c>
      <c r="Y23" s="125"/>
      <c r="AA23" s="187">
        <v>29949.18359375</v>
      </c>
      <c r="AB23" s="185">
        <v>0.75185844421386716</v>
      </c>
      <c r="AC23" s="187">
        <v>0</v>
      </c>
      <c r="AD23" s="185">
        <v>0</v>
      </c>
      <c r="AF23" s="187">
        <v>6120.9150390625</v>
      </c>
      <c r="AG23" s="185">
        <v>0.1536623382568359</v>
      </c>
      <c r="AH23" s="194">
        <v>33712.6240234375</v>
      </c>
      <c r="AI23" s="187">
        <v>13027.12109375</v>
      </c>
      <c r="AJ23" s="185">
        <v>0.32703899383544921</v>
      </c>
      <c r="AK23" s="194">
        <v>26806.41796875</v>
      </c>
      <c r="AL23" s="187">
        <v>12635.474609375</v>
      </c>
      <c r="AM23" s="185">
        <v>0.31720691680908197</v>
      </c>
      <c r="AN23" s="583">
        <v>27198.064453125</v>
      </c>
      <c r="AO23" s="187">
        <v>17852.931640625</v>
      </c>
      <c r="AP23" s="185">
        <v>0.44818843841552725</v>
      </c>
      <c r="AQ23" s="194">
        <v>21980.607421875</v>
      </c>
      <c r="AR23" s="187">
        <v>417.4656982421875</v>
      </c>
      <c r="AS23" s="185">
        <v>1.0480257272720339E-2</v>
      </c>
      <c r="AT23" s="194">
        <v>39416.073364257813</v>
      </c>
      <c r="AU23" s="187">
        <v>4868.58154296875</v>
      </c>
      <c r="AV23" s="185">
        <v>0.12222317695617679</v>
      </c>
      <c r="AW23" s="194">
        <v>34964.95751953125</v>
      </c>
    </row>
    <row r="24" spans="1:49">
      <c r="A24">
        <v>252</v>
      </c>
      <c r="B24" t="s">
        <v>2724</v>
      </c>
      <c r="C24" t="s">
        <v>2819</v>
      </c>
      <c r="D24" t="s">
        <v>96</v>
      </c>
      <c r="E24" t="s">
        <v>3149</v>
      </c>
      <c r="F24" s="512">
        <v>37123.69140625</v>
      </c>
      <c r="G24" s="512">
        <v>3421.661376953125</v>
      </c>
      <c r="H24">
        <v>9.2169208526611326E-2</v>
      </c>
      <c r="I24" s="512">
        <v>33702.03125</v>
      </c>
      <c r="J24" s="552">
        <v>0.90783081054687498</v>
      </c>
      <c r="K24" s="183"/>
      <c r="L24" s="187">
        <v>560.76934814453125</v>
      </c>
      <c r="M24" s="548">
        <v>1.5105431079864499E-2</v>
      </c>
      <c r="N24" s="548">
        <v>30609.376953125</v>
      </c>
      <c r="O24" s="185">
        <v>0.82452407836914066</v>
      </c>
      <c r="P24" s="187">
        <v>30048.607604980469</v>
      </c>
      <c r="Q24" s="185">
        <v>0.80941863448206564</v>
      </c>
      <c r="R24" s="188">
        <v>17.163516998291019</v>
      </c>
      <c r="T24" s="187">
        <v>7524.33251953125</v>
      </c>
      <c r="U24" s="185">
        <v>0.20268276214599609</v>
      </c>
      <c r="V24" s="187">
        <v>24535.142578125</v>
      </c>
      <c r="W24">
        <v>0.66090255737304693</v>
      </c>
      <c r="Y24" s="125"/>
      <c r="AA24" s="187">
        <v>0</v>
      </c>
      <c r="AB24" s="185">
        <v>0</v>
      </c>
      <c r="AC24" s="187">
        <v>0</v>
      </c>
      <c r="AD24" s="185">
        <v>0</v>
      </c>
      <c r="AF24" s="187">
        <v>14478.2119140625</v>
      </c>
      <c r="AG24" s="185">
        <v>0.3899992370605469</v>
      </c>
      <c r="AH24" s="194">
        <v>22645.4794921875</v>
      </c>
      <c r="AI24" s="187">
        <v>16985.138671875</v>
      </c>
      <c r="AJ24" s="185">
        <v>0.45752830505371089</v>
      </c>
      <c r="AK24" s="194">
        <v>20138.552734375</v>
      </c>
      <c r="AL24" s="187">
        <v>10494.48046875</v>
      </c>
      <c r="AM24" s="185">
        <v>0.28268957138061518</v>
      </c>
      <c r="AN24" s="583">
        <v>26629.2109375</v>
      </c>
      <c r="AO24" s="187">
        <v>24695.59765625</v>
      </c>
      <c r="AP24" s="185">
        <v>0.6652247619628906</v>
      </c>
      <c r="AQ24" s="194">
        <v>12428.09375</v>
      </c>
      <c r="AR24" s="187">
        <v>745.1646728515625</v>
      </c>
      <c r="AS24" s="185">
        <v>2.0072481632232672E-2</v>
      </c>
      <c r="AT24" s="194">
        <v>36378.526733398438</v>
      </c>
      <c r="AU24" s="187">
        <v>543.06378173828125</v>
      </c>
      <c r="AV24" s="185">
        <v>1.4628496170043949E-2</v>
      </c>
      <c r="AW24" s="194">
        <v>36580.627624511719</v>
      </c>
    </row>
    <row r="25" spans="1:49">
      <c r="A25">
        <v>96</v>
      </c>
      <c r="B25" t="s">
        <v>175</v>
      </c>
      <c r="C25" t="s">
        <v>2817</v>
      </c>
      <c r="D25" t="s">
        <v>3147</v>
      </c>
      <c r="E25" t="s">
        <v>3162</v>
      </c>
      <c r="F25" s="512">
        <v>36752.703125</v>
      </c>
      <c r="G25" s="512">
        <v>9371.8134765625</v>
      </c>
      <c r="H25">
        <v>0.25499656677246091</v>
      </c>
      <c r="I25" s="512">
        <v>27380.890625</v>
      </c>
      <c r="J25" s="552">
        <v>0.74500343322753904</v>
      </c>
      <c r="K25" s="183"/>
      <c r="L25" s="187">
        <v>1078.282958984375</v>
      </c>
      <c r="M25" s="548">
        <v>2.9338874816894532E-2</v>
      </c>
      <c r="N25" s="548">
        <v>32872.375</v>
      </c>
      <c r="O25" s="185">
        <v>0.89442062377929688</v>
      </c>
      <c r="P25" s="187">
        <v>31794.092041015621</v>
      </c>
      <c r="Q25" s="185">
        <v>0.86508173107377717</v>
      </c>
      <c r="R25" s="188">
        <v>13.960391998291019</v>
      </c>
      <c r="T25" s="187">
        <v>16379.142578125</v>
      </c>
      <c r="U25" s="185">
        <v>0.44565818786621086</v>
      </c>
      <c r="V25" s="187">
        <v>15644.2568359375</v>
      </c>
      <c r="W25">
        <v>0.4256627655029297</v>
      </c>
      <c r="Y25" s="125"/>
      <c r="AA25" s="187">
        <v>14298.6845703125</v>
      </c>
      <c r="AB25" s="185">
        <v>0.3890512466430664</v>
      </c>
      <c r="AC25" s="187">
        <v>0</v>
      </c>
      <c r="AD25" s="185">
        <v>0</v>
      </c>
      <c r="AF25" s="187">
        <v>1507.864501953125</v>
      </c>
      <c r="AG25" s="185">
        <v>4.1027307510375977E-2</v>
      </c>
      <c r="AH25" s="194">
        <v>35244.838623046882</v>
      </c>
      <c r="AI25" s="187">
        <v>13609.6376953125</v>
      </c>
      <c r="AJ25" s="185">
        <v>0.3703030395507812</v>
      </c>
      <c r="AK25" s="194">
        <v>23143.0654296875</v>
      </c>
      <c r="AL25" s="187">
        <v>15292.34375</v>
      </c>
      <c r="AM25" s="185">
        <v>0.41608760833740227</v>
      </c>
      <c r="AN25" s="583">
        <v>21460.359375</v>
      </c>
      <c r="AO25" s="187">
        <v>15297.3642578125</v>
      </c>
      <c r="AP25" s="185">
        <v>0.41622417449951171</v>
      </c>
      <c r="AQ25" s="194">
        <v>21455.3388671875</v>
      </c>
      <c r="AR25" s="187">
        <v>80.616127014160156</v>
      </c>
      <c r="AS25" s="185">
        <v>2.1934746205806727E-3</v>
      </c>
      <c r="AT25" s="194">
        <v>36672.08699798584</v>
      </c>
      <c r="AU25" s="187">
        <v>1963.4658203125</v>
      </c>
      <c r="AV25" s="185">
        <v>5.3423709869384765E-2</v>
      </c>
      <c r="AW25" s="194">
        <v>34789.2373046875</v>
      </c>
    </row>
    <row r="26" spans="1:49">
      <c r="A26">
        <v>141</v>
      </c>
      <c r="B26" t="s">
        <v>2725</v>
      </c>
      <c r="C26" t="s">
        <v>2823</v>
      </c>
      <c r="D26" t="s">
        <v>3155</v>
      </c>
      <c r="E26" t="s">
        <v>3163</v>
      </c>
      <c r="F26" s="512">
        <v>32430.6171875</v>
      </c>
      <c r="G26" s="512">
        <v>10744.162109375</v>
      </c>
      <c r="H26">
        <v>0.33129684448242186</v>
      </c>
      <c r="I26" s="512">
        <v>21686.455078125</v>
      </c>
      <c r="J26" s="552">
        <v>0.66870315551757809</v>
      </c>
      <c r="K26" s="183"/>
      <c r="L26" s="187">
        <v>2207.318603515625</v>
      </c>
      <c r="M26" s="548">
        <v>6.8062796592712402E-2</v>
      </c>
      <c r="N26" s="548">
        <v>24808.966796875</v>
      </c>
      <c r="O26" s="185">
        <v>0.76498596191406254</v>
      </c>
      <c r="P26" s="187">
        <v>22601.648193359379</v>
      </c>
      <c r="Q26" s="185">
        <v>0.69692315945411354</v>
      </c>
      <c r="R26" s="188">
        <v>13.689230918884279</v>
      </c>
      <c r="T26" s="187">
        <v>9.1181888580322266</v>
      </c>
      <c r="U26" s="185">
        <v>2.8115987777709961E-4</v>
      </c>
      <c r="V26" s="187">
        <v>0</v>
      </c>
      <c r="W26">
        <v>0</v>
      </c>
      <c r="Y26" s="125"/>
      <c r="AA26" s="187">
        <v>19959.892578125</v>
      </c>
      <c r="AB26" s="185">
        <v>0.61546443939208972</v>
      </c>
      <c r="AC26" s="187">
        <v>7252.8759765625</v>
      </c>
      <c r="AD26" s="185">
        <v>0.22364286422729487</v>
      </c>
      <c r="AF26" s="187">
        <v>4400.5556640625</v>
      </c>
      <c r="AG26" s="185">
        <v>0.13569138526916499</v>
      </c>
      <c r="AH26" s="194">
        <v>28030.0615234375</v>
      </c>
      <c r="AI26" s="187">
        <v>5399.39208984375</v>
      </c>
      <c r="AJ26" s="185">
        <v>0.1664905738830566</v>
      </c>
      <c r="AK26" s="194">
        <v>27031.22509765625</v>
      </c>
      <c r="AL26" s="187">
        <v>13922.6640625</v>
      </c>
      <c r="AM26" s="185">
        <v>0.4293061828613281</v>
      </c>
      <c r="AN26" s="583">
        <v>18507.953125</v>
      </c>
      <c r="AO26" s="187">
        <v>18622.791015625</v>
      </c>
      <c r="AP26" s="185">
        <v>0.57423484802246083</v>
      </c>
      <c r="AQ26" s="194">
        <v>13807.826171875</v>
      </c>
      <c r="AR26" s="187">
        <v>5241.55908203125</v>
      </c>
      <c r="AS26" s="185">
        <v>0.1616237831115723</v>
      </c>
      <c r="AT26" s="194">
        <v>27189.05810546875</v>
      </c>
      <c r="AU26" s="187">
        <v>523.71728515625</v>
      </c>
      <c r="AV26" s="185">
        <v>1.6148854494094853E-2</v>
      </c>
      <c r="AW26" s="194">
        <v>31906.89990234375</v>
      </c>
    </row>
    <row r="27" spans="1:49">
      <c r="A27">
        <v>11</v>
      </c>
      <c r="B27" t="s">
        <v>177</v>
      </c>
      <c r="C27" t="s">
        <v>2816</v>
      </c>
      <c r="D27" t="s">
        <v>3159</v>
      </c>
      <c r="E27" t="s">
        <v>3164</v>
      </c>
      <c r="F27" s="512">
        <v>14082.26171875</v>
      </c>
      <c r="G27" s="512">
        <v>167.87834167480469</v>
      </c>
      <c r="H27">
        <v>1.1921262741088869E-2</v>
      </c>
      <c r="I27" s="512">
        <v>13914.3837890625</v>
      </c>
      <c r="J27" s="552">
        <v>0.98807876586914067</v>
      </c>
      <c r="K27" s="183"/>
      <c r="L27" s="187">
        <v>1374.595703125</v>
      </c>
      <c r="M27" s="548">
        <v>9.7611856460571286E-2</v>
      </c>
      <c r="N27" s="548">
        <v>7896.8388671875</v>
      </c>
      <c r="O27" s="185">
        <v>0.56076496124267583</v>
      </c>
      <c r="P27" s="187">
        <v>6522.2431640625</v>
      </c>
      <c r="Q27" s="185">
        <v>0.463153099574792</v>
      </c>
      <c r="R27" s="188">
        <v>21.206512451171879</v>
      </c>
      <c r="T27" s="187">
        <v>2220.81787109375</v>
      </c>
      <c r="U27" s="185">
        <v>0.1577032089233398</v>
      </c>
      <c r="V27" s="187">
        <v>7209.427734375</v>
      </c>
      <c r="W27">
        <v>0.51195098876953116</v>
      </c>
      <c r="Y27" s="125"/>
      <c r="AA27" s="187">
        <v>2739.86572265625</v>
      </c>
      <c r="AB27" s="185">
        <v>0.19456148147583011</v>
      </c>
      <c r="AC27" s="187">
        <v>0</v>
      </c>
      <c r="AD27" s="185">
        <v>0</v>
      </c>
      <c r="AF27" s="187">
        <v>941.0833740234375</v>
      </c>
      <c r="AG27" s="185">
        <v>6.6827573776245111E-2</v>
      </c>
      <c r="AH27" s="194">
        <v>13141.178344726561</v>
      </c>
      <c r="AI27" s="187">
        <v>5187.47265625</v>
      </c>
      <c r="AJ27" s="185">
        <v>0.36836929321289064</v>
      </c>
      <c r="AK27" s="194">
        <v>8894.7890625</v>
      </c>
      <c r="AL27" s="187">
        <v>6011.87841796875</v>
      </c>
      <c r="AM27" s="185">
        <v>0.42691143035888673</v>
      </c>
      <c r="AN27" s="583">
        <v>8070.38330078125</v>
      </c>
      <c r="AO27" s="187">
        <v>6013.5205078125</v>
      </c>
      <c r="AP27" s="185">
        <v>0.42702804565429686</v>
      </c>
      <c r="AQ27" s="194">
        <v>8068.7412109375</v>
      </c>
      <c r="AR27" s="187">
        <v>174.76878356933591</v>
      </c>
      <c r="AS27" s="185">
        <v>1.241056203842163E-2</v>
      </c>
      <c r="AT27" s="194">
        <v>13907.49293518066</v>
      </c>
      <c r="AU27" s="187">
        <v>844.8778076171875</v>
      </c>
      <c r="AV27" s="185">
        <v>5.9995889663696289E-2</v>
      </c>
      <c r="AW27" s="194">
        <v>13237.383911132811</v>
      </c>
    </row>
    <row r="28" spans="1:49">
      <c r="A28">
        <v>37</v>
      </c>
      <c r="B28" t="s">
        <v>178</v>
      </c>
      <c r="C28" t="s">
        <v>2816</v>
      </c>
      <c r="D28" t="s">
        <v>3157</v>
      </c>
      <c r="E28" t="s">
        <v>3149</v>
      </c>
      <c r="F28" s="512">
        <v>12925.1796875</v>
      </c>
      <c r="G28" s="512">
        <v>3262.809326171875</v>
      </c>
      <c r="H28">
        <v>0.25243822097778318</v>
      </c>
      <c r="I28" s="512">
        <v>9662.3701171875</v>
      </c>
      <c r="J28" s="552">
        <v>0.74756172180175784</v>
      </c>
      <c r="K28" s="183"/>
      <c r="L28" s="187">
        <v>3165.986083984375</v>
      </c>
      <c r="M28" s="548">
        <v>0.24494716644287109</v>
      </c>
      <c r="N28" s="548">
        <v>12355.7275390625</v>
      </c>
      <c r="O28" s="185">
        <v>0.95594238281249999</v>
      </c>
      <c r="P28" s="187">
        <v>9189.741455078125</v>
      </c>
      <c r="Q28" s="185">
        <v>0.71099525710776501</v>
      </c>
      <c r="R28" s="188">
        <v>6.7718977928161621</v>
      </c>
      <c r="T28" s="187">
        <v>20.478631973266602</v>
      </c>
      <c r="U28" s="185">
        <v>1.584398150444031E-3</v>
      </c>
      <c r="V28" s="187">
        <v>0</v>
      </c>
      <c r="W28">
        <v>0</v>
      </c>
      <c r="Y28" s="125"/>
      <c r="AA28" s="187">
        <v>0</v>
      </c>
      <c r="AB28" s="185">
        <v>0</v>
      </c>
      <c r="AC28" s="187">
        <v>0</v>
      </c>
      <c r="AD28" s="185">
        <v>0</v>
      </c>
      <c r="AF28" s="187">
        <v>4854.97314453125</v>
      </c>
      <c r="AG28" s="185">
        <v>0.37562133789062502</v>
      </c>
      <c r="AH28" s="194">
        <v>8070.20654296875</v>
      </c>
      <c r="AI28" s="187">
        <v>795.3597412109375</v>
      </c>
      <c r="AJ28" s="185">
        <v>6.1535682678222653E-2</v>
      </c>
      <c r="AK28" s="194">
        <v>12129.819946289061</v>
      </c>
      <c r="AL28" s="187">
        <v>795.3597412109375</v>
      </c>
      <c r="AM28" s="185">
        <v>6.1535682678222653E-2</v>
      </c>
      <c r="AN28" s="583">
        <v>12129.819946289061</v>
      </c>
      <c r="AO28" s="187">
        <v>5650.3330078125</v>
      </c>
      <c r="AP28" s="185">
        <v>0.43715702056884775</v>
      </c>
      <c r="AQ28" s="194">
        <v>7274.8466796875</v>
      </c>
      <c r="AR28" s="187">
        <v>7684.291015625</v>
      </c>
      <c r="AS28" s="185">
        <v>0.59452102661132811</v>
      </c>
      <c r="AT28" s="194">
        <v>5240.888671875</v>
      </c>
      <c r="AU28" s="187">
        <v>102.48944091796881</v>
      </c>
      <c r="AV28" s="185">
        <v>7.92944073677063E-3</v>
      </c>
      <c r="AW28" s="194">
        <v>12822.690246582029</v>
      </c>
    </row>
    <row r="29" spans="1:49">
      <c r="A29">
        <v>111</v>
      </c>
      <c r="B29" t="s">
        <v>180</v>
      </c>
      <c r="C29" t="s">
        <v>2816</v>
      </c>
      <c r="D29" t="s">
        <v>3157</v>
      </c>
      <c r="E29" t="s">
        <v>3149</v>
      </c>
      <c r="F29" s="512">
        <v>13695.8828125</v>
      </c>
      <c r="G29" s="512">
        <v>1488.946044921875</v>
      </c>
      <c r="H29">
        <v>0.1087148666381836</v>
      </c>
      <c r="I29" s="512">
        <v>12206.9365234375</v>
      </c>
      <c r="J29" s="552">
        <v>0.89128509521484378</v>
      </c>
      <c r="K29" s="183"/>
      <c r="L29" s="187">
        <v>0</v>
      </c>
      <c r="M29" s="548">
        <v>0</v>
      </c>
      <c r="N29" s="548">
        <v>68.969398498535156</v>
      </c>
      <c r="O29" s="185">
        <v>5.0357758998870851E-3</v>
      </c>
      <c r="P29" s="187">
        <v>68.969398498535156</v>
      </c>
      <c r="Q29" s="185">
        <v>5.0357760388828644E-3</v>
      </c>
      <c r="R29" s="188">
        <v>55.5</v>
      </c>
      <c r="T29" s="187">
        <v>107.8986740112305</v>
      </c>
      <c r="U29" s="185">
        <v>7.8781831264495856E-3</v>
      </c>
      <c r="V29" s="187">
        <v>76.007484436035156</v>
      </c>
      <c r="W29">
        <v>5.549659729003906E-3</v>
      </c>
      <c r="Y29" s="125"/>
      <c r="AA29" s="187">
        <v>12438.9033203125</v>
      </c>
      <c r="AB29" s="185">
        <v>0.90822204589843747</v>
      </c>
      <c r="AC29" s="187">
        <v>1177.4384765625</v>
      </c>
      <c r="AD29" s="185">
        <v>8.5970249176025387E-2</v>
      </c>
      <c r="AF29" s="187">
        <v>8006.44189453125</v>
      </c>
      <c r="AG29" s="185">
        <v>0.58458751678466792</v>
      </c>
      <c r="AH29" s="194">
        <v>5689.44091796875</v>
      </c>
      <c r="AI29" s="187">
        <v>3893.7802734375</v>
      </c>
      <c r="AJ29" s="185">
        <v>0.28430297851562503</v>
      </c>
      <c r="AK29" s="194">
        <v>9802.1025390625</v>
      </c>
      <c r="AL29" s="187">
        <v>8004.7265625</v>
      </c>
      <c r="AM29" s="185">
        <v>0.5844622802734375</v>
      </c>
      <c r="AN29" s="583">
        <v>5691.15625</v>
      </c>
      <c r="AO29" s="187">
        <v>12127.9921875</v>
      </c>
      <c r="AP29" s="185">
        <v>0.88552108764648441</v>
      </c>
      <c r="AQ29" s="194">
        <v>1567.890625</v>
      </c>
      <c r="AR29" s="187">
        <v>85.190765380859375</v>
      </c>
      <c r="AS29" s="185">
        <v>6.2201738357543944E-3</v>
      </c>
      <c r="AT29" s="194">
        <v>13610.692047119141</v>
      </c>
      <c r="AU29" s="187">
        <v>374.43618774414063</v>
      </c>
      <c r="AV29" s="185">
        <v>2.7339324951171879E-2</v>
      </c>
      <c r="AW29" s="194">
        <v>13321.446624755859</v>
      </c>
    </row>
    <row r="30" spans="1:49">
      <c r="A30">
        <v>4</v>
      </c>
      <c r="B30" t="s">
        <v>187</v>
      </c>
      <c r="C30" t="s">
        <v>2817</v>
      </c>
      <c r="D30" t="s">
        <v>3144</v>
      </c>
      <c r="E30" t="s">
        <v>3149</v>
      </c>
      <c r="F30" s="512">
        <v>20550.38671875</v>
      </c>
      <c r="G30" s="512">
        <v>1324.111694335938</v>
      </c>
      <c r="H30">
        <v>6.4432449340820319E-2</v>
      </c>
      <c r="I30" s="512">
        <v>19226.275390625</v>
      </c>
      <c r="J30" s="552">
        <v>0.93556755065917974</v>
      </c>
      <c r="K30" s="183"/>
      <c r="L30" s="187">
        <v>8806.1630859375</v>
      </c>
      <c r="M30" s="548">
        <v>0.4285156631469727</v>
      </c>
      <c r="N30" s="548">
        <v>19928.24609375</v>
      </c>
      <c r="O30" s="185">
        <v>0.96972610473632814</v>
      </c>
      <c r="P30" s="187">
        <v>11122.0830078125</v>
      </c>
      <c r="Q30" s="185">
        <v>0.5412103995914006</v>
      </c>
      <c r="R30" s="188">
        <v>6.4271225929260254</v>
      </c>
      <c r="T30" s="187">
        <v>1392.626831054688</v>
      </c>
      <c r="U30" s="185">
        <v>6.7766451835632319E-2</v>
      </c>
      <c r="V30" s="187">
        <v>4533.68115234375</v>
      </c>
      <c r="W30">
        <v>0.2206129455566406</v>
      </c>
      <c r="Y30" s="125"/>
      <c r="AA30" s="187">
        <v>1867.910888671875</v>
      </c>
      <c r="AB30" s="185">
        <v>9.0894203186035152E-2</v>
      </c>
      <c r="AC30" s="187">
        <v>0</v>
      </c>
      <c r="AD30" s="185">
        <v>0</v>
      </c>
      <c r="AF30" s="187">
        <v>3413.6025390625</v>
      </c>
      <c r="AG30" s="185">
        <v>0.16610891342163089</v>
      </c>
      <c r="AH30" s="194">
        <v>17136.7841796875</v>
      </c>
      <c r="AI30" s="187">
        <v>697.59527587890625</v>
      </c>
      <c r="AJ30" s="185">
        <v>3.3945605754852289E-2</v>
      </c>
      <c r="AK30" s="194">
        <v>19852.79144287109</v>
      </c>
      <c r="AL30" s="187">
        <v>11569.7236328125</v>
      </c>
      <c r="AM30" s="185">
        <v>0.56299297332763676</v>
      </c>
      <c r="AN30" s="583">
        <v>8980.6630859375</v>
      </c>
      <c r="AO30" s="187">
        <v>13828.3486328125</v>
      </c>
      <c r="AP30" s="185">
        <v>0.6728996276855469</v>
      </c>
      <c r="AQ30" s="194">
        <v>6722.0380859375</v>
      </c>
      <c r="AR30" s="187">
        <v>8435.4443359375</v>
      </c>
      <c r="AS30" s="185">
        <v>0.41047618865966795</v>
      </c>
      <c r="AT30" s="194">
        <v>12114.9423828125</v>
      </c>
      <c r="AU30" s="187">
        <v>1752.142333984375</v>
      </c>
      <c r="AV30" s="185">
        <v>8.5260791778564451E-2</v>
      </c>
      <c r="AW30" s="194">
        <v>18798.244384765621</v>
      </c>
    </row>
    <row r="31" spans="1:49">
      <c r="A31">
        <v>219</v>
      </c>
      <c r="B31" t="s">
        <v>2726</v>
      </c>
      <c r="C31" t="s">
        <v>2817</v>
      </c>
      <c r="D31" t="s">
        <v>3147</v>
      </c>
      <c r="E31" t="s">
        <v>3165</v>
      </c>
      <c r="F31" s="512">
        <v>6177.93359375</v>
      </c>
      <c r="G31" s="512">
        <v>1416.221313476562</v>
      </c>
      <c r="H31">
        <v>0.22923868179321288</v>
      </c>
      <c r="I31" s="512">
        <v>4761.71240234375</v>
      </c>
      <c r="J31" s="552">
        <v>0.77076133728027341</v>
      </c>
      <c r="K31" s="183"/>
      <c r="L31" s="187">
        <v>0</v>
      </c>
      <c r="M31" s="548">
        <v>0</v>
      </c>
      <c r="N31" s="548">
        <v>1419.486206054688</v>
      </c>
      <c r="O31" s="185">
        <v>0.2297671508789062</v>
      </c>
      <c r="P31" s="187">
        <v>1419.486206054688</v>
      </c>
      <c r="Q31" s="185">
        <v>0.22976715183386442</v>
      </c>
      <c r="R31" s="188">
        <v>28.333333969116211</v>
      </c>
      <c r="T31" s="187">
        <v>611.54498291015625</v>
      </c>
      <c r="U31" s="185">
        <v>9.8988599777221686E-2</v>
      </c>
      <c r="V31" s="187">
        <v>4765.5771484375</v>
      </c>
      <c r="W31">
        <v>0.77138694763183591</v>
      </c>
      <c r="Y31" s="125"/>
      <c r="AA31" s="187">
        <v>0</v>
      </c>
      <c r="AB31" s="185">
        <v>0</v>
      </c>
      <c r="AC31" s="187">
        <v>0</v>
      </c>
      <c r="AD31" s="185">
        <v>0</v>
      </c>
      <c r="AF31" s="187">
        <v>0</v>
      </c>
      <c r="AG31" s="185">
        <v>0</v>
      </c>
      <c r="AH31" s="194">
        <v>6177.93359375</v>
      </c>
      <c r="AI31" s="187">
        <v>0</v>
      </c>
      <c r="AJ31" s="185">
        <v>0</v>
      </c>
      <c r="AK31" s="194">
        <v>6177.93359375</v>
      </c>
      <c r="AL31" s="187">
        <v>0</v>
      </c>
      <c r="AM31" s="185">
        <v>0</v>
      </c>
      <c r="AN31" s="583">
        <v>6177.93359375</v>
      </c>
      <c r="AO31" s="187">
        <v>0</v>
      </c>
      <c r="AP31" s="185">
        <v>0</v>
      </c>
      <c r="AQ31" s="194">
        <v>6177.93359375</v>
      </c>
      <c r="AR31" s="187">
        <v>0</v>
      </c>
      <c r="AS31" s="185">
        <v>0</v>
      </c>
      <c r="AT31" s="194">
        <v>6177.93359375</v>
      </c>
      <c r="AU31" s="187">
        <v>2.6688532829284668</v>
      </c>
      <c r="AV31" s="185">
        <v>4.3199773877859124E-4</v>
      </c>
      <c r="AW31" s="194">
        <v>6175.2647404670724</v>
      </c>
    </row>
    <row r="32" spans="1:49">
      <c r="A32">
        <v>278</v>
      </c>
      <c r="B32" t="s">
        <v>189</v>
      </c>
      <c r="C32" t="s">
        <v>2826</v>
      </c>
      <c r="D32" t="s">
        <v>91</v>
      </c>
      <c r="E32" t="s">
        <v>3149</v>
      </c>
      <c r="F32" s="512">
        <v>27208.37109375</v>
      </c>
      <c r="G32" s="512">
        <v>11745.2998046875</v>
      </c>
      <c r="H32">
        <v>0.43167964935302727</v>
      </c>
      <c r="I32" s="512">
        <v>15463.0712890625</v>
      </c>
      <c r="J32" s="552">
        <v>0.56832035064697273</v>
      </c>
      <c r="K32" s="183"/>
      <c r="L32" s="187">
        <v>0.53092515468597412</v>
      </c>
      <c r="M32" s="548">
        <v>1.9513301085680721E-5</v>
      </c>
      <c r="N32" s="548">
        <v>5972.4228515625</v>
      </c>
      <c r="O32" s="185">
        <v>0.21950681686401372</v>
      </c>
      <c r="P32" s="187">
        <v>5971.891926407814</v>
      </c>
      <c r="Q32" s="185">
        <v>0.2194873006484247</v>
      </c>
      <c r="R32" s="188">
        <v>33.580001831054688</v>
      </c>
      <c r="T32" s="187">
        <v>4.8926873207092294</v>
      </c>
      <c r="U32" s="185">
        <v>1.7982285469770432E-4</v>
      </c>
      <c r="V32" s="187">
        <v>0</v>
      </c>
      <c r="W32">
        <v>0</v>
      </c>
      <c r="Y32" s="125"/>
      <c r="AA32" s="187">
        <v>0</v>
      </c>
      <c r="AB32" s="185">
        <v>0</v>
      </c>
      <c r="AC32" s="187">
        <v>0</v>
      </c>
      <c r="AD32" s="185">
        <v>0</v>
      </c>
      <c r="AF32" s="187">
        <v>14310.015625</v>
      </c>
      <c r="AG32" s="185">
        <v>0.52594165802001958</v>
      </c>
      <c r="AH32" s="194">
        <v>12898.35546875</v>
      </c>
      <c r="AI32" s="187">
        <v>5641.15869140625</v>
      </c>
      <c r="AJ32" s="185">
        <v>0.20733173370361332</v>
      </c>
      <c r="AK32" s="194">
        <v>21567.21240234375</v>
      </c>
      <c r="AL32" s="187">
        <v>3076.113037109375</v>
      </c>
      <c r="AM32" s="185">
        <v>0.1130575942993164</v>
      </c>
      <c r="AN32" s="583">
        <v>24132.258056640621</v>
      </c>
      <c r="AO32" s="187">
        <v>14606.771484375</v>
      </c>
      <c r="AP32" s="185">
        <v>0.53684841156005858</v>
      </c>
      <c r="AQ32" s="194">
        <v>12601.599609375</v>
      </c>
      <c r="AR32" s="187">
        <v>3837.642822265625</v>
      </c>
      <c r="AS32" s="185">
        <v>0.1410464096069336</v>
      </c>
      <c r="AT32" s="194">
        <v>23370.728271484379</v>
      </c>
      <c r="AU32" s="187">
        <v>435.03915405273438</v>
      </c>
      <c r="AV32" s="185">
        <v>1.5989165306091312E-2</v>
      </c>
      <c r="AW32" s="194">
        <v>26773.331939697269</v>
      </c>
    </row>
    <row r="33" spans="1:49">
      <c r="A33">
        <v>316</v>
      </c>
      <c r="B33" t="s">
        <v>188</v>
      </c>
      <c r="D33" t="s">
        <v>3147</v>
      </c>
      <c r="E33" t="s">
        <v>3149</v>
      </c>
      <c r="F33" s="512">
        <v>13979.3623046875</v>
      </c>
      <c r="G33" s="512">
        <v>2534.259765625</v>
      </c>
      <c r="H33">
        <v>0.18128580093383789</v>
      </c>
      <c r="I33" s="512">
        <v>11445.1025390625</v>
      </c>
      <c r="J33" s="552">
        <v>0.8187142181396484</v>
      </c>
      <c r="K33" s="183"/>
      <c r="L33" s="187">
        <v>5186.85302734375</v>
      </c>
      <c r="M33" s="548">
        <v>0.3710364532470703</v>
      </c>
      <c r="N33" s="548">
        <v>13864.9970703125</v>
      </c>
      <c r="O33" s="185">
        <v>0.9918190002441406</v>
      </c>
      <c r="P33" s="187">
        <v>8678.14404296875</v>
      </c>
      <c r="Q33" s="185">
        <v>0.62078254027788038</v>
      </c>
      <c r="R33" s="188">
        <v>4.8314604759216309</v>
      </c>
      <c r="T33" s="187">
        <v>464.55905151367188</v>
      </c>
      <c r="U33" s="185">
        <v>3.3231775760650631E-2</v>
      </c>
      <c r="V33" s="187">
        <v>0</v>
      </c>
      <c r="W33">
        <v>0</v>
      </c>
      <c r="Y33" s="125"/>
      <c r="AA33" s="187">
        <v>5958.08251953125</v>
      </c>
      <c r="AB33" s="185">
        <v>0.42620559692382814</v>
      </c>
      <c r="AC33" s="187">
        <v>7997.7783203125</v>
      </c>
      <c r="AD33" s="185">
        <v>0.57211322784423824</v>
      </c>
      <c r="AF33" s="187">
        <v>2312.533203125</v>
      </c>
      <c r="AG33" s="185">
        <v>0.16542478561401372</v>
      </c>
      <c r="AH33" s="194">
        <v>11666.8291015625</v>
      </c>
      <c r="AI33" s="187">
        <v>0</v>
      </c>
      <c r="AJ33" s="185">
        <v>0</v>
      </c>
      <c r="AK33" s="194">
        <v>13979.3623046875</v>
      </c>
      <c r="AL33" s="187">
        <v>1164.754760742188</v>
      </c>
      <c r="AM33" s="185">
        <v>8.331958770751953E-2</v>
      </c>
      <c r="AN33" s="583">
        <v>12814.607543945311</v>
      </c>
      <c r="AO33" s="187">
        <v>3477.2880859375</v>
      </c>
      <c r="AP33" s="185">
        <v>0.2487443923950195</v>
      </c>
      <c r="AQ33" s="194">
        <v>10502.07421875</v>
      </c>
      <c r="AR33" s="187">
        <v>11287.0615234375</v>
      </c>
      <c r="AS33" s="185">
        <v>0.80740890502929685</v>
      </c>
      <c r="AT33" s="194">
        <v>2692.30078125</v>
      </c>
      <c r="AU33" s="187">
        <v>128.22184753417969</v>
      </c>
      <c r="AV33" s="185">
        <v>9.1722244024276742E-3</v>
      </c>
      <c r="AW33" s="194">
        <v>13851.14045715332</v>
      </c>
    </row>
    <row r="34" spans="1:49">
      <c r="A34">
        <v>267</v>
      </c>
      <c r="B34" t="s">
        <v>190</v>
      </c>
      <c r="C34" t="s">
        <v>2817</v>
      </c>
      <c r="D34" t="s">
        <v>3144</v>
      </c>
      <c r="E34" t="s">
        <v>3166</v>
      </c>
      <c r="F34" s="512">
        <v>29289.50390625</v>
      </c>
      <c r="G34" s="512">
        <v>5636.923828125</v>
      </c>
      <c r="H34">
        <v>0.19245542526245121</v>
      </c>
      <c r="I34" s="512">
        <v>23652.580078125</v>
      </c>
      <c r="J34" s="552">
        <v>0.80754455566406247</v>
      </c>
      <c r="K34" s="183"/>
      <c r="L34" s="187">
        <v>4677.82080078125</v>
      </c>
      <c r="M34" s="548">
        <v>0.15970979690551759</v>
      </c>
      <c r="N34" s="548">
        <v>26397.3125</v>
      </c>
      <c r="O34" s="185">
        <v>0.90125503540039065</v>
      </c>
      <c r="P34" s="187">
        <v>21719.49169921875</v>
      </c>
      <c r="Q34" s="185">
        <v>0.74154522277805091</v>
      </c>
      <c r="R34" s="188">
        <v>8.395115852355957</v>
      </c>
      <c r="T34" s="187">
        <v>300.80630493164063</v>
      </c>
      <c r="U34" s="185">
        <v>1.0270105600357061E-2</v>
      </c>
      <c r="V34" s="187">
        <v>0</v>
      </c>
      <c r="W34">
        <v>0</v>
      </c>
      <c r="Y34" s="125"/>
      <c r="AA34" s="187">
        <v>13728.3486328125</v>
      </c>
      <c r="AB34" s="185">
        <v>0.46871223449707033</v>
      </c>
      <c r="AC34" s="187">
        <v>0</v>
      </c>
      <c r="AD34" s="185">
        <v>0</v>
      </c>
      <c r="AF34" s="187">
        <v>9944.30859375</v>
      </c>
      <c r="AG34" s="185">
        <v>0.33951782226562499</v>
      </c>
      <c r="AH34" s="194">
        <v>19345.1953125</v>
      </c>
      <c r="AI34" s="187">
        <v>6005.75927734375</v>
      </c>
      <c r="AJ34" s="185">
        <v>0.20504817962646482</v>
      </c>
      <c r="AK34" s="194">
        <v>23283.74462890625</v>
      </c>
      <c r="AL34" s="187">
        <v>10513.2548828125</v>
      </c>
      <c r="AM34" s="185">
        <v>0.35894275665283204</v>
      </c>
      <c r="AN34" s="583">
        <v>18776.2490234375</v>
      </c>
      <c r="AO34" s="187">
        <v>16771.705078125</v>
      </c>
      <c r="AP34" s="185">
        <v>0.57261825561523438</v>
      </c>
      <c r="AQ34" s="194">
        <v>12517.798828125</v>
      </c>
      <c r="AR34" s="187">
        <v>15855.287109375</v>
      </c>
      <c r="AS34" s="185">
        <v>0.54132999420166028</v>
      </c>
      <c r="AT34" s="194">
        <v>13434.216796875</v>
      </c>
      <c r="AU34" s="187">
        <v>1279.902221679688</v>
      </c>
      <c r="AV34" s="185">
        <v>4.3698320388793954E-2</v>
      </c>
      <c r="AW34" s="194">
        <v>28009.601684570309</v>
      </c>
    </row>
    <row r="35" spans="1:49">
      <c r="A35">
        <v>248</v>
      </c>
      <c r="B35" t="s">
        <v>2840</v>
      </c>
      <c r="C35" t="s">
        <v>2817</v>
      </c>
      <c r="D35" t="s">
        <v>3144</v>
      </c>
      <c r="E35" t="s">
        <v>3167</v>
      </c>
      <c r="F35" s="512">
        <v>24273.22265625</v>
      </c>
      <c r="G35" s="512">
        <v>1993.081420898438</v>
      </c>
      <c r="H35">
        <v>8.2110290527343754E-2</v>
      </c>
      <c r="I35" s="512">
        <v>22280.140625</v>
      </c>
      <c r="J35" s="552">
        <v>0.91788963317871097</v>
      </c>
      <c r="K35" s="183"/>
      <c r="L35" s="187">
        <v>1050.7626953125</v>
      </c>
      <c r="M35" s="548">
        <v>4.3288965225219724E-2</v>
      </c>
      <c r="N35" s="548">
        <v>20168.876953125</v>
      </c>
      <c r="O35" s="185">
        <v>0.83091056823730469</v>
      </c>
      <c r="P35" s="187">
        <v>19118.1142578125</v>
      </c>
      <c r="Q35" s="185">
        <v>0.78762159143667987</v>
      </c>
      <c r="R35" s="188">
        <v>13.633726119995121</v>
      </c>
      <c r="T35" s="187">
        <v>122.2729110717773</v>
      </c>
      <c r="U35" s="185">
        <v>5.0373578071594236E-3</v>
      </c>
      <c r="V35" s="187">
        <v>1364.015014648438</v>
      </c>
      <c r="W35">
        <v>5.6194229125976561E-2</v>
      </c>
      <c r="Y35" s="125"/>
      <c r="AA35" s="187">
        <v>8231.5810546875</v>
      </c>
      <c r="AB35" s="185">
        <v>0.3391218948364258</v>
      </c>
      <c r="AC35" s="187">
        <v>0</v>
      </c>
      <c r="AD35" s="185">
        <v>0</v>
      </c>
      <c r="AF35" s="187">
        <v>21485.19921875</v>
      </c>
      <c r="AG35" s="185">
        <v>0.88513992309570311</v>
      </c>
      <c r="AH35" s="194">
        <v>2788.0234375</v>
      </c>
      <c r="AI35" s="187">
        <v>9932.609375</v>
      </c>
      <c r="AJ35" s="185">
        <v>0.40920028686523435</v>
      </c>
      <c r="AK35" s="194">
        <v>14340.61328125</v>
      </c>
      <c r="AL35" s="187">
        <v>12912.1640625</v>
      </c>
      <c r="AM35" s="185">
        <v>0.53195095062255859</v>
      </c>
      <c r="AN35" s="583">
        <v>11361.05859375</v>
      </c>
      <c r="AO35" s="187">
        <v>21534.60546875</v>
      </c>
      <c r="AP35" s="185">
        <v>0.88717536926269536</v>
      </c>
      <c r="AQ35" s="194">
        <v>2738.6171875</v>
      </c>
      <c r="AR35" s="187">
        <v>4081.323974609375</v>
      </c>
      <c r="AS35" s="185">
        <v>0.16814100265502929</v>
      </c>
      <c r="AT35" s="194">
        <v>20191.898681640621</v>
      </c>
      <c r="AU35" s="187">
        <v>542.394287109375</v>
      </c>
      <c r="AV35" s="185">
        <v>2.234537601470947E-2</v>
      </c>
      <c r="AW35" s="194">
        <v>23730.828369140621</v>
      </c>
    </row>
    <row r="36" spans="1:49">
      <c r="A36">
        <v>101</v>
      </c>
      <c r="B36" t="s">
        <v>193</v>
      </c>
      <c r="C36" t="s">
        <v>2816</v>
      </c>
      <c r="D36" t="s">
        <v>3157</v>
      </c>
      <c r="E36" t="s">
        <v>3168</v>
      </c>
      <c r="F36" s="512">
        <v>17388.16796875</v>
      </c>
      <c r="G36" s="512">
        <v>5403.70556640625</v>
      </c>
      <c r="H36">
        <v>0.31076911926269529</v>
      </c>
      <c r="I36" s="512">
        <v>11984.462890625</v>
      </c>
      <c r="J36" s="552">
        <v>0.68923095703125004</v>
      </c>
      <c r="K36" s="183"/>
      <c r="L36" s="187">
        <v>49.137565612792969</v>
      </c>
      <c r="M36" s="548">
        <v>2.8259193897247309E-3</v>
      </c>
      <c r="N36" s="548">
        <v>13061.9345703125</v>
      </c>
      <c r="O36" s="185">
        <v>0.75119667053222661</v>
      </c>
      <c r="P36" s="187">
        <v>13012.797004699711</v>
      </c>
      <c r="Q36" s="185">
        <v>0.74837079030328535</v>
      </c>
      <c r="R36" s="188">
        <v>13.349348068237299</v>
      </c>
      <c r="T36" s="187">
        <v>362.6451416015625</v>
      </c>
      <c r="U36" s="185">
        <v>2.0855855941772462E-2</v>
      </c>
      <c r="V36" s="187">
        <v>752.02288818359375</v>
      </c>
      <c r="W36">
        <v>4.3249115943908692E-2</v>
      </c>
      <c r="Y36" s="125"/>
      <c r="AA36" s="187">
        <v>10524.9755859375</v>
      </c>
      <c r="AB36" s="185">
        <v>0.60529525756835934</v>
      </c>
      <c r="AC36" s="187">
        <v>3116.69140625</v>
      </c>
      <c r="AD36" s="185">
        <v>0.1792420768737793</v>
      </c>
      <c r="AF36" s="187">
        <v>492.57376098632813</v>
      </c>
      <c r="AG36" s="185">
        <v>2.8328099250793461E-2</v>
      </c>
      <c r="AH36" s="194">
        <v>16895.594207763668</v>
      </c>
      <c r="AI36" s="187">
        <v>6664.0625</v>
      </c>
      <c r="AJ36" s="185">
        <v>0.3832527160644531</v>
      </c>
      <c r="AK36" s="194">
        <v>10724.10546875</v>
      </c>
      <c r="AL36" s="187">
        <v>6746.8310546875</v>
      </c>
      <c r="AM36" s="185">
        <v>0.38801277160644532</v>
      </c>
      <c r="AN36" s="583">
        <v>10641.3369140625</v>
      </c>
      <c r="AO36" s="187">
        <v>6746.8310546875</v>
      </c>
      <c r="AP36" s="185">
        <v>0.38801277160644532</v>
      </c>
      <c r="AQ36" s="194">
        <v>10641.3369140625</v>
      </c>
      <c r="AR36" s="187">
        <v>6774.81689453125</v>
      </c>
      <c r="AS36" s="185">
        <v>0.38962223052978523</v>
      </c>
      <c r="AT36" s="194">
        <v>10613.35107421875</v>
      </c>
      <c r="AU36" s="187">
        <v>185.12983703613281</v>
      </c>
      <c r="AV36" s="185">
        <v>1.064688563346863E-2</v>
      </c>
      <c r="AW36" s="194">
        <v>17203.038131713871</v>
      </c>
    </row>
    <row r="37" spans="1:49">
      <c r="A37">
        <v>315</v>
      </c>
      <c r="B37" t="s">
        <v>194</v>
      </c>
      <c r="C37" t="s">
        <v>2816</v>
      </c>
      <c r="D37" t="s">
        <v>3159</v>
      </c>
      <c r="E37" t="s">
        <v>3169</v>
      </c>
      <c r="F37" s="512">
        <v>26279.302734375</v>
      </c>
      <c r="G37" s="512">
        <v>1803.021606445312</v>
      </c>
      <c r="H37">
        <v>6.8609943389892583E-2</v>
      </c>
      <c r="I37" s="512">
        <v>24476.28125</v>
      </c>
      <c r="J37" s="552">
        <v>0.93139007568359378</v>
      </c>
      <c r="K37" s="183"/>
      <c r="L37" s="187">
        <v>2395.361328125</v>
      </c>
      <c r="M37" s="548">
        <v>9.1150112152099616E-2</v>
      </c>
      <c r="N37" s="548">
        <v>20417.91796875</v>
      </c>
      <c r="O37" s="185">
        <v>0.77695808410644529</v>
      </c>
      <c r="P37" s="187">
        <v>18022.556640625</v>
      </c>
      <c r="Q37" s="185">
        <v>0.685808022487992</v>
      </c>
      <c r="R37" s="188">
        <v>17.3068962097168</v>
      </c>
      <c r="T37" s="187">
        <v>3599.249267578125</v>
      </c>
      <c r="U37" s="185">
        <v>0.13696137428283689</v>
      </c>
      <c r="V37" s="187">
        <v>1944.511108398438</v>
      </c>
      <c r="W37">
        <v>7.3994016647338873E-2</v>
      </c>
      <c r="Y37" s="125"/>
      <c r="AA37" s="187">
        <v>4393.609375</v>
      </c>
      <c r="AB37" s="185">
        <v>0.16718894958496089</v>
      </c>
      <c r="AC37" s="187">
        <v>0</v>
      </c>
      <c r="AD37" s="185">
        <v>0</v>
      </c>
      <c r="AF37" s="187">
        <v>21320.22265625</v>
      </c>
      <c r="AG37" s="185">
        <v>0.81129333496093747</v>
      </c>
      <c r="AH37" s="194">
        <v>4959.080078125</v>
      </c>
      <c r="AI37" s="187">
        <v>15881.26953125</v>
      </c>
      <c r="AJ37" s="185">
        <v>0.60432613372802724</v>
      </c>
      <c r="AK37" s="194">
        <v>10398.033203125</v>
      </c>
      <c r="AL37" s="187">
        <v>22136.322265625</v>
      </c>
      <c r="AM37" s="185">
        <v>0.84234817504882809</v>
      </c>
      <c r="AN37" s="583">
        <v>4142.98046875</v>
      </c>
      <c r="AO37" s="187">
        <v>22334.23828125</v>
      </c>
      <c r="AP37" s="185">
        <v>0.84987937927246093</v>
      </c>
      <c r="AQ37" s="194">
        <v>3945.064453125</v>
      </c>
      <c r="AR37" s="187">
        <v>9530.134765625</v>
      </c>
      <c r="AS37" s="185">
        <v>0.36264793395996087</v>
      </c>
      <c r="AT37" s="194">
        <v>16749.16796875</v>
      </c>
      <c r="AU37" s="187">
        <v>7194.64111328125</v>
      </c>
      <c r="AV37" s="185">
        <v>0.2737759590148926</v>
      </c>
      <c r="AW37" s="194">
        <v>19084.66162109375</v>
      </c>
    </row>
    <row r="38" spans="1:49">
      <c r="A38">
        <v>18</v>
      </c>
      <c r="B38" t="s">
        <v>197</v>
      </c>
      <c r="C38" t="s">
        <v>2817</v>
      </c>
      <c r="D38" t="s">
        <v>3147</v>
      </c>
      <c r="E38" t="s">
        <v>3170</v>
      </c>
      <c r="F38" s="512">
        <v>47906.16796875</v>
      </c>
      <c r="G38" s="512">
        <v>2615.034423828125</v>
      </c>
      <c r="H38">
        <v>5.4586591720581043E-2</v>
      </c>
      <c r="I38" s="512">
        <v>45291.1328125</v>
      </c>
      <c r="J38" s="552">
        <v>0.94541343688964841</v>
      </c>
      <c r="K38" s="183"/>
      <c r="L38" s="187">
        <v>9817.70703125</v>
      </c>
      <c r="M38" s="548">
        <v>0.2049361801147461</v>
      </c>
      <c r="N38" s="548">
        <v>47545.03515625</v>
      </c>
      <c r="O38" s="185">
        <v>0.99246170043945314</v>
      </c>
      <c r="P38" s="187">
        <v>37727.328125</v>
      </c>
      <c r="Q38" s="185">
        <v>0.78752548418421131</v>
      </c>
      <c r="R38" s="188">
        <v>6.5555553436279297</v>
      </c>
      <c r="T38" s="187">
        <v>2125.792236328125</v>
      </c>
      <c r="U38" s="185">
        <v>4.4374084472656249E-2</v>
      </c>
      <c r="V38" s="187">
        <v>38389.6875</v>
      </c>
      <c r="W38">
        <v>0.80135169982910159</v>
      </c>
      <c r="Y38" s="125"/>
      <c r="AA38" s="187">
        <v>3580.167724609375</v>
      </c>
      <c r="AB38" s="185">
        <v>7.4732913970947265E-2</v>
      </c>
      <c r="AC38" s="187">
        <v>0</v>
      </c>
      <c r="AD38" s="185">
        <v>0</v>
      </c>
      <c r="AF38" s="187">
        <v>9480.3427734375</v>
      </c>
      <c r="AG38" s="185">
        <v>0.1978940010070801</v>
      </c>
      <c r="AH38" s="194">
        <v>38425.8251953125</v>
      </c>
      <c r="AI38" s="187">
        <v>0</v>
      </c>
      <c r="AJ38" s="185">
        <v>0</v>
      </c>
      <c r="AK38" s="194">
        <v>47906.16796875</v>
      </c>
      <c r="AL38" s="187">
        <v>0</v>
      </c>
      <c r="AM38" s="185">
        <v>0</v>
      </c>
      <c r="AN38" s="583">
        <v>47906.16796875</v>
      </c>
      <c r="AO38" s="187">
        <v>9480.3427734375</v>
      </c>
      <c r="AP38" s="185">
        <v>0.1978940010070801</v>
      </c>
      <c r="AQ38" s="194">
        <v>38425.8251953125</v>
      </c>
      <c r="AR38" s="187">
        <v>3430.642578125</v>
      </c>
      <c r="AS38" s="185">
        <v>7.1611709594726569E-2</v>
      </c>
      <c r="AT38" s="194">
        <v>44475.525390625</v>
      </c>
      <c r="AU38" s="187">
        <v>296.05343627929688</v>
      </c>
      <c r="AV38" s="185">
        <v>6.1798602342605594E-3</v>
      </c>
      <c r="AW38" s="194">
        <v>47610.114532470703</v>
      </c>
    </row>
    <row r="39" spans="1:49">
      <c r="A39">
        <v>120</v>
      </c>
      <c r="B39" t="s">
        <v>198</v>
      </c>
      <c r="C39" t="s">
        <v>2818</v>
      </c>
      <c r="D39" t="s">
        <v>3155</v>
      </c>
      <c r="E39" t="s">
        <v>3171</v>
      </c>
      <c r="F39" s="512">
        <v>3732.13916015625</v>
      </c>
      <c r="G39" s="512">
        <v>584.45452880859375</v>
      </c>
      <c r="H39">
        <v>0.15660041809082029</v>
      </c>
      <c r="I39" s="512">
        <v>3147.6845703125</v>
      </c>
      <c r="J39" s="552">
        <v>0.84339958190917974</v>
      </c>
      <c r="K39" s="183"/>
      <c r="L39" s="187">
        <v>8.6153535842895508</v>
      </c>
      <c r="M39" s="548">
        <v>2.3084224760532377E-3</v>
      </c>
      <c r="N39" s="548">
        <v>1524.119384765625</v>
      </c>
      <c r="O39" s="185">
        <v>0.40837688446044923</v>
      </c>
      <c r="P39" s="187">
        <v>1515.504031181335</v>
      </c>
      <c r="Q39" s="185">
        <v>0.40606846801443675</v>
      </c>
      <c r="R39" s="188">
        <v>72</v>
      </c>
      <c r="T39" s="187">
        <v>39.576633453369141</v>
      </c>
      <c r="U39" s="185">
        <v>1.060427665710449E-2</v>
      </c>
      <c r="V39" s="187">
        <v>1.29427182674408</v>
      </c>
      <c r="W39">
        <v>3.4679088741540909E-4</v>
      </c>
      <c r="Y39" s="125"/>
      <c r="AA39" s="187">
        <v>2794.119140625</v>
      </c>
      <c r="AB39" s="185">
        <v>0.74866424560546874</v>
      </c>
      <c r="AC39" s="187">
        <v>0</v>
      </c>
      <c r="AD39" s="185">
        <v>0</v>
      </c>
      <c r="AF39" s="187">
        <v>1255.9052734375</v>
      </c>
      <c r="AG39" s="185">
        <v>0.33651084899902339</v>
      </c>
      <c r="AH39" s="194">
        <v>2476.23388671875</v>
      </c>
      <c r="AI39" s="187">
        <v>2350.643310546875</v>
      </c>
      <c r="AJ39" s="185">
        <v>0.62983806610107418</v>
      </c>
      <c r="AK39" s="194">
        <v>1381.495849609375</v>
      </c>
      <c r="AL39" s="187">
        <v>2841.128173828125</v>
      </c>
      <c r="AM39" s="185">
        <v>0.7612599945068359</v>
      </c>
      <c r="AN39" s="583">
        <v>891.010986328125</v>
      </c>
      <c r="AO39" s="187">
        <v>2841.128173828125</v>
      </c>
      <c r="AP39" s="185">
        <v>0.7612599945068359</v>
      </c>
      <c r="AQ39" s="194">
        <v>891.010986328125</v>
      </c>
      <c r="AR39" s="187">
        <v>783.5452880859375</v>
      </c>
      <c r="AS39" s="185">
        <v>0.2099453544616699</v>
      </c>
      <c r="AT39" s="194">
        <v>2948.593872070312</v>
      </c>
      <c r="AU39" s="187">
        <v>298.2198486328125</v>
      </c>
      <c r="AV39" s="185">
        <v>7.9905877113342294E-2</v>
      </c>
      <c r="AW39" s="194">
        <v>3433.919311523438</v>
      </c>
    </row>
    <row r="40" spans="1:49">
      <c r="A40">
        <v>282</v>
      </c>
      <c r="B40" t="s">
        <v>202</v>
      </c>
      <c r="C40" t="s">
        <v>2841</v>
      </c>
      <c r="D40" t="s">
        <v>93</v>
      </c>
      <c r="E40" t="s">
        <v>3172</v>
      </c>
      <c r="F40" s="512">
        <v>11599.0595703125</v>
      </c>
      <c r="G40" s="512">
        <v>5933.64501953125</v>
      </c>
      <c r="H40">
        <v>0.5115625762939453</v>
      </c>
      <c r="I40" s="512">
        <v>5665.41455078125</v>
      </c>
      <c r="J40" s="552">
        <v>0.4884374237060547</v>
      </c>
      <c r="K40" s="183"/>
      <c r="L40" s="187">
        <v>0</v>
      </c>
      <c r="M40" s="548">
        <v>0</v>
      </c>
      <c r="N40" s="548">
        <v>0</v>
      </c>
      <c r="O40" s="185">
        <v>0</v>
      </c>
      <c r="P40" s="187">
        <v>0</v>
      </c>
      <c r="Q40" s="185">
        <v>0</v>
      </c>
      <c r="R40" s="188">
        <v>0</v>
      </c>
      <c r="T40" s="187">
        <v>0</v>
      </c>
      <c r="U40" s="185">
        <v>0</v>
      </c>
      <c r="V40" s="187">
        <v>0</v>
      </c>
      <c r="W40">
        <v>0</v>
      </c>
      <c r="Y40" s="125"/>
      <c r="AA40" s="187">
        <v>0</v>
      </c>
      <c r="AB40" s="185">
        <v>0</v>
      </c>
      <c r="AC40" s="187">
        <v>0</v>
      </c>
      <c r="AD40" s="185">
        <v>0</v>
      </c>
      <c r="AF40" s="187">
        <v>0</v>
      </c>
      <c r="AG40" s="185">
        <v>0</v>
      </c>
      <c r="AH40" s="194">
        <v>11599.0595703125</v>
      </c>
      <c r="AI40" s="187">
        <v>0</v>
      </c>
      <c r="AJ40" s="185">
        <v>0</v>
      </c>
      <c r="AK40" s="194">
        <v>11599.0595703125</v>
      </c>
      <c r="AL40" s="187">
        <v>0</v>
      </c>
      <c r="AM40" s="185">
        <v>0</v>
      </c>
      <c r="AN40" s="583">
        <v>11599.0595703125</v>
      </c>
      <c r="AO40" s="187">
        <v>0</v>
      </c>
      <c r="AP40" s="185">
        <v>0</v>
      </c>
      <c r="AQ40" s="194">
        <v>11599.0595703125</v>
      </c>
      <c r="AR40" s="187">
        <v>0</v>
      </c>
      <c r="AS40" s="185">
        <v>0</v>
      </c>
      <c r="AT40" s="194">
        <v>11599.0595703125</v>
      </c>
      <c r="AU40" s="187">
        <v>0</v>
      </c>
      <c r="AV40" s="185">
        <v>0</v>
      </c>
      <c r="AW40" s="194">
        <v>11599.0595703125</v>
      </c>
    </row>
    <row r="41" spans="1:49">
      <c r="A41">
        <v>172</v>
      </c>
      <c r="B41" t="s">
        <v>203</v>
      </c>
      <c r="C41" t="s">
        <v>2816</v>
      </c>
      <c r="D41" t="s">
        <v>3157</v>
      </c>
      <c r="E41" t="s">
        <v>3173</v>
      </c>
      <c r="F41" s="512">
        <v>11242.6123046875</v>
      </c>
      <c r="G41" s="512">
        <v>3125.427001953125</v>
      </c>
      <c r="H41">
        <v>0.27799829483032229</v>
      </c>
      <c r="I41" s="512">
        <v>8117.185546875</v>
      </c>
      <c r="J41" s="552">
        <v>0.72200172424316411</v>
      </c>
      <c r="K41" s="183"/>
      <c r="L41" s="187">
        <v>799.1978759765625</v>
      </c>
      <c r="M41" s="548">
        <v>7.1086497306823732E-2</v>
      </c>
      <c r="N41" s="548">
        <v>4330.05517578125</v>
      </c>
      <c r="O41" s="185">
        <v>0.38514671325683586</v>
      </c>
      <c r="P41" s="187">
        <v>3530.857299804688</v>
      </c>
      <c r="Q41" s="185">
        <v>0.31406022053544713</v>
      </c>
      <c r="R41" s="188">
        <v>73.5</v>
      </c>
      <c r="T41" s="187">
        <v>0</v>
      </c>
      <c r="U41" s="185">
        <v>0</v>
      </c>
      <c r="V41" s="187">
        <v>0</v>
      </c>
      <c r="W41">
        <v>0</v>
      </c>
      <c r="Y41" s="125"/>
      <c r="AA41" s="187">
        <v>100.22373962402339</v>
      </c>
      <c r="AB41" s="185">
        <v>8.9146310091018678E-3</v>
      </c>
      <c r="AC41" s="187">
        <v>0</v>
      </c>
      <c r="AD41" s="185">
        <v>0</v>
      </c>
      <c r="AF41" s="187">
        <v>124.36390686035161</v>
      </c>
      <c r="AG41" s="185">
        <v>1.1061832904815669E-2</v>
      </c>
      <c r="AH41" s="194">
        <v>11118.24839782715</v>
      </c>
      <c r="AI41" s="187">
        <v>719.03094482421875</v>
      </c>
      <c r="AJ41" s="185">
        <v>6.3955860137939455E-2</v>
      </c>
      <c r="AK41" s="194">
        <v>10523.581359863279</v>
      </c>
      <c r="AL41" s="187">
        <v>7904.19921875</v>
      </c>
      <c r="AM41" s="185">
        <v>0.70305717468261719</v>
      </c>
      <c r="AN41" s="583">
        <v>3338.4130859375</v>
      </c>
      <c r="AO41" s="187">
        <v>7920.0185546875</v>
      </c>
      <c r="AP41" s="185">
        <v>0.70446426391601558</v>
      </c>
      <c r="AQ41" s="194">
        <v>3322.59375</v>
      </c>
      <c r="AR41" s="187">
        <v>218.4989929199219</v>
      </c>
      <c r="AS41" s="185">
        <v>1.9434895515441891E-2</v>
      </c>
      <c r="AT41" s="194">
        <v>11024.11331176758</v>
      </c>
      <c r="AU41" s="187">
        <v>1296.080322265625</v>
      </c>
      <c r="AV41" s="185">
        <v>0.1152828407287598</v>
      </c>
      <c r="AW41" s="194">
        <v>9946.531982421875</v>
      </c>
    </row>
    <row r="42" spans="1:49">
      <c r="A42">
        <v>158</v>
      </c>
      <c r="B42" t="s">
        <v>205</v>
      </c>
      <c r="C42" t="s">
        <v>2817</v>
      </c>
      <c r="D42" t="s">
        <v>3144</v>
      </c>
      <c r="E42" t="s">
        <v>3174</v>
      </c>
      <c r="F42" s="512">
        <v>24974.265625</v>
      </c>
      <c r="G42" s="512">
        <v>3943.53271484375</v>
      </c>
      <c r="H42">
        <v>0.15790385246276861</v>
      </c>
      <c r="I42" s="512">
        <v>21030.732421875</v>
      </c>
      <c r="J42" s="552">
        <v>0.84209617614746091</v>
      </c>
      <c r="K42" s="183"/>
      <c r="L42" s="187">
        <v>12524.8916015625</v>
      </c>
      <c r="M42" s="548">
        <v>0.5015119171142578</v>
      </c>
      <c r="N42" s="548">
        <v>24507.587890625</v>
      </c>
      <c r="O42" s="185">
        <v>0.98131362915039066</v>
      </c>
      <c r="P42" s="187">
        <v>11982.6962890625</v>
      </c>
      <c r="Q42" s="185">
        <v>0.47980174748631865</v>
      </c>
      <c r="R42" s="188">
        <v>5.1963911056518546</v>
      </c>
      <c r="T42" s="187">
        <v>4416.05859375</v>
      </c>
      <c r="U42" s="185">
        <v>0.1768243598937988</v>
      </c>
      <c r="V42" s="187">
        <v>16.457218170166019</v>
      </c>
      <c r="W42">
        <v>6.5896704792976378E-4</v>
      </c>
      <c r="Y42" s="125"/>
      <c r="AA42" s="187">
        <v>15055.466796875</v>
      </c>
      <c r="AB42" s="185">
        <v>0.60283924102783204</v>
      </c>
      <c r="AC42" s="187">
        <v>1353.103149414062</v>
      </c>
      <c r="AD42" s="185">
        <v>5.4179897308349607E-2</v>
      </c>
      <c r="AF42" s="187">
        <v>207.20851135253909</v>
      </c>
      <c r="AG42" s="185">
        <v>8.2968807220458983E-3</v>
      </c>
      <c r="AH42" s="194">
        <v>24767.057113647461</v>
      </c>
      <c r="AI42" s="187">
        <v>6739.576171875</v>
      </c>
      <c r="AJ42" s="185">
        <v>0.26986083984374998</v>
      </c>
      <c r="AK42" s="194">
        <v>18234.689453125</v>
      </c>
      <c r="AL42" s="187">
        <v>13664.130859375</v>
      </c>
      <c r="AM42" s="185">
        <v>0.54712844848632813</v>
      </c>
      <c r="AN42" s="583">
        <v>11310.134765625</v>
      </c>
      <c r="AO42" s="187">
        <v>13664.130859375</v>
      </c>
      <c r="AP42" s="185">
        <v>0.54712844848632813</v>
      </c>
      <c r="AQ42" s="194">
        <v>11310.134765625</v>
      </c>
      <c r="AR42" s="187">
        <v>12694.74609375</v>
      </c>
      <c r="AS42" s="185">
        <v>0.50831306457519532</v>
      </c>
      <c r="AT42" s="194">
        <v>12279.51953125</v>
      </c>
      <c r="AU42" s="187">
        <v>485.49453735351563</v>
      </c>
      <c r="AV42" s="185">
        <v>1.9439792633056639E-2</v>
      </c>
      <c r="AW42" s="194">
        <v>24488.771087646481</v>
      </c>
    </row>
    <row r="43" spans="1:49">
      <c r="A43">
        <v>204</v>
      </c>
      <c r="B43" t="s">
        <v>208</v>
      </c>
      <c r="C43" t="s">
        <v>2816</v>
      </c>
      <c r="D43" t="s">
        <v>3159</v>
      </c>
      <c r="E43" t="s">
        <v>3175</v>
      </c>
      <c r="F43" s="512">
        <v>17577.1171875</v>
      </c>
      <c r="G43" s="512">
        <v>1153.405639648438</v>
      </c>
      <c r="H43">
        <v>6.5619730949401864E-2</v>
      </c>
      <c r="I43" s="512">
        <v>16423.7109375</v>
      </c>
      <c r="J43" s="552">
        <v>0.93438026428222654</v>
      </c>
      <c r="K43" s="183"/>
      <c r="L43" s="187">
        <v>589.23944091796875</v>
      </c>
      <c r="M43" s="548">
        <v>3.3523097038269035E-2</v>
      </c>
      <c r="N43" s="548">
        <v>15945.5244140625</v>
      </c>
      <c r="O43" s="185">
        <v>0.90717521667480472</v>
      </c>
      <c r="P43" s="187">
        <v>15356.284973144529</v>
      </c>
      <c r="Q43" s="185">
        <v>0.87365207896919417</v>
      </c>
      <c r="R43" s="188">
        <v>17</v>
      </c>
      <c r="T43" s="187">
        <v>1596.981811523438</v>
      </c>
      <c r="U43" s="185">
        <v>9.0855731964111328E-2</v>
      </c>
      <c r="V43" s="187">
        <v>0</v>
      </c>
      <c r="W43">
        <v>0</v>
      </c>
      <c r="Y43" s="125"/>
      <c r="AA43" s="187">
        <v>16708.986328125</v>
      </c>
      <c r="AB43" s="185">
        <v>0.95061019897460941</v>
      </c>
      <c r="AC43" s="187">
        <v>526.24517822265625</v>
      </c>
      <c r="AD43" s="185">
        <v>2.9939219951629639E-2</v>
      </c>
      <c r="AF43" s="187">
        <v>5286.73046875</v>
      </c>
      <c r="AG43" s="185">
        <v>0.30077346801757809</v>
      </c>
      <c r="AH43" s="194">
        <v>12290.38671875</v>
      </c>
      <c r="AI43" s="187">
        <v>10025.4990234375</v>
      </c>
      <c r="AJ43" s="185">
        <v>0.5703722381591797</v>
      </c>
      <c r="AK43" s="194">
        <v>7551.6181640625</v>
      </c>
      <c r="AL43" s="187">
        <v>14044.2763671875</v>
      </c>
      <c r="AM43" s="185">
        <v>0.79900909423828126</v>
      </c>
      <c r="AN43" s="583">
        <v>3532.8408203125</v>
      </c>
      <c r="AO43" s="187">
        <v>14044.2763671875</v>
      </c>
      <c r="AP43" s="185">
        <v>0.79900909423828126</v>
      </c>
      <c r="AQ43" s="194">
        <v>3532.8408203125</v>
      </c>
      <c r="AR43" s="187">
        <v>4539.1376953125</v>
      </c>
      <c r="AS43" s="185">
        <v>0.25824129104614263</v>
      </c>
      <c r="AT43" s="194">
        <v>13037.9794921875</v>
      </c>
      <c r="AU43" s="187">
        <v>1416.048706054688</v>
      </c>
      <c r="AV43" s="185">
        <v>8.056205749511719E-2</v>
      </c>
      <c r="AW43" s="194">
        <v>16161.068481445311</v>
      </c>
    </row>
    <row r="44" spans="1:49">
      <c r="A44">
        <v>79</v>
      </c>
      <c r="B44" t="s">
        <v>209</v>
      </c>
      <c r="C44" t="s">
        <v>2818</v>
      </c>
      <c r="D44" t="s">
        <v>89</v>
      </c>
      <c r="E44" t="s">
        <v>3176</v>
      </c>
      <c r="F44" s="512">
        <v>0</v>
      </c>
      <c r="G44" s="512">
        <v>0</v>
      </c>
      <c r="H44">
        <v>0</v>
      </c>
      <c r="I44" s="512">
        <v>0</v>
      </c>
      <c r="J44" s="552">
        <v>0</v>
      </c>
      <c r="K44" s="183"/>
      <c r="L44" s="187">
        <v>0</v>
      </c>
      <c r="M44" s="548">
        <v>0</v>
      </c>
      <c r="N44" s="548">
        <v>0</v>
      </c>
      <c r="O44" s="185">
        <v>0</v>
      </c>
      <c r="P44" s="187">
        <v>0</v>
      </c>
      <c r="Q44" s="185">
        <v>0</v>
      </c>
      <c r="R44" s="188">
        <v>0</v>
      </c>
      <c r="T44" s="187">
        <v>0</v>
      </c>
      <c r="U44" s="185">
        <v>0</v>
      </c>
      <c r="V44" s="187">
        <v>0</v>
      </c>
      <c r="W44">
        <v>0</v>
      </c>
      <c r="Y44" s="125"/>
      <c r="AA44" s="187">
        <v>0</v>
      </c>
      <c r="AB44" s="185">
        <v>0</v>
      </c>
      <c r="AC44" s="187">
        <v>0</v>
      </c>
      <c r="AD44" s="185">
        <v>0</v>
      </c>
      <c r="AF44" s="187">
        <v>0</v>
      </c>
      <c r="AG44" s="185">
        <v>0</v>
      </c>
      <c r="AH44" s="194">
        <v>0</v>
      </c>
      <c r="AI44" s="187">
        <v>0</v>
      </c>
      <c r="AJ44" s="185">
        <v>0</v>
      </c>
      <c r="AK44" s="194">
        <v>0</v>
      </c>
      <c r="AL44" s="187">
        <v>0</v>
      </c>
      <c r="AM44" s="185">
        <v>0</v>
      </c>
      <c r="AN44" s="583">
        <v>0</v>
      </c>
      <c r="AO44" s="187">
        <v>0</v>
      </c>
      <c r="AP44" s="185">
        <v>0</v>
      </c>
      <c r="AQ44" s="194">
        <v>0</v>
      </c>
      <c r="AR44" s="187">
        <v>0</v>
      </c>
      <c r="AS44" s="185">
        <v>0</v>
      </c>
      <c r="AT44" s="194">
        <v>0</v>
      </c>
      <c r="AU44" s="187">
        <v>0</v>
      </c>
      <c r="AV44" s="185">
        <v>0</v>
      </c>
      <c r="AW44" s="194">
        <v>0</v>
      </c>
    </row>
    <row r="45" spans="1:49">
      <c r="A45">
        <v>44</v>
      </c>
      <c r="B45" t="s">
        <v>210</v>
      </c>
      <c r="C45" t="s">
        <v>2817</v>
      </c>
      <c r="D45" t="s">
        <v>3144</v>
      </c>
      <c r="E45" t="s">
        <v>3177</v>
      </c>
      <c r="F45" s="512">
        <v>41046.46875</v>
      </c>
      <c r="G45" s="512">
        <v>1089.63818359375</v>
      </c>
      <c r="H45">
        <v>2.654645442962646E-2</v>
      </c>
      <c r="I45" s="512">
        <v>39956.83203125</v>
      </c>
      <c r="J45" s="552">
        <v>0.9734535980224609</v>
      </c>
      <c r="K45" s="183"/>
      <c r="L45" s="187">
        <v>13173.978515625</v>
      </c>
      <c r="M45" s="548">
        <v>0.32095275878906249</v>
      </c>
      <c r="N45" s="548">
        <v>39827.54296875</v>
      </c>
      <c r="O45" s="185">
        <v>0.9703038024902344</v>
      </c>
      <c r="P45" s="187">
        <v>26653.564453125</v>
      </c>
      <c r="Q45" s="185">
        <v>0.64935097378200168</v>
      </c>
      <c r="R45" s="188">
        <v>6</v>
      </c>
      <c r="T45" s="187">
        <v>1220.952514648438</v>
      </c>
      <c r="U45" s="185">
        <v>2.9745616912841801E-2</v>
      </c>
      <c r="V45" s="187">
        <v>38541.75</v>
      </c>
      <c r="W45">
        <v>0.93897842407226562</v>
      </c>
      <c r="Y45" s="125"/>
      <c r="AA45" s="187">
        <v>3231.70361328125</v>
      </c>
      <c r="AB45" s="185">
        <v>7.8732805252075211E-2</v>
      </c>
      <c r="AC45" s="187">
        <v>0</v>
      </c>
      <c r="AD45" s="185">
        <v>0</v>
      </c>
      <c r="AF45" s="187">
        <v>21470.087890625</v>
      </c>
      <c r="AG45" s="185">
        <v>0.52306781768798827</v>
      </c>
      <c r="AH45" s="194">
        <v>19576.380859375</v>
      </c>
      <c r="AI45" s="187">
        <v>0</v>
      </c>
      <c r="AJ45" s="185">
        <v>0</v>
      </c>
      <c r="AK45" s="194">
        <v>41046.46875</v>
      </c>
      <c r="AL45" s="187">
        <v>62.636436462402337</v>
      </c>
      <c r="AM45" s="185">
        <v>1.5259884297847751E-3</v>
      </c>
      <c r="AN45" s="583">
        <v>40983.832313537598</v>
      </c>
      <c r="AO45" s="187">
        <v>21470.087890625</v>
      </c>
      <c r="AP45" s="185">
        <v>0.52306781768798827</v>
      </c>
      <c r="AQ45" s="194">
        <v>19576.380859375</v>
      </c>
      <c r="AR45" s="187">
        <v>0</v>
      </c>
      <c r="AS45" s="185">
        <v>0</v>
      </c>
      <c r="AT45" s="194">
        <v>41046.46875</v>
      </c>
      <c r="AU45" s="187">
        <v>301.09664916992188</v>
      </c>
      <c r="AV45" s="185">
        <v>7.3355066776275638E-3</v>
      </c>
      <c r="AW45" s="194">
        <v>40745.372100830078</v>
      </c>
    </row>
    <row r="46" spans="1:49">
      <c r="A46">
        <v>19</v>
      </c>
      <c r="B46" t="s">
        <v>2821</v>
      </c>
      <c r="C46" t="s">
        <v>2817</v>
      </c>
      <c r="D46" t="s">
        <v>3147</v>
      </c>
      <c r="E46" t="s">
        <v>3178</v>
      </c>
      <c r="F46" s="512">
        <v>49228.62109375</v>
      </c>
      <c r="G46" s="512">
        <v>7750.57470703125</v>
      </c>
      <c r="H46">
        <v>0.1574404239654541</v>
      </c>
      <c r="I46" s="512">
        <v>41478.046875</v>
      </c>
      <c r="J46" s="552">
        <v>0.84255958557128907</v>
      </c>
      <c r="K46" s="183"/>
      <c r="L46" s="187">
        <v>1003.705627441406</v>
      </c>
      <c r="M46" s="548">
        <v>2.0388660430908197E-2</v>
      </c>
      <c r="N46" s="548">
        <v>48606.4609375</v>
      </c>
      <c r="O46" s="185">
        <v>0.9873618316650391</v>
      </c>
      <c r="P46" s="187">
        <v>47602.755310058586</v>
      </c>
      <c r="Q46" s="185">
        <v>0.9669731601745426</v>
      </c>
      <c r="R46" s="188">
        <v>7.9948053359985352</v>
      </c>
      <c r="T46" s="187">
        <v>9582.07421875</v>
      </c>
      <c r="U46" s="185">
        <v>0.19464437484741212</v>
      </c>
      <c r="V46" s="187">
        <v>36946.4609375</v>
      </c>
      <c r="W46">
        <v>0.75050773620605471</v>
      </c>
      <c r="Y46" s="125"/>
      <c r="AA46" s="187">
        <v>823.67864990234375</v>
      </c>
      <c r="AB46" s="185">
        <v>1.6731702089309689E-2</v>
      </c>
      <c r="AC46" s="187">
        <v>0</v>
      </c>
      <c r="AD46" s="185">
        <v>0</v>
      </c>
      <c r="AF46" s="187">
        <v>4306.38525390625</v>
      </c>
      <c r="AG46" s="185">
        <v>8.7477264404296873E-2</v>
      </c>
      <c r="AH46" s="194">
        <v>44922.23583984375</v>
      </c>
      <c r="AI46" s="187">
        <v>2521.813720703125</v>
      </c>
      <c r="AJ46" s="185">
        <v>5.1226572990417482E-2</v>
      </c>
      <c r="AK46" s="194">
        <v>46706.807373046882</v>
      </c>
      <c r="AL46" s="187">
        <v>6517.470703125</v>
      </c>
      <c r="AM46" s="185">
        <v>0.13239190101623541</v>
      </c>
      <c r="AN46" s="583">
        <v>42711.150390625</v>
      </c>
      <c r="AO46" s="187">
        <v>8283.6552734375</v>
      </c>
      <c r="AP46" s="185">
        <v>0.1682690811157227</v>
      </c>
      <c r="AQ46" s="194">
        <v>40944.9658203125</v>
      </c>
      <c r="AR46" s="187">
        <v>0</v>
      </c>
      <c r="AS46" s="185">
        <v>0</v>
      </c>
      <c r="AT46" s="194">
        <v>49228.62109375</v>
      </c>
      <c r="AU46" s="187">
        <v>137.25617980957031</v>
      </c>
      <c r="AV46" s="185">
        <v>2.7881377935409552E-3</v>
      </c>
      <c r="AW46" s="194">
        <v>49091.36491394043</v>
      </c>
    </row>
    <row r="47" spans="1:49">
      <c r="A47">
        <v>222</v>
      </c>
      <c r="B47" t="s">
        <v>212</v>
      </c>
      <c r="C47" t="s">
        <v>2818</v>
      </c>
      <c r="D47" t="s">
        <v>89</v>
      </c>
      <c r="E47" t="s">
        <v>3179</v>
      </c>
      <c r="F47" s="512">
        <v>46.745128631591797</v>
      </c>
      <c r="G47" s="512">
        <v>30.5521354675293</v>
      </c>
      <c r="H47">
        <v>0.65358970642089842</v>
      </c>
      <c r="I47" s="512">
        <v>16.1929931640625</v>
      </c>
      <c r="J47" s="552">
        <v>0.34641029357910164</v>
      </c>
      <c r="K47" s="183"/>
      <c r="L47" s="187">
        <v>3.9383068084716801</v>
      </c>
      <c r="M47" s="548">
        <v>8.4250640869140622E-2</v>
      </c>
      <c r="N47" s="548">
        <v>8.2282190322875977</v>
      </c>
      <c r="O47" s="185">
        <v>0.1760230255126953</v>
      </c>
      <c r="P47" s="187">
        <v>4.289912223815918</v>
      </c>
      <c r="Q47" s="185">
        <v>9.1772391036200135E-2</v>
      </c>
      <c r="R47" s="188">
        <v>26.159090042114261</v>
      </c>
      <c r="T47" s="187">
        <v>0</v>
      </c>
      <c r="U47" s="185">
        <v>0</v>
      </c>
      <c r="V47" s="187">
        <v>0</v>
      </c>
      <c r="W47">
        <v>0</v>
      </c>
      <c r="Y47" s="125"/>
      <c r="AA47" s="187">
        <v>0</v>
      </c>
      <c r="AB47" s="185">
        <v>0</v>
      </c>
      <c r="AC47" s="187">
        <v>0</v>
      </c>
      <c r="AD47" s="185">
        <v>0</v>
      </c>
      <c r="AF47" s="187">
        <v>0</v>
      </c>
      <c r="AG47" s="185">
        <v>0</v>
      </c>
      <c r="AH47" s="194">
        <v>46.745128631591797</v>
      </c>
      <c r="AI47" s="187">
        <v>4.7706775367259979E-2</v>
      </c>
      <c r="AJ47" s="185">
        <v>1.020572185516357E-3</v>
      </c>
      <c r="AK47" s="194">
        <v>46.697421856224537</v>
      </c>
      <c r="AL47" s="187">
        <v>13.505459785461429</v>
      </c>
      <c r="AM47" s="185">
        <v>0.28891695022583014</v>
      </c>
      <c r="AN47" s="583">
        <v>33.239668846130371</v>
      </c>
      <c r="AO47" s="187">
        <v>13.505459785461429</v>
      </c>
      <c r="AP47" s="185">
        <v>0.28891695022583014</v>
      </c>
      <c r="AQ47" s="194">
        <v>33.239668846130371</v>
      </c>
      <c r="AR47" s="187">
        <v>0</v>
      </c>
      <c r="AS47" s="185">
        <v>0</v>
      </c>
      <c r="AT47" s="194">
        <v>46.745128631591797</v>
      </c>
      <c r="AU47" s="187">
        <v>0</v>
      </c>
      <c r="AV47" s="185">
        <v>0</v>
      </c>
      <c r="AW47" s="194">
        <v>46.745128631591797</v>
      </c>
    </row>
    <row r="48" spans="1:49">
      <c r="A48">
        <v>132</v>
      </c>
      <c r="B48" t="s">
        <v>214</v>
      </c>
      <c r="C48" t="s">
        <v>2818</v>
      </c>
      <c r="D48" t="s">
        <v>89</v>
      </c>
      <c r="E48" t="s">
        <v>3180</v>
      </c>
      <c r="F48" s="512">
        <v>4539.9052734375</v>
      </c>
      <c r="G48" s="512">
        <v>3319.065185546875</v>
      </c>
      <c r="H48">
        <v>0.73108688354492191</v>
      </c>
      <c r="I48" s="512">
        <v>1220.840087890625</v>
      </c>
      <c r="J48" s="552">
        <v>0.26891311645507809</v>
      </c>
      <c r="K48" s="183"/>
      <c r="L48" s="187">
        <v>0</v>
      </c>
      <c r="M48" s="548">
        <v>0</v>
      </c>
      <c r="N48" s="548">
        <v>813.945556640625</v>
      </c>
      <c r="O48" s="185">
        <v>0.17928689956665039</v>
      </c>
      <c r="P48" s="187">
        <v>813.945556640625</v>
      </c>
      <c r="Q48" s="185">
        <v>0.17928690305565037</v>
      </c>
      <c r="R48" s="188">
        <v>44.060001373291023</v>
      </c>
      <c r="T48" s="187">
        <v>294.1605224609375</v>
      </c>
      <c r="U48" s="185">
        <v>6.4794421195983887E-2</v>
      </c>
      <c r="V48" s="187">
        <v>995.748779296875</v>
      </c>
      <c r="W48">
        <v>0.2193325042724609</v>
      </c>
      <c r="Y48" s="125"/>
      <c r="AA48" s="187">
        <v>914.44305419921875</v>
      </c>
      <c r="AB48" s="185">
        <v>0.20142337799072269</v>
      </c>
      <c r="AC48" s="187">
        <v>0</v>
      </c>
      <c r="AD48" s="185">
        <v>0</v>
      </c>
      <c r="AF48" s="187">
        <v>12.641568183898929</v>
      </c>
      <c r="AG48" s="185">
        <v>2.7845442295074459E-3</v>
      </c>
      <c r="AH48" s="194">
        <v>4527.2637052536011</v>
      </c>
      <c r="AI48" s="187">
        <v>0</v>
      </c>
      <c r="AJ48" s="185">
        <v>0</v>
      </c>
      <c r="AK48" s="194">
        <v>4539.9052734375</v>
      </c>
      <c r="AL48" s="187">
        <v>142.96708679199219</v>
      </c>
      <c r="AM48" s="185">
        <v>3.149120569229126E-2</v>
      </c>
      <c r="AN48" s="583">
        <v>4396.9381866455078</v>
      </c>
      <c r="AO48" s="187">
        <v>155.60865783691409</v>
      </c>
      <c r="AP48" s="185">
        <v>3.4275751113891605E-2</v>
      </c>
      <c r="AQ48" s="194">
        <v>4384.2966156005859</v>
      </c>
      <c r="AR48" s="187">
        <v>47.218509674072273</v>
      </c>
      <c r="AS48" s="185">
        <v>1.0400769710540769E-2</v>
      </c>
      <c r="AT48" s="194">
        <v>4492.6867637634277</v>
      </c>
      <c r="AU48" s="187">
        <v>51.298915863037109</v>
      </c>
      <c r="AV48" s="185">
        <v>1.1299556493759159E-2</v>
      </c>
      <c r="AW48" s="194">
        <v>4488.6063575744629</v>
      </c>
    </row>
    <row r="49" spans="1:49">
      <c r="A49">
        <v>159</v>
      </c>
      <c r="B49" t="s">
        <v>2831</v>
      </c>
      <c r="C49" t="s">
        <v>2817</v>
      </c>
      <c r="D49" t="s">
        <v>3147</v>
      </c>
      <c r="E49" t="s">
        <v>3149</v>
      </c>
      <c r="F49" s="512">
        <v>36539.9609375</v>
      </c>
      <c r="G49" s="512">
        <v>6075.78076171875</v>
      </c>
      <c r="H49">
        <v>0.1662777137756348</v>
      </c>
      <c r="I49" s="512">
        <v>30464.1796875</v>
      </c>
      <c r="J49" s="552">
        <v>0.83372230529785152</v>
      </c>
      <c r="K49" s="183"/>
      <c r="L49" s="187">
        <v>13120.2978515625</v>
      </c>
      <c r="M49" s="548">
        <v>0.35906711578369138</v>
      </c>
      <c r="N49" s="548">
        <v>34979.58203125</v>
      </c>
      <c r="O49" s="185">
        <v>0.95729667663574214</v>
      </c>
      <c r="P49" s="187">
        <v>21859.2841796875</v>
      </c>
      <c r="Q49" s="185">
        <v>0.59822954428103647</v>
      </c>
      <c r="R49" s="188">
        <v>6.068638801574707</v>
      </c>
      <c r="T49" s="187">
        <v>6950.65771484375</v>
      </c>
      <c r="U49" s="185">
        <v>0.19022071838378909</v>
      </c>
      <c r="V49" s="187">
        <v>2355.614990234375</v>
      </c>
      <c r="W49">
        <v>6.4466819763183594E-2</v>
      </c>
      <c r="Y49" s="125"/>
      <c r="AA49" s="187">
        <v>23884.775390625</v>
      </c>
      <c r="AB49" s="185">
        <v>0.65366180419921871</v>
      </c>
      <c r="AC49" s="187">
        <v>0</v>
      </c>
      <c r="AD49" s="185">
        <v>0</v>
      </c>
      <c r="AF49" s="187">
        <v>24852.908203125</v>
      </c>
      <c r="AG49" s="185">
        <v>0.6801569366455078</v>
      </c>
      <c r="AH49" s="194">
        <v>11687.052734375</v>
      </c>
      <c r="AI49" s="187">
        <v>11819.4091796875</v>
      </c>
      <c r="AJ49" s="185">
        <v>0.32346527099609385</v>
      </c>
      <c r="AK49" s="194">
        <v>24720.5517578125</v>
      </c>
      <c r="AL49" s="187">
        <v>15546.376953125</v>
      </c>
      <c r="AM49" s="185">
        <v>0.42546234130859384</v>
      </c>
      <c r="AN49" s="583">
        <v>20993.583984375</v>
      </c>
      <c r="AO49" s="187">
        <v>29203.990234375</v>
      </c>
      <c r="AP49" s="185">
        <v>0.79923431396484379</v>
      </c>
      <c r="AQ49" s="194">
        <v>7335.970703125</v>
      </c>
      <c r="AR49" s="187">
        <v>15728.7412109375</v>
      </c>
      <c r="AS49" s="185">
        <v>0.43045314788818362</v>
      </c>
      <c r="AT49" s="194">
        <v>20811.2197265625</v>
      </c>
      <c r="AU49" s="187">
        <v>367.53836059570313</v>
      </c>
      <c r="AV49" s="185">
        <v>1.0058531761169429E-2</v>
      </c>
      <c r="AW49" s="194">
        <v>36172.422576904297</v>
      </c>
    </row>
    <row r="50" spans="1:49">
      <c r="A50">
        <v>12</v>
      </c>
      <c r="B50" t="s">
        <v>219</v>
      </c>
      <c r="C50" t="s">
        <v>2816</v>
      </c>
      <c r="D50" t="s">
        <v>3159</v>
      </c>
      <c r="E50" t="s">
        <v>3181</v>
      </c>
      <c r="F50" s="512">
        <v>3458.452880859375</v>
      </c>
      <c r="G50" s="512">
        <v>583.00555419921875</v>
      </c>
      <c r="H50">
        <v>0.16857410430908198</v>
      </c>
      <c r="I50" s="512">
        <v>2875.447265625</v>
      </c>
      <c r="J50" s="552">
        <v>0.83142593383789065</v>
      </c>
      <c r="K50" s="183"/>
      <c r="L50" s="187">
        <v>178.6509704589844</v>
      </c>
      <c r="M50" s="548">
        <v>5.1656327247619628E-2</v>
      </c>
      <c r="N50" s="548">
        <v>2968.340087890625</v>
      </c>
      <c r="O50" s="185">
        <v>0.85828552246093748</v>
      </c>
      <c r="P50" s="187">
        <v>2789.6891174316411</v>
      </c>
      <c r="Q50" s="185">
        <v>0.80662921067134619</v>
      </c>
      <c r="R50" s="188">
        <v>6.6560492515563956</v>
      </c>
      <c r="T50" s="187">
        <v>0</v>
      </c>
      <c r="U50" s="185">
        <v>0</v>
      </c>
      <c r="V50" s="187">
        <v>0</v>
      </c>
      <c r="W50">
        <v>0</v>
      </c>
      <c r="Y50" s="125"/>
      <c r="AA50" s="187">
        <v>3382.988525390625</v>
      </c>
      <c r="AB50" s="185">
        <v>0.97817977905273434</v>
      </c>
      <c r="AC50" s="187">
        <v>0</v>
      </c>
      <c r="AD50" s="185">
        <v>0</v>
      </c>
      <c r="AF50" s="187">
        <v>509.48684692382813</v>
      </c>
      <c r="AG50" s="185">
        <v>0.14731640815734859</v>
      </c>
      <c r="AH50" s="194">
        <v>2948.9660339355469</v>
      </c>
      <c r="AI50" s="187">
        <v>2155.204833984375</v>
      </c>
      <c r="AJ50" s="185">
        <v>0.62317020416259772</v>
      </c>
      <c r="AK50" s="194">
        <v>1303.248046875</v>
      </c>
      <c r="AL50" s="187">
        <v>2155.204833984375</v>
      </c>
      <c r="AM50" s="185">
        <v>0.62317020416259772</v>
      </c>
      <c r="AN50" s="583">
        <v>1303.248046875</v>
      </c>
      <c r="AO50" s="187">
        <v>2155.204833984375</v>
      </c>
      <c r="AP50" s="185">
        <v>0.62317020416259772</v>
      </c>
      <c r="AQ50" s="194">
        <v>1303.248046875</v>
      </c>
      <c r="AR50" s="187">
        <v>1292.492919921875</v>
      </c>
      <c r="AS50" s="185">
        <v>0.37371997833251952</v>
      </c>
      <c r="AT50" s="194">
        <v>2165.9599609375</v>
      </c>
      <c r="AU50" s="187">
        <v>185.12236022949219</v>
      </c>
      <c r="AV50" s="185">
        <v>5.3527507781982425E-2</v>
      </c>
      <c r="AW50" s="194">
        <v>3273.3305206298828</v>
      </c>
    </row>
    <row r="51" spans="1:49">
      <c r="A51">
        <v>176</v>
      </c>
      <c r="B51" t="s">
        <v>220</v>
      </c>
      <c r="C51" t="s">
        <v>2816</v>
      </c>
      <c r="D51" t="s">
        <v>3157</v>
      </c>
      <c r="E51" t="s">
        <v>3149</v>
      </c>
      <c r="F51" s="512">
        <v>23143.181640625</v>
      </c>
      <c r="G51" s="512">
        <v>2043.765502929688</v>
      </c>
      <c r="H51">
        <v>8.8309612274169919E-2</v>
      </c>
      <c r="I51" s="512">
        <v>21099.416015625</v>
      </c>
      <c r="J51" s="552">
        <v>0.91169036865234376</v>
      </c>
      <c r="K51" s="183"/>
      <c r="L51" s="187">
        <v>3996.4560546875</v>
      </c>
      <c r="M51" s="548">
        <v>0.1726839447021484</v>
      </c>
      <c r="N51" s="548">
        <v>20993.44921875</v>
      </c>
      <c r="O51" s="185">
        <v>0.90711166381835939</v>
      </c>
      <c r="P51" s="187">
        <v>16996.9931640625</v>
      </c>
      <c r="Q51" s="185">
        <v>0.73442767844099588</v>
      </c>
      <c r="R51" s="188">
        <v>9.5635747909545898</v>
      </c>
      <c r="T51" s="187">
        <v>1699.34326171875</v>
      </c>
      <c r="U51" s="185">
        <v>7.3427386283874518E-2</v>
      </c>
      <c r="V51" s="187">
        <v>805.3385009765625</v>
      </c>
      <c r="W51">
        <v>3.4798090457916257E-2</v>
      </c>
      <c r="Y51" s="125"/>
      <c r="AA51" s="187">
        <v>13379.001953125</v>
      </c>
      <c r="AB51" s="185">
        <v>0.57809692382812505</v>
      </c>
      <c r="AC51" s="187">
        <v>2450.4482421875</v>
      </c>
      <c r="AD51" s="185">
        <v>0.10588208198547359</v>
      </c>
      <c r="AF51" s="187">
        <v>12266.3642578125</v>
      </c>
      <c r="AG51" s="185">
        <v>0.53002063751220707</v>
      </c>
      <c r="AH51" s="194">
        <v>10876.8173828125</v>
      </c>
      <c r="AI51" s="187">
        <v>6174.0986328125</v>
      </c>
      <c r="AJ51" s="185">
        <v>0.26677829742431641</v>
      </c>
      <c r="AK51" s="194">
        <v>16969.0830078125</v>
      </c>
      <c r="AL51" s="187">
        <v>11396.8330078125</v>
      </c>
      <c r="AM51" s="185">
        <v>0.49244884490966795</v>
      </c>
      <c r="AN51" s="583">
        <v>11746.3486328125</v>
      </c>
      <c r="AO51" s="187">
        <v>19913.154296875</v>
      </c>
      <c r="AP51" s="185">
        <v>0.86043289184570315</v>
      </c>
      <c r="AQ51" s="194">
        <v>3230.02734375</v>
      </c>
      <c r="AR51" s="187">
        <v>10761.4736328125</v>
      </c>
      <c r="AS51" s="185">
        <v>0.46499542236328117</v>
      </c>
      <c r="AT51" s="194">
        <v>12381.7080078125</v>
      </c>
      <c r="AU51" s="187">
        <v>408.27069091796881</v>
      </c>
      <c r="AV51" s="185">
        <v>1.7641078233718868E-2</v>
      </c>
      <c r="AW51" s="194">
        <v>22734.910949707031</v>
      </c>
    </row>
    <row r="52" spans="1:49">
      <c r="A52">
        <v>109</v>
      </c>
      <c r="B52" t="s">
        <v>222</v>
      </c>
      <c r="C52" t="s">
        <v>2817</v>
      </c>
      <c r="D52" t="s">
        <v>3159</v>
      </c>
      <c r="E52" t="s">
        <v>3149</v>
      </c>
      <c r="F52" s="512">
        <v>39848.90234375</v>
      </c>
      <c r="G52" s="512">
        <v>5687.97900390625</v>
      </c>
      <c r="H52">
        <v>0.14273865699768071</v>
      </c>
      <c r="I52" s="512">
        <v>34160.921875</v>
      </c>
      <c r="J52" s="552">
        <v>0.85726127624511717</v>
      </c>
      <c r="K52" s="183"/>
      <c r="L52" s="187">
        <v>16948.740234375</v>
      </c>
      <c r="M52" s="548">
        <v>0.42532516479492188</v>
      </c>
      <c r="N52" s="548">
        <v>39656.4765625</v>
      </c>
      <c r="O52" s="185">
        <v>0.99517112731933599</v>
      </c>
      <c r="P52" s="187">
        <v>22707.736328125</v>
      </c>
      <c r="Q52" s="185">
        <v>0.56984596795767295</v>
      </c>
      <c r="R52" s="188">
        <v>5.7123632431030273</v>
      </c>
      <c r="T52" s="187">
        <v>1352.659790039062</v>
      </c>
      <c r="U52" s="185">
        <v>3.3944718837738044E-2</v>
      </c>
      <c r="V52" s="187">
        <v>18301.888671875</v>
      </c>
      <c r="W52">
        <v>0.45928211212158204</v>
      </c>
      <c r="Y52" s="125"/>
      <c r="AA52" s="187">
        <v>11981.490234375</v>
      </c>
      <c r="AB52" s="185">
        <v>0.30067304611206053</v>
      </c>
      <c r="AC52" s="187">
        <v>823.013671875</v>
      </c>
      <c r="AD52" s="185">
        <v>2.0653357505798341E-2</v>
      </c>
      <c r="AF52" s="187">
        <v>6667.05322265625</v>
      </c>
      <c r="AG52" s="185">
        <v>0.1673083305358887</v>
      </c>
      <c r="AH52" s="194">
        <v>33181.84912109375</v>
      </c>
      <c r="AI52" s="187">
        <v>1797.17724609375</v>
      </c>
      <c r="AJ52" s="185">
        <v>4.5099792480468748E-2</v>
      </c>
      <c r="AK52" s="194">
        <v>38051.72509765625</v>
      </c>
      <c r="AL52" s="187">
        <v>2870.445556640625</v>
      </c>
      <c r="AM52" s="185">
        <v>7.2033243179321291E-2</v>
      </c>
      <c r="AN52" s="583">
        <v>36978.456787109382</v>
      </c>
      <c r="AO52" s="187">
        <v>8464.23046875</v>
      </c>
      <c r="AP52" s="185">
        <v>0.21240812301635739</v>
      </c>
      <c r="AQ52" s="194">
        <v>31384.671875</v>
      </c>
      <c r="AR52" s="187">
        <v>10573.0986328125</v>
      </c>
      <c r="AS52" s="185">
        <v>0.2653297233581543</v>
      </c>
      <c r="AT52" s="194">
        <v>29275.8037109375</v>
      </c>
      <c r="AU52" s="187">
        <v>1345.09814453125</v>
      </c>
      <c r="AV52" s="185">
        <v>3.3754959106445305E-2</v>
      </c>
      <c r="AW52" s="194">
        <v>38503.80419921875</v>
      </c>
    </row>
    <row r="53" spans="1:49">
      <c r="A53">
        <v>276</v>
      </c>
      <c r="B53" t="s">
        <v>223</v>
      </c>
      <c r="C53" t="s">
        <v>2816</v>
      </c>
      <c r="D53" t="s">
        <v>3157</v>
      </c>
      <c r="E53" t="s">
        <v>3149</v>
      </c>
      <c r="F53" s="512">
        <v>26562.716796875</v>
      </c>
      <c r="G53" s="512">
        <v>671.8941650390625</v>
      </c>
      <c r="H53">
        <v>2.529463291168213E-2</v>
      </c>
      <c r="I53" s="512">
        <v>25890.822265625</v>
      </c>
      <c r="J53" s="552">
        <v>0.97470535278320314</v>
      </c>
      <c r="K53" s="183"/>
      <c r="L53" s="187">
        <v>1157.779541015625</v>
      </c>
      <c r="M53" s="548">
        <v>4.3586635589599611E-2</v>
      </c>
      <c r="N53" s="548">
        <v>14707.9833984375</v>
      </c>
      <c r="O53" s="185">
        <v>0.55370777130126958</v>
      </c>
      <c r="P53" s="187">
        <v>13550.20385742188</v>
      </c>
      <c r="Q53" s="185">
        <v>0.51012115820231196</v>
      </c>
      <c r="R53" s="188">
        <v>17.303268432617191</v>
      </c>
      <c r="T53" s="187">
        <v>392.50955200195313</v>
      </c>
      <c r="U53" s="185">
        <v>1.4776709079742429E-2</v>
      </c>
      <c r="V53" s="187">
        <v>83.688308715820313</v>
      </c>
      <c r="W53">
        <v>3.1505930423736572E-3</v>
      </c>
      <c r="Y53" s="125"/>
      <c r="AA53" s="187">
        <v>16606.26171875</v>
      </c>
      <c r="AB53" s="185">
        <v>0.62517177581787109</v>
      </c>
      <c r="AC53" s="187">
        <v>9618.513671875</v>
      </c>
      <c r="AD53" s="185">
        <v>0.36210578918457031</v>
      </c>
      <c r="AF53" s="187">
        <v>25879.826171875</v>
      </c>
      <c r="AG53" s="185">
        <v>0.97429138183593755</v>
      </c>
      <c r="AH53" s="194">
        <v>682.890625</v>
      </c>
      <c r="AI53" s="187">
        <v>356.87506103515619</v>
      </c>
      <c r="AJ53" s="185">
        <v>1.343518733978271E-2</v>
      </c>
      <c r="AK53" s="194">
        <v>26205.84173583984</v>
      </c>
      <c r="AL53" s="187">
        <v>4474.9296875</v>
      </c>
      <c r="AM53" s="185">
        <v>0.16846656799316409</v>
      </c>
      <c r="AN53" s="583">
        <v>22087.787109375</v>
      </c>
      <c r="AO53" s="187">
        <v>25879.826171875</v>
      </c>
      <c r="AP53" s="185">
        <v>0.97429138183593755</v>
      </c>
      <c r="AQ53" s="194">
        <v>682.890625</v>
      </c>
      <c r="AR53" s="187">
        <v>6446.43603515625</v>
      </c>
      <c r="AS53" s="185">
        <v>0.2426873779296875</v>
      </c>
      <c r="AT53" s="194">
        <v>20116.28076171875</v>
      </c>
      <c r="AU53" s="187">
        <v>674.5015869140625</v>
      </c>
      <c r="AV53" s="185">
        <v>2.5392792224884029E-2</v>
      </c>
      <c r="AW53" s="194">
        <v>25888.215209960941</v>
      </c>
    </row>
    <row r="54" spans="1:49">
      <c r="A54">
        <v>257</v>
      </c>
      <c r="B54" t="s">
        <v>226</v>
      </c>
      <c r="C54" t="s">
        <v>2819</v>
      </c>
      <c r="D54" t="s">
        <v>96</v>
      </c>
      <c r="E54" t="s">
        <v>3149</v>
      </c>
      <c r="F54" s="512">
        <v>31673.041015625</v>
      </c>
      <c r="G54" s="512">
        <v>28.552907943725589</v>
      </c>
      <c r="H54">
        <v>9.0148925781249997E-4</v>
      </c>
      <c r="I54" s="512">
        <v>31644.48828125</v>
      </c>
      <c r="J54" s="552">
        <v>0.99909851074218747</v>
      </c>
      <c r="K54" s="183"/>
      <c r="L54" s="187">
        <v>17373.931640625</v>
      </c>
      <c r="M54" s="548">
        <v>0.54854003906250004</v>
      </c>
      <c r="N54" s="548">
        <v>31373.91015625</v>
      </c>
      <c r="O54" s="185">
        <v>0.99055564880371094</v>
      </c>
      <c r="P54" s="187">
        <v>13999.978515625</v>
      </c>
      <c r="Q54" s="185">
        <v>0.4420156090701397</v>
      </c>
      <c r="R54" s="188">
        <v>4.3612585067749023</v>
      </c>
      <c r="T54" s="187">
        <v>55.1539306640625</v>
      </c>
      <c r="U54" s="185">
        <v>1.741352528333664E-3</v>
      </c>
      <c r="V54" s="187">
        <v>19.793134689331051</v>
      </c>
      <c r="W54">
        <v>6.2492057681083678E-4</v>
      </c>
      <c r="Y54" s="125"/>
      <c r="AA54" s="187">
        <v>0</v>
      </c>
      <c r="AB54" s="185">
        <v>0</v>
      </c>
      <c r="AC54" s="187">
        <v>0</v>
      </c>
      <c r="AD54" s="185">
        <v>0</v>
      </c>
      <c r="AF54" s="187">
        <v>24473.53125</v>
      </c>
      <c r="AG54" s="185">
        <v>0.77269279479980468</v>
      </c>
      <c r="AH54" s="194">
        <v>7199.509765625</v>
      </c>
      <c r="AI54" s="187">
        <v>27991.392578125</v>
      </c>
      <c r="AJ54" s="185">
        <v>0.8837608337402344</v>
      </c>
      <c r="AK54" s="194">
        <v>3681.6484375</v>
      </c>
      <c r="AL54" s="187">
        <v>27017.373046875</v>
      </c>
      <c r="AM54" s="185">
        <v>0.8530084991455078</v>
      </c>
      <c r="AN54" s="583">
        <v>4655.66796875</v>
      </c>
      <c r="AO54" s="187">
        <v>30791.794921875</v>
      </c>
      <c r="AP54" s="185">
        <v>0.97217681884765628</v>
      </c>
      <c r="AQ54" s="194">
        <v>881.24609375</v>
      </c>
      <c r="AR54" s="187">
        <v>23271.869140625</v>
      </c>
      <c r="AS54" s="185">
        <v>0.73475326538085939</v>
      </c>
      <c r="AT54" s="194">
        <v>8401.171875</v>
      </c>
      <c r="AU54" s="187">
        <v>43.471187591552727</v>
      </c>
      <c r="AV54" s="185">
        <v>1.3724981248378751E-3</v>
      </c>
      <c r="AW54" s="194">
        <v>31629.569828033451</v>
      </c>
    </row>
    <row r="55" spans="1:49">
      <c r="A55">
        <v>45</v>
      </c>
      <c r="B55" t="s">
        <v>227</v>
      </c>
      <c r="C55" t="s">
        <v>2817</v>
      </c>
      <c r="D55" t="s">
        <v>3144</v>
      </c>
      <c r="E55" t="s">
        <v>3182</v>
      </c>
      <c r="F55" s="512">
        <v>14587.9833984375</v>
      </c>
      <c r="G55" s="512">
        <v>1890.536254882812</v>
      </c>
      <c r="H55">
        <v>0.12959544181823732</v>
      </c>
      <c r="I55" s="512">
        <v>12697.447265625</v>
      </c>
      <c r="J55" s="552">
        <v>0.8704045104980469</v>
      </c>
      <c r="K55" s="183"/>
      <c r="L55" s="187">
        <v>0</v>
      </c>
      <c r="M55" s="548">
        <v>0</v>
      </c>
      <c r="N55" s="548">
        <v>10722.8564453125</v>
      </c>
      <c r="O55" s="185">
        <v>0.73504722595214844</v>
      </c>
      <c r="P55" s="187">
        <v>10722.8564453125</v>
      </c>
      <c r="Q55" s="185">
        <v>0.73504720648784205</v>
      </c>
      <c r="R55" s="188">
        <v>16.705263137817379</v>
      </c>
      <c r="T55" s="187">
        <v>107.96275329589839</v>
      </c>
      <c r="U55" s="185">
        <v>7.4008005857467652E-3</v>
      </c>
      <c r="V55" s="187">
        <v>1114.89501953125</v>
      </c>
      <c r="W55">
        <v>7.6425576210021967E-2</v>
      </c>
      <c r="Y55" s="125"/>
      <c r="AA55" s="187">
        <v>1450.6103515625</v>
      </c>
      <c r="AB55" s="185">
        <v>9.9438714981079104E-2</v>
      </c>
      <c r="AC55" s="187">
        <v>0</v>
      </c>
      <c r="AD55" s="185">
        <v>0</v>
      </c>
      <c r="AF55" s="187">
        <v>11535.1083984375</v>
      </c>
      <c r="AG55" s="185">
        <v>0.7907266998291016</v>
      </c>
      <c r="AH55" s="194">
        <v>3052.875</v>
      </c>
      <c r="AI55" s="187">
        <v>5642.06640625</v>
      </c>
      <c r="AJ55" s="185">
        <v>0.38676120758056642</v>
      </c>
      <c r="AK55" s="194">
        <v>8945.9169921875</v>
      </c>
      <c r="AL55" s="187">
        <v>6553.9443359375</v>
      </c>
      <c r="AM55" s="185">
        <v>0.4492700576782227</v>
      </c>
      <c r="AN55" s="583">
        <v>8034.0390625</v>
      </c>
      <c r="AO55" s="187">
        <v>11584.5146484375</v>
      </c>
      <c r="AP55" s="185">
        <v>0.79411354064941408</v>
      </c>
      <c r="AQ55" s="194">
        <v>3003.46875</v>
      </c>
      <c r="AR55" s="187">
        <v>429.9283447265625</v>
      </c>
      <c r="AS55" s="185">
        <v>2.947140216827393E-2</v>
      </c>
      <c r="AT55" s="194">
        <v>14158.055053710939</v>
      </c>
      <c r="AU55" s="187">
        <v>262.39566040039063</v>
      </c>
      <c r="AV55" s="185">
        <v>1.7987109422683719E-2</v>
      </c>
      <c r="AW55" s="194">
        <v>14325.587738037109</v>
      </c>
    </row>
    <row r="56" spans="1:49">
      <c r="A56">
        <v>13</v>
      </c>
      <c r="B56" t="s">
        <v>228</v>
      </c>
      <c r="C56" t="s">
        <v>2816</v>
      </c>
      <c r="D56" t="s">
        <v>3159</v>
      </c>
      <c r="E56" t="s">
        <v>3183</v>
      </c>
      <c r="F56" s="512">
        <v>4525.43212890625</v>
      </c>
      <c r="G56" s="512">
        <v>1293.626586914062</v>
      </c>
      <c r="H56">
        <v>0.28585702896118159</v>
      </c>
      <c r="I56" s="512">
        <v>3231.8056640625</v>
      </c>
      <c r="J56" s="552">
        <v>0.71414299011230464</v>
      </c>
      <c r="K56" s="183"/>
      <c r="L56" s="187">
        <v>1758.151611328125</v>
      </c>
      <c r="M56" s="548">
        <v>0.38850467681884771</v>
      </c>
      <c r="N56" s="548">
        <v>4129.1455078125</v>
      </c>
      <c r="O56" s="185">
        <v>0.91243118286132807</v>
      </c>
      <c r="P56" s="187">
        <v>2370.993896484375</v>
      </c>
      <c r="Q56" s="185">
        <v>0.52392651772183785</v>
      </c>
      <c r="R56" s="188">
        <v>7.0605196952819824</v>
      </c>
      <c r="T56" s="187">
        <v>947.93499755859375</v>
      </c>
      <c r="U56" s="185">
        <v>0.20946840286254878</v>
      </c>
      <c r="V56" s="187">
        <v>115.4546661376953</v>
      </c>
      <c r="W56">
        <v>2.5512406826019293E-2</v>
      </c>
      <c r="Y56" s="125"/>
      <c r="AA56" s="187">
        <v>1580.542114257812</v>
      </c>
      <c r="AB56" s="185">
        <v>0.34925769805908202</v>
      </c>
      <c r="AC56" s="187">
        <v>0</v>
      </c>
      <c r="AD56" s="185">
        <v>0</v>
      </c>
      <c r="AF56" s="187">
        <v>91.418952941894531</v>
      </c>
      <c r="AG56" s="185">
        <v>2.0201153755187988E-2</v>
      </c>
      <c r="AH56" s="194">
        <v>4434.0131759643546</v>
      </c>
      <c r="AI56" s="187">
        <v>2628.0302734375</v>
      </c>
      <c r="AJ56" s="185">
        <v>0.58072471618652333</v>
      </c>
      <c r="AK56" s="194">
        <v>1897.40185546875</v>
      </c>
      <c r="AL56" s="187">
        <v>2608.617919921875</v>
      </c>
      <c r="AM56" s="185">
        <v>0.57643508911132813</v>
      </c>
      <c r="AN56" s="583">
        <v>1916.814208984375</v>
      </c>
      <c r="AO56" s="187">
        <v>2628.16455078125</v>
      </c>
      <c r="AP56" s="185">
        <v>0.58075439453125</v>
      </c>
      <c r="AQ56" s="194">
        <v>1897.267578125</v>
      </c>
      <c r="AR56" s="187">
        <v>0</v>
      </c>
      <c r="AS56" s="185">
        <v>0</v>
      </c>
      <c r="AT56" s="194">
        <v>4525.43212890625</v>
      </c>
      <c r="AU56" s="187">
        <v>1429.252685546875</v>
      </c>
      <c r="AV56" s="185">
        <v>0.31582677841186518</v>
      </c>
      <c r="AW56" s="194">
        <v>3096.179443359375</v>
      </c>
    </row>
    <row r="57" spans="1:49">
      <c r="A57">
        <v>216</v>
      </c>
      <c r="B57" t="s">
        <v>230</v>
      </c>
      <c r="C57" t="s">
        <v>2826</v>
      </c>
      <c r="D57" t="s">
        <v>91</v>
      </c>
      <c r="E57" t="s">
        <v>3184</v>
      </c>
      <c r="F57" s="512">
        <v>6216.578125</v>
      </c>
      <c r="G57" s="512">
        <v>776.36474609375</v>
      </c>
      <c r="H57">
        <v>0.1248861885070801</v>
      </c>
      <c r="I57" s="512">
        <v>5440.21337890625</v>
      </c>
      <c r="J57" s="552">
        <v>0.87511375427246096</v>
      </c>
      <c r="K57" s="183"/>
      <c r="L57" s="187">
        <v>4583.904296875</v>
      </c>
      <c r="M57" s="548">
        <v>0.73736778259277347</v>
      </c>
      <c r="N57" s="548">
        <v>6116.505859375</v>
      </c>
      <c r="O57" s="185">
        <v>0.98390235900878908</v>
      </c>
      <c r="P57" s="187">
        <v>1532.6015625</v>
      </c>
      <c r="Q57" s="185">
        <v>0.24653459374002482</v>
      </c>
      <c r="R57" s="188">
        <v>3.1655046939849849</v>
      </c>
      <c r="T57" s="187">
        <v>0</v>
      </c>
      <c r="U57" s="185">
        <v>0</v>
      </c>
      <c r="V57" s="187">
        <v>0</v>
      </c>
      <c r="W57">
        <v>0</v>
      </c>
      <c r="Y57" s="125"/>
      <c r="AA57" s="187">
        <v>0</v>
      </c>
      <c r="AB57" s="185">
        <v>0</v>
      </c>
      <c r="AC57" s="187">
        <v>0</v>
      </c>
      <c r="AD57" s="185">
        <v>0</v>
      </c>
      <c r="AF57" s="187">
        <v>0</v>
      </c>
      <c r="AG57" s="185">
        <v>0</v>
      </c>
      <c r="AH57" s="194">
        <v>6216.578125</v>
      </c>
      <c r="AI57" s="187">
        <v>724.35418701171875</v>
      </c>
      <c r="AJ57" s="185">
        <v>0.11651975631713871</v>
      </c>
      <c r="AK57" s="194">
        <v>5492.2239379882813</v>
      </c>
      <c r="AL57" s="187">
        <v>3056.79345703125</v>
      </c>
      <c r="AM57" s="185">
        <v>0.49171642303466795</v>
      </c>
      <c r="AN57" s="583">
        <v>3159.78466796875</v>
      </c>
      <c r="AO57" s="187">
        <v>3334.026123046875</v>
      </c>
      <c r="AP57" s="185">
        <v>0.53631210327148438</v>
      </c>
      <c r="AQ57" s="194">
        <v>2882.552001953125</v>
      </c>
      <c r="AR57" s="187">
        <v>3910.262451171875</v>
      </c>
      <c r="AS57" s="185">
        <v>0.62900562286376949</v>
      </c>
      <c r="AT57" s="194">
        <v>2306.315673828125</v>
      </c>
      <c r="AU57" s="187">
        <v>507.97802734375</v>
      </c>
      <c r="AV57" s="185">
        <v>8.1713447570800776E-2</v>
      </c>
      <c r="AW57" s="194">
        <v>5708.60009765625</v>
      </c>
    </row>
    <row r="58" spans="1:49">
      <c r="A58">
        <v>231</v>
      </c>
      <c r="B58" t="s">
        <v>234</v>
      </c>
      <c r="C58" t="s">
        <v>2826</v>
      </c>
      <c r="D58" t="s">
        <v>91</v>
      </c>
      <c r="E58" t="s">
        <v>3149</v>
      </c>
      <c r="F58" s="512">
        <v>14976.0576171875</v>
      </c>
      <c r="G58" s="512">
        <v>123.3462753295898</v>
      </c>
      <c r="H58">
        <v>8.2362312078475951E-3</v>
      </c>
      <c r="I58" s="512">
        <v>14852.7109375</v>
      </c>
      <c r="J58" s="552">
        <v>0.99176376342773442</v>
      </c>
      <c r="K58" s="183"/>
      <c r="L58" s="187">
        <v>664.50079345703125</v>
      </c>
      <c r="M58" s="548">
        <v>4.4370875358581544E-2</v>
      </c>
      <c r="N58" s="548">
        <v>10536.40234375</v>
      </c>
      <c r="O58" s="185">
        <v>0.70354980468749995</v>
      </c>
      <c r="P58" s="187">
        <v>9871.9015502929688</v>
      </c>
      <c r="Q58" s="185">
        <v>0.65917892429602643</v>
      </c>
      <c r="R58" s="188">
        <v>23.495651245117191</v>
      </c>
      <c r="T58" s="187">
        <v>22.97146034240723</v>
      </c>
      <c r="U58" s="185">
        <v>1.533879041671753E-3</v>
      </c>
      <c r="V58" s="187">
        <v>28.795003890991211</v>
      </c>
      <c r="W58">
        <v>1.9227358698844909E-3</v>
      </c>
      <c r="Y58" s="125"/>
      <c r="AA58" s="187">
        <v>0</v>
      </c>
      <c r="AB58" s="185">
        <v>0</v>
      </c>
      <c r="AC58" s="187">
        <v>0</v>
      </c>
      <c r="AD58" s="185">
        <v>0</v>
      </c>
      <c r="AF58" s="187">
        <v>14850.1494140625</v>
      </c>
      <c r="AG58" s="185">
        <v>0.9915927124023437</v>
      </c>
      <c r="AH58" s="194">
        <v>125.908203125</v>
      </c>
      <c r="AI58" s="187">
        <v>12281.041015625</v>
      </c>
      <c r="AJ58" s="185">
        <v>0.82004501342773439</v>
      </c>
      <c r="AK58" s="194">
        <v>2695.0166015625</v>
      </c>
      <c r="AL58" s="187">
        <v>8329.1875</v>
      </c>
      <c r="AM58" s="185">
        <v>0.55616687774658202</v>
      </c>
      <c r="AN58" s="583">
        <v>6646.8701171875</v>
      </c>
      <c r="AO58" s="187">
        <v>14850.1494140625</v>
      </c>
      <c r="AP58" s="185">
        <v>0.9915927124023437</v>
      </c>
      <c r="AQ58" s="194">
        <v>125.908203125</v>
      </c>
      <c r="AR58" s="187">
        <v>5289.34619140625</v>
      </c>
      <c r="AS58" s="185">
        <v>0.35318679809570314</v>
      </c>
      <c r="AT58" s="194">
        <v>9686.71142578125</v>
      </c>
      <c r="AU58" s="187">
        <v>438.51190185546881</v>
      </c>
      <c r="AV58" s="185">
        <v>2.9280862808227538E-2</v>
      </c>
      <c r="AW58" s="194">
        <v>14537.545715332029</v>
      </c>
    </row>
    <row r="59" spans="1:49">
      <c r="A59">
        <v>71</v>
      </c>
      <c r="B59" t="s">
        <v>236</v>
      </c>
      <c r="C59" t="s">
        <v>2817</v>
      </c>
      <c r="D59" t="s">
        <v>3147</v>
      </c>
      <c r="E59" t="s">
        <v>3185</v>
      </c>
      <c r="F59" s="512">
        <v>36344.45703125</v>
      </c>
      <c r="G59" s="512">
        <v>13154.7607421875</v>
      </c>
      <c r="H59">
        <v>0.36194683074951173</v>
      </c>
      <c r="I59" s="512">
        <v>23189.6953125</v>
      </c>
      <c r="J59" s="552">
        <v>0.63805316925048827</v>
      </c>
      <c r="K59" s="183"/>
      <c r="L59" s="187">
        <v>7054.05322265625</v>
      </c>
      <c r="M59" s="548">
        <v>0.19408884048461911</v>
      </c>
      <c r="N59" s="548">
        <v>34631.796875</v>
      </c>
      <c r="O59" s="185">
        <v>0.9528769683837891</v>
      </c>
      <c r="P59" s="187">
        <v>27577.74365234375</v>
      </c>
      <c r="Q59" s="185">
        <v>0.75878815932321175</v>
      </c>
      <c r="R59" s="188">
        <v>7.2222223281860352</v>
      </c>
      <c r="T59" s="187">
        <v>16396.685546875</v>
      </c>
      <c r="U59" s="185">
        <v>0.45114681243896476</v>
      </c>
      <c r="V59" s="187">
        <v>12905.22265625</v>
      </c>
      <c r="W59">
        <v>0.35508090972900391</v>
      </c>
      <c r="Y59" s="125"/>
      <c r="AA59" s="187">
        <v>0</v>
      </c>
      <c r="AB59" s="185">
        <v>0</v>
      </c>
      <c r="AC59" s="187">
        <v>0</v>
      </c>
      <c r="AD59" s="185">
        <v>0</v>
      </c>
      <c r="AF59" s="187">
        <v>5712.388671875</v>
      </c>
      <c r="AG59" s="185">
        <v>0.15717358589172359</v>
      </c>
      <c r="AH59" s="194">
        <v>30632.068359375</v>
      </c>
      <c r="AI59" s="187">
        <v>2668.836181640625</v>
      </c>
      <c r="AJ59" s="185">
        <v>7.3431720733642583E-2</v>
      </c>
      <c r="AK59" s="194">
        <v>33675.620849609382</v>
      </c>
      <c r="AL59" s="187">
        <v>8896.9052734375</v>
      </c>
      <c r="AM59" s="185">
        <v>0.24479400634765622</v>
      </c>
      <c r="AN59" s="583">
        <v>27447.5517578125</v>
      </c>
      <c r="AO59" s="187">
        <v>13736.5322265625</v>
      </c>
      <c r="AP59" s="185">
        <v>0.37795398712158201</v>
      </c>
      <c r="AQ59" s="194">
        <v>22607.9248046875</v>
      </c>
      <c r="AR59" s="187">
        <v>960.2156982421875</v>
      </c>
      <c r="AS59" s="185">
        <v>2.641986608505249E-2</v>
      </c>
      <c r="AT59" s="194">
        <v>35384.241333007813</v>
      </c>
      <c r="AU59" s="187">
        <v>4487.42626953125</v>
      </c>
      <c r="AV59" s="185">
        <v>0.12346934318542481</v>
      </c>
      <c r="AW59" s="194">
        <v>31857.03076171875</v>
      </c>
    </row>
    <row r="60" spans="1:49">
      <c r="A60">
        <v>9</v>
      </c>
      <c r="B60" t="s">
        <v>238</v>
      </c>
      <c r="C60" t="s">
        <v>2816</v>
      </c>
      <c r="D60" t="s">
        <v>3157</v>
      </c>
      <c r="E60" t="s">
        <v>3149</v>
      </c>
      <c r="F60" s="512">
        <v>46498.43359375</v>
      </c>
      <c r="G60" s="512">
        <v>1366.767700195312</v>
      </c>
      <c r="H60">
        <v>2.9393844604492191E-2</v>
      </c>
      <c r="I60" s="512">
        <v>45131.6640625</v>
      </c>
      <c r="J60" s="552">
        <v>0.97060607910156249</v>
      </c>
      <c r="K60" s="183"/>
      <c r="L60" s="187">
        <v>11465.30078125</v>
      </c>
      <c r="M60" s="548">
        <v>0.24657390594482417</v>
      </c>
      <c r="N60" s="548">
        <v>44681.296875</v>
      </c>
      <c r="O60" s="185">
        <v>0.96092048645019534</v>
      </c>
      <c r="P60" s="187">
        <v>33215.99609375</v>
      </c>
      <c r="Q60" s="185">
        <v>0.71434656022938947</v>
      </c>
      <c r="R60" s="188">
        <v>8.166107177734375</v>
      </c>
      <c r="T60" s="187">
        <v>9480.0078125</v>
      </c>
      <c r="U60" s="185">
        <v>0.20387800216674801</v>
      </c>
      <c r="V60" s="187">
        <v>22464.15234375</v>
      </c>
      <c r="W60">
        <v>0.48311634063720704</v>
      </c>
      <c r="Y60" s="125"/>
      <c r="AA60" s="187">
        <v>9936.3271484375</v>
      </c>
      <c r="AB60" s="185">
        <v>0.2136916542053223</v>
      </c>
      <c r="AC60" s="187">
        <v>10150.6806640625</v>
      </c>
      <c r="AD60" s="185">
        <v>0.21830156326293948</v>
      </c>
      <c r="AF60" s="187">
        <v>19386.01953125</v>
      </c>
      <c r="AG60" s="185">
        <v>0.41691768646240229</v>
      </c>
      <c r="AH60" s="194">
        <v>27112.4140625</v>
      </c>
      <c r="AI60" s="187">
        <v>2898.87158203125</v>
      </c>
      <c r="AJ60" s="185">
        <v>6.2343425750732422E-2</v>
      </c>
      <c r="AK60" s="194">
        <v>43599.56201171875</v>
      </c>
      <c r="AL60" s="187">
        <v>13657.681640625</v>
      </c>
      <c r="AM60" s="185">
        <v>0.29372346878051764</v>
      </c>
      <c r="AN60" s="583">
        <v>32840.751953125</v>
      </c>
      <c r="AO60" s="187">
        <v>32587.306640625</v>
      </c>
      <c r="AP60" s="185">
        <v>0.70082595825195315</v>
      </c>
      <c r="AQ60" s="194">
        <v>13911.126953125</v>
      </c>
      <c r="AR60" s="187">
        <v>12535.291015625</v>
      </c>
      <c r="AS60" s="185">
        <v>0.26958522796630857</v>
      </c>
      <c r="AT60" s="194">
        <v>33963.142578125</v>
      </c>
      <c r="AU60" s="187">
        <v>457.16424560546881</v>
      </c>
      <c r="AV60" s="185">
        <v>9.8318207263946526E-3</v>
      </c>
      <c r="AW60" s="194">
        <v>46041.269348144531</v>
      </c>
    </row>
    <row r="61" spans="1:49">
      <c r="A61">
        <v>169</v>
      </c>
      <c r="B61" t="s">
        <v>240</v>
      </c>
      <c r="C61" t="s">
        <v>2816</v>
      </c>
      <c r="D61" t="s">
        <v>3157</v>
      </c>
      <c r="E61" t="s">
        <v>3186</v>
      </c>
      <c r="F61" s="512">
        <v>31651.216796875</v>
      </c>
      <c r="G61" s="512">
        <v>4504.1376953125</v>
      </c>
      <c r="H61">
        <v>0.14230535507202149</v>
      </c>
      <c r="I61" s="512">
        <v>27147.078125</v>
      </c>
      <c r="J61" s="552">
        <v>0.85769462585449219</v>
      </c>
      <c r="K61" s="183"/>
      <c r="L61" s="187">
        <v>363.31118774414063</v>
      </c>
      <c r="M61" s="548">
        <v>1.1478585004806521E-2</v>
      </c>
      <c r="N61" s="548">
        <v>13528.4462890625</v>
      </c>
      <c r="O61" s="185">
        <v>0.42742263793945312</v>
      </c>
      <c r="P61" s="187">
        <v>13165.135101318359</v>
      </c>
      <c r="Q61" s="185">
        <v>0.41594404366211235</v>
      </c>
      <c r="R61" s="188">
        <v>32</v>
      </c>
      <c r="T61" s="187">
        <v>2425.895751953125</v>
      </c>
      <c r="U61" s="185">
        <v>7.6644630432128907E-2</v>
      </c>
      <c r="V61" s="187">
        <v>5810.28466796875</v>
      </c>
      <c r="W61">
        <v>0.1835722351074219</v>
      </c>
      <c r="Y61" s="125"/>
      <c r="AA61" s="187">
        <v>25613.072265625</v>
      </c>
      <c r="AB61" s="185">
        <v>0.80922866821289063</v>
      </c>
      <c r="AC61" s="187">
        <v>4096.13818359375</v>
      </c>
      <c r="AD61" s="185">
        <v>0.12941487312316891</v>
      </c>
      <c r="AF61" s="187">
        <v>17144.16015625</v>
      </c>
      <c r="AG61" s="185">
        <v>0.54165882110595698</v>
      </c>
      <c r="AH61" s="194">
        <v>14507.056640625</v>
      </c>
      <c r="AI61" s="187">
        <v>7957.8193359375</v>
      </c>
      <c r="AJ61" s="185">
        <v>0.25142223358154303</v>
      </c>
      <c r="AK61" s="194">
        <v>23693.3974609375</v>
      </c>
      <c r="AL61" s="187">
        <v>4255.66259765625</v>
      </c>
      <c r="AM61" s="185">
        <v>0.13445494651794429</v>
      </c>
      <c r="AN61" s="583">
        <v>27395.55419921875</v>
      </c>
      <c r="AO61" s="187">
        <v>22283.388671875</v>
      </c>
      <c r="AP61" s="185">
        <v>0.70402946472167971</v>
      </c>
      <c r="AQ61" s="194">
        <v>9367.828125</v>
      </c>
      <c r="AR61" s="187">
        <v>4087.726318359375</v>
      </c>
      <c r="AS61" s="185">
        <v>0.12914911270141599</v>
      </c>
      <c r="AT61" s="194">
        <v>27563.490478515621</v>
      </c>
      <c r="AU61" s="187">
        <v>3792.590576171875</v>
      </c>
      <c r="AV61" s="185">
        <v>0.11982447624206539</v>
      </c>
      <c r="AW61" s="194">
        <v>27858.626220703121</v>
      </c>
    </row>
    <row r="62" spans="1:49">
      <c r="A62">
        <v>225</v>
      </c>
      <c r="B62" t="s">
        <v>2730</v>
      </c>
      <c r="C62" t="s">
        <v>2816</v>
      </c>
      <c r="D62" t="s">
        <v>3157</v>
      </c>
      <c r="E62" t="s">
        <v>3187</v>
      </c>
      <c r="F62" s="512">
        <v>24783.158203125</v>
      </c>
      <c r="G62" s="512">
        <v>4357.6005859375</v>
      </c>
      <c r="H62">
        <v>0.17582910537719731</v>
      </c>
      <c r="I62" s="512">
        <v>20425.55859375</v>
      </c>
      <c r="J62" s="552">
        <v>0.82417091369628903</v>
      </c>
      <c r="K62" s="183"/>
      <c r="L62" s="187">
        <v>7258.58837890625</v>
      </c>
      <c r="M62" s="548">
        <v>0.29288391113281248</v>
      </c>
      <c r="N62" s="548">
        <v>21688.7890625</v>
      </c>
      <c r="O62" s="185">
        <v>0.87514228820800777</v>
      </c>
      <c r="P62" s="187">
        <v>14430.20068359375</v>
      </c>
      <c r="Q62" s="185">
        <v>0.5822583451762896</v>
      </c>
      <c r="R62" s="188">
        <v>7.2920379638671884</v>
      </c>
      <c r="T62" s="187">
        <v>240.85670471191409</v>
      </c>
      <c r="U62" s="185">
        <v>9.7185635566711427E-3</v>
      </c>
      <c r="V62" s="187">
        <v>28.291179656982418</v>
      </c>
      <c r="W62">
        <v>1.141548603773117E-3</v>
      </c>
      <c r="Y62" s="125"/>
      <c r="AA62" s="187">
        <v>18150.681640625</v>
      </c>
      <c r="AB62" s="185">
        <v>0.7323796844482422</v>
      </c>
      <c r="AC62" s="187">
        <v>6206.05615234375</v>
      </c>
      <c r="AD62" s="185">
        <v>0.2504142570495605</v>
      </c>
      <c r="AF62" s="187">
        <v>18096.6484375</v>
      </c>
      <c r="AG62" s="185">
        <v>0.73019943237304685</v>
      </c>
      <c r="AH62" s="194">
        <v>6686.509765625</v>
      </c>
      <c r="AI62" s="187">
        <v>4215.73779296875</v>
      </c>
      <c r="AJ62" s="185">
        <v>0.17010494232177731</v>
      </c>
      <c r="AK62" s="194">
        <v>20567.42041015625</v>
      </c>
      <c r="AL62" s="187">
        <v>6620.7900390625</v>
      </c>
      <c r="AM62" s="185">
        <v>0.2671487617492676</v>
      </c>
      <c r="AN62" s="583">
        <v>18162.3681640625</v>
      </c>
      <c r="AO62" s="187">
        <v>18637.77734375</v>
      </c>
      <c r="AP62" s="185">
        <v>0.75203399658203129</v>
      </c>
      <c r="AQ62" s="194">
        <v>6145.380859375</v>
      </c>
      <c r="AR62" s="187">
        <v>4901.9716796875</v>
      </c>
      <c r="AS62" s="185">
        <v>0.19779447555541987</v>
      </c>
      <c r="AT62" s="194">
        <v>19881.1865234375</v>
      </c>
      <c r="AU62" s="187">
        <v>1250.431396484375</v>
      </c>
      <c r="AV62" s="185">
        <v>5.0454883575439452E-2</v>
      </c>
      <c r="AW62" s="194">
        <v>23532.726806640621</v>
      </c>
    </row>
    <row r="63" spans="1:49">
      <c r="A63">
        <v>228</v>
      </c>
      <c r="B63" t="s">
        <v>242</v>
      </c>
      <c r="C63" t="s">
        <v>2816</v>
      </c>
      <c r="D63" t="s">
        <v>3159</v>
      </c>
      <c r="E63" t="s">
        <v>3188</v>
      </c>
      <c r="F63" s="512">
        <v>9969.5244140625</v>
      </c>
      <c r="G63" s="512">
        <v>0</v>
      </c>
      <c r="H63">
        <v>0</v>
      </c>
      <c r="I63" s="512">
        <v>0</v>
      </c>
      <c r="J63" s="552">
        <v>0</v>
      </c>
      <c r="K63" s="183"/>
      <c r="L63" s="187">
        <v>2016.679321289062</v>
      </c>
      <c r="M63" s="548">
        <v>0.20228441238403319</v>
      </c>
      <c r="N63" s="548">
        <v>7914.45166015625</v>
      </c>
      <c r="O63" s="185">
        <v>0.79386451721191409</v>
      </c>
      <c r="P63" s="187">
        <v>5897.7723388671884</v>
      </c>
      <c r="Q63" s="185">
        <v>0.59158010893158486</v>
      </c>
      <c r="R63" s="188">
        <v>11.816666603088381</v>
      </c>
      <c r="T63" s="187">
        <v>965.64154052734375</v>
      </c>
      <c r="U63" s="185">
        <v>9.6859340667724614E-2</v>
      </c>
      <c r="V63" s="187">
        <v>587.1458740234375</v>
      </c>
      <c r="W63">
        <v>5.8894071578979496E-2</v>
      </c>
      <c r="Y63" s="125"/>
      <c r="AA63" s="187">
        <v>8949.30859375</v>
      </c>
      <c r="AB63" s="185">
        <v>0.89766654968261717</v>
      </c>
      <c r="AC63" s="187">
        <v>0</v>
      </c>
      <c r="AD63" s="185">
        <v>0</v>
      </c>
      <c r="AF63" s="187">
        <v>9969.5244140625</v>
      </c>
      <c r="AG63" s="185">
        <v>1</v>
      </c>
      <c r="AH63" s="194">
        <v>0</v>
      </c>
      <c r="AI63" s="187">
        <v>4491.61669921875</v>
      </c>
      <c r="AJ63" s="185">
        <v>0.45053470611572272</v>
      </c>
      <c r="AK63" s="194">
        <v>5477.90771484375</v>
      </c>
      <c r="AL63" s="187">
        <v>5476.154296875</v>
      </c>
      <c r="AM63" s="185">
        <v>0.54928939819335942</v>
      </c>
      <c r="AN63" s="583">
        <v>4493.3701171875</v>
      </c>
      <c r="AO63" s="187">
        <v>9969.5244140625</v>
      </c>
      <c r="AP63" s="185">
        <v>1</v>
      </c>
      <c r="AQ63" s="194">
        <v>0</v>
      </c>
      <c r="AR63" s="187">
        <v>3176.182373046875</v>
      </c>
      <c r="AS63" s="185">
        <v>0.31858915328979487</v>
      </c>
      <c r="AT63" s="194">
        <v>6793.342041015625</v>
      </c>
      <c r="AU63" s="187">
        <v>424.24588012695313</v>
      </c>
      <c r="AV63" s="185">
        <v>4.2554273605346679E-2</v>
      </c>
      <c r="AW63" s="194">
        <v>9545.2785339355469</v>
      </c>
    </row>
    <row r="64" spans="1:49">
      <c r="A64">
        <v>309</v>
      </c>
      <c r="B64" t="s">
        <v>249</v>
      </c>
      <c r="C64" t="s">
        <v>2817</v>
      </c>
      <c r="D64" t="s">
        <v>3147</v>
      </c>
      <c r="E64" t="s">
        <v>3189</v>
      </c>
      <c r="F64" s="512">
        <v>39976.86328125</v>
      </c>
      <c r="G64" s="512">
        <v>2666.804931640625</v>
      </c>
      <c r="H64">
        <v>6.6708707809448237E-2</v>
      </c>
      <c r="I64" s="512">
        <v>37310.05859375</v>
      </c>
      <c r="J64" s="552">
        <v>0.93329132080078125</v>
      </c>
      <c r="K64" s="183"/>
      <c r="L64" s="187">
        <v>13864.1591796875</v>
      </c>
      <c r="M64" s="548">
        <v>0.34680458068847664</v>
      </c>
      <c r="N64" s="548">
        <v>37767.328125</v>
      </c>
      <c r="O64" s="185">
        <v>0.94472961425781254</v>
      </c>
      <c r="P64" s="187">
        <v>23903.1689453125</v>
      </c>
      <c r="Q64" s="185">
        <v>0.59792507423971897</v>
      </c>
      <c r="R64" s="188">
        <v>7.672508716583252</v>
      </c>
      <c r="T64" s="187">
        <v>1464.650146484375</v>
      </c>
      <c r="U64" s="185">
        <v>3.6637444496154789E-2</v>
      </c>
      <c r="V64" s="187">
        <v>18777.111328125</v>
      </c>
      <c r="W64">
        <v>0.46969947814941415</v>
      </c>
      <c r="Y64" s="125"/>
      <c r="AA64" s="187">
        <v>23376.189453125</v>
      </c>
      <c r="AB64" s="185">
        <v>0.58474296569824213</v>
      </c>
      <c r="AC64" s="187">
        <v>0</v>
      </c>
      <c r="AD64" s="185">
        <v>0</v>
      </c>
      <c r="AF64" s="187">
        <v>11279.041015625</v>
      </c>
      <c r="AG64" s="185">
        <v>0.28213920593261721</v>
      </c>
      <c r="AH64" s="194">
        <v>28697.822265625</v>
      </c>
      <c r="AI64" s="187">
        <v>5021.283203125</v>
      </c>
      <c r="AJ64" s="185">
        <v>0.12560473442077641</v>
      </c>
      <c r="AK64" s="194">
        <v>34955.580078125</v>
      </c>
      <c r="AL64" s="187">
        <v>7531.50390625</v>
      </c>
      <c r="AM64" s="185">
        <v>0.18839656829833981</v>
      </c>
      <c r="AN64" s="583">
        <v>32445.359375</v>
      </c>
      <c r="AO64" s="187">
        <v>18760.626953125</v>
      </c>
      <c r="AP64" s="185">
        <v>0.46928710937500001</v>
      </c>
      <c r="AQ64" s="194">
        <v>21216.236328125</v>
      </c>
      <c r="AR64" s="187">
        <v>13574.736328125</v>
      </c>
      <c r="AS64" s="185">
        <v>0.33956481933593752</v>
      </c>
      <c r="AT64" s="194">
        <v>26402.126953125</v>
      </c>
      <c r="AU64" s="187">
        <v>730.0882568359375</v>
      </c>
      <c r="AV64" s="185">
        <v>1.8262770175933841E-2</v>
      </c>
      <c r="AW64" s="194">
        <v>39246.775024414063</v>
      </c>
    </row>
    <row r="65" spans="1:49">
      <c r="A65">
        <v>190</v>
      </c>
      <c r="B65" t="s">
        <v>251</v>
      </c>
      <c r="C65" t="s">
        <v>2816</v>
      </c>
      <c r="D65" t="s">
        <v>3159</v>
      </c>
      <c r="E65" t="s">
        <v>3149</v>
      </c>
      <c r="F65" s="512">
        <v>16725.021484375</v>
      </c>
      <c r="G65" s="512">
        <v>7159.47021484375</v>
      </c>
      <c r="H65">
        <v>0.42806941986083979</v>
      </c>
      <c r="I65" s="512">
        <v>9565.55078125</v>
      </c>
      <c r="J65" s="552">
        <v>0.57193054199218751</v>
      </c>
      <c r="K65" s="183"/>
      <c r="L65" s="187">
        <v>0</v>
      </c>
      <c r="M65" s="548">
        <v>0</v>
      </c>
      <c r="N65" s="548">
        <v>7967.02490234375</v>
      </c>
      <c r="O65" s="185">
        <v>0.47635364532470703</v>
      </c>
      <c r="P65" s="187">
        <v>7967.02490234375</v>
      </c>
      <c r="Q65" s="185">
        <v>0.47635364234280808</v>
      </c>
      <c r="R65" s="188">
        <v>29.590000152587891</v>
      </c>
      <c r="T65" s="187">
        <v>166.5307922363281</v>
      </c>
      <c r="U65" s="185">
        <v>9.9569857120513916E-3</v>
      </c>
      <c r="V65" s="187">
        <v>26.4597282409668</v>
      </c>
      <c r="W65">
        <v>1.5820445120334631E-3</v>
      </c>
      <c r="Y65" s="125"/>
      <c r="AA65" s="187">
        <v>16620.109375</v>
      </c>
      <c r="AB65" s="185">
        <v>0.99372718811035154</v>
      </c>
      <c r="AC65" s="187">
        <v>28.66939735412598</v>
      </c>
      <c r="AD65" s="185">
        <v>1.714162081480026E-3</v>
      </c>
      <c r="AF65" s="187">
        <v>538.766845703125</v>
      </c>
      <c r="AG65" s="185">
        <v>3.2213222980499272E-2</v>
      </c>
      <c r="AH65" s="194">
        <v>16186.25463867188</v>
      </c>
      <c r="AI65" s="187">
        <v>2411.685791015625</v>
      </c>
      <c r="AJ65" s="185">
        <v>0.1441962718963623</v>
      </c>
      <c r="AK65" s="194">
        <v>14313.33569335938</v>
      </c>
      <c r="AL65" s="187">
        <v>2522.052978515625</v>
      </c>
      <c r="AM65" s="185">
        <v>0.15079520225524901</v>
      </c>
      <c r="AN65" s="583">
        <v>14202.96850585938</v>
      </c>
      <c r="AO65" s="187">
        <v>3503.269775390625</v>
      </c>
      <c r="AP65" s="185">
        <v>0.20946279525756839</v>
      </c>
      <c r="AQ65" s="194">
        <v>13221.75170898438</v>
      </c>
      <c r="AR65" s="187">
        <v>6420.99951171875</v>
      </c>
      <c r="AS65" s="185">
        <v>0.38391578674316412</v>
      </c>
      <c r="AT65" s="194">
        <v>10304.02197265625</v>
      </c>
      <c r="AU65" s="187">
        <v>379.46371459960938</v>
      </c>
      <c r="AV65" s="185">
        <v>2.2688384056091308E-2</v>
      </c>
      <c r="AW65" s="194">
        <v>16345.557769775391</v>
      </c>
    </row>
    <row r="66" spans="1:49">
      <c r="A66">
        <v>97</v>
      </c>
      <c r="B66" t="s">
        <v>252</v>
      </c>
      <c r="C66" t="s">
        <v>2817</v>
      </c>
      <c r="D66" t="s">
        <v>3147</v>
      </c>
      <c r="E66" t="s">
        <v>3190</v>
      </c>
      <c r="F66" s="512">
        <v>45517.22265625</v>
      </c>
      <c r="G66" s="512">
        <v>26560.45703125</v>
      </c>
      <c r="H66">
        <v>0.58352542877197278</v>
      </c>
      <c r="I66" s="512">
        <v>18956.765625</v>
      </c>
      <c r="J66" s="552">
        <v>0.41647457122802728</v>
      </c>
      <c r="K66" s="183"/>
      <c r="L66" s="187">
        <v>2396.31689453125</v>
      </c>
      <c r="M66" s="548">
        <v>5.2646374702453612E-2</v>
      </c>
      <c r="N66" s="548">
        <v>41844.96484375</v>
      </c>
      <c r="O66" s="185">
        <v>0.9193215942382813</v>
      </c>
      <c r="P66" s="187">
        <v>39448.64794921875</v>
      </c>
      <c r="Q66" s="185">
        <v>0.86667519780673674</v>
      </c>
      <c r="R66" s="188">
        <v>12.60000038146973</v>
      </c>
      <c r="T66" s="187">
        <v>29167.205078125</v>
      </c>
      <c r="U66" s="185">
        <v>0.64079490661621097</v>
      </c>
      <c r="V66" s="187">
        <v>13263</v>
      </c>
      <c r="W66">
        <v>0.29138422012329102</v>
      </c>
      <c r="Y66" s="125"/>
      <c r="AA66" s="187">
        <v>8282.796875</v>
      </c>
      <c r="AB66" s="185">
        <v>0.18197061538696288</v>
      </c>
      <c r="AC66" s="187">
        <v>0</v>
      </c>
      <c r="AD66" s="185">
        <v>0</v>
      </c>
      <c r="AF66" s="187">
        <v>3121.698974609375</v>
      </c>
      <c r="AG66" s="185">
        <v>6.8582811355590814E-2</v>
      </c>
      <c r="AH66" s="194">
        <v>42395.523681640618</v>
      </c>
      <c r="AI66" s="187">
        <v>2152.566162109375</v>
      </c>
      <c r="AJ66" s="185">
        <v>4.7291245460510251E-2</v>
      </c>
      <c r="AK66" s="194">
        <v>43364.656494140618</v>
      </c>
      <c r="AL66" s="187">
        <v>3588.26220703125</v>
      </c>
      <c r="AM66" s="185">
        <v>7.883306503295899E-2</v>
      </c>
      <c r="AN66" s="583">
        <v>41928.96044921875</v>
      </c>
      <c r="AO66" s="187">
        <v>6709.9609375</v>
      </c>
      <c r="AP66" s="185">
        <v>0.1474158763885498</v>
      </c>
      <c r="AQ66" s="194">
        <v>38807.26171875</v>
      </c>
      <c r="AR66" s="187">
        <v>0</v>
      </c>
      <c r="AS66" s="185">
        <v>0</v>
      </c>
      <c r="AT66" s="194">
        <v>45517.22265625</v>
      </c>
      <c r="AU66" s="187">
        <v>1257.4091796875</v>
      </c>
      <c r="AV66" s="185">
        <v>2.7624909877777101E-2</v>
      </c>
      <c r="AW66" s="194">
        <v>44259.8134765625</v>
      </c>
    </row>
    <row r="67" spans="1:49">
      <c r="A67">
        <v>194</v>
      </c>
      <c r="B67" t="s">
        <v>253</v>
      </c>
      <c r="C67" t="s">
        <v>2816</v>
      </c>
      <c r="D67" t="s">
        <v>3157</v>
      </c>
      <c r="E67" t="s">
        <v>3191</v>
      </c>
      <c r="F67" s="512">
        <v>25644.39453125</v>
      </c>
      <c r="G67" s="512">
        <v>901.7852783203125</v>
      </c>
      <c r="H67">
        <v>3.516500473022461E-2</v>
      </c>
      <c r="I67" s="512">
        <v>24742.609375</v>
      </c>
      <c r="J67" s="552">
        <v>0.96483497619628911</v>
      </c>
      <c r="K67" s="183"/>
      <c r="L67" s="187">
        <v>704.802001953125</v>
      </c>
      <c r="M67" s="548">
        <v>2.7483665943145753E-2</v>
      </c>
      <c r="N67" s="548">
        <v>24708.56640625</v>
      </c>
      <c r="O67" s="185">
        <v>0.96350746154785161</v>
      </c>
      <c r="P67" s="187">
        <v>24003.764404296879</v>
      </c>
      <c r="Q67" s="185">
        <v>0.93602383066779504</v>
      </c>
      <c r="R67" s="188">
        <v>9</v>
      </c>
      <c r="T67" s="187">
        <v>3308.244873046875</v>
      </c>
      <c r="U67" s="185">
        <v>0.12900459289550781</v>
      </c>
      <c r="V67" s="187">
        <v>18982.33984375</v>
      </c>
      <c r="W67">
        <v>0.74021400451660158</v>
      </c>
      <c r="Y67" s="125"/>
      <c r="AA67" s="187">
        <v>0</v>
      </c>
      <c r="AB67" s="185">
        <v>0</v>
      </c>
      <c r="AC67" s="187">
        <v>0</v>
      </c>
      <c r="AD67" s="185">
        <v>0</v>
      </c>
      <c r="AF67" s="187">
        <v>11312.8017578125</v>
      </c>
      <c r="AG67" s="185">
        <v>0.4411413192749023</v>
      </c>
      <c r="AH67" s="194">
        <v>14331.5927734375</v>
      </c>
      <c r="AI67" s="187">
        <v>12552.1474609375</v>
      </c>
      <c r="AJ67" s="185">
        <v>0.48946945190429686</v>
      </c>
      <c r="AK67" s="194">
        <v>13092.2470703125</v>
      </c>
      <c r="AL67" s="187">
        <v>15401.017578125</v>
      </c>
      <c r="AM67" s="185">
        <v>0.60056079864501954</v>
      </c>
      <c r="AN67" s="583">
        <v>10243.376953125</v>
      </c>
      <c r="AO67" s="187">
        <v>21772.951171875</v>
      </c>
      <c r="AP67" s="185">
        <v>0.84903350830078128</v>
      </c>
      <c r="AQ67" s="194">
        <v>3871.443359375</v>
      </c>
      <c r="AR67" s="187">
        <v>0</v>
      </c>
      <c r="AS67" s="185">
        <v>0</v>
      </c>
      <c r="AT67" s="194">
        <v>25644.39453125</v>
      </c>
      <c r="AU67" s="187">
        <v>632.48382568359375</v>
      </c>
      <c r="AV67" s="185">
        <v>2.466362953186035E-2</v>
      </c>
      <c r="AW67" s="194">
        <v>25011.91070556641</v>
      </c>
    </row>
    <row r="68" spans="1:49">
      <c r="A68">
        <v>80</v>
      </c>
      <c r="B68" t="s">
        <v>254</v>
      </c>
      <c r="C68" t="s">
        <v>2818</v>
      </c>
      <c r="D68" t="s">
        <v>89</v>
      </c>
      <c r="E68" t="s">
        <v>3192</v>
      </c>
      <c r="F68" s="512">
        <v>0</v>
      </c>
      <c r="G68" s="512">
        <v>0</v>
      </c>
      <c r="H68">
        <v>0</v>
      </c>
      <c r="I68" s="512">
        <v>0</v>
      </c>
      <c r="J68" s="552">
        <v>0</v>
      </c>
      <c r="K68" s="183"/>
      <c r="L68" s="187">
        <v>0</v>
      </c>
      <c r="M68" s="548">
        <v>0</v>
      </c>
      <c r="N68" s="548">
        <v>0</v>
      </c>
      <c r="O68" s="185">
        <v>0</v>
      </c>
      <c r="P68" s="187">
        <v>0</v>
      </c>
      <c r="Q68" s="185">
        <v>0</v>
      </c>
      <c r="R68" s="188">
        <v>0</v>
      </c>
      <c r="T68" s="187">
        <v>0</v>
      </c>
      <c r="U68" s="185">
        <v>0</v>
      </c>
      <c r="V68" s="187">
        <v>0</v>
      </c>
      <c r="W68">
        <v>0</v>
      </c>
      <c r="Y68" s="125"/>
      <c r="AA68" s="187">
        <v>0</v>
      </c>
      <c r="AB68" s="185">
        <v>0</v>
      </c>
      <c r="AC68" s="187">
        <v>0</v>
      </c>
      <c r="AD68" s="185">
        <v>0</v>
      </c>
      <c r="AF68" s="187">
        <v>0</v>
      </c>
      <c r="AG68" s="185">
        <v>0</v>
      </c>
      <c r="AH68" s="194">
        <v>0</v>
      </c>
      <c r="AI68" s="187">
        <v>0</v>
      </c>
      <c r="AJ68" s="185">
        <v>0</v>
      </c>
      <c r="AK68" s="194">
        <v>0</v>
      </c>
      <c r="AL68" s="187">
        <v>0</v>
      </c>
      <c r="AM68" s="185">
        <v>0</v>
      </c>
      <c r="AN68" s="583">
        <v>0</v>
      </c>
      <c r="AO68" s="187">
        <v>0</v>
      </c>
      <c r="AP68" s="185">
        <v>0</v>
      </c>
      <c r="AQ68" s="194">
        <v>0</v>
      </c>
      <c r="AR68" s="187">
        <v>0</v>
      </c>
      <c r="AS68" s="185">
        <v>0</v>
      </c>
      <c r="AT68" s="194">
        <v>0</v>
      </c>
      <c r="AU68" s="187">
        <v>0</v>
      </c>
      <c r="AV68" s="185">
        <v>0</v>
      </c>
      <c r="AW68" s="194">
        <v>0</v>
      </c>
    </row>
    <row r="69" spans="1:49">
      <c r="A69">
        <v>280</v>
      </c>
      <c r="B69" t="s">
        <v>255</v>
      </c>
      <c r="C69" t="s">
        <v>2837</v>
      </c>
      <c r="D69" t="s">
        <v>3193</v>
      </c>
      <c r="E69" t="s">
        <v>3149</v>
      </c>
      <c r="F69" s="512">
        <v>22013.201171875</v>
      </c>
      <c r="G69" s="512">
        <v>12519.4482421875</v>
      </c>
      <c r="H69">
        <v>0.56872455596923832</v>
      </c>
      <c r="I69" s="512">
        <v>9493.7529296875</v>
      </c>
      <c r="J69" s="552">
        <v>0.43127544403076173</v>
      </c>
      <c r="K69" s="183"/>
      <c r="L69" s="187">
        <v>0</v>
      </c>
      <c r="M69" s="548">
        <v>0</v>
      </c>
      <c r="N69" s="548">
        <v>0</v>
      </c>
      <c r="O69" s="185">
        <v>0</v>
      </c>
      <c r="P69" s="187">
        <v>0</v>
      </c>
      <c r="Q69" s="185">
        <v>0</v>
      </c>
      <c r="R69" s="188">
        <v>0</v>
      </c>
      <c r="T69" s="187">
        <v>0</v>
      </c>
      <c r="U69" s="185">
        <v>0</v>
      </c>
      <c r="V69" s="187">
        <v>0</v>
      </c>
      <c r="W69">
        <v>0</v>
      </c>
      <c r="Y69" s="125"/>
      <c r="AA69" s="187">
        <v>0</v>
      </c>
      <c r="AB69" s="185">
        <v>0</v>
      </c>
      <c r="AC69" s="187">
        <v>0</v>
      </c>
      <c r="AD69" s="185">
        <v>0</v>
      </c>
      <c r="AF69" s="187">
        <v>0</v>
      </c>
      <c r="AG69" s="185">
        <v>0</v>
      </c>
      <c r="AH69" s="194">
        <v>22013.201171875</v>
      </c>
      <c r="AI69" s="187">
        <v>0</v>
      </c>
      <c r="AJ69" s="185">
        <v>0</v>
      </c>
      <c r="AK69" s="194">
        <v>22013.201171875</v>
      </c>
      <c r="AL69" s="187">
        <v>0</v>
      </c>
      <c r="AM69" s="185">
        <v>0</v>
      </c>
      <c r="AN69" s="583">
        <v>22013.201171875</v>
      </c>
      <c r="AO69" s="187">
        <v>0</v>
      </c>
      <c r="AP69" s="185">
        <v>0</v>
      </c>
      <c r="AQ69" s="194">
        <v>22013.201171875</v>
      </c>
      <c r="AR69" s="187">
        <v>0</v>
      </c>
      <c r="AS69" s="185">
        <v>0</v>
      </c>
      <c r="AT69" s="194">
        <v>22013.201171875</v>
      </c>
      <c r="AU69" s="187">
        <v>0</v>
      </c>
      <c r="AV69" s="185">
        <v>0</v>
      </c>
      <c r="AW69" s="194">
        <v>22013.201171875</v>
      </c>
    </row>
    <row r="70" spans="1:49">
      <c r="A70">
        <v>274</v>
      </c>
      <c r="B70" t="s">
        <v>256</v>
      </c>
      <c r="C70" t="s">
        <v>2816</v>
      </c>
      <c r="D70" t="s">
        <v>3157</v>
      </c>
      <c r="E70" t="s">
        <v>3149</v>
      </c>
      <c r="F70" s="512">
        <v>48042.88671875</v>
      </c>
      <c r="G70" s="512">
        <v>5515.888671875</v>
      </c>
      <c r="H70">
        <v>0.11481176376342769</v>
      </c>
      <c r="I70" s="512">
        <v>42527</v>
      </c>
      <c r="J70" s="552">
        <v>0.88518829345703121</v>
      </c>
      <c r="K70" s="183"/>
      <c r="L70" s="187">
        <v>15203.013671875</v>
      </c>
      <c r="M70" s="548">
        <v>0.31644672393798834</v>
      </c>
      <c r="N70" s="548">
        <v>45125.5625</v>
      </c>
      <c r="O70" s="185">
        <v>0.93927673339843754</v>
      </c>
      <c r="P70" s="187">
        <v>29922.548828125</v>
      </c>
      <c r="Q70" s="185">
        <v>0.62282995198219304</v>
      </c>
      <c r="R70" s="188">
        <v>5.8433918952941886</v>
      </c>
      <c r="T70" s="187">
        <v>12205.2529296875</v>
      </c>
      <c r="U70" s="185">
        <v>0.25404912948608399</v>
      </c>
      <c r="V70" s="187">
        <v>12797.669921875</v>
      </c>
      <c r="W70">
        <v>0.2663801383972168</v>
      </c>
      <c r="Y70" s="125"/>
      <c r="AA70" s="187">
        <v>24692.236328125</v>
      </c>
      <c r="AB70" s="185">
        <v>0.51396240234375001</v>
      </c>
      <c r="AC70" s="187">
        <v>0</v>
      </c>
      <c r="AD70" s="185">
        <v>0</v>
      </c>
      <c r="AF70" s="187">
        <v>20121.8046875</v>
      </c>
      <c r="AG70" s="185">
        <v>0.41883003234863281</v>
      </c>
      <c r="AH70" s="194">
        <v>27921.08203125</v>
      </c>
      <c r="AI70" s="187">
        <v>3658.38818359375</v>
      </c>
      <c r="AJ70" s="185">
        <v>7.6148381233215337E-2</v>
      </c>
      <c r="AK70" s="194">
        <v>44384.49853515625</v>
      </c>
      <c r="AL70" s="187">
        <v>15396.794921875</v>
      </c>
      <c r="AM70" s="185">
        <v>0.32048023223876954</v>
      </c>
      <c r="AN70" s="583">
        <v>32646.091796875</v>
      </c>
      <c r="AO70" s="187">
        <v>33872.015625</v>
      </c>
      <c r="AP70" s="185">
        <v>0.70503707885742184</v>
      </c>
      <c r="AQ70" s="194">
        <v>14170.87109375</v>
      </c>
      <c r="AR70" s="187">
        <v>20778.052734375</v>
      </c>
      <c r="AS70" s="185">
        <v>0.43248970031738282</v>
      </c>
      <c r="AT70" s="194">
        <v>27264.833984375</v>
      </c>
      <c r="AU70" s="187">
        <v>1189.758056640625</v>
      </c>
      <c r="AV70" s="185">
        <v>2.476449966430664E-2</v>
      </c>
      <c r="AW70" s="194">
        <v>46853.128662109382</v>
      </c>
    </row>
    <row r="71" spans="1:49">
      <c r="A71">
        <v>213</v>
      </c>
      <c r="B71" t="s">
        <v>2731</v>
      </c>
      <c r="C71" t="s">
        <v>2816</v>
      </c>
      <c r="D71" t="s">
        <v>3159</v>
      </c>
      <c r="E71" t="s">
        <v>3194</v>
      </c>
      <c r="F71" s="512">
        <v>29607.0546875</v>
      </c>
      <c r="G71" s="512">
        <v>0</v>
      </c>
      <c r="H71">
        <v>0</v>
      </c>
      <c r="I71" s="512">
        <v>0</v>
      </c>
      <c r="J71" s="552">
        <v>0</v>
      </c>
      <c r="K71" s="183"/>
      <c r="L71" s="187">
        <v>4664.8466796875</v>
      </c>
      <c r="M71" s="548">
        <v>0.15755862236022949</v>
      </c>
      <c r="N71" s="548">
        <v>27246.677734375</v>
      </c>
      <c r="O71" s="185">
        <v>0.92027648925781247</v>
      </c>
      <c r="P71" s="187">
        <v>22581.8310546875</v>
      </c>
      <c r="Q71" s="185">
        <v>0.76271791615332385</v>
      </c>
      <c r="R71" s="188">
        <v>14.92851448059082</v>
      </c>
      <c r="T71" s="187">
        <v>2662.52685546875</v>
      </c>
      <c r="U71" s="185">
        <v>8.9928798675537103E-2</v>
      </c>
      <c r="V71" s="187">
        <v>5358.99365234375</v>
      </c>
      <c r="W71">
        <v>0.18100395202636718</v>
      </c>
      <c r="Y71" s="125"/>
      <c r="AA71" s="187">
        <v>22651.927734375</v>
      </c>
      <c r="AB71" s="185">
        <v>0.76508544921874999</v>
      </c>
      <c r="AC71" s="187">
        <v>0</v>
      </c>
      <c r="AD71" s="185">
        <v>0</v>
      </c>
      <c r="AF71" s="187">
        <v>21286.0546875</v>
      </c>
      <c r="AG71" s="185">
        <v>0.71895210266113285</v>
      </c>
      <c r="AH71" s="194">
        <v>8321</v>
      </c>
      <c r="AI71" s="187">
        <v>17575.9765625</v>
      </c>
      <c r="AJ71" s="185">
        <v>0.59364151000976562</v>
      </c>
      <c r="AK71" s="194">
        <v>12031.078125</v>
      </c>
      <c r="AL71" s="187">
        <v>20331.458984375</v>
      </c>
      <c r="AM71" s="185">
        <v>0.68670997619628904</v>
      </c>
      <c r="AN71" s="583">
        <v>9275.595703125</v>
      </c>
      <c r="AO71" s="187">
        <v>27037.87890625</v>
      </c>
      <c r="AP71" s="185">
        <v>0.91322418212890621</v>
      </c>
      <c r="AQ71" s="194">
        <v>2569.17578125</v>
      </c>
      <c r="AR71" s="187">
        <v>2538.3837890625</v>
      </c>
      <c r="AS71" s="185">
        <v>8.5735778808593746E-2</v>
      </c>
      <c r="AT71" s="194">
        <v>27068.6708984375</v>
      </c>
      <c r="AU71" s="187">
        <v>2879.82177734375</v>
      </c>
      <c r="AV71" s="185">
        <v>9.7268095016479497E-2</v>
      </c>
      <c r="AW71" s="194">
        <v>26727.23291015625</v>
      </c>
    </row>
    <row r="72" spans="1:49">
      <c r="A72">
        <v>281</v>
      </c>
      <c r="B72" t="s">
        <v>258</v>
      </c>
      <c r="C72" t="s">
        <v>2841</v>
      </c>
      <c r="D72" t="s">
        <v>93</v>
      </c>
      <c r="E72" t="s">
        <v>3149</v>
      </c>
      <c r="F72" s="512">
        <v>8262.609375</v>
      </c>
      <c r="G72" s="512">
        <v>5780.7001953125</v>
      </c>
      <c r="H72">
        <v>0.69962158203125002</v>
      </c>
      <c r="I72" s="512">
        <v>2481.9091796875</v>
      </c>
      <c r="J72" s="552">
        <v>0.30037837982177729</v>
      </c>
      <c r="K72" s="183"/>
      <c r="L72" s="187">
        <v>0</v>
      </c>
      <c r="M72" s="548">
        <v>0</v>
      </c>
      <c r="N72" s="548">
        <v>0</v>
      </c>
      <c r="O72" s="185">
        <v>0</v>
      </c>
      <c r="P72" s="187">
        <v>0</v>
      </c>
      <c r="Q72" s="185">
        <v>0</v>
      </c>
      <c r="R72" s="188">
        <v>0</v>
      </c>
      <c r="T72" s="187">
        <v>0</v>
      </c>
      <c r="U72" s="185">
        <v>0</v>
      </c>
      <c r="V72" s="187">
        <v>0</v>
      </c>
      <c r="W72">
        <v>0</v>
      </c>
      <c r="Y72" s="125"/>
      <c r="AA72" s="187">
        <v>1207.767578125</v>
      </c>
      <c r="AB72" s="185">
        <v>0.14617265701293949</v>
      </c>
      <c r="AC72" s="187">
        <v>0</v>
      </c>
      <c r="AD72" s="185">
        <v>0</v>
      </c>
      <c r="AF72" s="187">
        <v>0</v>
      </c>
      <c r="AG72" s="185">
        <v>0</v>
      </c>
      <c r="AH72" s="194">
        <v>8262.609375</v>
      </c>
      <c r="AI72" s="187">
        <v>0</v>
      </c>
      <c r="AJ72" s="185">
        <v>0</v>
      </c>
      <c r="AK72" s="194">
        <v>8262.609375</v>
      </c>
      <c r="AL72" s="187">
        <v>0</v>
      </c>
      <c r="AM72" s="185">
        <v>0</v>
      </c>
      <c r="AN72" s="583">
        <v>8262.609375</v>
      </c>
      <c r="AO72" s="187">
        <v>0</v>
      </c>
      <c r="AP72" s="185">
        <v>0</v>
      </c>
      <c r="AQ72" s="194">
        <v>8262.609375</v>
      </c>
      <c r="AR72" s="187">
        <v>0</v>
      </c>
      <c r="AS72" s="185">
        <v>0</v>
      </c>
      <c r="AT72" s="194">
        <v>8262.609375</v>
      </c>
      <c r="AU72" s="187">
        <v>0</v>
      </c>
      <c r="AV72" s="185">
        <v>0</v>
      </c>
      <c r="AW72" s="194">
        <v>8262.609375</v>
      </c>
    </row>
    <row r="73" spans="1:49">
      <c r="A73">
        <v>125</v>
      </c>
      <c r="B73" t="s">
        <v>259</v>
      </c>
      <c r="C73" t="s">
        <v>2819</v>
      </c>
      <c r="D73" t="s">
        <v>96</v>
      </c>
      <c r="E73" t="s">
        <v>3149</v>
      </c>
      <c r="F73" s="512">
        <v>15104.3818359375</v>
      </c>
      <c r="G73" s="512">
        <v>3840.367919921875</v>
      </c>
      <c r="H73">
        <v>0.25425519943237301</v>
      </c>
      <c r="I73" s="512">
        <v>11264.013671875</v>
      </c>
      <c r="J73" s="552">
        <v>0.74574478149414059</v>
      </c>
      <c r="K73" s="183"/>
      <c r="L73" s="187">
        <v>480.460693359375</v>
      </c>
      <c r="M73" s="548">
        <v>3.1809358596801757E-2</v>
      </c>
      <c r="N73" s="548">
        <v>6177.18701171875</v>
      </c>
      <c r="O73" s="185">
        <v>0.40896652221679686</v>
      </c>
      <c r="P73" s="187">
        <v>5696.726318359375</v>
      </c>
      <c r="Q73" s="185">
        <v>0.3771571971787212</v>
      </c>
      <c r="R73" s="188">
        <v>27.05368804931641</v>
      </c>
      <c r="T73" s="187">
        <v>0</v>
      </c>
      <c r="U73" s="185">
        <v>0</v>
      </c>
      <c r="V73" s="187">
        <v>0</v>
      </c>
      <c r="W73">
        <v>0</v>
      </c>
      <c r="Y73" s="125"/>
      <c r="AA73" s="187">
        <v>137.85784912109381</v>
      </c>
      <c r="AB73" s="185">
        <v>9.1270107030868523E-3</v>
      </c>
      <c r="AC73" s="187">
        <v>0</v>
      </c>
      <c r="AD73" s="185">
        <v>0</v>
      </c>
      <c r="AF73" s="187">
        <v>4074.528076171875</v>
      </c>
      <c r="AG73" s="185">
        <v>0.2697580146789551</v>
      </c>
      <c r="AH73" s="194">
        <v>11029.85375976562</v>
      </c>
      <c r="AI73" s="187">
        <v>10781.51953125</v>
      </c>
      <c r="AJ73" s="185">
        <v>0.71380081176757815</v>
      </c>
      <c r="AK73" s="194">
        <v>4322.8623046875</v>
      </c>
      <c r="AL73" s="187">
        <v>9014.0908203125</v>
      </c>
      <c r="AM73" s="185">
        <v>0.5967864990234375</v>
      </c>
      <c r="AN73" s="583">
        <v>6090.291015625</v>
      </c>
      <c r="AO73" s="187">
        <v>11056.0986328125</v>
      </c>
      <c r="AP73" s="185">
        <v>0.73197952270507816</v>
      </c>
      <c r="AQ73" s="194">
        <v>4048.283203125</v>
      </c>
      <c r="AR73" s="187">
        <v>1385.64306640625</v>
      </c>
      <c r="AS73" s="185">
        <v>9.1737823486328127E-2</v>
      </c>
      <c r="AT73" s="194">
        <v>13718.73876953125</v>
      </c>
      <c r="AU73" s="187">
        <v>5.9501118659973136</v>
      </c>
      <c r="AV73" s="185">
        <v>3.9393283426761625E-4</v>
      </c>
      <c r="AW73" s="194">
        <v>15098.431724071501</v>
      </c>
    </row>
    <row r="74" spans="1:49">
      <c r="A74">
        <v>230</v>
      </c>
      <c r="B74" t="s">
        <v>2732</v>
      </c>
      <c r="C74" t="s">
        <v>2817</v>
      </c>
      <c r="D74" t="s">
        <v>3144</v>
      </c>
      <c r="E74" t="s">
        <v>3149</v>
      </c>
      <c r="F74" s="512">
        <v>10069.60546875</v>
      </c>
      <c r="G74" s="512">
        <v>1155.783813476562</v>
      </c>
      <c r="H74">
        <v>0.11477945327758791</v>
      </c>
      <c r="I74" s="512">
        <v>8913.8212890625</v>
      </c>
      <c r="J74" s="552">
        <v>0.88522048950195309</v>
      </c>
      <c r="K74" s="183"/>
      <c r="L74" s="187">
        <v>7038.42529296875</v>
      </c>
      <c r="M74" s="548">
        <v>0.69897727966308598</v>
      </c>
      <c r="N74" s="548">
        <v>10029.3037109375</v>
      </c>
      <c r="O74" s="185">
        <v>0.99599769592285159</v>
      </c>
      <c r="P74" s="187">
        <v>2990.87841796875</v>
      </c>
      <c r="Q74" s="185">
        <v>0.29702041725970674</v>
      </c>
      <c r="R74" s="188">
        <v>4.0105495452880859</v>
      </c>
      <c r="T74" s="187">
        <v>80.95172119140625</v>
      </c>
      <c r="U74" s="185">
        <v>8.0392146110534676E-3</v>
      </c>
      <c r="V74" s="187">
        <v>0</v>
      </c>
      <c r="W74">
        <v>0</v>
      </c>
      <c r="Y74" s="125"/>
      <c r="AA74" s="187">
        <v>7532.67578125</v>
      </c>
      <c r="AB74" s="185">
        <v>0.74806060791015627</v>
      </c>
      <c r="AC74" s="187">
        <v>0</v>
      </c>
      <c r="AD74" s="185">
        <v>0</v>
      </c>
      <c r="AF74" s="187">
        <v>0.63017797470092773</v>
      </c>
      <c r="AG74" s="185">
        <v>6.2582190148532395E-5</v>
      </c>
      <c r="AH74" s="194">
        <v>10068.975290775301</v>
      </c>
      <c r="AI74" s="187">
        <v>596.695068359375</v>
      </c>
      <c r="AJ74" s="185">
        <v>5.9257044792175292E-2</v>
      </c>
      <c r="AK74" s="194">
        <v>9472.910400390625</v>
      </c>
      <c r="AL74" s="187">
        <v>5446.4111328125</v>
      </c>
      <c r="AM74" s="185">
        <v>0.54087631225585941</v>
      </c>
      <c r="AN74" s="583">
        <v>4623.1943359375</v>
      </c>
      <c r="AO74" s="187">
        <v>5446.4111328125</v>
      </c>
      <c r="AP74" s="185">
        <v>0.54087631225585941</v>
      </c>
      <c r="AQ74" s="194">
        <v>4623.1943359375</v>
      </c>
      <c r="AR74" s="187">
        <v>6295.15380859375</v>
      </c>
      <c r="AS74" s="185">
        <v>0.62516391754150391</v>
      </c>
      <c r="AT74" s="194">
        <v>3774.45166015625</v>
      </c>
      <c r="AU74" s="187">
        <v>709.254638671875</v>
      </c>
      <c r="AV74" s="185">
        <v>7.0435194969177245E-2</v>
      </c>
      <c r="AW74" s="194">
        <v>9360.350830078125</v>
      </c>
    </row>
    <row r="75" spans="1:49">
      <c r="A75">
        <v>234</v>
      </c>
      <c r="B75" t="s">
        <v>2836</v>
      </c>
      <c r="C75" t="s">
        <v>2816</v>
      </c>
      <c r="D75" t="s">
        <v>3159</v>
      </c>
      <c r="E75" t="s">
        <v>3149</v>
      </c>
      <c r="F75" s="512">
        <v>25151.865234375</v>
      </c>
      <c r="G75" s="512">
        <v>8955.3095703125</v>
      </c>
      <c r="H75">
        <v>0.35604949951171883</v>
      </c>
      <c r="I75" s="512">
        <v>16196.5556640625</v>
      </c>
      <c r="J75" s="552">
        <v>0.64395050048828129</v>
      </c>
      <c r="K75" s="183"/>
      <c r="L75" s="187">
        <v>22209.51171875</v>
      </c>
      <c r="M75" s="548">
        <v>0.88301643371582028</v>
      </c>
      <c r="N75" s="548">
        <v>24546.697265625</v>
      </c>
      <c r="O75" s="185">
        <v>0.9759394836425781</v>
      </c>
      <c r="P75" s="187">
        <v>2337.185546875</v>
      </c>
      <c r="Q75" s="185">
        <v>9.2922951244219204E-2</v>
      </c>
      <c r="R75" s="188">
        <v>4.7864866256713867</v>
      </c>
      <c r="T75" s="187">
        <v>0</v>
      </c>
      <c r="U75" s="185">
        <v>0</v>
      </c>
      <c r="V75" s="187">
        <v>0</v>
      </c>
      <c r="W75">
        <v>0</v>
      </c>
      <c r="Y75" s="125"/>
      <c r="AA75" s="187">
        <v>4200.59375</v>
      </c>
      <c r="AB75" s="185">
        <v>0.16700923919677732</v>
      </c>
      <c r="AC75" s="187">
        <v>20367.193359375</v>
      </c>
      <c r="AD75" s="185">
        <v>0.8097686767578125</v>
      </c>
      <c r="AF75" s="187">
        <v>0</v>
      </c>
      <c r="AG75" s="185">
        <v>0</v>
      </c>
      <c r="AH75" s="194">
        <v>25151.865234375</v>
      </c>
      <c r="AI75" s="187">
        <v>3093.584228515625</v>
      </c>
      <c r="AJ75" s="185">
        <v>0.1229962158203125</v>
      </c>
      <c r="AK75" s="194">
        <v>22058.281005859379</v>
      </c>
      <c r="AL75" s="187">
        <v>3117.028564453125</v>
      </c>
      <c r="AM75" s="185">
        <v>0.12392832756042481</v>
      </c>
      <c r="AN75" s="583">
        <v>22034.836669921879</v>
      </c>
      <c r="AO75" s="187">
        <v>3117.028564453125</v>
      </c>
      <c r="AP75" s="185">
        <v>0.12392832756042481</v>
      </c>
      <c r="AQ75" s="194">
        <v>22034.836669921879</v>
      </c>
      <c r="AR75" s="187">
        <v>13289.0361328125</v>
      </c>
      <c r="AS75" s="185">
        <v>0.52835189819335937</v>
      </c>
      <c r="AT75" s="194">
        <v>11862.8291015625</v>
      </c>
      <c r="AU75" s="187">
        <v>324.17239379882813</v>
      </c>
      <c r="AV75" s="185">
        <v>1.2888603210449221E-2</v>
      </c>
      <c r="AW75" s="194">
        <v>24827.692840576168</v>
      </c>
    </row>
    <row r="76" spans="1:49">
      <c r="A76">
        <v>226</v>
      </c>
      <c r="B76" t="s">
        <v>264</v>
      </c>
      <c r="C76" t="s">
        <v>2816</v>
      </c>
      <c r="D76" t="s">
        <v>3157</v>
      </c>
      <c r="E76" t="s">
        <v>3149</v>
      </c>
      <c r="F76" s="512">
        <v>20427.193359375</v>
      </c>
      <c r="G76" s="512">
        <v>13968.533203125</v>
      </c>
      <c r="H76">
        <v>0.68382049560546876</v>
      </c>
      <c r="I76" s="512">
        <v>6458.66015625</v>
      </c>
      <c r="J76" s="552">
        <v>0.31617950439453124</v>
      </c>
      <c r="K76" s="183"/>
      <c r="L76" s="187">
        <v>2452.6220703125</v>
      </c>
      <c r="M76" s="548">
        <v>0.1200665283203125</v>
      </c>
      <c r="N76" s="548">
        <v>16783.322265625</v>
      </c>
      <c r="O76" s="185">
        <v>0.82161666870117189</v>
      </c>
      <c r="P76" s="187">
        <v>14330.7001953125</v>
      </c>
      <c r="Q76" s="185">
        <v>0.70155013188512594</v>
      </c>
      <c r="R76" s="188">
        <v>10.738095283508301</v>
      </c>
      <c r="T76" s="187">
        <v>0</v>
      </c>
      <c r="U76" s="185">
        <v>0</v>
      </c>
      <c r="V76" s="187">
        <v>0</v>
      </c>
      <c r="W76">
        <v>0</v>
      </c>
      <c r="Y76" s="125"/>
      <c r="AA76" s="187">
        <v>1153.566528320312</v>
      </c>
      <c r="AB76" s="185">
        <v>5.6472101211547852E-2</v>
      </c>
      <c r="AC76" s="187">
        <v>19230.388671875</v>
      </c>
      <c r="AD76" s="185">
        <v>0.94141120910644527</v>
      </c>
      <c r="AF76" s="187">
        <v>1940.268188476562</v>
      </c>
      <c r="AG76" s="185">
        <v>9.4984569549560541E-2</v>
      </c>
      <c r="AH76" s="194">
        <v>18486.925170898441</v>
      </c>
      <c r="AI76" s="187">
        <v>1909.243530273438</v>
      </c>
      <c r="AJ76" s="185">
        <v>9.3465776443481446E-2</v>
      </c>
      <c r="AK76" s="194">
        <v>18517.949829101559</v>
      </c>
      <c r="AL76" s="187">
        <v>94.950523376464844</v>
      </c>
      <c r="AM76" s="185">
        <v>4.648241102695465E-3</v>
      </c>
      <c r="AN76" s="583">
        <v>20332.242835998539</v>
      </c>
      <c r="AO76" s="187">
        <v>3849.51171875</v>
      </c>
      <c r="AP76" s="185">
        <v>0.1884503555297852</v>
      </c>
      <c r="AQ76" s="194">
        <v>16577.681640625</v>
      </c>
      <c r="AR76" s="187">
        <v>2821.84326171875</v>
      </c>
      <c r="AS76" s="185">
        <v>0.13814151763916019</v>
      </c>
      <c r="AT76" s="194">
        <v>17605.35009765625</v>
      </c>
      <c r="AU76" s="187">
        <v>147.6044921875</v>
      </c>
      <c r="AV76" s="185">
        <v>7.2258824110031129E-3</v>
      </c>
      <c r="AW76" s="194">
        <v>20279.5888671875</v>
      </c>
    </row>
    <row r="77" spans="1:49">
      <c r="A77">
        <v>73</v>
      </c>
      <c r="B77" t="s">
        <v>2733</v>
      </c>
      <c r="C77" t="s">
        <v>2816</v>
      </c>
      <c r="D77" t="s">
        <v>3157</v>
      </c>
      <c r="E77" t="s">
        <v>3195</v>
      </c>
      <c r="F77" s="512">
        <v>17911.76953125</v>
      </c>
      <c r="G77" s="512">
        <v>0</v>
      </c>
      <c r="H77">
        <v>0</v>
      </c>
      <c r="I77" s="512">
        <v>0</v>
      </c>
      <c r="J77" s="552">
        <v>0</v>
      </c>
      <c r="K77" s="183"/>
      <c r="L77" s="187">
        <v>2107.861572265625</v>
      </c>
      <c r="M77" s="548">
        <v>0.11768025398254389</v>
      </c>
      <c r="N77" s="548">
        <v>14091.8916015625</v>
      </c>
      <c r="O77" s="185">
        <v>0.78673919677734372</v>
      </c>
      <c r="P77" s="187">
        <v>11984.03002929688</v>
      </c>
      <c r="Q77" s="185">
        <v>0.66905896753465854</v>
      </c>
      <c r="R77" s="188">
        <v>8.9899997711181641</v>
      </c>
      <c r="T77" s="187">
        <v>46.012565612792969</v>
      </c>
      <c r="U77" s="185">
        <v>2.5688454508781427E-3</v>
      </c>
      <c r="V77" s="187">
        <v>0</v>
      </c>
      <c r="W77">
        <v>0</v>
      </c>
      <c r="Y77" s="125"/>
      <c r="AA77" s="187">
        <v>4533.06884765625</v>
      </c>
      <c r="AB77" s="185">
        <v>0.25307765960693357</v>
      </c>
      <c r="AC77" s="187">
        <v>12140.3173828125</v>
      </c>
      <c r="AD77" s="185">
        <v>0.67778434753417971</v>
      </c>
      <c r="AF77" s="187">
        <v>13920.97265625</v>
      </c>
      <c r="AG77" s="185">
        <v>0.77719696044921871</v>
      </c>
      <c r="AH77" s="194">
        <v>3990.796875</v>
      </c>
      <c r="AI77" s="187">
        <v>13965.451171875</v>
      </c>
      <c r="AJ77" s="185">
        <v>0.77968009948730466</v>
      </c>
      <c r="AK77" s="194">
        <v>3946.318359375</v>
      </c>
      <c r="AL77" s="187">
        <v>14718.2265625</v>
      </c>
      <c r="AM77" s="185">
        <v>0.82170700073242187</v>
      </c>
      <c r="AN77" s="583">
        <v>3193.54296875</v>
      </c>
      <c r="AO77" s="187">
        <v>17911.76953125</v>
      </c>
      <c r="AP77" s="185">
        <v>1</v>
      </c>
      <c r="AQ77" s="194">
        <v>0</v>
      </c>
      <c r="AR77" s="187">
        <v>3427.261962890625</v>
      </c>
      <c r="AS77" s="185">
        <v>0.19134134292602539</v>
      </c>
      <c r="AT77" s="194">
        <v>14484.50756835938</v>
      </c>
      <c r="AU77" s="187">
        <v>286.91595458984381</v>
      </c>
      <c r="AV77" s="185">
        <v>1.6018291711807253E-2</v>
      </c>
      <c r="AW77" s="194">
        <v>17624.85357666016</v>
      </c>
    </row>
    <row r="78" spans="1:49">
      <c r="A78">
        <v>197</v>
      </c>
      <c r="B78" t="s">
        <v>270</v>
      </c>
      <c r="C78" t="s">
        <v>2816</v>
      </c>
      <c r="D78" t="s">
        <v>3157</v>
      </c>
      <c r="E78" t="s">
        <v>3196</v>
      </c>
      <c r="F78" s="512">
        <v>23133.890625</v>
      </c>
      <c r="G78" s="512">
        <v>3863.638916015625</v>
      </c>
      <c r="H78">
        <v>0.1670120620727539</v>
      </c>
      <c r="I78" s="512">
        <v>19270.251953125</v>
      </c>
      <c r="J78" s="552">
        <v>0.83298797607421871</v>
      </c>
      <c r="K78" s="183"/>
      <c r="L78" s="187">
        <v>17.681474685668949</v>
      </c>
      <c r="M78" s="548">
        <v>7.6431050896644595E-4</v>
      </c>
      <c r="N78" s="548">
        <v>18762.302734375</v>
      </c>
      <c r="O78" s="185">
        <v>0.81103096008300779</v>
      </c>
      <c r="P78" s="187">
        <v>18744.621259689331</v>
      </c>
      <c r="Q78" s="185">
        <v>0.81026670193696959</v>
      </c>
      <c r="R78" s="188">
        <v>14.873579025268549</v>
      </c>
      <c r="T78" s="187">
        <v>5343.5791015625</v>
      </c>
      <c r="U78" s="185">
        <v>0.2309848785400391</v>
      </c>
      <c r="V78" s="187">
        <v>14274.2880859375</v>
      </c>
      <c r="W78">
        <v>0.61702930450439453</v>
      </c>
      <c r="Y78" s="125"/>
      <c r="AA78" s="187">
        <v>0</v>
      </c>
      <c r="AB78" s="185">
        <v>0</v>
      </c>
      <c r="AC78" s="187">
        <v>0</v>
      </c>
      <c r="AD78" s="185">
        <v>0</v>
      </c>
      <c r="AF78" s="187">
        <v>9578.9306640625</v>
      </c>
      <c r="AG78" s="185">
        <v>0.41406482696533203</v>
      </c>
      <c r="AH78" s="194">
        <v>13554.9599609375</v>
      </c>
      <c r="AI78" s="187">
        <v>0</v>
      </c>
      <c r="AJ78" s="185">
        <v>0</v>
      </c>
      <c r="AK78" s="194">
        <v>23133.890625</v>
      </c>
      <c r="AL78" s="187">
        <v>0</v>
      </c>
      <c r="AM78" s="185">
        <v>0</v>
      </c>
      <c r="AN78" s="583">
        <v>23133.890625</v>
      </c>
      <c r="AO78" s="187">
        <v>9578.9306640625</v>
      </c>
      <c r="AP78" s="185">
        <v>0.41406482696533203</v>
      </c>
      <c r="AQ78" s="194">
        <v>13554.9599609375</v>
      </c>
      <c r="AR78" s="187">
        <v>0</v>
      </c>
      <c r="AS78" s="185">
        <v>0</v>
      </c>
      <c r="AT78" s="194">
        <v>23133.890625</v>
      </c>
      <c r="AU78" s="187">
        <v>2423.330810546875</v>
      </c>
      <c r="AV78" s="185">
        <v>0.1047524166107178</v>
      </c>
      <c r="AW78" s="194">
        <v>20710.559814453121</v>
      </c>
    </row>
    <row r="79" spans="1:49">
      <c r="A79">
        <v>1</v>
      </c>
      <c r="B79" t="s">
        <v>2734</v>
      </c>
      <c r="C79" t="s">
        <v>2816</v>
      </c>
      <c r="D79" t="s">
        <v>3159</v>
      </c>
      <c r="E79" t="s">
        <v>3149</v>
      </c>
      <c r="F79" s="512">
        <v>197.99623107910159</v>
      </c>
      <c r="G79" s="512">
        <v>44.360843658447273</v>
      </c>
      <c r="H79">
        <v>0.22404891967773441</v>
      </c>
      <c r="I79" s="512">
        <v>153.63539123535159</v>
      </c>
      <c r="J79" s="552">
        <v>0.77595108032226567</v>
      </c>
      <c r="K79" s="183"/>
      <c r="L79" s="187">
        <v>81.046272277832031</v>
      </c>
      <c r="M79" s="548">
        <v>0.40933238983154296</v>
      </c>
      <c r="N79" s="548">
        <v>164.04548645019531</v>
      </c>
      <c r="O79" s="185">
        <v>0.82852836608886715</v>
      </c>
      <c r="P79" s="187">
        <v>82.999214172363281</v>
      </c>
      <c r="Q79" s="185">
        <v>0.41919592974072428</v>
      </c>
      <c r="R79" s="188">
        <v>3.973235130310059</v>
      </c>
      <c r="T79" s="187">
        <v>0</v>
      </c>
      <c r="U79" s="185">
        <v>0</v>
      </c>
      <c r="V79" s="187">
        <v>0</v>
      </c>
      <c r="W79">
        <v>0</v>
      </c>
      <c r="Y79" s="125"/>
      <c r="AA79" s="187">
        <v>0</v>
      </c>
      <c r="AB79" s="185">
        <v>0</v>
      </c>
      <c r="AC79" s="187">
        <v>0</v>
      </c>
      <c r="AD79" s="185">
        <v>0</v>
      </c>
      <c r="AF79" s="187">
        <v>0</v>
      </c>
      <c r="AG79" s="185">
        <v>0</v>
      </c>
      <c r="AH79" s="194">
        <v>197.99623107910159</v>
      </c>
      <c r="AI79" s="187">
        <v>0</v>
      </c>
      <c r="AJ79" s="185">
        <v>0</v>
      </c>
      <c r="AK79" s="194">
        <v>197.99623107910159</v>
      </c>
      <c r="AL79" s="187">
        <v>77.892410278320313</v>
      </c>
      <c r="AM79" s="185">
        <v>0.39340351104736326</v>
      </c>
      <c r="AN79" s="583">
        <v>120.10382080078131</v>
      </c>
      <c r="AO79" s="187">
        <v>77.892410278320313</v>
      </c>
      <c r="AP79" s="185">
        <v>0.39340351104736326</v>
      </c>
      <c r="AQ79" s="194">
        <v>120.10382080078131</v>
      </c>
      <c r="AR79" s="187">
        <v>0</v>
      </c>
      <c r="AS79" s="185">
        <v>0</v>
      </c>
      <c r="AT79" s="194">
        <v>197.99623107910159</v>
      </c>
      <c r="AU79" s="187">
        <v>142.32292175292969</v>
      </c>
      <c r="AV79" s="185">
        <v>0.71881637573242185</v>
      </c>
      <c r="AW79" s="194">
        <v>55.673309326171903</v>
      </c>
    </row>
    <row r="80" spans="1:49">
      <c r="A80">
        <v>264</v>
      </c>
      <c r="B80" t="s">
        <v>273</v>
      </c>
      <c r="C80" t="s">
        <v>2823</v>
      </c>
      <c r="D80" t="s">
        <v>3155</v>
      </c>
      <c r="E80" t="s">
        <v>3197</v>
      </c>
      <c r="F80" s="512">
        <v>3758.904052734375</v>
      </c>
      <c r="G80" s="512">
        <v>1506.193969726562</v>
      </c>
      <c r="H80">
        <v>0.40070030212402336</v>
      </c>
      <c r="I80" s="512">
        <v>2252.7099609375</v>
      </c>
      <c r="J80" s="552">
        <v>0.5992996597290039</v>
      </c>
      <c r="K80" s="183"/>
      <c r="L80" s="187">
        <v>142.97929382324219</v>
      </c>
      <c r="M80" s="548">
        <v>3.8037493228912346E-2</v>
      </c>
      <c r="N80" s="548">
        <v>2916.45947265625</v>
      </c>
      <c r="O80" s="185">
        <v>0.77588027954101557</v>
      </c>
      <c r="P80" s="187">
        <v>2773.4801788330078</v>
      </c>
      <c r="Q80" s="185">
        <v>0.73784277010621446</v>
      </c>
      <c r="R80" s="188">
        <v>12</v>
      </c>
      <c r="T80" s="187">
        <v>0</v>
      </c>
      <c r="U80" s="185">
        <v>0</v>
      </c>
      <c r="V80" s="187">
        <v>0</v>
      </c>
      <c r="W80">
        <v>0</v>
      </c>
      <c r="Y80" s="125"/>
      <c r="AA80" s="187">
        <v>0</v>
      </c>
      <c r="AB80" s="185">
        <v>0</v>
      </c>
      <c r="AC80" s="187">
        <v>0</v>
      </c>
      <c r="AD80" s="185">
        <v>0</v>
      </c>
      <c r="AF80" s="187">
        <v>0</v>
      </c>
      <c r="AG80" s="185">
        <v>0</v>
      </c>
      <c r="AH80" s="194">
        <v>3758.904052734375</v>
      </c>
      <c r="AI80" s="187">
        <v>845.0213623046875</v>
      </c>
      <c r="AJ80" s="185">
        <v>0.22480525970458981</v>
      </c>
      <c r="AK80" s="194">
        <v>2913.882690429688</v>
      </c>
      <c r="AL80" s="187">
        <v>1196.608032226562</v>
      </c>
      <c r="AM80" s="185">
        <v>0.31833961486816409</v>
      </c>
      <c r="AN80" s="583">
        <v>2562.296020507813</v>
      </c>
      <c r="AO80" s="187">
        <v>1435.713745117188</v>
      </c>
      <c r="AP80" s="185">
        <v>0.38195007324218749</v>
      </c>
      <c r="AQ80" s="194">
        <v>2323.190307617187</v>
      </c>
      <c r="AR80" s="187">
        <v>713.23065185546875</v>
      </c>
      <c r="AS80" s="185">
        <v>0.18974430084228519</v>
      </c>
      <c r="AT80" s="194">
        <v>3045.6734008789058</v>
      </c>
      <c r="AU80" s="187">
        <v>166.75358581542969</v>
      </c>
      <c r="AV80" s="185">
        <v>4.4362287521362294E-2</v>
      </c>
      <c r="AW80" s="194">
        <v>3592.1504669189449</v>
      </c>
    </row>
    <row r="81" spans="1:49">
      <c r="A81">
        <v>237</v>
      </c>
      <c r="B81" t="s">
        <v>276</v>
      </c>
      <c r="C81" t="s">
        <v>2816</v>
      </c>
      <c r="D81" t="s">
        <v>3159</v>
      </c>
      <c r="E81" t="s">
        <v>3198</v>
      </c>
      <c r="F81" s="512">
        <v>32495.658203125</v>
      </c>
      <c r="G81" s="512">
        <v>2155.020263671875</v>
      </c>
      <c r="H81">
        <v>6.6317176818847662E-2</v>
      </c>
      <c r="I81" s="512">
        <v>30340.638671875</v>
      </c>
      <c r="J81" s="552">
        <v>0.93368286132812495</v>
      </c>
      <c r="K81" s="183"/>
      <c r="L81" s="187">
        <v>3584.1220703125</v>
      </c>
      <c r="M81" s="548">
        <v>0.11029541015625</v>
      </c>
      <c r="N81" s="548">
        <v>24491.484375</v>
      </c>
      <c r="O81" s="185">
        <v>0.75368484497070309</v>
      </c>
      <c r="P81" s="187">
        <v>20907.3623046875</v>
      </c>
      <c r="Q81" s="185">
        <v>0.6433894083326156</v>
      </c>
      <c r="R81" s="188">
        <v>14.92307662963867</v>
      </c>
      <c r="T81" s="187">
        <v>5960.95751953125</v>
      </c>
      <c r="U81" s="185">
        <v>0.18343858718872069</v>
      </c>
      <c r="V81" s="187">
        <v>21603.76171875</v>
      </c>
      <c r="W81">
        <v>0.66481994628906249</v>
      </c>
      <c r="Y81" s="125"/>
      <c r="AA81" s="187">
        <v>0</v>
      </c>
      <c r="AB81" s="185">
        <v>0</v>
      </c>
      <c r="AC81" s="187">
        <v>0</v>
      </c>
      <c r="AD81" s="185">
        <v>0</v>
      </c>
      <c r="AF81" s="187">
        <v>0</v>
      </c>
      <c r="AG81" s="185">
        <v>0</v>
      </c>
      <c r="AH81" s="194">
        <v>32495.658203125</v>
      </c>
      <c r="AI81" s="187">
        <v>12423.4150390625</v>
      </c>
      <c r="AJ81" s="185">
        <v>0.38230998992919923</v>
      </c>
      <c r="AK81" s="194">
        <v>20072.2431640625</v>
      </c>
      <c r="AL81" s="187">
        <v>15320.0458984375</v>
      </c>
      <c r="AM81" s="185">
        <v>0.47144901275634771</v>
      </c>
      <c r="AN81" s="583">
        <v>17175.6123046875</v>
      </c>
      <c r="AO81" s="187">
        <v>15320.0458984375</v>
      </c>
      <c r="AP81" s="185">
        <v>0.47144901275634771</v>
      </c>
      <c r="AQ81" s="194">
        <v>17175.6123046875</v>
      </c>
      <c r="AR81" s="187">
        <v>0</v>
      </c>
      <c r="AS81" s="185">
        <v>0</v>
      </c>
      <c r="AT81" s="194">
        <v>32495.658203125</v>
      </c>
      <c r="AU81" s="187">
        <v>1533.613647460938</v>
      </c>
      <c r="AV81" s="185">
        <v>4.7194418907165525E-2</v>
      </c>
      <c r="AW81" s="194">
        <v>30962.044555664059</v>
      </c>
    </row>
    <row r="82" spans="1:49">
      <c r="A82">
        <v>255</v>
      </c>
      <c r="B82" t="s">
        <v>278</v>
      </c>
      <c r="C82" t="s">
        <v>2819</v>
      </c>
      <c r="D82" t="s">
        <v>96</v>
      </c>
      <c r="E82" t="s">
        <v>3149</v>
      </c>
      <c r="F82" s="512">
        <v>18493.6640625</v>
      </c>
      <c r="G82" s="512">
        <v>2275.838623046875</v>
      </c>
      <c r="H82">
        <v>0.1230604457855225</v>
      </c>
      <c r="I82" s="512">
        <v>16217.8251953125</v>
      </c>
      <c r="J82" s="552">
        <v>0.87693954467773438</v>
      </c>
      <c r="K82" s="183"/>
      <c r="L82" s="187">
        <v>547.91162109375</v>
      </c>
      <c r="M82" s="548">
        <v>2.9626991748809811E-2</v>
      </c>
      <c r="N82" s="548">
        <v>12702.1806640625</v>
      </c>
      <c r="O82" s="185">
        <v>0.68683959960937502</v>
      </c>
      <c r="P82" s="187">
        <v>12154.26904296875</v>
      </c>
      <c r="Q82" s="185">
        <v>0.65721260005010163</v>
      </c>
      <c r="R82" s="188">
        <v>21.434782028198239</v>
      </c>
      <c r="T82" s="187">
        <v>1685.9404296875</v>
      </c>
      <c r="U82" s="185">
        <v>9.1163139343261715E-2</v>
      </c>
      <c r="V82" s="187">
        <v>5.4828400611877441</v>
      </c>
      <c r="W82">
        <v>2.9647126793861387E-4</v>
      </c>
      <c r="Y82" s="125"/>
      <c r="AA82" s="187">
        <v>17566.994140625</v>
      </c>
      <c r="AB82" s="185">
        <v>0.94989257812500005</v>
      </c>
      <c r="AC82" s="187">
        <v>622.73785400390625</v>
      </c>
      <c r="AD82" s="185">
        <v>3.367303609848022E-2</v>
      </c>
      <c r="AF82" s="187">
        <v>10615.6376953125</v>
      </c>
      <c r="AG82" s="185">
        <v>0.5740148544311523</v>
      </c>
      <c r="AH82" s="194">
        <v>7878.0263671875</v>
      </c>
      <c r="AI82" s="187">
        <v>8876.55078125</v>
      </c>
      <c r="AJ82" s="185">
        <v>0.47997795104980467</v>
      </c>
      <c r="AK82" s="194">
        <v>9617.11328125</v>
      </c>
      <c r="AL82" s="187">
        <v>8045.92724609375</v>
      </c>
      <c r="AM82" s="185">
        <v>0.43506397247314454</v>
      </c>
      <c r="AN82" s="583">
        <v>10447.73681640625</v>
      </c>
      <c r="AO82" s="187">
        <v>14617.2783203125</v>
      </c>
      <c r="AP82" s="185">
        <v>0.79039382934570313</v>
      </c>
      <c r="AQ82" s="194">
        <v>3876.3857421875</v>
      </c>
      <c r="AR82" s="187">
        <v>8304.453125</v>
      </c>
      <c r="AS82" s="185">
        <v>0.44904315948486329</v>
      </c>
      <c r="AT82" s="194">
        <v>10189.2109375</v>
      </c>
      <c r="AU82" s="187">
        <v>986.35791015625</v>
      </c>
      <c r="AV82" s="185">
        <v>5.3334908485412599E-2</v>
      </c>
      <c r="AW82" s="194">
        <v>17507.30615234375</v>
      </c>
    </row>
    <row r="83" spans="1:49">
      <c r="A83">
        <v>38</v>
      </c>
      <c r="B83" t="s">
        <v>2822</v>
      </c>
      <c r="C83" t="s">
        <v>2823</v>
      </c>
      <c r="D83" t="s">
        <v>3155</v>
      </c>
      <c r="E83" t="s">
        <v>3149</v>
      </c>
      <c r="F83" s="512">
        <v>24906.271484375</v>
      </c>
      <c r="G83" s="512">
        <v>4560.32421875</v>
      </c>
      <c r="H83">
        <v>0.18309944152832031</v>
      </c>
      <c r="I83" s="512">
        <v>20345.947265625</v>
      </c>
      <c r="J83" s="552">
        <v>0.81690055847167964</v>
      </c>
      <c r="K83" s="183"/>
      <c r="L83" s="187">
        <v>229.79624938964841</v>
      </c>
      <c r="M83" s="548">
        <v>9.2264413833618164E-3</v>
      </c>
      <c r="N83" s="548">
        <v>23412.560546875</v>
      </c>
      <c r="O83" s="185">
        <v>0.94002670288085932</v>
      </c>
      <c r="P83" s="187">
        <v>23182.764297485352</v>
      </c>
      <c r="Q83" s="185">
        <v>0.93080027301674217</v>
      </c>
      <c r="R83" s="188">
        <v>12</v>
      </c>
      <c r="T83" s="187">
        <v>3119.18310546875</v>
      </c>
      <c r="U83" s="185">
        <v>0.1252368545532227</v>
      </c>
      <c r="V83" s="187">
        <v>19723.1015625</v>
      </c>
      <c r="W83">
        <v>0.79189300537109375</v>
      </c>
      <c r="Y83" s="125"/>
      <c r="AA83" s="187">
        <v>0</v>
      </c>
      <c r="AB83" s="185">
        <v>0</v>
      </c>
      <c r="AC83" s="187">
        <v>0</v>
      </c>
      <c r="AD83" s="185">
        <v>0</v>
      </c>
      <c r="AF83" s="187">
        <v>0</v>
      </c>
      <c r="AG83" s="185">
        <v>0</v>
      </c>
      <c r="AH83" s="194">
        <v>24906.271484375</v>
      </c>
      <c r="AI83" s="187">
        <v>0</v>
      </c>
      <c r="AJ83" s="185">
        <v>0</v>
      </c>
      <c r="AK83" s="194">
        <v>24906.271484375</v>
      </c>
      <c r="AL83" s="187">
        <v>0</v>
      </c>
      <c r="AM83" s="185">
        <v>0</v>
      </c>
      <c r="AN83" s="583">
        <v>24906.271484375</v>
      </c>
      <c r="AO83" s="187">
        <v>0</v>
      </c>
      <c r="AP83" s="185">
        <v>0</v>
      </c>
      <c r="AQ83" s="194">
        <v>24906.271484375</v>
      </c>
      <c r="AR83" s="187">
        <v>0</v>
      </c>
      <c r="AS83" s="185">
        <v>0</v>
      </c>
      <c r="AT83" s="194">
        <v>24906.271484375</v>
      </c>
      <c r="AU83" s="187">
        <v>1077.158325195312</v>
      </c>
      <c r="AV83" s="185">
        <v>4.3248476982116701E-2</v>
      </c>
      <c r="AW83" s="194">
        <v>23829.113159179691</v>
      </c>
    </row>
    <row r="84" spans="1:49">
      <c r="A84">
        <v>301</v>
      </c>
      <c r="B84" t="s">
        <v>285</v>
      </c>
      <c r="C84" t="s">
        <v>2841</v>
      </c>
      <c r="D84" t="s">
        <v>93</v>
      </c>
      <c r="E84" t="s">
        <v>3199</v>
      </c>
      <c r="F84" s="512">
        <v>37062.4921875</v>
      </c>
      <c r="G84" s="512">
        <v>17266.228515625</v>
      </c>
      <c r="H84">
        <v>0.46586799621582031</v>
      </c>
      <c r="I84" s="512">
        <v>19796.263671875</v>
      </c>
      <c r="J84" s="552">
        <v>0.53413200378417969</v>
      </c>
      <c r="K84" s="183"/>
      <c r="L84" s="187">
        <v>0</v>
      </c>
      <c r="M84" s="548">
        <v>0</v>
      </c>
      <c r="N84" s="548">
        <v>0</v>
      </c>
      <c r="O84" s="185">
        <v>0</v>
      </c>
      <c r="P84" s="187">
        <v>0</v>
      </c>
      <c r="Q84" s="185">
        <v>0</v>
      </c>
      <c r="R84" s="188">
        <v>0</v>
      </c>
      <c r="T84" s="187">
        <v>0</v>
      </c>
      <c r="U84" s="185">
        <v>0</v>
      </c>
      <c r="V84" s="187">
        <v>0</v>
      </c>
      <c r="W84">
        <v>0</v>
      </c>
      <c r="Y84" s="125"/>
      <c r="AA84" s="187">
        <v>0</v>
      </c>
      <c r="AB84" s="185">
        <v>0</v>
      </c>
      <c r="AC84" s="187">
        <v>0</v>
      </c>
      <c r="AD84" s="185">
        <v>0</v>
      </c>
      <c r="AF84" s="187">
        <v>0</v>
      </c>
      <c r="AG84" s="185">
        <v>0</v>
      </c>
      <c r="AH84" s="194">
        <v>37062.4921875</v>
      </c>
      <c r="AI84" s="187">
        <v>0</v>
      </c>
      <c r="AJ84" s="185">
        <v>0</v>
      </c>
      <c r="AK84" s="194">
        <v>37062.4921875</v>
      </c>
      <c r="AL84" s="187">
        <v>0</v>
      </c>
      <c r="AM84" s="185">
        <v>0</v>
      </c>
      <c r="AN84" s="583">
        <v>37062.4921875</v>
      </c>
      <c r="AO84" s="187">
        <v>0</v>
      </c>
      <c r="AP84" s="185">
        <v>0</v>
      </c>
      <c r="AQ84" s="194">
        <v>37062.4921875</v>
      </c>
      <c r="AR84" s="187">
        <v>0</v>
      </c>
      <c r="AS84" s="185">
        <v>0</v>
      </c>
      <c r="AT84" s="194">
        <v>37062.4921875</v>
      </c>
      <c r="AU84" s="187">
        <v>0</v>
      </c>
      <c r="AV84" s="185">
        <v>0</v>
      </c>
      <c r="AW84" s="194">
        <v>37062.4921875</v>
      </c>
    </row>
    <row r="85" spans="1:49">
      <c r="A85">
        <v>46</v>
      </c>
      <c r="B85" t="s">
        <v>288</v>
      </c>
      <c r="C85" t="s">
        <v>2817</v>
      </c>
      <c r="D85" t="s">
        <v>3144</v>
      </c>
      <c r="E85" t="s">
        <v>3200</v>
      </c>
      <c r="F85" s="512">
        <v>30126.57421875</v>
      </c>
      <c r="G85" s="512">
        <v>0</v>
      </c>
      <c r="H85">
        <v>0</v>
      </c>
      <c r="I85" s="512">
        <v>0</v>
      </c>
      <c r="J85" s="552">
        <v>0</v>
      </c>
      <c r="K85" s="183"/>
      <c r="L85" s="187">
        <v>19385.99609375</v>
      </c>
      <c r="M85" s="548">
        <v>0.64348487854003911</v>
      </c>
      <c r="N85" s="548">
        <v>29161.716796875</v>
      </c>
      <c r="O85" s="185">
        <v>0.96797325134277346</v>
      </c>
      <c r="P85" s="187">
        <v>9775.720703125</v>
      </c>
      <c r="Q85" s="185">
        <v>0.324488295022965</v>
      </c>
      <c r="R85" s="188">
        <v>4.9975309371948242</v>
      </c>
      <c r="T85" s="187">
        <v>7627.24365234375</v>
      </c>
      <c r="U85" s="185">
        <v>0.25317329406738281</v>
      </c>
      <c r="V85" s="187">
        <v>629.46160888671875</v>
      </c>
      <c r="W85">
        <v>2.0893900394439703E-2</v>
      </c>
      <c r="Y85" s="125"/>
      <c r="AA85" s="187">
        <v>1543.405151367188</v>
      </c>
      <c r="AB85" s="185">
        <v>5.123068809509277E-2</v>
      </c>
      <c r="AC85" s="187">
        <v>0</v>
      </c>
      <c r="AD85" s="185">
        <v>0</v>
      </c>
      <c r="AF85" s="187">
        <v>9753.873046875</v>
      </c>
      <c r="AG85" s="185">
        <v>0.3237630844116211</v>
      </c>
      <c r="AH85" s="194">
        <v>20372.701171875</v>
      </c>
      <c r="AI85" s="187">
        <v>26744.359375</v>
      </c>
      <c r="AJ85" s="185">
        <v>0.88773315429687505</v>
      </c>
      <c r="AK85" s="194">
        <v>3382.21484375</v>
      </c>
      <c r="AL85" s="187">
        <v>30114.341796875</v>
      </c>
      <c r="AM85" s="185">
        <v>0.99959396362304687</v>
      </c>
      <c r="AN85" s="583">
        <v>12.232421875</v>
      </c>
      <c r="AO85" s="187">
        <v>30126.57421875</v>
      </c>
      <c r="AP85" s="185">
        <v>1</v>
      </c>
      <c r="AQ85" s="194">
        <v>0</v>
      </c>
      <c r="AR85" s="187">
        <v>303.21670532226563</v>
      </c>
      <c r="AS85" s="185">
        <v>1.0064759254455571E-2</v>
      </c>
      <c r="AT85" s="194">
        <v>29823.357513427731</v>
      </c>
      <c r="AU85" s="187">
        <v>219.11354064941409</v>
      </c>
      <c r="AV85" s="185">
        <v>7.2730982303619383E-3</v>
      </c>
      <c r="AW85" s="194">
        <v>29907.46067810059</v>
      </c>
    </row>
    <row r="86" spans="1:49">
      <c r="A86">
        <v>114</v>
      </c>
      <c r="B86" t="s">
        <v>290</v>
      </c>
      <c r="C86" t="s">
        <v>2818</v>
      </c>
      <c r="D86" t="s">
        <v>89</v>
      </c>
      <c r="E86" t="s">
        <v>3201</v>
      </c>
      <c r="F86" s="512">
        <v>3696.077880859375</v>
      </c>
      <c r="G86" s="512">
        <v>0</v>
      </c>
      <c r="H86">
        <v>0</v>
      </c>
      <c r="I86" s="512">
        <v>0</v>
      </c>
      <c r="J86" s="552">
        <v>0</v>
      </c>
      <c r="K86" s="183"/>
      <c r="L86" s="187">
        <v>52.379703521728523</v>
      </c>
      <c r="M86" s="548">
        <v>1.4171699285507201E-2</v>
      </c>
      <c r="N86" s="548">
        <v>53.9942626953125</v>
      </c>
      <c r="O86" s="185">
        <v>1.4608529806137081E-2</v>
      </c>
      <c r="P86" s="187">
        <v>1.614559173583977</v>
      </c>
      <c r="Q86" s="185">
        <v>4.3683039850030863E-4</v>
      </c>
      <c r="R86" s="188">
        <v>69</v>
      </c>
      <c r="T86" s="187">
        <v>0</v>
      </c>
      <c r="U86" s="185">
        <v>0</v>
      </c>
      <c r="V86" s="187">
        <v>0</v>
      </c>
      <c r="W86">
        <v>0</v>
      </c>
      <c r="Y86" s="125"/>
      <c r="AA86" s="187">
        <v>0</v>
      </c>
      <c r="AB86" s="185">
        <v>0</v>
      </c>
      <c r="AC86" s="187">
        <v>0</v>
      </c>
      <c r="AD86" s="185">
        <v>0</v>
      </c>
      <c r="AF86" s="187">
        <v>0</v>
      </c>
      <c r="AG86" s="185">
        <v>0</v>
      </c>
      <c r="AH86" s="194">
        <v>3696.077880859375</v>
      </c>
      <c r="AI86" s="187">
        <v>830.11956787109375</v>
      </c>
      <c r="AJ86" s="185">
        <v>0.2245947074890137</v>
      </c>
      <c r="AK86" s="194">
        <v>2865.9583129882808</v>
      </c>
      <c r="AL86" s="187">
        <v>3695.51953125</v>
      </c>
      <c r="AM86" s="185">
        <v>0.99984893798828123</v>
      </c>
      <c r="AN86" s="583">
        <v>0.558349609375</v>
      </c>
      <c r="AO86" s="187">
        <v>3695.51953125</v>
      </c>
      <c r="AP86" s="185">
        <v>0.99984893798828123</v>
      </c>
      <c r="AQ86" s="194">
        <v>0.558349609375</v>
      </c>
      <c r="AR86" s="187">
        <v>0</v>
      </c>
      <c r="AS86" s="185">
        <v>0</v>
      </c>
      <c r="AT86" s="194">
        <v>3696.077880859375</v>
      </c>
      <c r="AU86" s="187">
        <v>316.12277221679688</v>
      </c>
      <c r="AV86" s="185">
        <v>8.5529251098632811E-2</v>
      </c>
      <c r="AW86" s="194">
        <v>3379.9551086425781</v>
      </c>
    </row>
    <row r="87" spans="1:49">
      <c r="A87">
        <v>81</v>
      </c>
      <c r="B87" t="s">
        <v>2736</v>
      </c>
      <c r="C87" t="s">
        <v>2818</v>
      </c>
      <c r="D87" t="s">
        <v>89</v>
      </c>
      <c r="E87" t="s">
        <v>3202</v>
      </c>
      <c r="F87" s="512">
        <v>48.352687835693359</v>
      </c>
      <c r="G87" s="512">
        <v>30.5521354675293</v>
      </c>
      <c r="H87">
        <v>0.63186012268066416</v>
      </c>
      <c r="I87" s="512">
        <v>17.800552368164059</v>
      </c>
      <c r="J87" s="552">
        <v>0.36813987731933584</v>
      </c>
      <c r="K87" s="183"/>
      <c r="L87" s="187">
        <v>3.9383068084716801</v>
      </c>
      <c r="M87" s="548">
        <v>8.1449594497680661E-2</v>
      </c>
      <c r="N87" s="548">
        <v>8.519317626953125</v>
      </c>
      <c r="O87" s="185">
        <v>0.17619119644165038</v>
      </c>
      <c r="P87" s="187">
        <v>4.5810108184814453</v>
      </c>
      <c r="Q87" s="185">
        <v>9.47415960421501E-2</v>
      </c>
      <c r="R87" s="188">
        <v>26.159090042114261</v>
      </c>
      <c r="T87" s="187">
        <v>0</v>
      </c>
      <c r="U87" s="185">
        <v>0</v>
      </c>
      <c r="V87" s="187">
        <v>0</v>
      </c>
      <c r="W87">
        <v>0</v>
      </c>
      <c r="Y87" s="125"/>
      <c r="AA87" s="187">
        <v>0</v>
      </c>
      <c r="AB87" s="185">
        <v>0</v>
      </c>
      <c r="AC87" s="187">
        <v>0</v>
      </c>
      <c r="AD87" s="185">
        <v>0</v>
      </c>
      <c r="AF87" s="187">
        <v>0</v>
      </c>
      <c r="AG87" s="185">
        <v>0</v>
      </c>
      <c r="AH87" s="194">
        <v>48.352687835693359</v>
      </c>
      <c r="AI87" s="187">
        <v>0</v>
      </c>
      <c r="AJ87" s="185">
        <v>0</v>
      </c>
      <c r="AK87" s="194">
        <v>48.352687835693359</v>
      </c>
      <c r="AL87" s="187">
        <v>15.113020896911619</v>
      </c>
      <c r="AM87" s="185">
        <v>0.31255802154541018</v>
      </c>
      <c r="AN87" s="583">
        <v>33.239666938781738</v>
      </c>
      <c r="AO87" s="187">
        <v>15.113020896911619</v>
      </c>
      <c r="AP87" s="185">
        <v>0.31255802154541018</v>
      </c>
      <c r="AQ87" s="194">
        <v>33.239666938781738</v>
      </c>
      <c r="AR87" s="187">
        <v>0</v>
      </c>
      <c r="AS87" s="185">
        <v>0</v>
      </c>
      <c r="AT87" s="194">
        <v>48.352687835693359</v>
      </c>
      <c r="AU87" s="187">
        <v>0</v>
      </c>
      <c r="AV87" s="185">
        <v>0</v>
      </c>
      <c r="AW87" s="194">
        <v>48.352687835693359</v>
      </c>
    </row>
    <row r="88" spans="1:49">
      <c r="A88">
        <v>41</v>
      </c>
      <c r="B88" t="s">
        <v>284</v>
      </c>
      <c r="C88" t="s">
        <v>2818</v>
      </c>
      <c r="D88" t="s">
        <v>89</v>
      </c>
      <c r="E88" t="s">
        <v>3203</v>
      </c>
      <c r="F88" s="512">
        <v>100.69301605224609</v>
      </c>
      <c r="G88" s="512">
        <v>30.5521354675293</v>
      </c>
      <c r="H88">
        <v>0.30341859817504879</v>
      </c>
      <c r="I88" s="512">
        <v>70.140884399414063</v>
      </c>
      <c r="J88" s="552">
        <v>0.69658142089843755</v>
      </c>
      <c r="K88" s="183"/>
      <c r="L88" s="187">
        <v>3.9383068084716801</v>
      </c>
      <c r="M88" s="548">
        <v>3.9112017154693597E-2</v>
      </c>
      <c r="N88" s="548">
        <v>13.314634323120121</v>
      </c>
      <c r="O88" s="185">
        <v>0.13222996711730961</v>
      </c>
      <c r="P88" s="187">
        <v>9.3763275146484411</v>
      </c>
      <c r="Q88" s="185">
        <v>9.3117952786153424E-2</v>
      </c>
      <c r="R88" s="188">
        <v>12.443137168884279</v>
      </c>
      <c r="T88" s="187">
        <v>0</v>
      </c>
      <c r="U88" s="185">
        <v>0</v>
      </c>
      <c r="V88" s="187">
        <v>0</v>
      </c>
      <c r="W88">
        <v>0</v>
      </c>
      <c r="Y88" s="125"/>
      <c r="AA88" s="187">
        <v>0</v>
      </c>
      <c r="AB88" s="185">
        <v>0</v>
      </c>
      <c r="AC88" s="187">
        <v>0</v>
      </c>
      <c r="AD88" s="185">
        <v>0</v>
      </c>
      <c r="AF88" s="187">
        <v>0</v>
      </c>
      <c r="AG88" s="185">
        <v>0</v>
      </c>
      <c r="AH88" s="194">
        <v>100.69301605224609</v>
      </c>
      <c r="AI88" s="187">
        <v>58.414386749267578</v>
      </c>
      <c r="AJ88" s="185">
        <v>0.58012355804443361</v>
      </c>
      <c r="AK88" s="194">
        <v>42.278629302978523</v>
      </c>
      <c r="AL88" s="187">
        <v>65.823463439941406</v>
      </c>
      <c r="AM88" s="185">
        <v>0.6537043762207031</v>
      </c>
      <c r="AN88" s="583">
        <v>34.869552612304688</v>
      </c>
      <c r="AO88" s="187">
        <v>65.823463439941406</v>
      </c>
      <c r="AP88" s="185">
        <v>0.6537043762207031</v>
      </c>
      <c r="AQ88" s="194">
        <v>34.869552612304688</v>
      </c>
      <c r="AR88" s="187">
        <v>0</v>
      </c>
      <c r="AS88" s="185">
        <v>0</v>
      </c>
      <c r="AT88" s="194">
        <v>100.69301605224609</v>
      </c>
      <c r="AU88" s="187">
        <v>1.8115067854523659E-2</v>
      </c>
      <c r="AV88" s="185">
        <v>1.7990391701459881E-4</v>
      </c>
      <c r="AW88" s="194">
        <v>100.6749009843916</v>
      </c>
    </row>
    <row r="89" spans="1:49">
      <c r="A89">
        <v>142</v>
      </c>
      <c r="B89" t="s">
        <v>291</v>
      </c>
      <c r="C89" t="s">
        <v>2829</v>
      </c>
      <c r="D89" t="s">
        <v>3155</v>
      </c>
      <c r="E89" t="s">
        <v>3204</v>
      </c>
      <c r="F89" s="512">
        <v>131.26197814941409</v>
      </c>
      <c r="G89" s="512">
        <v>9.257838249206543</v>
      </c>
      <c r="H89">
        <v>7.0529475212097167E-2</v>
      </c>
      <c r="I89" s="512">
        <v>122.0041427612305</v>
      </c>
      <c r="J89" s="552">
        <v>0.92947052001953123</v>
      </c>
      <c r="K89" s="183"/>
      <c r="L89" s="187">
        <v>2.3369936943054199</v>
      </c>
      <c r="M89" s="548">
        <v>1.7804040908813479E-2</v>
      </c>
      <c r="N89" s="548">
        <v>11.611405372619631</v>
      </c>
      <c r="O89" s="185">
        <v>8.8459777832031253E-2</v>
      </c>
      <c r="P89" s="187">
        <v>9.2744116783142108</v>
      </c>
      <c r="Q89" s="185">
        <v>7.0655736025532448E-2</v>
      </c>
      <c r="R89" s="188">
        <v>46.615383148193359</v>
      </c>
      <c r="T89" s="187">
        <v>0.22977147996425629</v>
      </c>
      <c r="U89" s="185">
        <v>1.7504800856113431E-3</v>
      </c>
      <c r="V89" s="187">
        <v>0.2236232906579971</v>
      </c>
      <c r="W89">
        <v>1.7036409676074978E-3</v>
      </c>
      <c r="Y89" s="125"/>
      <c r="AA89" s="187">
        <v>0</v>
      </c>
      <c r="AB89" s="185">
        <v>0</v>
      </c>
      <c r="AC89" s="187">
        <v>0</v>
      </c>
      <c r="AD89" s="185">
        <v>0</v>
      </c>
      <c r="AF89" s="187">
        <v>25.647556304931641</v>
      </c>
      <c r="AG89" s="185">
        <v>0.1953921127319336</v>
      </c>
      <c r="AH89" s="194">
        <v>105.61442184448249</v>
      </c>
      <c r="AI89" s="187">
        <v>110.5732727050781</v>
      </c>
      <c r="AJ89" s="185">
        <v>0.84238609313964841</v>
      </c>
      <c r="AK89" s="194">
        <v>20.688705444335991</v>
      </c>
      <c r="AL89" s="187">
        <v>110.5732727050781</v>
      </c>
      <c r="AM89" s="185">
        <v>0.84238609313964841</v>
      </c>
      <c r="AN89" s="583">
        <v>20.688705444335991</v>
      </c>
      <c r="AO89" s="187">
        <v>110.5732727050781</v>
      </c>
      <c r="AP89" s="185">
        <v>0.84238609313964841</v>
      </c>
      <c r="AQ89" s="194">
        <v>20.688705444335991</v>
      </c>
      <c r="AR89" s="187">
        <v>0</v>
      </c>
      <c r="AS89" s="185">
        <v>0</v>
      </c>
      <c r="AT89" s="194">
        <v>131.26197814941409</v>
      </c>
      <c r="AU89" s="187">
        <v>15.410007476806641</v>
      </c>
      <c r="AV89" s="185">
        <v>0.11739886283874509</v>
      </c>
      <c r="AW89" s="194">
        <v>115.85197067260749</v>
      </c>
    </row>
    <row r="90" spans="1:49">
      <c r="A90">
        <v>143</v>
      </c>
      <c r="B90" t="s">
        <v>292</v>
      </c>
      <c r="C90" t="s">
        <v>2829</v>
      </c>
      <c r="D90" t="s">
        <v>3155</v>
      </c>
      <c r="E90" t="s">
        <v>3205</v>
      </c>
      <c r="F90" s="512">
        <v>3130.0498046875</v>
      </c>
      <c r="G90" s="512">
        <v>749.10772705078125</v>
      </c>
      <c r="H90">
        <v>0.23932773590087891</v>
      </c>
      <c r="I90" s="512">
        <v>2380.942138671875</v>
      </c>
      <c r="J90" s="552">
        <v>0.76067230224609372</v>
      </c>
      <c r="K90" s="183"/>
      <c r="L90" s="187">
        <v>0</v>
      </c>
      <c r="M90" s="548">
        <v>0</v>
      </c>
      <c r="N90" s="548">
        <v>874.86328125</v>
      </c>
      <c r="O90" s="185">
        <v>0.27950460433959962</v>
      </c>
      <c r="P90" s="187">
        <v>874.86328125</v>
      </c>
      <c r="Q90" s="185">
        <v>0.27950458805474027</v>
      </c>
      <c r="R90" s="188">
        <v>38.049999237060547</v>
      </c>
      <c r="T90" s="187">
        <v>260.2215576171875</v>
      </c>
      <c r="U90" s="185">
        <v>8.3136558532714844E-2</v>
      </c>
      <c r="V90" s="187">
        <v>72.840339660644531</v>
      </c>
      <c r="W90">
        <v>2.3271303176879879E-2</v>
      </c>
      <c r="Y90" s="125"/>
      <c r="AA90" s="187">
        <v>1060.575927734375</v>
      </c>
      <c r="AB90" s="185">
        <v>0.33883674621582033</v>
      </c>
      <c r="AC90" s="187">
        <v>35.6287841796875</v>
      </c>
      <c r="AD90" s="185">
        <v>1.1382817029953E-2</v>
      </c>
      <c r="AF90" s="187">
        <v>764.38555908203125</v>
      </c>
      <c r="AG90" s="185">
        <v>0.24420875549316409</v>
      </c>
      <c r="AH90" s="194">
        <v>2365.6642456054692</v>
      </c>
      <c r="AI90" s="187">
        <v>592.15057373046875</v>
      </c>
      <c r="AJ90" s="185">
        <v>0.18918247222900392</v>
      </c>
      <c r="AK90" s="194">
        <v>2537.8992309570308</v>
      </c>
      <c r="AL90" s="187">
        <v>138.3174133300781</v>
      </c>
      <c r="AM90" s="185">
        <v>4.4190163612365725E-2</v>
      </c>
      <c r="AN90" s="583">
        <v>2991.7323913574219</v>
      </c>
      <c r="AO90" s="187">
        <v>1327.973754882812</v>
      </c>
      <c r="AP90" s="185">
        <v>0.42426601409912107</v>
      </c>
      <c r="AQ90" s="194">
        <v>1802.076049804688</v>
      </c>
      <c r="AR90" s="187">
        <v>222.86273193359381</v>
      </c>
      <c r="AS90" s="185">
        <v>7.1201019287109382E-2</v>
      </c>
      <c r="AT90" s="194">
        <v>2907.1870727539058</v>
      </c>
      <c r="AU90" s="187">
        <v>245.0246887207031</v>
      </c>
      <c r="AV90" s="185">
        <v>7.8281402587890611E-2</v>
      </c>
      <c r="AW90" s="194">
        <v>2885.0251159667969</v>
      </c>
    </row>
    <row r="91" spans="1:49">
      <c r="A91">
        <v>10</v>
      </c>
      <c r="B91" t="s">
        <v>294</v>
      </c>
      <c r="C91" t="s">
        <v>2818</v>
      </c>
      <c r="D91" t="s">
        <v>96</v>
      </c>
      <c r="E91" t="s">
        <v>3206</v>
      </c>
      <c r="F91" s="512">
        <v>139.6871337890625</v>
      </c>
      <c r="G91" s="512">
        <v>0</v>
      </c>
      <c r="H91">
        <v>0</v>
      </c>
      <c r="I91" s="512">
        <v>0</v>
      </c>
      <c r="J91" s="552">
        <v>0</v>
      </c>
      <c r="K91" s="183"/>
      <c r="L91" s="187">
        <v>0</v>
      </c>
      <c r="M91" s="548">
        <v>0</v>
      </c>
      <c r="N91" s="548">
        <v>0</v>
      </c>
      <c r="O91" s="185">
        <v>0</v>
      </c>
      <c r="P91" s="187">
        <v>0</v>
      </c>
      <c r="Q91" s="185">
        <v>0</v>
      </c>
      <c r="R91" s="188">
        <v>75</v>
      </c>
      <c r="T91" s="187">
        <v>0</v>
      </c>
      <c r="U91" s="185">
        <v>0</v>
      </c>
      <c r="V91" s="187">
        <v>0</v>
      </c>
      <c r="W91">
        <v>0</v>
      </c>
      <c r="Y91" s="125"/>
      <c r="AA91" s="187">
        <v>46.692626953125</v>
      </c>
      <c r="AB91" s="185">
        <v>0.33426578521728523</v>
      </c>
      <c r="AC91" s="187">
        <v>92.9945068359375</v>
      </c>
      <c r="AD91" s="185">
        <v>0.66573425292968746</v>
      </c>
      <c r="AF91" s="187">
        <v>139.6871337890625</v>
      </c>
      <c r="AG91" s="185">
        <v>1</v>
      </c>
      <c r="AH91" s="194">
        <v>0</v>
      </c>
      <c r="AI91" s="187">
        <v>139.6871337890625</v>
      </c>
      <c r="AJ91" s="185">
        <v>1</v>
      </c>
      <c r="AK91" s="194">
        <v>0</v>
      </c>
      <c r="AL91" s="187">
        <v>139.6871337890625</v>
      </c>
      <c r="AM91" s="185">
        <v>1</v>
      </c>
      <c r="AN91" s="583">
        <v>0</v>
      </c>
      <c r="AO91" s="187">
        <v>139.6871337890625</v>
      </c>
      <c r="AP91" s="185">
        <v>1</v>
      </c>
      <c r="AQ91" s="194">
        <v>0</v>
      </c>
      <c r="AR91" s="187">
        <v>0</v>
      </c>
      <c r="AS91" s="185">
        <v>0</v>
      </c>
      <c r="AT91" s="194">
        <v>139.6871337890625</v>
      </c>
      <c r="AU91" s="187">
        <v>1.955306768417358</v>
      </c>
      <c r="AV91" s="185">
        <v>1.399775862693787E-2</v>
      </c>
      <c r="AW91" s="194">
        <v>137.73182702064511</v>
      </c>
    </row>
    <row r="92" spans="1:49">
      <c r="A92">
        <v>270</v>
      </c>
      <c r="B92" t="s">
        <v>296</v>
      </c>
      <c r="C92" t="s">
        <v>2817</v>
      </c>
      <c r="D92" t="s">
        <v>3147</v>
      </c>
      <c r="E92" t="s">
        <v>3207</v>
      </c>
      <c r="F92" s="512">
        <v>48823.52734375</v>
      </c>
      <c r="G92" s="512">
        <v>28008.62890625</v>
      </c>
      <c r="H92">
        <v>0.5736707305908203</v>
      </c>
      <c r="I92" s="512">
        <v>20814.8984375</v>
      </c>
      <c r="J92" s="552">
        <v>0.4263292694091797</v>
      </c>
      <c r="K92" s="183"/>
      <c r="L92" s="187">
        <v>10675.712890625</v>
      </c>
      <c r="M92" s="548">
        <v>0.2186591911315918</v>
      </c>
      <c r="N92" s="548">
        <v>48547.05078125</v>
      </c>
      <c r="O92" s="185">
        <v>0.99433723449707034</v>
      </c>
      <c r="P92" s="187">
        <v>37871.337890625</v>
      </c>
      <c r="Q92" s="185">
        <v>0.77567803784404343</v>
      </c>
      <c r="R92" s="188">
        <v>6.2988920211791992</v>
      </c>
      <c r="T92" s="187">
        <v>25805.53515625</v>
      </c>
      <c r="U92" s="185">
        <v>0.52854709625244145</v>
      </c>
      <c r="V92" s="187">
        <v>20773.181640625</v>
      </c>
      <c r="W92">
        <v>0.42547481536865228</v>
      </c>
      <c r="Y92" s="125"/>
      <c r="AA92" s="187">
        <v>43.356128692626953</v>
      </c>
      <c r="AB92" s="185">
        <v>8.8801711797714233E-4</v>
      </c>
      <c r="AC92" s="187">
        <v>0</v>
      </c>
      <c r="AD92" s="185">
        <v>0</v>
      </c>
      <c r="AF92" s="187">
        <v>0</v>
      </c>
      <c r="AG92" s="185">
        <v>0</v>
      </c>
      <c r="AH92" s="194">
        <v>48823.52734375</v>
      </c>
      <c r="AI92" s="187">
        <v>0</v>
      </c>
      <c r="AJ92" s="185">
        <v>0</v>
      </c>
      <c r="AK92" s="194">
        <v>48823.52734375</v>
      </c>
      <c r="AL92" s="187">
        <v>0</v>
      </c>
      <c r="AM92" s="185">
        <v>0</v>
      </c>
      <c r="AN92" s="583">
        <v>48823.52734375</v>
      </c>
      <c r="AO92" s="187">
        <v>0</v>
      </c>
      <c r="AP92" s="185">
        <v>0</v>
      </c>
      <c r="AQ92" s="194">
        <v>48823.52734375</v>
      </c>
      <c r="AR92" s="187">
        <v>0</v>
      </c>
      <c r="AS92" s="185">
        <v>0</v>
      </c>
      <c r="AT92" s="194">
        <v>48823.52734375</v>
      </c>
      <c r="AU92" s="187">
        <v>48.50311279296875</v>
      </c>
      <c r="AV92" s="185">
        <v>9.9343724548816691E-4</v>
      </c>
      <c r="AW92" s="194">
        <v>48775.024230957031</v>
      </c>
    </row>
    <row r="93" spans="1:49">
      <c r="A93">
        <v>302</v>
      </c>
      <c r="B93" t="s">
        <v>2737</v>
      </c>
      <c r="C93" t="s">
        <v>2817</v>
      </c>
      <c r="D93" t="s">
        <v>3147</v>
      </c>
      <c r="E93" t="s">
        <v>3208</v>
      </c>
      <c r="F93" s="512">
        <v>39067.5234375</v>
      </c>
      <c r="G93" s="512">
        <v>2609.3017578125</v>
      </c>
      <c r="H93">
        <v>6.6789536476135253E-2</v>
      </c>
      <c r="I93" s="512">
        <v>36458.22265625</v>
      </c>
      <c r="J93" s="552">
        <v>0.93321052551269534</v>
      </c>
      <c r="K93" s="183"/>
      <c r="L93" s="187">
        <v>14974.994140625</v>
      </c>
      <c r="M93" s="548">
        <v>0.38331054687499999</v>
      </c>
      <c r="N93" s="548">
        <v>37069.75</v>
      </c>
      <c r="O93" s="185">
        <v>0.94886360168457029</v>
      </c>
      <c r="P93" s="187">
        <v>22094.755859375</v>
      </c>
      <c r="Q93" s="185">
        <v>0.56555301988164319</v>
      </c>
      <c r="R93" s="188">
        <v>7.1500000953674316</v>
      </c>
      <c r="T93" s="187">
        <v>1462.402587890625</v>
      </c>
      <c r="U93" s="185">
        <v>3.7432692050933837E-2</v>
      </c>
      <c r="V93" s="187">
        <v>16658.16796875</v>
      </c>
      <c r="W93">
        <v>0.42639427185058587</v>
      </c>
      <c r="Y93" s="125"/>
      <c r="AA93" s="187">
        <v>24531.564453125</v>
      </c>
      <c r="AB93" s="185">
        <v>0.62792732238769533</v>
      </c>
      <c r="AC93" s="187">
        <v>0</v>
      </c>
      <c r="AD93" s="185">
        <v>0</v>
      </c>
      <c r="AF93" s="187">
        <v>12055.7724609375</v>
      </c>
      <c r="AG93" s="185">
        <v>0.30858808517456049</v>
      </c>
      <c r="AH93" s="194">
        <v>27011.7509765625</v>
      </c>
      <c r="AI93" s="187">
        <v>5182.693359375</v>
      </c>
      <c r="AJ93" s="185">
        <v>0.13265989303588871</v>
      </c>
      <c r="AK93" s="194">
        <v>33884.830078125</v>
      </c>
      <c r="AL93" s="187">
        <v>8064.111328125</v>
      </c>
      <c r="AM93" s="185">
        <v>0.20641469955444339</v>
      </c>
      <c r="AN93" s="583">
        <v>31003.412109375</v>
      </c>
      <c r="AO93" s="187">
        <v>19904.388671875</v>
      </c>
      <c r="AP93" s="185">
        <v>0.50948684692382817</v>
      </c>
      <c r="AQ93" s="194">
        <v>19163.134765625</v>
      </c>
      <c r="AR93" s="187">
        <v>14808.0986328125</v>
      </c>
      <c r="AS93" s="185">
        <v>0.37903858184814454</v>
      </c>
      <c r="AT93" s="194">
        <v>24259.4248046875</v>
      </c>
      <c r="AU93" s="187">
        <v>730.83905029296875</v>
      </c>
      <c r="AV93" s="185">
        <v>1.8707073926925659E-2</v>
      </c>
      <c r="AW93" s="194">
        <v>38336.684387207031</v>
      </c>
    </row>
    <row r="94" spans="1:49">
      <c r="A94">
        <v>177</v>
      </c>
      <c r="B94" t="s">
        <v>309</v>
      </c>
      <c r="C94" t="s">
        <v>2816</v>
      </c>
      <c r="D94" t="s">
        <v>3157</v>
      </c>
      <c r="E94" t="s">
        <v>3209</v>
      </c>
      <c r="F94" s="512">
        <v>14797.341796875</v>
      </c>
      <c r="G94" s="512">
        <v>24.360183715820309</v>
      </c>
      <c r="H94">
        <v>1.646254062652588E-3</v>
      </c>
      <c r="I94" s="512">
        <v>14772.9814453125</v>
      </c>
      <c r="J94" s="552">
        <v>0.99835372924804688</v>
      </c>
      <c r="K94" s="183"/>
      <c r="L94" s="187">
        <v>0</v>
      </c>
      <c r="M94" s="548">
        <v>0</v>
      </c>
      <c r="N94" s="548">
        <v>4725.79833984375</v>
      </c>
      <c r="O94" s="185">
        <v>0.31936805725097661</v>
      </c>
      <c r="P94" s="187">
        <v>4725.79833984375</v>
      </c>
      <c r="Q94" s="185">
        <v>0.31936805979853594</v>
      </c>
      <c r="R94" s="188">
        <v>29.5</v>
      </c>
      <c r="T94" s="187">
        <v>664.1419677734375</v>
      </c>
      <c r="U94" s="185">
        <v>4.4882516860961917E-2</v>
      </c>
      <c r="V94" s="187">
        <v>3812.010009765625</v>
      </c>
      <c r="W94">
        <v>0.25761451721191408</v>
      </c>
      <c r="Y94" s="125"/>
      <c r="AA94" s="187">
        <v>1581.681396484375</v>
      </c>
      <c r="AB94" s="185">
        <v>0.10688956260681151</v>
      </c>
      <c r="AC94" s="187">
        <v>0</v>
      </c>
      <c r="AD94" s="185">
        <v>0</v>
      </c>
      <c r="AF94" s="187">
        <v>5640.56640625</v>
      </c>
      <c r="AG94" s="185">
        <v>0.38118782043457033</v>
      </c>
      <c r="AH94" s="194">
        <v>9156.775390625</v>
      </c>
      <c r="AI94" s="187">
        <v>8278.4951171875</v>
      </c>
      <c r="AJ94" s="185">
        <v>0.55945823669433592</v>
      </c>
      <c r="AK94" s="194">
        <v>6518.8466796875</v>
      </c>
      <c r="AL94" s="187">
        <v>14378.669921875</v>
      </c>
      <c r="AM94" s="185">
        <v>0.97170623779296872</v>
      </c>
      <c r="AN94" s="583">
        <v>418.671875</v>
      </c>
      <c r="AO94" s="187">
        <v>14378.669921875</v>
      </c>
      <c r="AP94" s="185">
        <v>0.97170623779296872</v>
      </c>
      <c r="AQ94" s="194">
        <v>418.671875</v>
      </c>
      <c r="AR94" s="187">
        <v>1020.484375</v>
      </c>
      <c r="AS94" s="185">
        <v>6.896403312683104E-2</v>
      </c>
      <c r="AT94" s="194">
        <v>13776.857421875</v>
      </c>
      <c r="AU94" s="187">
        <v>681.5909423828125</v>
      </c>
      <c r="AV94" s="185">
        <v>4.6061716079711913E-2</v>
      </c>
      <c r="AW94" s="194">
        <v>14115.750854492189</v>
      </c>
    </row>
    <row r="95" spans="1:49">
      <c r="A95">
        <v>20</v>
      </c>
      <c r="B95" t="s">
        <v>311</v>
      </c>
      <c r="C95" t="s">
        <v>2817</v>
      </c>
      <c r="D95" t="s">
        <v>3147</v>
      </c>
      <c r="E95" t="s">
        <v>3149</v>
      </c>
      <c r="F95" s="512">
        <v>43480.56640625</v>
      </c>
      <c r="G95" s="512">
        <v>4375.30859375</v>
      </c>
      <c r="H95">
        <v>0.1006267547607422</v>
      </c>
      <c r="I95" s="512">
        <v>39105.2578125</v>
      </c>
      <c r="J95" s="552">
        <v>0.89937324523925777</v>
      </c>
      <c r="K95" s="183"/>
      <c r="L95" s="187">
        <v>2957.824951171875</v>
      </c>
      <c r="M95" s="548">
        <v>6.8026361465454099E-2</v>
      </c>
      <c r="N95" s="548">
        <v>42770.84765625</v>
      </c>
      <c r="O95" s="185">
        <v>0.98367729187011721</v>
      </c>
      <c r="P95" s="187">
        <v>39813.022705078118</v>
      </c>
      <c r="Q95" s="185">
        <v>0.91565096767817866</v>
      </c>
      <c r="R95" s="188">
        <v>7.7058200836181641</v>
      </c>
      <c r="T95" s="187">
        <v>3973.823486328125</v>
      </c>
      <c r="U95" s="185">
        <v>9.1393089294433599E-2</v>
      </c>
      <c r="V95" s="187">
        <v>34395.890625</v>
      </c>
      <c r="W95">
        <v>0.79106353759765624</v>
      </c>
      <c r="Y95" s="125"/>
      <c r="AA95" s="187">
        <v>0</v>
      </c>
      <c r="AB95" s="185">
        <v>0</v>
      </c>
      <c r="AC95" s="187">
        <v>0</v>
      </c>
      <c r="AD95" s="185">
        <v>0</v>
      </c>
      <c r="AF95" s="187">
        <v>4082.528076171875</v>
      </c>
      <c r="AG95" s="185">
        <v>9.3893165588378902E-2</v>
      </c>
      <c r="AH95" s="194">
        <v>39398.038330078118</v>
      </c>
      <c r="AI95" s="187">
        <v>115.30633544921881</v>
      </c>
      <c r="AJ95" s="185">
        <v>2.6519051194190978E-3</v>
      </c>
      <c r="AK95" s="194">
        <v>43365.260070800781</v>
      </c>
      <c r="AL95" s="187">
        <v>5355.576171875</v>
      </c>
      <c r="AM95" s="185">
        <v>0.1231717205047607</v>
      </c>
      <c r="AN95" s="583">
        <v>38124.990234375</v>
      </c>
      <c r="AO95" s="187">
        <v>9438.1044921875</v>
      </c>
      <c r="AP95" s="185">
        <v>0.21706489562988282</v>
      </c>
      <c r="AQ95" s="194">
        <v>34042.4619140625</v>
      </c>
      <c r="AR95" s="187">
        <v>0</v>
      </c>
      <c r="AS95" s="185">
        <v>0</v>
      </c>
      <c r="AT95" s="194">
        <v>43480.56640625</v>
      </c>
      <c r="AU95" s="187">
        <v>296.6158447265625</v>
      </c>
      <c r="AV95" s="185">
        <v>6.8218028545379639E-3</v>
      </c>
      <c r="AW95" s="194">
        <v>43183.950561523438</v>
      </c>
    </row>
    <row r="96" spans="1:49">
      <c r="A96">
        <v>303</v>
      </c>
      <c r="B96" t="s">
        <v>2748</v>
      </c>
      <c r="C96" t="s">
        <v>2817</v>
      </c>
      <c r="D96" t="s">
        <v>3144</v>
      </c>
      <c r="E96" t="s">
        <v>3210</v>
      </c>
      <c r="F96" s="512">
        <v>49279.04296875</v>
      </c>
      <c r="G96" s="512">
        <v>19623.48046875</v>
      </c>
      <c r="H96">
        <v>0.39821147918701172</v>
      </c>
      <c r="I96" s="512">
        <v>29655.5625</v>
      </c>
      <c r="J96" s="552">
        <v>0.60178852081298828</v>
      </c>
      <c r="K96" s="183"/>
      <c r="L96" s="187">
        <v>11765.2041015625</v>
      </c>
      <c r="M96" s="548">
        <v>0.23874660491943359</v>
      </c>
      <c r="N96" s="548">
        <v>45924.08984375</v>
      </c>
      <c r="O96" s="185">
        <v>0.93191925048828128</v>
      </c>
      <c r="P96" s="187">
        <v>34158.8857421875</v>
      </c>
      <c r="Q96" s="185">
        <v>0.69317266903598651</v>
      </c>
      <c r="R96" s="188">
        <v>6.8496150970458984</v>
      </c>
      <c r="T96" s="187">
        <v>14443.4326171875</v>
      </c>
      <c r="U96" s="185">
        <v>0.29309480667114263</v>
      </c>
      <c r="V96" s="187">
        <v>11125.818359375</v>
      </c>
      <c r="W96">
        <v>0.2257718086242676</v>
      </c>
      <c r="Y96" s="125"/>
      <c r="AA96" s="187">
        <v>17855.330078125</v>
      </c>
      <c r="AB96" s="185">
        <v>0.36233108520507812</v>
      </c>
      <c r="AC96" s="187">
        <v>0</v>
      </c>
      <c r="AD96" s="185">
        <v>0</v>
      </c>
      <c r="AF96" s="187">
        <v>14716.986328125</v>
      </c>
      <c r="AG96" s="185">
        <v>0.29864593505859377</v>
      </c>
      <c r="AH96" s="194">
        <v>34562.056640625</v>
      </c>
      <c r="AI96" s="187">
        <v>4378.60595703125</v>
      </c>
      <c r="AJ96" s="185">
        <v>8.8853311538696286E-2</v>
      </c>
      <c r="AK96" s="194">
        <v>44900.43701171875</v>
      </c>
      <c r="AL96" s="187">
        <v>6073.63427734375</v>
      </c>
      <c r="AM96" s="185">
        <v>0.1232498455047607</v>
      </c>
      <c r="AN96" s="583">
        <v>43205.40869140625</v>
      </c>
      <c r="AO96" s="187">
        <v>17756.3984375</v>
      </c>
      <c r="AP96" s="185">
        <v>0.36032352447509775</v>
      </c>
      <c r="AQ96" s="194">
        <v>31522.64453125</v>
      </c>
      <c r="AR96" s="187">
        <v>1015.44384765625</v>
      </c>
      <c r="AS96" s="185">
        <v>2.0605998039245611E-2</v>
      </c>
      <c r="AT96" s="194">
        <v>48263.59912109375</v>
      </c>
      <c r="AU96" s="187">
        <v>3216.068115234375</v>
      </c>
      <c r="AV96" s="185">
        <v>6.5262393951416017E-2</v>
      </c>
      <c r="AW96" s="194">
        <v>46062.974853515618</v>
      </c>
    </row>
    <row r="97" spans="1:49">
      <c r="A97">
        <v>269</v>
      </c>
      <c r="B97" t="s">
        <v>2693</v>
      </c>
      <c r="C97" t="s">
        <v>2816</v>
      </c>
      <c r="D97" t="s">
        <v>3157</v>
      </c>
      <c r="E97" t="s">
        <v>3211</v>
      </c>
      <c r="F97" s="512">
        <v>11476.109375</v>
      </c>
      <c r="G97" s="512">
        <v>0</v>
      </c>
      <c r="H97">
        <v>0</v>
      </c>
      <c r="I97" s="512">
        <v>0</v>
      </c>
      <c r="J97" s="552">
        <v>0</v>
      </c>
      <c r="K97" s="183"/>
      <c r="L97" s="187">
        <v>1815.128662109375</v>
      </c>
      <c r="M97" s="548">
        <v>0.1581658554077148</v>
      </c>
      <c r="N97" s="548">
        <v>10891.908203125</v>
      </c>
      <c r="O97" s="185">
        <v>0.9490940856933594</v>
      </c>
      <c r="P97" s="187">
        <v>9076.779541015625</v>
      </c>
      <c r="Q97" s="185">
        <v>0.79092828801273296</v>
      </c>
      <c r="R97" s="188">
        <v>7.1988945007324219</v>
      </c>
      <c r="T97" s="187">
        <v>499.4873046875</v>
      </c>
      <c r="U97" s="185">
        <v>4.3524098396301267E-2</v>
      </c>
      <c r="V97" s="187">
        <v>38.029518127441413</v>
      </c>
      <c r="W97">
        <v>3.3137989044189449E-3</v>
      </c>
      <c r="Y97" s="125"/>
      <c r="AA97" s="187">
        <v>6257.17138671875</v>
      </c>
      <c r="AB97" s="185">
        <v>0.54523456573486329</v>
      </c>
      <c r="AC97" s="187">
        <v>293.24612426757813</v>
      </c>
      <c r="AD97" s="185">
        <v>2.5552747249603273E-2</v>
      </c>
      <c r="AF97" s="187">
        <v>11242.232421875</v>
      </c>
      <c r="AG97" s="185">
        <v>0.97962051391601568</v>
      </c>
      <c r="AH97" s="194">
        <v>233.876953125</v>
      </c>
      <c r="AI97" s="187">
        <v>7117.845703125</v>
      </c>
      <c r="AJ97" s="185">
        <v>0.62023162841796886</v>
      </c>
      <c r="AK97" s="194">
        <v>4358.263671875</v>
      </c>
      <c r="AL97" s="187">
        <v>11474.2646484375</v>
      </c>
      <c r="AM97" s="185">
        <v>0.99983924865722651</v>
      </c>
      <c r="AN97" s="583">
        <v>1.8447265625</v>
      </c>
      <c r="AO97" s="187">
        <v>11476.109375</v>
      </c>
      <c r="AP97" s="185">
        <v>1</v>
      </c>
      <c r="AQ97" s="194">
        <v>0</v>
      </c>
      <c r="AR97" s="187">
        <v>3749.068603515625</v>
      </c>
      <c r="AS97" s="185">
        <v>0.32668460845947273</v>
      </c>
      <c r="AT97" s="194">
        <v>7727.040771484375</v>
      </c>
      <c r="AU97" s="187">
        <v>138.91841125488281</v>
      </c>
      <c r="AV97" s="185">
        <v>1.210500955581665E-2</v>
      </c>
      <c r="AW97" s="194">
        <v>11337.190963745121</v>
      </c>
    </row>
    <row r="98" spans="1:49">
      <c r="A98">
        <v>35</v>
      </c>
      <c r="B98" t="s">
        <v>315</v>
      </c>
      <c r="C98" t="s">
        <v>2816</v>
      </c>
      <c r="D98" t="s">
        <v>3157</v>
      </c>
      <c r="E98" t="s">
        <v>3149</v>
      </c>
      <c r="F98" s="512">
        <v>36908.47265625</v>
      </c>
      <c r="G98" s="512">
        <v>3572.750244140625</v>
      </c>
      <c r="H98">
        <v>9.6800279617309568E-2</v>
      </c>
      <c r="I98" s="512">
        <v>33335.72265625</v>
      </c>
      <c r="J98" s="552">
        <v>0.90319976806640623</v>
      </c>
      <c r="K98" s="183"/>
      <c r="L98" s="187">
        <v>1370.477905273438</v>
      </c>
      <c r="M98" s="548">
        <v>3.7131798267364499E-2</v>
      </c>
      <c r="N98" s="548">
        <v>24820.330078125</v>
      </c>
      <c r="O98" s="185">
        <v>0.67248329162597653</v>
      </c>
      <c r="P98" s="187">
        <v>23449.852172851559</v>
      </c>
      <c r="Q98" s="185">
        <v>0.63535146499432871</v>
      </c>
      <c r="R98" s="188">
        <v>17.088333129882809</v>
      </c>
      <c r="T98" s="187">
        <v>4487.759765625</v>
      </c>
      <c r="U98" s="185">
        <v>0.12159158706665041</v>
      </c>
      <c r="V98" s="187">
        <v>24773.5859375</v>
      </c>
      <c r="W98">
        <v>0.67121681213378903</v>
      </c>
      <c r="Y98" s="125"/>
      <c r="AA98" s="187">
        <v>3145.930419921875</v>
      </c>
      <c r="AB98" s="185">
        <v>8.5235996246337889E-2</v>
      </c>
      <c r="AC98" s="187">
        <v>0</v>
      </c>
      <c r="AD98" s="185">
        <v>0</v>
      </c>
      <c r="AF98" s="187">
        <v>17114.69921875</v>
      </c>
      <c r="AG98" s="185">
        <v>0.46370651245117189</v>
      </c>
      <c r="AH98" s="194">
        <v>19793.7734375</v>
      </c>
      <c r="AI98" s="187">
        <v>0</v>
      </c>
      <c r="AJ98" s="185">
        <v>0</v>
      </c>
      <c r="AK98" s="194">
        <v>36908.47265625</v>
      </c>
      <c r="AL98" s="187">
        <v>0</v>
      </c>
      <c r="AM98" s="185">
        <v>0</v>
      </c>
      <c r="AN98" s="583">
        <v>36908.47265625</v>
      </c>
      <c r="AO98" s="187">
        <v>17114.69921875</v>
      </c>
      <c r="AP98" s="185">
        <v>0.46370651245117189</v>
      </c>
      <c r="AQ98" s="194">
        <v>19793.7734375</v>
      </c>
      <c r="AR98" s="187">
        <v>77.676856994628906</v>
      </c>
      <c r="AS98" s="185">
        <v>2.1045807003974909E-3</v>
      </c>
      <c r="AT98" s="194">
        <v>36830.795799255371</v>
      </c>
      <c r="AU98" s="187">
        <v>4967.64892578125</v>
      </c>
      <c r="AV98" s="185">
        <v>0.1345937252044678</v>
      </c>
      <c r="AW98" s="194">
        <v>31940.82373046875</v>
      </c>
    </row>
    <row r="99" spans="1:49">
      <c r="A99">
        <v>129</v>
      </c>
      <c r="B99" t="s">
        <v>316</v>
      </c>
      <c r="C99" t="s">
        <v>2816</v>
      </c>
      <c r="D99" t="s">
        <v>3157</v>
      </c>
      <c r="E99" t="s">
        <v>3149</v>
      </c>
      <c r="F99" s="512">
        <v>7439.0751953125</v>
      </c>
      <c r="G99" s="512">
        <v>1862.171020507812</v>
      </c>
      <c r="H99">
        <v>0.25032291412353519</v>
      </c>
      <c r="I99" s="512">
        <v>5576.904296875</v>
      </c>
      <c r="J99" s="552">
        <v>0.74967712402343745</v>
      </c>
      <c r="K99" s="183"/>
      <c r="L99" s="187">
        <v>882.6524658203125</v>
      </c>
      <c r="M99" s="548">
        <v>0.11865082740783689</v>
      </c>
      <c r="N99" s="548">
        <v>4760.5703125</v>
      </c>
      <c r="O99" s="185">
        <v>0.63994113922119145</v>
      </c>
      <c r="P99" s="187">
        <v>3877.917846679688</v>
      </c>
      <c r="Q99" s="185">
        <v>0.52129031430186867</v>
      </c>
      <c r="R99" s="188">
        <v>69</v>
      </c>
      <c r="T99" s="187">
        <v>0</v>
      </c>
      <c r="U99" s="185">
        <v>0</v>
      </c>
      <c r="V99" s="187">
        <v>0</v>
      </c>
      <c r="W99">
        <v>0</v>
      </c>
      <c r="Y99" s="125"/>
      <c r="AA99" s="187">
        <v>0</v>
      </c>
      <c r="AB99" s="185">
        <v>0</v>
      </c>
      <c r="AC99" s="187">
        <v>0</v>
      </c>
      <c r="AD99" s="185">
        <v>0</v>
      </c>
      <c r="AF99" s="187">
        <v>4444.55859375</v>
      </c>
      <c r="AG99" s="185">
        <v>0.59746116638183588</v>
      </c>
      <c r="AH99" s="194">
        <v>2994.5166015625</v>
      </c>
      <c r="AI99" s="187">
        <v>785.85516357421875</v>
      </c>
      <c r="AJ99" s="185">
        <v>0.10563882827758792</v>
      </c>
      <c r="AK99" s="194">
        <v>6653.2200317382813</v>
      </c>
      <c r="AL99" s="187">
        <v>0</v>
      </c>
      <c r="AM99" s="185">
        <v>0</v>
      </c>
      <c r="AN99" s="583">
        <v>7439.0751953125</v>
      </c>
      <c r="AO99" s="187">
        <v>4498.3046875</v>
      </c>
      <c r="AP99" s="185">
        <v>0.6046860122680664</v>
      </c>
      <c r="AQ99" s="194">
        <v>2940.7705078125</v>
      </c>
      <c r="AR99" s="187">
        <v>3154.94384765625</v>
      </c>
      <c r="AS99" s="185">
        <v>0.42410430908203117</v>
      </c>
      <c r="AT99" s="194">
        <v>4284.13134765625</v>
      </c>
      <c r="AU99" s="187">
        <v>1364.17333984375</v>
      </c>
      <c r="AV99" s="185">
        <v>0.1833794212341309</v>
      </c>
      <c r="AW99" s="194">
        <v>6074.90185546875</v>
      </c>
    </row>
    <row r="100" spans="1:49">
      <c r="A100">
        <v>165</v>
      </c>
      <c r="B100" t="s">
        <v>317</v>
      </c>
      <c r="C100" t="s">
        <v>2818</v>
      </c>
      <c r="D100" t="s">
        <v>87</v>
      </c>
      <c r="E100" t="s">
        <v>3149</v>
      </c>
      <c r="F100" s="512">
        <v>15589.345703125</v>
      </c>
      <c r="G100" s="512">
        <v>5106.47509765625</v>
      </c>
      <c r="H100">
        <v>0.32756187438964834</v>
      </c>
      <c r="I100" s="512">
        <v>10482.87109375</v>
      </c>
      <c r="J100" s="552">
        <v>0.67243812561035154</v>
      </c>
      <c r="K100" s="183"/>
      <c r="L100" s="187">
        <v>647.21905517578125</v>
      </c>
      <c r="M100" s="548">
        <v>4.1516757011413573E-2</v>
      </c>
      <c r="N100" s="548">
        <v>13278.0439453125</v>
      </c>
      <c r="O100" s="185">
        <v>0.85173835754394533</v>
      </c>
      <c r="P100" s="187">
        <v>12630.824890136721</v>
      </c>
      <c r="Q100" s="185">
        <v>0.81022161742200494</v>
      </c>
      <c r="R100" s="188">
        <v>9.9799995422363281</v>
      </c>
      <c r="T100" s="187">
        <v>2914.46875</v>
      </c>
      <c r="U100" s="185">
        <v>0.1869526100158691</v>
      </c>
      <c r="V100" s="187">
        <v>741.8896484375</v>
      </c>
      <c r="W100">
        <v>4.7589530944824217E-2</v>
      </c>
      <c r="Y100" s="125"/>
      <c r="AA100" s="187">
        <v>13062.234375</v>
      </c>
      <c r="AB100" s="185">
        <v>0.83789497375488287</v>
      </c>
      <c r="AC100" s="187">
        <v>261.23080444335938</v>
      </c>
      <c r="AD100" s="185">
        <v>1.6757009029388429E-2</v>
      </c>
      <c r="AF100" s="187">
        <v>2237.277587890625</v>
      </c>
      <c r="AG100" s="185">
        <v>0.14351325035095208</v>
      </c>
      <c r="AH100" s="194">
        <v>13352.06811523438</v>
      </c>
      <c r="AI100" s="187">
        <v>0</v>
      </c>
      <c r="AJ100" s="185">
        <v>0</v>
      </c>
      <c r="AK100" s="194">
        <v>15589.345703125</v>
      </c>
      <c r="AL100" s="187">
        <v>751.1488037109375</v>
      </c>
      <c r="AM100" s="185">
        <v>4.8183469772338866E-2</v>
      </c>
      <c r="AN100" s="583">
        <v>14838.196899414061</v>
      </c>
      <c r="AO100" s="187">
        <v>2988.42626953125</v>
      </c>
      <c r="AP100" s="185">
        <v>0.19169670104980469</v>
      </c>
      <c r="AQ100" s="194">
        <v>12600.91943359375</v>
      </c>
      <c r="AR100" s="187">
        <v>7554.14990234375</v>
      </c>
      <c r="AS100" s="185">
        <v>0.48457134246826172</v>
      </c>
      <c r="AT100" s="194">
        <v>8035.19580078125</v>
      </c>
      <c r="AU100" s="187">
        <v>1166.248657226562</v>
      </c>
      <c r="AV100" s="185">
        <v>7.4810624122619629E-2</v>
      </c>
      <c r="AW100" s="194">
        <v>14423.097045898439</v>
      </c>
    </row>
    <row r="101" spans="1:49">
      <c r="A101">
        <v>82</v>
      </c>
      <c r="B101" t="s">
        <v>318</v>
      </c>
      <c r="C101" t="s">
        <v>2818</v>
      </c>
      <c r="D101" t="s">
        <v>89</v>
      </c>
      <c r="E101" t="s">
        <v>3212</v>
      </c>
      <c r="F101" s="512">
        <v>15.444091796875</v>
      </c>
      <c r="G101" s="512">
        <v>0</v>
      </c>
      <c r="H101">
        <v>0</v>
      </c>
      <c r="I101" s="512">
        <v>0</v>
      </c>
      <c r="J101" s="552">
        <v>0</v>
      </c>
      <c r="K101" s="183"/>
      <c r="L101" s="187">
        <v>2.9299957752227779</v>
      </c>
      <c r="M101" s="548">
        <v>0.18971630096435552</v>
      </c>
      <c r="N101" s="548">
        <v>15.44408512115479</v>
      </c>
      <c r="O101" s="185">
        <v>0.99999961853027342</v>
      </c>
      <c r="P101" s="187">
        <v>12.51408934593201</v>
      </c>
      <c r="Q101" s="185">
        <v>0.81028327923200683</v>
      </c>
      <c r="R101" s="188">
        <v>4.0347442626953116</v>
      </c>
      <c r="T101" s="187">
        <v>0</v>
      </c>
      <c r="U101" s="185">
        <v>0</v>
      </c>
      <c r="V101" s="187">
        <v>0</v>
      </c>
      <c r="W101">
        <v>0</v>
      </c>
      <c r="Y101" s="125"/>
      <c r="AA101" s="187">
        <v>3.7201182842254639</v>
      </c>
      <c r="AB101" s="185">
        <v>0.24087646484375</v>
      </c>
      <c r="AC101" s="187">
        <v>11.72397422790527</v>
      </c>
      <c r="AD101" s="185">
        <v>0.75912353515624997</v>
      </c>
      <c r="AF101" s="187">
        <v>0</v>
      </c>
      <c r="AG101" s="185">
        <v>0</v>
      </c>
      <c r="AH101" s="194">
        <v>15.444091796875</v>
      </c>
      <c r="AI101" s="187">
        <v>0</v>
      </c>
      <c r="AJ101" s="185">
        <v>0</v>
      </c>
      <c r="AK101" s="194">
        <v>15.444091796875</v>
      </c>
      <c r="AL101" s="187">
        <v>15.444091796875</v>
      </c>
      <c r="AM101" s="185">
        <v>1</v>
      </c>
      <c r="AN101" s="583">
        <v>0</v>
      </c>
      <c r="AO101" s="187">
        <v>15.444091796875</v>
      </c>
      <c r="AP101" s="185">
        <v>1</v>
      </c>
      <c r="AQ101" s="194">
        <v>0</v>
      </c>
      <c r="AR101" s="187">
        <v>15.44409084320068</v>
      </c>
      <c r="AS101" s="185">
        <v>0.99999992370605473</v>
      </c>
      <c r="AT101" s="194">
        <v>9.5367431995896368E-7</v>
      </c>
      <c r="AU101" s="187">
        <v>0</v>
      </c>
      <c r="AV101" s="185">
        <v>0</v>
      </c>
      <c r="AW101" s="194">
        <v>15.444091796875</v>
      </c>
    </row>
    <row r="102" spans="1:49">
      <c r="A102">
        <v>47</v>
      </c>
      <c r="B102" t="s">
        <v>319</v>
      </c>
      <c r="C102" t="s">
        <v>2817</v>
      </c>
      <c r="D102" t="s">
        <v>3144</v>
      </c>
      <c r="E102" t="s">
        <v>3213</v>
      </c>
      <c r="F102" s="512">
        <v>30152.95703125</v>
      </c>
      <c r="G102" s="512">
        <v>1170.418212890625</v>
      </c>
      <c r="H102">
        <v>3.881603479385376E-2</v>
      </c>
      <c r="I102" s="512">
        <v>28982.5390625</v>
      </c>
      <c r="J102" s="552">
        <v>0.9611839294433594</v>
      </c>
      <c r="K102" s="183"/>
      <c r="L102" s="187">
        <v>792.76141357421875</v>
      </c>
      <c r="M102" s="548">
        <v>2.6291332244873053E-2</v>
      </c>
      <c r="N102" s="548">
        <v>29011.18359375</v>
      </c>
      <c r="O102" s="185">
        <v>0.96213394165039068</v>
      </c>
      <c r="P102" s="187">
        <v>28218.422180175781</v>
      </c>
      <c r="Q102" s="185">
        <v>0.93584261573187333</v>
      </c>
      <c r="R102" s="188">
        <v>8.5435791015625</v>
      </c>
      <c r="T102" s="187">
        <v>9172.232421875</v>
      </c>
      <c r="U102" s="185">
        <v>0.30419015884399409</v>
      </c>
      <c r="V102" s="187">
        <v>11825.2998046875</v>
      </c>
      <c r="W102">
        <v>0.39217712402343752</v>
      </c>
      <c r="Y102" s="125"/>
      <c r="AA102" s="187">
        <v>4563.4677734375</v>
      </c>
      <c r="AB102" s="185">
        <v>0.1513439559936523</v>
      </c>
      <c r="AC102" s="187">
        <v>0</v>
      </c>
      <c r="AD102" s="185">
        <v>0</v>
      </c>
      <c r="AF102" s="187">
        <v>13449.541015625</v>
      </c>
      <c r="AG102" s="185">
        <v>0.44604385375976563</v>
      </c>
      <c r="AH102" s="194">
        <v>16703.416015625</v>
      </c>
      <c r="AI102" s="187">
        <v>7269.31787109375</v>
      </c>
      <c r="AJ102" s="185">
        <v>0.24108142852783199</v>
      </c>
      <c r="AK102" s="194">
        <v>22883.63916015625</v>
      </c>
      <c r="AL102" s="187">
        <v>21737.947265625</v>
      </c>
      <c r="AM102" s="185">
        <v>0.72092262268066409</v>
      </c>
      <c r="AN102" s="583">
        <v>8415.009765625</v>
      </c>
      <c r="AO102" s="187">
        <v>25080.51171875</v>
      </c>
      <c r="AP102" s="185">
        <v>0.83177619934082037</v>
      </c>
      <c r="AQ102" s="194">
        <v>5072.4453125</v>
      </c>
      <c r="AR102" s="187">
        <v>621.03021240234375</v>
      </c>
      <c r="AS102" s="185">
        <v>2.0595998764038091E-2</v>
      </c>
      <c r="AT102" s="194">
        <v>29531.92681884766</v>
      </c>
      <c r="AU102" s="187">
        <v>4713.90283203125</v>
      </c>
      <c r="AV102" s="185">
        <v>0.15633301734924321</v>
      </c>
      <c r="AW102" s="194">
        <v>25439.05419921875</v>
      </c>
    </row>
    <row r="103" spans="1:49">
      <c r="A103">
        <v>83</v>
      </c>
      <c r="B103" t="s">
        <v>320</v>
      </c>
      <c r="C103" t="s">
        <v>2818</v>
      </c>
      <c r="D103" t="s">
        <v>89</v>
      </c>
      <c r="E103" t="s">
        <v>3214</v>
      </c>
      <c r="F103" s="512">
        <v>0</v>
      </c>
      <c r="G103" s="512">
        <v>0</v>
      </c>
      <c r="H103">
        <v>0</v>
      </c>
      <c r="I103" s="512">
        <v>0</v>
      </c>
      <c r="J103" s="552">
        <v>0</v>
      </c>
      <c r="K103" s="183"/>
      <c r="L103" s="187">
        <v>0</v>
      </c>
      <c r="M103" s="548">
        <v>0</v>
      </c>
      <c r="N103" s="548">
        <v>0</v>
      </c>
      <c r="O103" s="185">
        <v>0</v>
      </c>
      <c r="P103" s="187">
        <v>0</v>
      </c>
      <c r="Q103" s="185">
        <v>0</v>
      </c>
      <c r="R103" s="188">
        <v>0</v>
      </c>
      <c r="T103" s="187">
        <v>0</v>
      </c>
      <c r="U103" s="185">
        <v>0</v>
      </c>
      <c r="V103" s="187">
        <v>0</v>
      </c>
      <c r="W103">
        <v>0</v>
      </c>
      <c r="Y103" s="125"/>
      <c r="AA103" s="187">
        <v>0</v>
      </c>
      <c r="AB103" s="185">
        <v>0</v>
      </c>
      <c r="AC103" s="187">
        <v>0</v>
      </c>
      <c r="AD103" s="185">
        <v>0</v>
      </c>
      <c r="AF103" s="187">
        <v>0</v>
      </c>
      <c r="AG103" s="185">
        <v>0</v>
      </c>
      <c r="AH103" s="194">
        <v>0</v>
      </c>
      <c r="AI103" s="187">
        <v>0</v>
      </c>
      <c r="AJ103" s="185">
        <v>0</v>
      </c>
      <c r="AK103" s="194">
        <v>0</v>
      </c>
      <c r="AL103" s="187">
        <v>0</v>
      </c>
      <c r="AM103" s="185">
        <v>0</v>
      </c>
      <c r="AN103" s="583">
        <v>0</v>
      </c>
      <c r="AO103" s="187">
        <v>0</v>
      </c>
      <c r="AP103" s="185">
        <v>0</v>
      </c>
      <c r="AQ103" s="194">
        <v>0</v>
      </c>
      <c r="AR103" s="187">
        <v>0</v>
      </c>
      <c r="AS103" s="185">
        <v>0</v>
      </c>
      <c r="AT103" s="194">
        <v>0</v>
      </c>
      <c r="AU103" s="187">
        <v>0</v>
      </c>
      <c r="AV103" s="185">
        <v>0</v>
      </c>
      <c r="AW103" s="194">
        <v>0</v>
      </c>
    </row>
    <row r="104" spans="1:49">
      <c r="A104">
        <v>130</v>
      </c>
      <c r="B104" t="s">
        <v>321</v>
      </c>
      <c r="C104" t="s">
        <v>2816</v>
      </c>
      <c r="D104" t="s">
        <v>3157</v>
      </c>
      <c r="E104" t="s">
        <v>3149</v>
      </c>
      <c r="F104" s="512">
        <v>43629.26953125</v>
      </c>
      <c r="G104" s="512">
        <v>0</v>
      </c>
      <c r="H104">
        <v>0</v>
      </c>
      <c r="I104" s="512">
        <v>0</v>
      </c>
      <c r="J104" s="552">
        <v>0</v>
      </c>
      <c r="K104" s="183"/>
      <c r="L104" s="187">
        <v>5893.388671875</v>
      </c>
      <c r="M104" s="548">
        <v>0.13507879257202149</v>
      </c>
      <c r="N104" s="548">
        <v>40138.21875</v>
      </c>
      <c r="O104" s="185">
        <v>0.91998374938964844</v>
      </c>
      <c r="P104" s="187">
        <v>34244.830078125</v>
      </c>
      <c r="Q104" s="185">
        <v>0.78490496050126912</v>
      </c>
      <c r="R104" s="188">
        <v>11.407619476318359</v>
      </c>
      <c r="T104" s="187">
        <v>16209.06640625</v>
      </c>
      <c r="U104" s="185">
        <v>0.37151817321777336</v>
      </c>
      <c r="V104" s="187">
        <v>21549.92578125</v>
      </c>
      <c r="W104">
        <v>0.49393276214599607</v>
      </c>
      <c r="Y104" s="125"/>
      <c r="AA104" s="187">
        <v>0</v>
      </c>
      <c r="AB104" s="185">
        <v>0</v>
      </c>
      <c r="AC104" s="187">
        <v>0</v>
      </c>
      <c r="AD104" s="185">
        <v>0</v>
      </c>
      <c r="AF104" s="187">
        <v>0</v>
      </c>
      <c r="AG104" s="185">
        <v>0</v>
      </c>
      <c r="AH104" s="194">
        <v>43629.26953125</v>
      </c>
      <c r="AI104" s="187">
        <v>3284.334716796875</v>
      </c>
      <c r="AJ104" s="185">
        <v>7.5278244018554694E-2</v>
      </c>
      <c r="AK104" s="194">
        <v>40344.934814453118</v>
      </c>
      <c r="AL104" s="187">
        <v>3284.334716796875</v>
      </c>
      <c r="AM104" s="185">
        <v>7.5278244018554694E-2</v>
      </c>
      <c r="AN104" s="583">
        <v>40344.934814453118</v>
      </c>
      <c r="AO104" s="187">
        <v>3284.334716796875</v>
      </c>
      <c r="AP104" s="185">
        <v>7.5278244018554694E-2</v>
      </c>
      <c r="AQ104" s="194">
        <v>40344.934814453118</v>
      </c>
      <c r="AR104" s="187">
        <v>0</v>
      </c>
      <c r="AS104" s="185">
        <v>0</v>
      </c>
      <c r="AT104" s="194">
        <v>43629.26953125</v>
      </c>
      <c r="AU104" s="187">
        <v>2207.62646484375</v>
      </c>
      <c r="AV104" s="185">
        <v>5.0599665641784669E-2</v>
      </c>
      <c r="AW104" s="194">
        <v>41421.64306640625</v>
      </c>
    </row>
    <row r="105" spans="1:49">
      <c r="A105">
        <v>214</v>
      </c>
      <c r="B105" t="s">
        <v>2720</v>
      </c>
      <c r="C105" t="s">
        <v>2816</v>
      </c>
      <c r="D105" t="s">
        <v>3159</v>
      </c>
      <c r="E105" t="s">
        <v>3215</v>
      </c>
      <c r="F105" s="512">
        <v>38095.25390625</v>
      </c>
      <c r="G105" s="512">
        <v>348.138916015625</v>
      </c>
      <c r="H105">
        <v>9.1386425495147711E-3</v>
      </c>
      <c r="I105" s="512">
        <v>37747.11328125</v>
      </c>
      <c r="J105" s="552">
        <v>0.9908612823486328</v>
      </c>
      <c r="K105" s="183"/>
      <c r="L105" s="187">
        <v>9656.53125</v>
      </c>
      <c r="M105" s="548">
        <v>0.25348382949829101</v>
      </c>
      <c r="N105" s="548">
        <v>34486.5625</v>
      </c>
      <c r="O105" s="185">
        <v>0.90527191162109377</v>
      </c>
      <c r="P105" s="187">
        <v>24830.03125</v>
      </c>
      <c r="Q105" s="185">
        <v>0.65178804979499882</v>
      </c>
      <c r="R105" s="188">
        <v>17.995121002197269</v>
      </c>
      <c r="T105" s="187">
        <v>1593.372680664062</v>
      </c>
      <c r="U105" s="185">
        <v>4.1826019287109384E-2</v>
      </c>
      <c r="V105" s="187">
        <v>2427.2197265625</v>
      </c>
      <c r="W105">
        <v>6.3714489936828614E-2</v>
      </c>
      <c r="Y105" s="125"/>
      <c r="AA105" s="187">
        <v>32677.3125</v>
      </c>
      <c r="AB105" s="185">
        <v>0.85777908325195318</v>
      </c>
      <c r="AC105" s="187">
        <v>0</v>
      </c>
      <c r="AD105" s="185">
        <v>0</v>
      </c>
      <c r="AF105" s="187">
        <v>31507.33984375</v>
      </c>
      <c r="AG105" s="185">
        <v>0.82706733703613278</v>
      </c>
      <c r="AH105" s="194">
        <v>6587.9140625</v>
      </c>
      <c r="AI105" s="187">
        <v>27030.919921875</v>
      </c>
      <c r="AJ105" s="185">
        <v>0.70956130981445309</v>
      </c>
      <c r="AK105" s="194">
        <v>11064.333984375</v>
      </c>
      <c r="AL105" s="187">
        <v>30978.359375</v>
      </c>
      <c r="AM105" s="185">
        <v>0.81318161010742185</v>
      </c>
      <c r="AN105" s="583">
        <v>7116.89453125</v>
      </c>
      <c r="AO105" s="187">
        <v>37496.94140625</v>
      </c>
      <c r="AP105" s="185">
        <v>0.98429428100585936</v>
      </c>
      <c r="AQ105" s="194">
        <v>598.3125</v>
      </c>
      <c r="AR105" s="187">
        <v>8738.025390625</v>
      </c>
      <c r="AS105" s="185">
        <v>0.22937307357788089</v>
      </c>
      <c r="AT105" s="194">
        <v>29357.228515625</v>
      </c>
      <c r="AU105" s="187">
        <v>1556.02197265625</v>
      </c>
      <c r="AV105" s="185">
        <v>4.0845556259155272E-2</v>
      </c>
      <c r="AW105" s="194">
        <v>36539.23193359375</v>
      </c>
    </row>
    <row r="106" spans="1:49">
      <c r="A106">
        <v>98</v>
      </c>
      <c r="B106" t="s">
        <v>326</v>
      </c>
      <c r="C106" t="s">
        <v>2817</v>
      </c>
      <c r="D106" t="s">
        <v>3147</v>
      </c>
      <c r="E106" t="s">
        <v>3216</v>
      </c>
      <c r="F106" s="512">
        <v>32777.63671875</v>
      </c>
      <c r="G106" s="512">
        <v>11890.5791015625</v>
      </c>
      <c r="H106">
        <v>0.36276496887207033</v>
      </c>
      <c r="I106" s="512">
        <v>20887.05859375</v>
      </c>
      <c r="J106" s="552">
        <v>0.63723503112792967</v>
      </c>
      <c r="K106" s="183"/>
      <c r="L106" s="187">
        <v>1.167880177497864</v>
      </c>
      <c r="M106" s="548">
        <v>3.5630397032946351E-5</v>
      </c>
      <c r="N106" s="548">
        <v>27744.845703125</v>
      </c>
      <c r="O106" s="185">
        <v>0.84645660400390621</v>
      </c>
      <c r="P106" s="187">
        <v>27743.677822947498</v>
      </c>
      <c r="Q106" s="185">
        <v>0.84642093208254721</v>
      </c>
      <c r="R106" s="188">
        <v>14.13116931915283</v>
      </c>
      <c r="T106" s="187">
        <v>14641.87109375</v>
      </c>
      <c r="U106" s="185">
        <v>0.44670307159423828</v>
      </c>
      <c r="V106" s="187">
        <v>15597.3671875</v>
      </c>
      <c r="W106">
        <v>0.47585391998291021</v>
      </c>
      <c r="Y106" s="125"/>
      <c r="AA106" s="187">
        <v>6532.72705078125</v>
      </c>
      <c r="AB106" s="185">
        <v>0.19930440902709962</v>
      </c>
      <c r="AC106" s="187">
        <v>0</v>
      </c>
      <c r="AD106" s="185">
        <v>0</v>
      </c>
      <c r="AF106" s="187">
        <v>6884.318359375</v>
      </c>
      <c r="AG106" s="185">
        <v>0.2100309562683105</v>
      </c>
      <c r="AH106" s="194">
        <v>25893.318359375</v>
      </c>
      <c r="AI106" s="187">
        <v>3679.959228515625</v>
      </c>
      <c r="AJ106" s="185">
        <v>0.1122704219818115</v>
      </c>
      <c r="AK106" s="194">
        <v>29097.677490234379</v>
      </c>
      <c r="AL106" s="187">
        <v>3679.959228515625</v>
      </c>
      <c r="AM106" s="185">
        <v>0.1122704219818115</v>
      </c>
      <c r="AN106" s="583">
        <v>29097.677490234379</v>
      </c>
      <c r="AO106" s="187">
        <v>10179.6044921875</v>
      </c>
      <c r="AP106" s="185">
        <v>0.3105655288696289</v>
      </c>
      <c r="AQ106" s="194">
        <v>22598.0322265625</v>
      </c>
      <c r="AR106" s="187">
        <v>0</v>
      </c>
      <c r="AS106" s="185">
        <v>0</v>
      </c>
      <c r="AT106" s="194">
        <v>32777.63671875</v>
      </c>
      <c r="AU106" s="187">
        <v>1341.984130859375</v>
      </c>
      <c r="AV106" s="185">
        <v>4.0942063331604002E-2</v>
      </c>
      <c r="AW106" s="194">
        <v>31435.652587890621</v>
      </c>
    </row>
    <row r="107" spans="1:49">
      <c r="A107">
        <v>249</v>
      </c>
      <c r="B107" t="s">
        <v>2738</v>
      </c>
      <c r="C107" t="s">
        <v>2817</v>
      </c>
      <c r="D107" t="s">
        <v>3144</v>
      </c>
      <c r="E107" t="s">
        <v>3217</v>
      </c>
      <c r="F107" s="512">
        <v>34358.81640625</v>
      </c>
      <c r="G107" s="512">
        <v>3805.154541015625</v>
      </c>
      <c r="H107">
        <v>0.1107475471496582</v>
      </c>
      <c r="I107" s="512">
        <v>30553.662109375</v>
      </c>
      <c r="J107" s="552">
        <v>0.88925247192382817</v>
      </c>
      <c r="K107" s="183"/>
      <c r="L107" s="187">
        <v>0</v>
      </c>
      <c r="M107" s="548">
        <v>0</v>
      </c>
      <c r="N107" s="548">
        <v>32351.794921875</v>
      </c>
      <c r="O107" s="185">
        <v>0.94158645629882809</v>
      </c>
      <c r="P107" s="187">
        <v>32351.794921875</v>
      </c>
      <c r="Q107" s="185">
        <v>0.94158641960641243</v>
      </c>
      <c r="R107" s="188">
        <v>10.416666984558111</v>
      </c>
      <c r="T107" s="187">
        <v>1020.160339355469</v>
      </c>
      <c r="U107" s="185">
        <v>2.9691369533538819E-2</v>
      </c>
      <c r="V107" s="187">
        <v>30081.900390625</v>
      </c>
      <c r="W107">
        <v>0.87552200317382811</v>
      </c>
      <c r="Y107" s="125"/>
      <c r="AA107" s="187">
        <v>0</v>
      </c>
      <c r="AB107" s="185">
        <v>0</v>
      </c>
      <c r="AC107" s="187">
        <v>0</v>
      </c>
      <c r="AD107" s="185">
        <v>0</v>
      </c>
      <c r="AF107" s="187">
        <v>132.7720642089844</v>
      </c>
      <c r="AG107" s="185">
        <v>3.864279389381409E-3</v>
      </c>
      <c r="AH107" s="194">
        <v>34226.044342041023</v>
      </c>
      <c r="AI107" s="187">
        <v>0</v>
      </c>
      <c r="AJ107" s="185">
        <v>0</v>
      </c>
      <c r="AK107" s="194">
        <v>34358.81640625</v>
      </c>
      <c r="AL107" s="187">
        <v>5280.17724609375</v>
      </c>
      <c r="AM107" s="185">
        <v>0.15367751121521001</v>
      </c>
      <c r="AN107" s="583">
        <v>29078.63916015625</v>
      </c>
      <c r="AO107" s="187">
        <v>5412.94921875</v>
      </c>
      <c r="AP107" s="185">
        <v>0.15754178047180178</v>
      </c>
      <c r="AQ107" s="194">
        <v>28945.8671875</v>
      </c>
      <c r="AR107" s="187">
        <v>0</v>
      </c>
      <c r="AS107" s="185">
        <v>0</v>
      </c>
      <c r="AT107" s="194">
        <v>34358.81640625</v>
      </c>
      <c r="AU107" s="187">
        <v>32.575607299804688</v>
      </c>
      <c r="AV107" s="185">
        <v>9.4810038805007938E-4</v>
      </c>
      <c r="AW107" s="194">
        <v>34326.240798950203</v>
      </c>
    </row>
    <row r="108" spans="1:49">
      <c r="A108">
        <v>243</v>
      </c>
      <c r="B108" t="s">
        <v>2739</v>
      </c>
      <c r="C108" t="s">
        <v>2817</v>
      </c>
      <c r="D108" t="s">
        <v>3147</v>
      </c>
      <c r="E108" t="s">
        <v>3218</v>
      </c>
      <c r="F108" s="512">
        <v>36420.69921875</v>
      </c>
      <c r="G108" s="512">
        <v>24862.1171875</v>
      </c>
      <c r="H108">
        <v>0.68263702392578129</v>
      </c>
      <c r="I108" s="512">
        <v>11558.58203125</v>
      </c>
      <c r="J108" s="552">
        <v>0.31736299514770511</v>
      </c>
      <c r="K108" s="183"/>
      <c r="L108" s="187">
        <v>542.686279296875</v>
      </c>
      <c r="M108" s="548">
        <v>1.4900491237640381E-2</v>
      </c>
      <c r="N108" s="548">
        <v>31695.82421875</v>
      </c>
      <c r="O108" s="185">
        <v>0.87026954650878907</v>
      </c>
      <c r="P108" s="187">
        <v>31153.137939453121</v>
      </c>
      <c r="Q108" s="185">
        <v>0.85536902387131963</v>
      </c>
      <c r="R108" s="188">
        <v>12</v>
      </c>
      <c r="T108" s="187">
        <v>20775.509765625</v>
      </c>
      <c r="U108" s="185">
        <v>0.57043136596679689</v>
      </c>
      <c r="V108" s="187">
        <v>10546.9736328125</v>
      </c>
      <c r="W108">
        <v>0.28958734512329104</v>
      </c>
      <c r="Y108" s="125"/>
      <c r="AA108" s="187">
        <v>0</v>
      </c>
      <c r="AB108" s="185">
        <v>0</v>
      </c>
      <c r="AC108" s="187">
        <v>0</v>
      </c>
      <c r="AD108" s="185">
        <v>0</v>
      </c>
      <c r="AF108" s="187">
        <v>0</v>
      </c>
      <c r="AG108" s="185">
        <v>0</v>
      </c>
      <c r="AH108" s="194">
        <v>36420.69921875</v>
      </c>
      <c r="AI108" s="187">
        <v>0</v>
      </c>
      <c r="AJ108" s="185">
        <v>0</v>
      </c>
      <c r="AK108" s="194">
        <v>36420.69921875</v>
      </c>
      <c r="AL108" s="187">
        <v>1240.979736328125</v>
      </c>
      <c r="AM108" s="185">
        <v>3.4073472023010247E-2</v>
      </c>
      <c r="AN108" s="583">
        <v>35179.719482421882</v>
      </c>
      <c r="AO108" s="187">
        <v>1240.979736328125</v>
      </c>
      <c r="AP108" s="185">
        <v>3.4073472023010247E-2</v>
      </c>
      <c r="AQ108" s="194">
        <v>35179.719482421882</v>
      </c>
      <c r="AR108" s="187">
        <v>0</v>
      </c>
      <c r="AS108" s="185">
        <v>0</v>
      </c>
      <c r="AT108" s="194">
        <v>36420.69921875</v>
      </c>
      <c r="AU108" s="187">
        <v>436.37466430664063</v>
      </c>
      <c r="AV108" s="185">
        <v>1.1981501579284671E-2</v>
      </c>
      <c r="AW108" s="194">
        <v>35984.324554443359</v>
      </c>
    </row>
    <row r="109" spans="1:49">
      <c r="A109">
        <v>84</v>
      </c>
      <c r="B109" t="s">
        <v>2740</v>
      </c>
      <c r="C109" t="s">
        <v>2818</v>
      </c>
      <c r="D109" t="s">
        <v>89</v>
      </c>
      <c r="E109" t="s">
        <v>3219</v>
      </c>
      <c r="F109" s="512">
        <v>4581.02978515625</v>
      </c>
      <c r="G109" s="512">
        <v>2062.99609375</v>
      </c>
      <c r="H109">
        <v>0.45033458709716795</v>
      </c>
      <c r="I109" s="512">
        <v>2518.03369140625</v>
      </c>
      <c r="J109" s="552">
        <v>0.54966545104980469</v>
      </c>
      <c r="K109" s="183"/>
      <c r="L109" s="187">
        <v>955.42657470703125</v>
      </c>
      <c r="M109" s="548">
        <v>0.2085615158081055</v>
      </c>
      <c r="N109" s="548">
        <v>3729.842529296875</v>
      </c>
      <c r="O109" s="185">
        <v>0.81419303894042971</v>
      </c>
      <c r="P109" s="187">
        <v>2774.4159545898442</v>
      </c>
      <c r="Q109" s="185">
        <v>0.60563150311305258</v>
      </c>
      <c r="R109" s="188">
        <v>10.73607730865479</v>
      </c>
      <c r="T109" s="187">
        <v>0</v>
      </c>
      <c r="U109" s="185">
        <v>0</v>
      </c>
      <c r="V109" s="187">
        <v>0</v>
      </c>
      <c r="W109">
        <v>0</v>
      </c>
      <c r="Y109" s="125"/>
      <c r="AA109" s="187">
        <v>0</v>
      </c>
      <c r="AB109" s="185">
        <v>0</v>
      </c>
      <c r="AC109" s="187">
        <v>0</v>
      </c>
      <c r="AD109" s="185">
        <v>0</v>
      </c>
      <c r="AF109" s="187">
        <v>0</v>
      </c>
      <c r="AG109" s="185">
        <v>0</v>
      </c>
      <c r="AH109" s="194">
        <v>4581.02978515625</v>
      </c>
      <c r="AI109" s="187">
        <v>0</v>
      </c>
      <c r="AJ109" s="185">
        <v>0</v>
      </c>
      <c r="AK109" s="194">
        <v>4581.02978515625</v>
      </c>
      <c r="AL109" s="187">
        <v>2477.6572265625</v>
      </c>
      <c r="AM109" s="185">
        <v>0.54085159301757813</v>
      </c>
      <c r="AN109" s="583">
        <v>2103.37255859375</v>
      </c>
      <c r="AO109" s="187">
        <v>2477.6572265625</v>
      </c>
      <c r="AP109" s="185">
        <v>0.54085159301757813</v>
      </c>
      <c r="AQ109" s="194">
        <v>2103.37255859375</v>
      </c>
      <c r="AR109" s="187">
        <v>0</v>
      </c>
      <c r="AS109" s="185">
        <v>0</v>
      </c>
      <c r="AT109" s="194">
        <v>4581.02978515625</v>
      </c>
      <c r="AU109" s="187">
        <v>5.7918453216552734</v>
      </c>
      <c r="AV109" s="185">
        <v>1.2643107771873471E-3</v>
      </c>
      <c r="AW109" s="194">
        <v>4575.2379398345947</v>
      </c>
    </row>
    <row r="110" spans="1:49">
      <c r="A110">
        <v>310</v>
      </c>
      <c r="B110" t="s">
        <v>335</v>
      </c>
      <c r="C110" t="s">
        <v>2850</v>
      </c>
      <c r="E110" t="s">
        <v>3149</v>
      </c>
      <c r="F110" s="512">
        <v>0</v>
      </c>
      <c r="G110" s="512">
        <v>0</v>
      </c>
      <c r="H110">
        <v>0</v>
      </c>
      <c r="I110" s="512">
        <v>0</v>
      </c>
      <c r="J110" s="552">
        <v>0</v>
      </c>
      <c r="K110" s="183"/>
      <c r="L110" s="187">
        <v>0</v>
      </c>
      <c r="M110" s="548">
        <v>0</v>
      </c>
      <c r="N110" s="548">
        <v>0</v>
      </c>
      <c r="O110" s="185">
        <v>0</v>
      </c>
      <c r="P110" s="187">
        <v>0</v>
      </c>
      <c r="Q110" s="185">
        <v>0</v>
      </c>
      <c r="R110" s="188">
        <v>0</v>
      </c>
      <c r="T110" s="187">
        <v>0</v>
      </c>
      <c r="U110" s="185">
        <v>0</v>
      </c>
      <c r="V110" s="187">
        <v>0</v>
      </c>
      <c r="W110">
        <v>0</v>
      </c>
      <c r="Y110" s="125"/>
      <c r="AA110" s="187">
        <v>0</v>
      </c>
      <c r="AB110" s="185">
        <v>0</v>
      </c>
      <c r="AC110" s="187">
        <v>0</v>
      </c>
      <c r="AD110" s="185">
        <v>0</v>
      </c>
      <c r="AF110" s="187">
        <v>0</v>
      </c>
      <c r="AG110" s="185">
        <v>0</v>
      </c>
      <c r="AH110" s="194">
        <v>0</v>
      </c>
      <c r="AI110" s="187">
        <v>0</v>
      </c>
      <c r="AJ110" s="185">
        <v>0</v>
      </c>
      <c r="AK110" s="194">
        <v>0</v>
      </c>
      <c r="AL110" s="187">
        <v>0</v>
      </c>
      <c r="AM110" s="185">
        <v>0</v>
      </c>
      <c r="AN110" s="583">
        <v>0</v>
      </c>
      <c r="AO110" s="187">
        <v>0</v>
      </c>
      <c r="AP110" s="185">
        <v>0</v>
      </c>
      <c r="AQ110" s="194">
        <v>0</v>
      </c>
      <c r="AR110" s="187">
        <v>0</v>
      </c>
      <c r="AS110" s="185">
        <v>0</v>
      </c>
      <c r="AT110" s="194">
        <v>0</v>
      </c>
      <c r="AU110" s="187">
        <v>0</v>
      </c>
      <c r="AV110" s="185">
        <v>0</v>
      </c>
      <c r="AW110" s="194">
        <v>0</v>
      </c>
    </row>
    <row r="111" spans="1:49">
      <c r="A111">
        <v>283</v>
      </c>
      <c r="B111" t="s">
        <v>338</v>
      </c>
      <c r="C111" t="s">
        <v>2837</v>
      </c>
      <c r="D111" t="s">
        <v>3220</v>
      </c>
      <c r="E111" t="s">
        <v>3221</v>
      </c>
      <c r="F111" s="512">
        <v>33801.84765625</v>
      </c>
      <c r="G111" s="512">
        <v>21611.625</v>
      </c>
      <c r="H111">
        <v>0.63936222076416027</v>
      </c>
      <c r="I111" s="512">
        <v>12190.22265625</v>
      </c>
      <c r="J111" s="552">
        <v>0.3606377410888672</v>
      </c>
      <c r="K111" s="183"/>
      <c r="L111" s="187">
        <v>0</v>
      </c>
      <c r="M111" s="548">
        <v>0</v>
      </c>
      <c r="N111" s="548">
        <v>0</v>
      </c>
      <c r="O111" s="185">
        <v>0</v>
      </c>
      <c r="P111" s="187">
        <v>0</v>
      </c>
      <c r="Q111" s="185">
        <v>0</v>
      </c>
      <c r="R111" s="188">
        <v>0</v>
      </c>
      <c r="T111" s="187">
        <v>0</v>
      </c>
      <c r="U111" s="185">
        <v>0</v>
      </c>
      <c r="V111" s="187">
        <v>0</v>
      </c>
      <c r="W111">
        <v>0</v>
      </c>
      <c r="Y111" s="125"/>
      <c r="AA111" s="187">
        <v>0</v>
      </c>
      <c r="AB111" s="185">
        <v>0</v>
      </c>
      <c r="AC111" s="187">
        <v>0</v>
      </c>
      <c r="AD111" s="185">
        <v>0</v>
      </c>
      <c r="AF111" s="187">
        <v>0</v>
      </c>
      <c r="AG111" s="185">
        <v>0</v>
      </c>
      <c r="AH111" s="194">
        <v>33801.84765625</v>
      </c>
      <c r="AI111" s="187">
        <v>0</v>
      </c>
      <c r="AJ111" s="185">
        <v>0</v>
      </c>
      <c r="AK111" s="194">
        <v>33801.84765625</v>
      </c>
      <c r="AL111" s="187">
        <v>0</v>
      </c>
      <c r="AM111" s="185">
        <v>0</v>
      </c>
      <c r="AN111" s="583">
        <v>33801.84765625</v>
      </c>
      <c r="AO111" s="187">
        <v>0</v>
      </c>
      <c r="AP111" s="185">
        <v>0</v>
      </c>
      <c r="AQ111" s="194">
        <v>33801.84765625</v>
      </c>
      <c r="AR111" s="187">
        <v>0</v>
      </c>
      <c r="AS111" s="185">
        <v>0</v>
      </c>
      <c r="AT111" s="194">
        <v>33801.84765625</v>
      </c>
      <c r="AU111" s="187">
        <v>0</v>
      </c>
      <c r="AV111" s="185">
        <v>0</v>
      </c>
      <c r="AW111" s="194">
        <v>33801.84765625</v>
      </c>
    </row>
    <row r="112" spans="1:49">
      <c r="A112">
        <v>21</v>
      </c>
      <c r="B112" t="s">
        <v>339</v>
      </c>
      <c r="C112" t="s">
        <v>2817</v>
      </c>
      <c r="D112" t="s">
        <v>3147</v>
      </c>
      <c r="E112" t="s">
        <v>3149</v>
      </c>
      <c r="F112" s="512">
        <v>40950.6796875</v>
      </c>
      <c r="G112" s="512">
        <v>9915.669921875</v>
      </c>
      <c r="H112">
        <v>0.2421368789672852</v>
      </c>
      <c r="I112" s="512">
        <v>31035.009765625</v>
      </c>
      <c r="J112" s="552">
        <v>0.75786308288574222</v>
      </c>
      <c r="K112" s="183"/>
      <c r="L112" s="187">
        <v>4886.4501953125</v>
      </c>
      <c r="M112" s="548">
        <v>0.11932524681091311</v>
      </c>
      <c r="N112" s="548">
        <v>39295.625</v>
      </c>
      <c r="O112" s="185">
        <v>0.95958419799804684</v>
      </c>
      <c r="P112" s="187">
        <v>34409.1748046875</v>
      </c>
      <c r="Q112" s="185">
        <v>0.84025894239774335</v>
      </c>
      <c r="R112" s="188">
        <v>7.559999942779541</v>
      </c>
      <c r="T112" s="187">
        <v>30469.19921875</v>
      </c>
      <c r="U112" s="185">
        <v>0.74404617309570309</v>
      </c>
      <c r="V112" s="187">
        <v>7128.2822265625</v>
      </c>
      <c r="W112">
        <v>0.17406993865966799</v>
      </c>
      <c r="Y112" s="125"/>
      <c r="AA112" s="187">
        <v>502.63824462890619</v>
      </c>
      <c r="AB112" s="185">
        <v>1.227423429489136E-2</v>
      </c>
      <c r="AC112" s="187">
        <v>0</v>
      </c>
      <c r="AD112" s="185">
        <v>0</v>
      </c>
      <c r="AF112" s="187">
        <v>27553.275390625</v>
      </c>
      <c r="AG112" s="185">
        <v>0.67284049987792971</v>
      </c>
      <c r="AH112" s="194">
        <v>13397.404296875</v>
      </c>
      <c r="AI112" s="187">
        <v>8624.697265625</v>
      </c>
      <c r="AJ112" s="185">
        <v>0.21061182022094729</v>
      </c>
      <c r="AK112" s="194">
        <v>32325.982421875</v>
      </c>
      <c r="AL112" s="187">
        <v>8624.697265625</v>
      </c>
      <c r="AM112" s="185">
        <v>0.21061182022094729</v>
      </c>
      <c r="AN112" s="583">
        <v>32325.982421875</v>
      </c>
      <c r="AO112" s="187">
        <v>29997.228515625</v>
      </c>
      <c r="AP112" s="185">
        <v>0.73252090454101559</v>
      </c>
      <c r="AQ112" s="194">
        <v>10953.451171875</v>
      </c>
      <c r="AR112" s="187">
        <v>0</v>
      </c>
      <c r="AS112" s="185">
        <v>0</v>
      </c>
      <c r="AT112" s="194">
        <v>40950.6796875</v>
      </c>
      <c r="AU112" s="187">
        <v>269.1201171875</v>
      </c>
      <c r="AV112" s="185">
        <v>6.5718108415603639E-3</v>
      </c>
      <c r="AW112" s="194">
        <v>40681.5595703125</v>
      </c>
    </row>
    <row r="113" spans="1:49">
      <c r="A113">
        <v>72</v>
      </c>
      <c r="B113" t="s">
        <v>340</v>
      </c>
      <c r="C113" t="s">
        <v>2817</v>
      </c>
      <c r="D113" t="s">
        <v>3147</v>
      </c>
      <c r="E113" t="s">
        <v>3222</v>
      </c>
      <c r="F113" s="512">
        <v>32808.55859375</v>
      </c>
      <c r="G113" s="512">
        <v>16224.6171875</v>
      </c>
      <c r="H113">
        <v>0.49452392578124998</v>
      </c>
      <c r="I113" s="512">
        <v>16583.94140625</v>
      </c>
      <c r="J113" s="552">
        <v>0.50547607421874996</v>
      </c>
      <c r="K113" s="183"/>
      <c r="L113" s="187">
        <v>4594.6806640625</v>
      </c>
      <c r="M113" s="548">
        <v>0.14004518508911129</v>
      </c>
      <c r="N113" s="548">
        <v>31501.607421875</v>
      </c>
      <c r="O113" s="185">
        <v>0.96016433715820315</v>
      </c>
      <c r="P113" s="187">
        <v>26906.9267578125</v>
      </c>
      <c r="Q113" s="185">
        <v>0.82011913692966198</v>
      </c>
      <c r="R113" s="188">
        <v>6.9193711280822754</v>
      </c>
      <c r="T113" s="187">
        <v>16083.9697265625</v>
      </c>
      <c r="U113" s="185">
        <v>0.49023700714111329</v>
      </c>
      <c r="V113" s="187">
        <v>8502.29296875</v>
      </c>
      <c r="W113">
        <v>0.25914863586425779</v>
      </c>
      <c r="Y113" s="125"/>
      <c r="AA113" s="187">
        <v>1921.044799804688</v>
      </c>
      <c r="AB113" s="185">
        <v>5.8553161621093752E-2</v>
      </c>
      <c r="AC113" s="187">
        <v>0</v>
      </c>
      <c r="AD113" s="185">
        <v>0</v>
      </c>
      <c r="AF113" s="187">
        <v>7912.099609375</v>
      </c>
      <c r="AG113" s="185">
        <v>0.24115961074829101</v>
      </c>
      <c r="AH113" s="194">
        <v>24896.458984375</v>
      </c>
      <c r="AI113" s="187">
        <v>0</v>
      </c>
      <c r="AJ113" s="185">
        <v>0</v>
      </c>
      <c r="AK113" s="194">
        <v>32808.55859375</v>
      </c>
      <c r="AL113" s="187">
        <v>0</v>
      </c>
      <c r="AM113" s="185">
        <v>0</v>
      </c>
      <c r="AN113" s="583">
        <v>32808.55859375</v>
      </c>
      <c r="AO113" s="187">
        <v>7912.099609375</v>
      </c>
      <c r="AP113" s="185">
        <v>0.24115961074829101</v>
      </c>
      <c r="AQ113" s="194">
        <v>24896.458984375</v>
      </c>
      <c r="AR113" s="187">
        <v>0</v>
      </c>
      <c r="AS113" s="185">
        <v>0</v>
      </c>
      <c r="AT113" s="194">
        <v>32808.55859375</v>
      </c>
      <c r="AU113" s="187">
        <v>799.732177734375</v>
      </c>
      <c r="AV113" s="185">
        <v>2.4375717639923099E-2</v>
      </c>
      <c r="AW113" s="194">
        <v>32008.826416015621</v>
      </c>
    </row>
    <row r="114" spans="1:49">
      <c r="A114">
        <v>167</v>
      </c>
      <c r="B114" t="s">
        <v>342</v>
      </c>
      <c r="C114" t="s">
        <v>2816</v>
      </c>
      <c r="D114" t="s">
        <v>3159</v>
      </c>
      <c r="E114" t="s">
        <v>3223</v>
      </c>
      <c r="F114" s="512">
        <v>285.91348266601563</v>
      </c>
      <c r="G114" s="512">
        <v>0</v>
      </c>
      <c r="H114">
        <v>0</v>
      </c>
      <c r="I114" s="512">
        <v>0</v>
      </c>
      <c r="J114" s="552">
        <v>0</v>
      </c>
      <c r="K114" s="183"/>
      <c r="L114" s="187">
        <v>1.69825279712677</v>
      </c>
      <c r="M114" s="548">
        <v>5.9397435188293457E-3</v>
      </c>
      <c r="N114" s="548">
        <v>114.07093811035161</v>
      </c>
      <c r="O114" s="185">
        <v>0.39897010803222666</v>
      </c>
      <c r="P114" s="187">
        <v>112.37268531322481</v>
      </c>
      <c r="Q114" s="185">
        <v>0.39303038200717105</v>
      </c>
      <c r="R114" s="188">
        <v>12.289262771606451</v>
      </c>
      <c r="T114" s="187">
        <v>0.97184950113296509</v>
      </c>
      <c r="U114" s="185">
        <v>3.399103283882141E-3</v>
      </c>
      <c r="V114" s="187">
        <v>0</v>
      </c>
      <c r="W114">
        <v>0</v>
      </c>
      <c r="Y114" s="125"/>
      <c r="AA114" s="187">
        <v>256.34161376953119</v>
      </c>
      <c r="AB114" s="185">
        <v>0.89657058715820315</v>
      </c>
      <c r="AC114" s="187">
        <v>0</v>
      </c>
      <c r="AD114" s="185">
        <v>0</v>
      </c>
      <c r="AF114" s="187">
        <v>285.91348266601563</v>
      </c>
      <c r="AG114" s="185">
        <v>1</v>
      </c>
      <c r="AH114" s="194">
        <v>0</v>
      </c>
      <c r="AI114" s="187">
        <v>1.7142195701599121</v>
      </c>
      <c r="AJ114" s="185">
        <v>5.9955883026123046E-3</v>
      </c>
      <c r="AK114" s="194">
        <v>284.19926309585571</v>
      </c>
      <c r="AL114" s="187">
        <v>254.5613708496094</v>
      </c>
      <c r="AM114" s="185">
        <v>0.89034408569335932</v>
      </c>
      <c r="AN114" s="583">
        <v>31.352111816406222</v>
      </c>
      <c r="AO114" s="187">
        <v>285.91348266601563</v>
      </c>
      <c r="AP114" s="185">
        <v>1</v>
      </c>
      <c r="AQ114" s="194">
        <v>0</v>
      </c>
      <c r="AR114" s="187">
        <v>67.285301208496094</v>
      </c>
      <c r="AS114" s="185">
        <v>0.23533449172973631</v>
      </c>
      <c r="AT114" s="194">
        <v>218.6281814575195</v>
      </c>
      <c r="AU114" s="187">
        <v>18.53718376159668</v>
      </c>
      <c r="AV114" s="185">
        <v>6.4834938049316407E-2</v>
      </c>
      <c r="AW114" s="194">
        <v>267.37629890441889</v>
      </c>
    </row>
    <row r="115" spans="1:49">
      <c r="A115">
        <v>112</v>
      </c>
      <c r="B115" t="s">
        <v>343</v>
      </c>
      <c r="C115" t="s">
        <v>2816</v>
      </c>
      <c r="D115" t="s">
        <v>3157</v>
      </c>
      <c r="E115" t="s">
        <v>3149</v>
      </c>
      <c r="F115" s="512">
        <v>30692.134765625</v>
      </c>
      <c r="G115" s="512">
        <v>1921.279296875</v>
      </c>
      <c r="H115">
        <v>6.2598423957824709E-2</v>
      </c>
      <c r="I115" s="512">
        <v>28770.85546875</v>
      </c>
      <c r="J115" s="552">
        <v>0.93740158081054692</v>
      </c>
      <c r="K115" s="183"/>
      <c r="L115" s="187">
        <v>6.3456382751464844</v>
      </c>
      <c r="M115" s="548">
        <v>2.0675128325819969E-4</v>
      </c>
      <c r="N115" s="548">
        <v>5678.69287109375</v>
      </c>
      <c r="O115" s="185">
        <v>0.18502111434936519</v>
      </c>
      <c r="P115" s="187">
        <v>5672.3472328186044</v>
      </c>
      <c r="Q115" s="185">
        <v>0.18481435964407397</v>
      </c>
      <c r="R115" s="188">
        <v>40.400001525878913</v>
      </c>
      <c r="T115" s="187">
        <v>880.72760009765625</v>
      </c>
      <c r="U115" s="185">
        <v>2.8695547580718989E-2</v>
      </c>
      <c r="V115" s="187">
        <v>474.7515869140625</v>
      </c>
      <c r="W115">
        <v>1.546818375587463E-2</v>
      </c>
      <c r="Y115" s="125"/>
      <c r="AA115" s="187">
        <v>29075.873046875</v>
      </c>
      <c r="AB115" s="185">
        <v>0.94733955383300783</v>
      </c>
      <c r="AC115" s="187">
        <v>0</v>
      </c>
      <c r="AD115" s="185">
        <v>0</v>
      </c>
      <c r="AF115" s="187">
        <v>28676.95703125</v>
      </c>
      <c r="AG115" s="185">
        <v>0.93434219360351567</v>
      </c>
      <c r="AH115" s="194">
        <v>2015.177734375</v>
      </c>
      <c r="AI115" s="187">
        <v>0</v>
      </c>
      <c r="AJ115" s="185">
        <v>0</v>
      </c>
      <c r="AK115" s="194">
        <v>30692.134765625</v>
      </c>
      <c r="AL115" s="187">
        <v>193.49253845214841</v>
      </c>
      <c r="AM115" s="185">
        <v>6.3043034076690676E-3</v>
      </c>
      <c r="AN115" s="583">
        <v>30498.642227172852</v>
      </c>
      <c r="AO115" s="187">
        <v>28676.95703125</v>
      </c>
      <c r="AP115" s="185">
        <v>0.93434219360351567</v>
      </c>
      <c r="AQ115" s="194">
        <v>2015.177734375</v>
      </c>
      <c r="AR115" s="187">
        <v>2621.312744140625</v>
      </c>
      <c r="AS115" s="185">
        <v>8.5406665802001958E-2</v>
      </c>
      <c r="AT115" s="194">
        <v>28070.822021484379</v>
      </c>
      <c r="AU115" s="187">
        <v>2015.344360351562</v>
      </c>
      <c r="AV115" s="185">
        <v>6.566321849822998E-2</v>
      </c>
      <c r="AW115" s="194">
        <v>28676.790405273441</v>
      </c>
    </row>
    <row r="116" spans="1:49">
      <c r="A116">
        <v>39</v>
      </c>
      <c r="B116" t="s">
        <v>2824</v>
      </c>
      <c r="C116" t="s">
        <v>2823</v>
      </c>
      <c r="D116" t="s">
        <v>3155</v>
      </c>
      <c r="E116" t="s">
        <v>3224</v>
      </c>
      <c r="F116" s="512">
        <v>23800.681640625</v>
      </c>
      <c r="G116" s="512">
        <v>1941.798217773438</v>
      </c>
      <c r="H116">
        <v>8.1585826873779299E-2</v>
      </c>
      <c r="I116" s="512">
        <v>21858.8828125</v>
      </c>
      <c r="J116" s="552">
        <v>0.91841415405273441</v>
      </c>
      <c r="K116" s="183"/>
      <c r="L116" s="187">
        <v>3307.196044921875</v>
      </c>
      <c r="M116" s="548">
        <v>0.1389538383483887</v>
      </c>
      <c r="N116" s="548">
        <v>23468.56640625</v>
      </c>
      <c r="O116" s="185">
        <v>0.98604598999023441</v>
      </c>
      <c r="P116" s="187">
        <v>20161.370361328121</v>
      </c>
      <c r="Q116" s="185">
        <v>0.84709214071058381</v>
      </c>
      <c r="R116" s="188">
        <v>7.0267329216003418</v>
      </c>
      <c r="T116" s="187">
        <v>987.8343505859375</v>
      </c>
      <c r="U116" s="185">
        <v>4.1504459381103517E-2</v>
      </c>
      <c r="V116" s="187">
        <v>19654.47265625</v>
      </c>
      <c r="W116">
        <v>0.82579452514648433</v>
      </c>
      <c r="Y116" s="125"/>
      <c r="AA116" s="187">
        <v>0</v>
      </c>
      <c r="AB116" s="185">
        <v>0</v>
      </c>
      <c r="AC116" s="187">
        <v>0</v>
      </c>
      <c r="AD116" s="185">
        <v>0</v>
      </c>
      <c r="AF116" s="187">
        <v>0</v>
      </c>
      <c r="AG116" s="185">
        <v>0</v>
      </c>
      <c r="AH116" s="194">
        <v>23800.681640625</v>
      </c>
      <c r="AI116" s="187">
        <v>3397.00732421875</v>
      </c>
      <c r="AJ116" s="185">
        <v>0.1427273178100586</v>
      </c>
      <c r="AK116" s="194">
        <v>20403.67431640625</v>
      </c>
      <c r="AL116" s="187">
        <v>3397.00732421875</v>
      </c>
      <c r="AM116" s="185">
        <v>0.1427273178100586</v>
      </c>
      <c r="AN116" s="583">
        <v>20403.67431640625</v>
      </c>
      <c r="AO116" s="187">
        <v>3397.00732421875</v>
      </c>
      <c r="AP116" s="185">
        <v>0.1427273178100586</v>
      </c>
      <c r="AQ116" s="194">
        <v>20403.67431640625</v>
      </c>
      <c r="AR116" s="187">
        <v>1418.126342773438</v>
      </c>
      <c r="AS116" s="185">
        <v>5.9583435058593752E-2</v>
      </c>
      <c r="AT116" s="194">
        <v>22382.555297851559</v>
      </c>
      <c r="AU116" s="187">
        <v>876.8662109375</v>
      </c>
      <c r="AV116" s="185">
        <v>3.6842062473297119E-2</v>
      </c>
      <c r="AW116" s="194">
        <v>22923.8154296875</v>
      </c>
    </row>
    <row r="117" spans="1:49">
      <c r="A117">
        <v>240</v>
      </c>
      <c r="B117" t="s">
        <v>2838</v>
      </c>
      <c r="C117" t="s">
        <v>2827</v>
      </c>
      <c r="D117" t="s">
        <v>87</v>
      </c>
      <c r="E117" t="s">
        <v>3225</v>
      </c>
      <c r="F117" s="512">
        <v>23999.490234375</v>
      </c>
      <c r="G117" s="512">
        <v>137.22987365722659</v>
      </c>
      <c r="H117">
        <v>5.7180327177047728E-3</v>
      </c>
      <c r="I117" s="512">
        <v>23862.259765625</v>
      </c>
      <c r="J117" s="552">
        <v>0.99428192138671878</v>
      </c>
      <c r="K117" s="183"/>
      <c r="L117" s="187">
        <v>924.8599853515625</v>
      </c>
      <c r="M117" s="548">
        <v>3.8536653518676758E-2</v>
      </c>
      <c r="N117" s="548">
        <v>15140.62890625</v>
      </c>
      <c r="O117" s="185">
        <v>0.63087295532226562</v>
      </c>
      <c r="P117" s="187">
        <v>14215.768920898439</v>
      </c>
      <c r="Q117" s="185">
        <v>0.59233628639898694</v>
      </c>
      <c r="R117" s="188">
        <v>17.494443893432621</v>
      </c>
      <c r="T117" s="187">
        <v>69.562370300292969</v>
      </c>
      <c r="U117" s="185">
        <v>2.898493409156799E-3</v>
      </c>
      <c r="V117" s="187">
        <v>459.42514038085938</v>
      </c>
      <c r="W117">
        <v>1.9143121242523188E-2</v>
      </c>
      <c r="Y117" s="125"/>
      <c r="AA117" s="187">
        <v>19196.1171875</v>
      </c>
      <c r="AB117" s="185">
        <v>0.79985519409179684</v>
      </c>
      <c r="AC117" s="187">
        <v>3494.27783203125</v>
      </c>
      <c r="AD117" s="185">
        <v>0.14559801101684569</v>
      </c>
      <c r="AF117" s="187">
        <v>15479.3603515625</v>
      </c>
      <c r="AG117" s="185">
        <v>0.64498703002929691</v>
      </c>
      <c r="AH117" s="194">
        <v>8520.1298828125</v>
      </c>
      <c r="AI117" s="187">
        <v>5220.541015625</v>
      </c>
      <c r="AJ117" s="185">
        <v>0.2175271606445312</v>
      </c>
      <c r="AK117" s="194">
        <v>18778.94921875</v>
      </c>
      <c r="AL117" s="187">
        <v>20747.095703125</v>
      </c>
      <c r="AM117" s="185">
        <v>0.86448066711425786</v>
      </c>
      <c r="AN117" s="583">
        <v>3252.39453125</v>
      </c>
      <c r="AO117" s="187">
        <v>22865.603515625</v>
      </c>
      <c r="AP117" s="185">
        <v>0.95275375366210935</v>
      </c>
      <c r="AQ117" s="194">
        <v>1133.88671875</v>
      </c>
      <c r="AR117" s="187">
        <v>6223.39306640625</v>
      </c>
      <c r="AS117" s="185">
        <v>0.2593135452270508</v>
      </c>
      <c r="AT117" s="194">
        <v>17776.09716796875</v>
      </c>
      <c r="AU117" s="187">
        <v>578.39959716796875</v>
      </c>
      <c r="AV117" s="185">
        <v>2.4100494384765622E-2</v>
      </c>
      <c r="AW117" s="194">
        <v>23421.090637207031</v>
      </c>
    </row>
    <row r="118" spans="1:49">
      <c r="A118">
        <v>208</v>
      </c>
      <c r="B118" t="s">
        <v>344</v>
      </c>
      <c r="C118" t="s">
        <v>2816</v>
      </c>
      <c r="D118" t="s">
        <v>3226</v>
      </c>
      <c r="E118" t="s">
        <v>3149</v>
      </c>
      <c r="F118" s="512">
        <v>37575.1328125</v>
      </c>
      <c r="G118" s="512">
        <v>7420.96533203125</v>
      </c>
      <c r="H118">
        <v>0.1974967193603516</v>
      </c>
      <c r="I118" s="512">
        <v>30154.16796875</v>
      </c>
      <c r="J118" s="552">
        <v>0.80250328063964849</v>
      </c>
      <c r="K118" s="183"/>
      <c r="L118" s="187">
        <v>0</v>
      </c>
      <c r="M118" s="548">
        <v>0</v>
      </c>
      <c r="N118" s="548">
        <v>0</v>
      </c>
      <c r="O118" s="185">
        <v>0</v>
      </c>
      <c r="P118" s="187">
        <v>0</v>
      </c>
      <c r="Q118" s="185">
        <v>0</v>
      </c>
      <c r="R118" s="188">
        <v>0</v>
      </c>
      <c r="T118" s="187">
        <v>2881.750732421875</v>
      </c>
      <c r="U118" s="185">
        <v>7.6693029403686525E-2</v>
      </c>
      <c r="V118" s="187">
        <v>803.154296875</v>
      </c>
      <c r="W118">
        <v>2.1374621391296391E-2</v>
      </c>
      <c r="Y118" s="125"/>
      <c r="AA118" s="187">
        <v>0</v>
      </c>
      <c r="AB118" s="185">
        <v>0</v>
      </c>
      <c r="AC118" s="187">
        <v>0</v>
      </c>
      <c r="AD118" s="185">
        <v>0</v>
      </c>
      <c r="AF118" s="187">
        <v>11933.7373046875</v>
      </c>
      <c r="AG118" s="185">
        <v>0.31759666442871093</v>
      </c>
      <c r="AH118" s="194">
        <v>25641.3955078125</v>
      </c>
      <c r="AI118" s="187">
        <v>8766.93359375</v>
      </c>
      <c r="AJ118" s="185">
        <v>0.23331743240356448</v>
      </c>
      <c r="AK118" s="194">
        <v>28808.19921875</v>
      </c>
      <c r="AL118" s="187">
        <v>60.188816070556641</v>
      </c>
      <c r="AM118" s="185">
        <v>1.6018258035182949E-3</v>
      </c>
      <c r="AN118" s="583">
        <v>37514.943996429443</v>
      </c>
      <c r="AO118" s="187">
        <v>20700.671875</v>
      </c>
      <c r="AP118" s="185">
        <v>0.55091411590576167</v>
      </c>
      <c r="AQ118" s="194">
        <v>16874.4609375</v>
      </c>
      <c r="AR118" s="187">
        <v>21897.478515625</v>
      </c>
      <c r="AS118" s="185">
        <v>0.58276515960693365</v>
      </c>
      <c r="AT118" s="194">
        <v>15677.654296875</v>
      </c>
      <c r="AU118" s="187">
        <v>2430.5576171875</v>
      </c>
      <c r="AV118" s="185">
        <v>6.4685268402099608E-2</v>
      </c>
      <c r="AW118" s="194">
        <v>35144.5751953125</v>
      </c>
    </row>
    <row r="119" spans="1:49">
      <c r="A119">
        <v>85</v>
      </c>
      <c r="B119" t="s">
        <v>345</v>
      </c>
      <c r="C119" t="s">
        <v>2818</v>
      </c>
      <c r="D119" t="s">
        <v>89</v>
      </c>
      <c r="E119" t="s">
        <v>3227</v>
      </c>
      <c r="F119" s="512">
        <v>2342.8466796875</v>
      </c>
      <c r="G119" s="512">
        <v>1265.21630859375</v>
      </c>
      <c r="H119">
        <v>0.54003376007080073</v>
      </c>
      <c r="I119" s="512">
        <v>1077.63037109375</v>
      </c>
      <c r="J119" s="552">
        <v>0.45996623992919922</v>
      </c>
      <c r="K119" s="183"/>
      <c r="L119" s="187">
        <v>12.909847259521481</v>
      </c>
      <c r="M119" s="548">
        <v>5.5103248357772829E-3</v>
      </c>
      <c r="N119" s="548">
        <v>1646.65185546875</v>
      </c>
      <c r="O119" s="185">
        <v>0.70284233093261717</v>
      </c>
      <c r="P119" s="187">
        <v>1633.742008209229</v>
      </c>
      <c r="Q119" s="185">
        <v>0.69733202021873031</v>
      </c>
      <c r="R119" s="188">
        <v>15.90262413024902</v>
      </c>
      <c r="T119" s="187">
        <v>0</v>
      </c>
      <c r="U119" s="185">
        <v>0</v>
      </c>
      <c r="V119" s="187">
        <v>0</v>
      </c>
      <c r="W119">
        <v>0</v>
      </c>
      <c r="Y119" s="125"/>
      <c r="AA119" s="187">
        <v>0</v>
      </c>
      <c r="AB119" s="185">
        <v>0</v>
      </c>
      <c r="AC119" s="187">
        <v>0</v>
      </c>
      <c r="AD119" s="185">
        <v>0</v>
      </c>
      <c r="AF119" s="187">
        <v>0</v>
      </c>
      <c r="AG119" s="185">
        <v>0</v>
      </c>
      <c r="AH119" s="194">
        <v>2342.8466796875</v>
      </c>
      <c r="AI119" s="187">
        <v>0</v>
      </c>
      <c r="AJ119" s="185">
        <v>0</v>
      </c>
      <c r="AK119" s="194">
        <v>2342.8466796875</v>
      </c>
      <c r="AL119" s="187">
        <v>1053.484375</v>
      </c>
      <c r="AM119" s="185">
        <v>0.4496599578857422</v>
      </c>
      <c r="AN119" s="583">
        <v>1289.3623046875</v>
      </c>
      <c r="AO119" s="187">
        <v>1053.484375</v>
      </c>
      <c r="AP119" s="185">
        <v>0.4496599578857422</v>
      </c>
      <c r="AQ119" s="194">
        <v>1289.3623046875</v>
      </c>
      <c r="AR119" s="187">
        <v>0</v>
      </c>
      <c r="AS119" s="185">
        <v>0</v>
      </c>
      <c r="AT119" s="194">
        <v>2342.8466796875</v>
      </c>
      <c r="AU119" s="187">
        <v>5.7918453216552734</v>
      </c>
      <c r="AV119" s="185">
        <v>2.4721401929855349E-3</v>
      </c>
      <c r="AW119" s="194">
        <v>2337.0548343658452</v>
      </c>
    </row>
    <row r="120" spans="1:49">
      <c r="A120">
        <v>131</v>
      </c>
      <c r="B120" t="s">
        <v>346</v>
      </c>
      <c r="C120" t="s">
        <v>2817</v>
      </c>
      <c r="D120" t="s">
        <v>3159</v>
      </c>
      <c r="E120" t="s">
        <v>3149</v>
      </c>
      <c r="F120" s="512">
        <v>30538.033203125</v>
      </c>
      <c r="G120" s="512">
        <v>8526.8046875</v>
      </c>
      <c r="H120">
        <v>0.27921918869018553</v>
      </c>
      <c r="I120" s="512">
        <v>22011.228515625</v>
      </c>
      <c r="J120" s="552">
        <v>0.72078079223632807</v>
      </c>
      <c r="K120" s="183"/>
      <c r="L120" s="187">
        <v>1242.07666015625</v>
      </c>
      <c r="M120" s="548">
        <v>4.0673108100891114E-2</v>
      </c>
      <c r="N120" s="548">
        <v>20523.171875</v>
      </c>
      <c r="O120" s="185">
        <v>0.67205284118652342</v>
      </c>
      <c r="P120" s="187">
        <v>19281.09521484375</v>
      </c>
      <c r="Q120" s="185">
        <v>0.63137973184437723</v>
      </c>
      <c r="R120" s="188">
        <v>20.94444465637207</v>
      </c>
      <c r="T120" s="187">
        <v>5024.60400390625</v>
      </c>
      <c r="U120" s="185">
        <v>0.16453594207763669</v>
      </c>
      <c r="V120" s="187">
        <v>8380.5068359375</v>
      </c>
      <c r="W120">
        <v>0.27442852020263669</v>
      </c>
      <c r="Y120" s="125"/>
      <c r="AA120" s="187">
        <v>11065.53125</v>
      </c>
      <c r="AB120" s="185">
        <v>0.36235244750976564</v>
      </c>
      <c r="AC120" s="187">
        <v>0</v>
      </c>
      <c r="AD120" s="185">
        <v>0</v>
      </c>
      <c r="AF120" s="187">
        <v>2979.77783203125</v>
      </c>
      <c r="AG120" s="185">
        <v>9.7575950622558597E-2</v>
      </c>
      <c r="AH120" s="194">
        <v>27558.25537109375</v>
      </c>
      <c r="AI120" s="187">
        <v>5876.65185546875</v>
      </c>
      <c r="AJ120" s="185">
        <v>0.19243713378906249</v>
      </c>
      <c r="AK120" s="194">
        <v>24661.38134765625</v>
      </c>
      <c r="AL120" s="187">
        <v>7728.302734375</v>
      </c>
      <c r="AM120" s="185">
        <v>0.253071403503418</v>
      </c>
      <c r="AN120" s="583">
        <v>22809.73046875</v>
      </c>
      <c r="AO120" s="187">
        <v>10247.025390625</v>
      </c>
      <c r="AP120" s="185">
        <v>0.33554962158203117</v>
      </c>
      <c r="AQ120" s="194">
        <v>20291.0078125</v>
      </c>
      <c r="AR120" s="187">
        <v>4880.13818359375</v>
      </c>
      <c r="AS120" s="185">
        <v>0.15980525016784669</v>
      </c>
      <c r="AT120" s="194">
        <v>25657.89501953125</v>
      </c>
      <c r="AU120" s="187">
        <v>2110.78076171875</v>
      </c>
      <c r="AV120" s="185">
        <v>6.9119734764099119E-2</v>
      </c>
      <c r="AW120" s="194">
        <v>28427.25244140625</v>
      </c>
    </row>
    <row r="121" spans="1:49">
      <c r="A121">
        <v>5</v>
      </c>
      <c r="B121" t="s">
        <v>348</v>
      </c>
      <c r="C121" t="s">
        <v>2816</v>
      </c>
      <c r="D121" t="s">
        <v>3157</v>
      </c>
      <c r="E121" t="s">
        <v>3149</v>
      </c>
      <c r="F121" s="512">
        <v>38677.203125</v>
      </c>
      <c r="G121" s="512">
        <v>652.8138427734375</v>
      </c>
      <c r="H121">
        <v>1.6878517866134639E-2</v>
      </c>
      <c r="I121" s="512">
        <v>38024.390625</v>
      </c>
      <c r="J121" s="552">
        <v>0.9831214904785156</v>
      </c>
      <c r="K121" s="183"/>
      <c r="L121" s="187">
        <v>1070.866943359375</v>
      </c>
      <c r="M121" s="548">
        <v>2.7687289714813226E-2</v>
      </c>
      <c r="N121" s="548">
        <v>30959.2265625</v>
      </c>
      <c r="O121" s="185">
        <v>0.80045150756835937</v>
      </c>
      <c r="P121" s="187">
        <v>29888.359619140621</v>
      </c>
      <c r="Q121" s="185">
        <v>0.77276424364360297</v>
      </c>
      <c r="R121" s="188">
        <v>13</v>
      </c>
      <c r="T121" s="187">
        <v>8260.072265625</v>
      </c>
      <c r="U121" s="185">
        <v>0.21356435775756841</v>
      </c>
      <c r="V121" s="187">
        <v>21494.8671875</v>
      </c>
      <c r="W121">
        <v>0.55575031280517573</v>
      </c>
      <c r="Y121" s="125"/>
      <c r="AA121" s="187">
        <v>6453.19482421875</v>
      </c>
      <c r="AB121" s="185">
        <v>0.16684749603271481</v>
      </c>
      <c r="AC121" s="187">
        <v>0</v>
      </c>
      <c r="AD121" s="185">
        <v>0</v>
      </c>
      <c r="AF121" s="187">
        <v>34936.44140625</v>
      </c>
      <c r="AG121" s="185">
        <v>0.90328254699707033</v>
      </c>
      <c r="AH121" s="194">
        <v>3740.76171875</v>
      </c>
      <c r="AI121" s="187">
        <v>0</v>
      </c>
      <c r="AJ121" s="185">
        <v>0</v>
      </c>
      <c r="AK121" s="194">
        <v>38677.203125</v>
      </c>
      <c r="AL121" s="187">
        <v>618.18841552734375</v>
      </c>
      <c r="AM121" s="185">
        <v>1.59832763671875E-2</v>
      </c>
      <c r="AN121" s="583">
        <v>38059.014709472664</v>
      </c>
      <c r="AO121" s="187">
        <v>34936.44140625</v>
      </c>
      <c r="AP121" s="185">
        <v>0.90328254699707033</v>
      </c>
      <c r="AQ121" s="194">
        <v>3740.76171875</v>
      </c>
      <c r="AR121" s="187">
        <v>1308.712646484375</v>
      </c>
      <c r="AS121" s="185">
        <v>3.3836796283721916E-2</v>
      </c>
      <c r="AT121" s="194">
        <v>37368.490478515618</v>
      </c>
      <c r="AU121" s="187">
        <v>7880.32861328125</v>
      </c>
      <c r="AV121" s="185">
        <v>0.2037460708618164</v>
      </c>
      <c r="AW121" s="194">
        <v>30796.87451171875</v>
      </c>
    </row>
    <row r="122" spans="1:49">
      <c r="A122">
        <v>284</v>
      </c>
      <c r="B122" t="s">
        <v>349</v>
      </c>
      <c r="C122" t="s">
        <v>2837</v>
      </c>
      <c r="D122" t="s">
        <v>3220</v>
      </c>
      <c r="E122" t="s">
        <v>3149</v>
      </c>
      <c r="F122" s="512">
        <v>19873.455078125</v>
      </c>
      <c r="G122" s="512">
        <v>16458.169921875</v>
      </c>
      <c r="H122">
        <v>0.82814834594726561</v>
      </c>
      <c r="I122" s="512">
        <v>3415.28515625</v>
      </c>
      <c r="J122" s="552">
        <v>0.17185159683227538</v>
      </c>
      <c r="K122" s="183"/>
      <c r="L122" s="187">
        <v>0</v>
      </c>
      <c r="M122" s="548">
        <v>0</v>
      </c>
      <c r="N122" s="548">
        <v>0</v>
      </c>
      <c r="O122" s="185">
        <v>0</v>
      </c>
      <c r="P122" s="187">
        <v>0</v>
      </c>
      <c r="Q122" s="185">
        <v>0</v>
      </c>
      <c r="R122" s="188">
        <v>0</v>
      </c>
      <c r="T122" s="187">
        <v>0</v>
      </c>
      <c r="U122" s="185">
        <v>0</v>
      </c>
      <c r="V122" s="187">
        <v>0</v>
      </c>
      <c r="W122">
        <v>0</v>
      </c>
      <c r="Y122" s="125"/>
      <c r="AA122" s="187">
        <v>0</v>
      </c>
      <c r="AB122" s="185">
        <v>0</v>
      </c>
      <c r="AC122" s="187">
        <v>0</v>
      </c>
      <c r="AD122" s="185">
        <v>0</v>
      </c>
      <c r="AF122" s="187">
        <v>0</v>
      </c>
      <c r="AG122" s="185">
        <v>0</v>
      </c>
      <c r="AH122" s="194">
        <v>19873.455078125</v>
      </c>
      <c r="AI122" s="187">
        <v>0</v>
      </c>
      <c r="AJ122" s="185">
        <v>0</v>
      </c>
      <c r="AK122" s="194">
        <v>19873.455078125</v>
      </c>
      <c r="AL122" s="187">
        <v>0</v>
      </c>
      <c r="AM122" s="185">
        <v>0</v>
      </c>
      <c r="AN122" s="583">
        <v>19873.455078125</v>
      </c>
      <c r="AO122" s="187">
        <v>0</v>
      </c>
      <c r="AP122" s="185">
        <v>0</v>
      </c>
      <c r="AQ122" s="194">
        <v>19873.455078125</v>
      </c>
      <c r="AR122" s="187">
        <v>0</v>
      </c>
      <c r="AS122" s="185">
        <v>0</v>
      </c>
      <c r="AT122" s="194">
        <v>19873.455078125</v>
      </c>
      <c r="AU122" s="187">
        <v>0</v>
      </c>
      <c r="AV122" s="185">
        <v>0</v>
      </c>
      <c r="AW122" s="194">
        <v>19873.455078125</v>
      </c>
    </row>
    <row r="123" spans="1:49">
      <c r="A123">
        <v>102</v>
      </c>
      <c r="B123" t="s">
        <v>350</v>
      </c>
      <c r="C123" t="s">
        <v>2816</v>
      </c>
      <c r="D123" t="s">
        <v>3157</v>
      </c>
      <c r="E123" t="s">
        <v>3149</v>
      </c>
      <c r="F123" s="512">
        <v>26762.05078125</v>
      </c>
      <c r="G123" s="512">
        <v>1880.88623046875</v>
      </c>
      <c r="H123">
        <v>7.0281839370727545E-2</v>
      </c>
      <c r="I123" s="512">
        <v>24881.1640625</v>
      </c>
      <c r="J123" s="552">
        <v>0.92971817016601566</v>
      </c>
      <c r="K123" s="183"/>
      <c r="L123" s="187">
        <v>1366.979614257812</v>
      </c>
      <c r="M123" s="548">
        <v>5.1079030036926272E-2</v>
      </c>
      <c r="N123" s="548">
        <v>24536.248046875</v>
      </c>
      <c r="O123" s="185">
        <v>0.91682991027832028</v>
      </c>
      <c r="P123" s="187">
        <v>23169.268432617191</v>
      </c>
      <c r="Q123" s="185">
        <v>0.86575085825821763</v>
      </c>
      <c r="R123" s="188">
        <v>9.7852935791015625</v>
      </c>
      <c r="T123" s="187">
        <v>1208.8837890625</v>
      </c>
      <c r="U123" s="185">
        <v>4.5171566009521484E-2</v>
      </c>
      <c r="V123" s="187">
        <v>2970.82470703125</v>
      </c>
      <c r="W123">
        <v>0.1110088634490967</v>
      </c>
      <c r="Y123" s="125"/>
      <c r="AA123" s="187">
        <v>9457.16796875</v>
      </c>
      <c r="AB123" s="185">
        <v>0.35337978363037109</v>
      </c>
      <c r="AC123" s="187">
        <v>13757.0107421875</v>
      </c>
      <c r="AD123" s="185">
        <v>0.51404918670654298</v>
      </c>
      <c r="AF123" s="187">
        <v>21228.08984375</v>
      </c>
      <c r="AG123" s="185">
        <v>0.79321609497070311</v>
      </c>
      <c r="AH123" s="194">
        <v>5533.9609375</v>
      </c>
      <c r="AI123" s="187">
        <v>11667.6865234375</v>
      </c>
      <c r="AJ123" s="185">
        <v>0.4359788131713867</v>
      </c>
      <c r="AK123" s="194">
        <v>15094.3642578125</v>
      </c>
      <c r="AL123" s="187">
        <v>14438.4423828125</v>
      </c>
      <c r="AM123" s="185">
        <v>0.53951179504394531</v>
      </c>
      <c r="AN123" s="583">
        <v>12323.6083984375</v>
      </c>
      <c r="AO123" s="187">
        <v>23028.357421875</v>
      </c>
      <c r="AP123" s="185">
        <v>0.86048553466796873</v>
      </c>
      <c r="AQ123" s="194">
        <v>3733.693359375</v>
      </c>
      <c r="AR123" s="187">
        <v>8514.6728515625</v>
      </c>
      <c r="AS123" s="185">
        <v>0.31816219329833983</v>
      </c>
      <c r="AT123" s="194">
        <v>18247.3779296875</v>
      </c>
      <c r="AU123" s="187">
        <v>601.08355712890625</v>
      </c>
      <c r="AV123" s="185">
        <v>2.246029376983643E-2</v>
      </c>
      <c r="AW123" s="194">
        <v>26160.96722412109</v>
      </c>
    </row>
    <row r="124" spans="1:49">
      <c r="A124">
        <v>312</v>
      </c>
      <c r="B124" t="s">
        <v>351</v>
      </c>
      <c r="C124" t="s">
        <v>2816</v>
      </c>
      <c r="D124" t="s">
        <v>3157</v>
      </c>
      <c r="E124" t="s">
        <v>3149</v>
      </c>
      <c r="F124" s="512">
        <v>15716.935546875</v>
      </c>
      <c r="G124" s="512">
        <v>4621.04638671875</v>
      </c>
      <c r="H124">
        <v>0.29401700973510736</v>
      </c>
      <c r="I124" s="512">
        <v>11095.888671875</v>
      </c>
      <c r="J124" s="552">
        <v>0.70598297119140629</v>
      </c>
      <c r="K124" s="183"/>
      <c r="L124" s="187">
        <v>3511.740966796875</v>
      </c>
      <c r="M124" s="548">
        <v>0.2234367370605469</v>
      </c>
      <c r="N124" s="548">
        <v>8796.3916015625</v>
      </c>
      <c r="O124" s="185">
        <v>0.55967597961425786</v>
      </c>
      <c r="P124" s="187">
        <v>5284.650634765625</v>
      </c>
      <c r="Q124" s="185">
        <v>0.33623925090259549</v>
      </c>
      <c r="R124" s="188">
        <v>35</v>
      </c>
      <c r="T124" s="187">
        <v>0</v>
      </c>
      <c r="U124" s="185">
        <v>0</v>
      </c>
      <c r="V124" s="187">
        <v>0</v>
      </c>
      <c r="W124">
        <v>0</v>
      </c>
      <c r="Y124" s="125"/>
      <c r="AA124" s="187">
        <v>0</v>
      </c>
      <c r="AB124" s="185">
        <v>0</v>
      </c>
      <c r="AC124" s="187">
        <v>0</v>
      </c>
      <c r="AD124" s="185">
        <v>0</v>
      </c>
      <c r="AF124" s="187">
        <v>131.87237548828119</v>
      </c>
      <c r="AG124" s="185">
        <v>8.390463590621948E-3</v>
      </c>
      <c r="AH124" s="194">
        <v>15585.063171386721</v>
      </c>
      <c r="AI124" s="187">
        <v>8981.9658203125</v>
      </c>
      <c r="AJ124" s="185">
        <v>0.57148326873779298</v>
      </c>
      <c r="AK124" s="194">
        <v>6734.9697265625</v>
      </c>
      <c r="AL124" s="187">
        <v>10039.07421875</v>
      </c>
      <c r="AM124" s="185">
        <v>0.63874244689941417</v>
      </c>
      <c r="AN124" s="583">
        <v>5677.861328125</v>
      </c>
      <c r="AO124" s="187">
        <v>10170.947265625</v>
      </c>
      <c r="AP124" s="185">
        <v>0.64713302612304691</v>
      </c>
      <c r="AQ124" s="194">
        <v>5545.98828125</v>
      </c>
      <c r="AR124" s="187">
        <v>1087.699584960938</v>
      </c>
      <c r="AS124" s="185">
        <v>6.9205574989318841E-2</v>
      </c>
      <c r="AT124" s="194">
        <v>14629.235961914061</v>
      </c>
      <c r="AU124" s="187">
        <v>1117.654052734375</v>
      </c>
      <c r="AV124" s="185">
        <v>7.1111450195312495E-2</v>
      </c>
      <c r="AW124" s="194">
        <v>14599.28149414062</v>
      </c>
    </row>
    <row r="125" spans="1:49">
      <c r="A125">
        <v>201</v>
      </c>
      <c r="B125" t="s">
        <v>352</v>
      </c>
      <c r="C125" t="s">
        <v>2818</v>
      </c>
      <c r="D125" t="s">
        <v>89</v>
      </c>
      <c r="E125" t="s">
        <v>3228</v>
      </c>
      <c r="F125" s="512">
        <v>4141.318359375</v>
      </c>
      <c r="G125" s="512">
        <v>27.905551910400391</v>
      </c>
      <c r="H125">
        <v>6.7383253574371336E-3</v>
      </c>
      <c r="I125" s="512">
        <v>4113.41259765625</v>
      </c>
      <c r="J125" s="552">
        <v>0.99326164245605464</v>
      </c>
      <c r="K125" s="183"/>
      <c r="L125" s="187">
        <v>94.028450012207031</v>
      </c>
      <c r="M125" s="548">
        <v>2.2704954147338873E-2</v>
      </c>
      <c r="N125" s="548">
        <v>116.5511169433594</v>
      </c>
      <c r="O125" s="185">
        <v>2.8143482208251948E-2</v>
      </c>
      <c r="P125" s="187">
        <v>22.522666931152369</v>
      </c>
      <c r="Q125" s="185">
        <v>5.4385258453183601E-3</v>
      </c>
      <c r="R125" s="188">
        <v>57</v>
      </c>
      <c r="T125" s="187">
        <v>0</v>
      </c>
      <c r="U125" s="185">
        <v>0</v>
      </c>
      <c r="V125" s="187">
        <v>0</v>
      </c>
      <c r="W125">
        <v>0</v>
      </c>
      <c r="Y125" s="125"/>
      <c r="AA125" s="187">
        <v>0</v>
      </c>
      <c r="AB125" s="185">
        <v>0</v>
      </c>
      <c r="AC125" s="187">
        <v>0</v>
      </c>
      <c r="AD125" s="185">
        <v>0</v>
      </c>
      <c r="AF125" s="187">
        <v>0</v>
      </c>
      <c r="AG125" s="185">
        <v>0</v>
      </c>
      <c r="AH125" s="194">
        <v>4141.318359375</v>
      </c>
      <c r="AI125" s="187">
        <v>831.6099853515625</v>
      </c>
      <c r="AJ125" s="185">
        <v>0.2008080291748047</v>
      </c>
      <c r="AK125" s="194">
        <v>3309.708374023438</v>
      </c>
      <c r="AL125" s="187">
        <v>4118.4345703125</v>
      </c>
      <c r="AM125" s="185">
        <v>0.99447425842285153</v>
      </c>
      <c r="AN125" s="583">
        <v>22.8837890625</v>
      </c>
      <c r="AO125" s="187">
        <v>4118.4345703125</v>
      </c>
      <c r="AP125" s="185">
        <v>0.99447425842285153</v>
      </c>
      <c r="AQ125" s="194">
        <v>22.8837890625</v>
      </c>
      <c r="AR125" s="187">
        <v>0</v>
      </c>
      <c r="AS125" s="185">
        <v>0</v>
      </c>
      <c r="AT125" s="194">
        <v>4141.318359375</v>
      </c>
      <c r="AU125" s="187">
        <v>309.9771728515625</v>
      </c>
      <c r="AV125" s="185">
        <v>7.4849882125854486E-2</v>
      </c>
      <c r="AW125" s="194">
        <v>3831.341186523438</v>
      </c>
    </row>
    <row r="126" spans="1:49">
      <c r="A126">
        <v>100</v>
      </c>
      <c r="B126" t="s">
        <v>353</v>
      </c>
      <c r="C126" t="s">
        <v>2816</v>
      </c>
      <c r="D126" t="s">
        <v>3157</v>
      </c>
      <c r="E126" t="s">
        <v>3149</v>
      </c>
      <c r="F126" s="512">
        <v>4236.251953125</v>
      </c>
      <c r="G126" s="512">
        <v>1540.654541015625</v>
      </c>
      <c r="H126">
        <v>0.36368339538574218</v>
      </c>
      <c r="I126" s="512">
        <v>2695.597412109375</v>
      </c>
      <c r="J126" s="552">
        <v>0.63631660461425776</v>
      </c>
      <c r="K126" s="183"/>
      <c r="L126" s="187">
        <v>797.3304443359375</v>
      </c>
      <c r="M126" s="548">
        <v>0.1882160186767578</v>
      </c>
      <c r="N126" s="548">
        <v>2958.925048828125</v>
      </c>
      <c r="O126" s="185">
        <v>0.69847709655761714</v>
      </c>
      <c r="P126" s="187">
        <v>2161.594604492188</v>
      </c>
      <c r="Q126" s="185">
        <v>0.51026110543250902</v>
      </c>
      <c r="R126" s="188">
        <v>17.831853866577148</v>
      </c>
      <c r="T126" s="187">
        <v>1146.516967773438</v>
      </c>
      <c r="U126" s="185">
        <v>0.27064418792724609</v>
      </c>
      <c r="V126" s="187">
        <v>0</v>
      </c>
      <c r="W126">
        <v>0</v>
      </c>
      <c r="Y126" s="125"/>
      <c r="AA126" s="187">
        <v>1032.826782226562</v>
      </c>
      <c r="AB126" s="185">
        <v>0.24380674362182619</v>
      </c>
      <c r="AC126" s="187">
        <v>0</v>
      </c>
      <c r="AD126" s="185">
        <v>0</v>
      </c>
      <c r="AF126" s="187">
        <v>582.8751220703125</v>
      </c>
      <c r="AG126" s="185">
        <v>0.13759218215942379</v>
      </c>
      <c r="AH126" s="194">
        <v>3653.376831054688</v>
      </c>
      <c r="AI126" s="187">
        <v>1199.310180664062</v>
      </c>
      <c r="AJ126" s="185">
        <v>0.28310644149780267</v>
      </c>
      <c r="AK126" s="194">
        <v>3036.941772460938</v>
      </c>
      <c r="AL126" s="187">
        <v>1531.748779296875</v>
      </c>
      <c r="AM126" s="185">
        <v>0.36158115386962891</v>
      </c>
      <c r="AN126" s="583">
        <v>2704.503173828125</v>
      </c>
      <c r="AO126" s="187">
        <v>1929.01953125</v>
      </c>
      <c r="AP126" s="185">
        <v>0.45535995483398439</v>
      </c>
      <c r="AQ126" s="194">
        <v>2307.232421875</v>
      </c>
      <c r="AR126" s="187">
        <v>908.5650634765625</v>
      </c>
      <c r="AS126" s="185">
        <v>0.21447380065917968</v>
      </c>
      <c r="AT126" s="194">
        <v>3327.686889648438</v>
      </c>
      <c r="AU126" s="187">
        <v>786.5892333984375</v>
      </c>
      <c r="AV126" s="185">
        <v>0.18568046569824218</v>
      </c>
      <c r="AW126" s="194">
        <v>3449.662719726562</v>
      </c>
    </row>
    <row r="127" spans="1:49">
      <c r="A127">
        <v>265</v>
      </c>
      <c r="B127" t="s">
        <v>2843</v>
      </c>
      <c r="C127" t="s">
        <v>2823</v>
      </c>
      <c r="D127" t="s">
        <v>96</v>
      </c>
      <c r="E127" t="s">
        <v>3229</v>
      </c>
      <c r="F127" s="512">
        <v>30488.2265625</v>
      </c>
      <c r="G127" s="512">
        <v>2977.336669921875</v>
      </c>
      <c r="H127">
        <v>9.7655286788940435E-2</v>
      </c>
      <c r="I127" s="512">
        <v>27510.890625</v>
      </c>
      <c r="J127" s="552">
        <v>0.90234466552734371</v>
      </c>
      <c r="K127" s="183"/>
      <c r="L127" s="187">
        <v>690.982177734375</v>
      </c>
      <c r="M127" s="548">
        <v>2.2663903236389161E-2</v>
      </c>
      <c r="N127" s="548">
        <v>28227.943359375</v>
      </c>
      <c r="O127" s="185">
        <v>0.92586372375488279</v>
      </c>
      <c r="P127" s="187">
        <v>27536.961181640621</v>
      </c>
      <c r="Q127" s="185">
        <v>0.90319983437510321</v>
      </c>
      <c r="R127" s="188">
        <v>9.4822511672973633</v>
      </c>
      <c r="T127" s="187">
        <v>9647.09765625</v>
      </c>
      <c r="U127" s="185">
        <v>0.31642044067382807</v>
      </c>
      <c r="V127" s="187">
        <v>10448.3359375</v>
      </c>
      <c r="W127">
        <v>0.3427006912231445</v>
      </c>
      <c r="Y127" s="125"/>
      <c r="AA127" s="187">
        <v>0</v>
      </c>
      <c r="AB127" s="185">
        <v>0</v>
      </c>
      <c r="AC127" s="187">
        <v>0</v>
      </c>
      <c r="AD127" s="185">
        <v>0</v>
      </c>
      <c r="AF127" s="187">
        <v>0</v>
      </c>
      <c r="AG127" s="185">
        <v>0</v>
      </c>
      <c r="AH127" s="194">
        <v>30488.2265625</v>
      </c>
      <c r="AI127" s="187">
        <v>22710.890625</v>
      </c>
      <c r="AJ127" s="185">
        <v>0.74490692138671877</v>
      </c>
      <c r="AK127" s="194">
        <v>7777.3359375</v>
      </c>
      <c r="AL127" s="187">
        <v>25988.767578125</v>
      </c>
      <c r="AM127" s="185">
        <v>0.85241981506347653</v>
      </c>
      <c r="AN127" s="583">
        <v>4499.458984375</v>
      </c>
      <c r="AO127" s="187">
        <v>25988.767578125</v>
      </c>
      <c r="AP127" s="185">
        <v>0.85241981506347653</v>
      </c>
      <c r="AQ127" s="194">
        <v>4499.458984375</v>
      </c>
      <c r="AR127" s="187">
        <v>0</v>
      </c>
      <c r="AS127" s="185">
        <v>0</v>
      </c>
      <c r="AT127" s="194">
        <v>30488.2265625</v>
      </c>
      <c r="AU127" s="187">
        <v>3495.05712890625</v>
      </c>
      <c r="AV127" s="185">
        <v>0.114636287689209</v>
      </c>
      <c r="AW127" s="194">
        <v>26993.16943359375</v>
      </c>
    </row>
    <row r="128" spans="1:49">
      <c r="A128">
        <v>40</v>
      </c>
      <c r="B128" t="s">
        <v>355</v>
      </c>
      <c r="C128" t="s">
        <v>2823</v>
      </c>
      <c r="D128" t="s">
        <v>3155</v>
      </c>
      <c r="E128" t="s">
        <v>3149</v>
      </c>
      <c r="F128" s="512">
        <v>24349.943359375</v>
      </c>
      <c r="G128" s="512">
        <v>3930.807373046875</v>
      </c>
      <c r="H128">
        <v>0.16142984390258788</v>
      </c>
      <c r="I128" s="512">
        <v>20419.13671875</v>
      </c>
      <c r="J128" s="552">
        <v>0.83857017517089849</v>
      </c>
      <c r="K128" s="183"/>
      <c r="L128" s="187">
        <v>110.9743347167969</v>
      </c>
      <c r="M128" s="548">
        <v>4.5574781298637389E-3</v>
      </c>
      <c r="N128" s="548">
        <v>23938.390625</v>
      </c>
      <c r="O128" s="185">
        <v>0.98309837341308592</v>
      </c>
      <c r="P128" s="187">
        <v>23827.416290283199</v>
      </c>
      <c r="Q128" s="185">
        <v>0.9785409328728224</v>
      </c>
      <c r="R128" s="188">
        <v>10.083333015441889</v>
      </c>
      <c r="T128" s="187">
        <v>2746.220947265625</v>
      </c>
      <c r="U128" s="185">
        <v>0.11278141021728519</v>
      </c>
      <c r="V128" s="187">
        <v>14608.2236328125</v>
      </c>
      <c r="W128">
        <v>0.59992843627929693</v>
      </c>
      <c r="Y128" s="125"/>
      <c r="AA128" s="187">
        <v>0</v>
      </c>
      <c r="AB128" s="185">
        <v>0</v>
      </c>
      <c r="AC128" s="187">
        <v>0</v>
      </c>
      <c r="AD128" s="185">
        <v>0</v>
      </c>
      <c r="AF128" s="187">
        <v>0</v>
      </c>
      <c r="AG128" s="185">
        <v>0</v>
      </c>
      <c r="AH128" s="194">
        <v>24349.943359375</v>
      </c>
      <c r="AI128" s="187">
        <v>9050.609375</v>
      </c>
      <c r="AJ128" s="185">
        <v>0.37168914794921881</v>
      </c>
      <c r="AK128" s="194">
        <v>15299.333984375</v>
      </c>
      <c r="AL128" s="187">
        <v>9050.6376953125</v>
      </c>
      <c r="AM128" s="185">
        <v>0.37169029235839834</v>
      </c>
      <c r="AN128" s="583">
        <v>15299.3056640625</v>
      </c>
      <c r="AO128" s="187">
        <v>9050.6376953125</v>
      </c>
      <c r="AP128" s="185">
        <v>0.37169029235839834</v>
      </c>
      <c r="AQ128" s="194">
        <v>15299.3056640625</v>
      </c>
      <c r="AR128" s="187">
        <v>617.82379150390625</v>
      </c>
      <c r="AS128" s="185">
        <v>2.5372698307037349E-2</v>
      </c>
      <c r="AT128" s="194">
        <v>23732.11956787109</v>
      </c>
      <c r="AU128" s="187">
        <v>2538.913818359375</v>
      </c>
      <c r="AV128" s="185">
        <v>0.10426774978637701</v>
      </c>
      <c r="AW128" s="194">
        <v>21811.029541015621</v>
      </c>
    </row>
    <row r="129" spans="1:49">
      <c r="A129">
        <v>285</v>
      </c>
      <c r="B129" t="s">
        <v>357</v>
      </c>
      <c r="C129" t="s">
        <v>2841</v>
      </c>
      <c r="D129" t="s">
        <v>93</v>
      </c>
      <c r="E129" t="s">
        <v>3149</v>
      </c>
      <c r="F129" s="512">
        <v>4705.35205078125</v>
      </c>
      <c r="G129" s="512">
        <v>1998.384643554688</v>
      </c>
      <c r="H129">
        <v>0.42470458984374998</v>
      </c>
      <c r="I129" s="512">
        <v>2706.96728515625</v>
      </c>
      <c r="J129" s="552">
        <v>0.57529537200927727</v>
      </c>
      <c r="K129" s="183"/>
      <c r="L129" s="187">
        <v>0</v>
      </c>
      <c r="M129" s="548">
        <v>0</v>
      </c>
      <c r="N129" s="548">
        <v>0</v>
      </c>
      <c r="O129" s="185">
        <v>0</v>
      </c>
      <c r="P129" s="187">
        <v>0</v>
      </c>
      <c r="Q129" s="185">
        <v>0</v>
      </c>
      <c r="R129" s="188">
        <v>0</v>
      </c>
      <c r="T129" s="187">
        <v>0</v>
      </c>
      <c r="U129" s="185">
        <v>0</v>
      </c>
      <c r="V129" s="187">
        <v>0</v>
      </c>
      <c r="W129">
        <v>0</v>
      </c>
      <c r="Y129" s="125"/>
      <c r="AA129" s="187">
        <v>0</v>
      </c>
      <c r="AB129" s="185">
        <v>0</v>
      </c>
      <c r="AC129" s="187">
        <v>0</v>
      </c>
      <c r="AD129" s="185">
        <v>0</v>
      </c>
      <c r="AF129" s="187">
        <v>0</v>
      </c>
      <c r="AG129" s="185">
        <v>0</v>
      </c>
      <c r="AH129" s="194">
        <v>4705.35205078125</v>
      </c>
      <c r="AI129" s="187">
        <v>0</v>
      </c>
      <c r="AJ129" s="185">
        <v>0</v>
      </c>
      <c r="AK129" s="194">
        <v>4705.35205078125</v>
      </c>
      <c r="AL129" s="187">
        <v>0</v>
      </c>
      <c r="AM129" s="185">
        <v>0</v>
      </c>
      <c r="AN129" s="583">
        <v>4705.35205078125</v>
      </c>
      <c r="AO129" s="187">
        <v>0</v>
      </c>
      <c r="AP129" s="185">
        <v>0</v>
      </c>
      <c r="AQ129" s="194">
        <v>4705.35205078125</v>
      </c>
      <c r="AR129" s="187">
        <v>0</v>
      </c>
      <c r="AS129" s="185">
        <v>0</v>
      </c>
      <c r="AT129" s="194">
        <v>4705.35205078125</v>
      </c>
      <c r="AU129" s="187">
        <v>0</v>
      </c>
      <c r="AV129" s="185">
        <v>0</v>
      </c>
      <c r="AW129" s="194">
        <v>4705.35205078125</v>
      </c>
    </row>
    <row r="130" spans="1:49">
      <c r="A130">
        <v>215</v>
      </c>
      <c r="B130" t="s">
        <v>2834</v>
      </c>
      <c r="C130" t="s">
        <v>2826</v>
      </c>
      <c r="D130" t="s">
        <v>91</v>
      </c>
      <c r="E130" t="s">
        <v>3230</v>
      </c>
      <c r="F130" s="512">
        <v>3063.652099609375</v>
      </c>
      <c r="G130" s="512">
        <v>752.53350830078125</v>
      </c>
      <c r="H130">
        <v>0.2456328201293945</v>
      </c>
      <c r="I130" s="512">
        <v>2311.11865234375</v>
      </c>
      <c r="J130" s="552">
        <v>0.75436714172363284</v>
      </c>
      <c r="K130" s="183"/>
      <c r="L130" s="187">
        <v>2052.63671875</v>
      </c>
      <c r="M130" s="548">
        <v>0.66999664306640627</v>
      </c>
      <c r="N130" s="548">
        <v>2986.863525390625</v>
      </c>
      <c r="O130" s="185">
        <v>0.97493560791015621</v>
      </c>
      <c r="P130" s="187">
        <v>934.226806640625</v>
      </c>
      <c r="Q130" s="185">
        <v>0.30493893440438025</v>
      </c>
      <c r="R130" s="188">
        <v>2.9133591651916499</v>
      </c>
      <c r="T130" s="187">
        <v>4.1055336594581597E-2</v>
      </c>
      <c r="U130" s="185">
        <v>1.340078306384385E-5</v>
      </c>
      <c r="V130" s="187">
        <v>0</v>
      </c>
      <c r="W130">
        <v>0</v>
      </c>
      <c r="Y130" s="125"/>
      <c r="AA130" s="187">
        <v>0</v>
      </c>
      <c r="AB130" s="185">
        <v>0</v>
      </c>
      <c r="AC130" s="187">
        <v>0</v>
      </c>
      <c r="AD130" s="185">
        <v>0</v>
      </c>
      <c r="AF130" s="187">
        <v>0</v>
      </c>
      <c r="AG130" s="185">
        <v>0</v>
      </c>
      <c r="AH130" s="194">
        <v>3063.652099609375</v>
      </c>
      <c r="AI130" s="187">
        <v>588.9263916015625</v>
      </c>
      <c r="AJ130" s="185">
        <v>0.19223018646240231</v>
      </c>
      <c r="AK130" s="194">
        <v>2474.725708007812</v>
      </c>
      <c r="AL130" s="187">
        <v>950.00201416015625</v>
      </c>
      <c r="AM130" s="185">
        <v>0.31008810043334961</v>
      </c>
      <c r="AN130" s="583">
        <v>2113.6500854492192</v>
      </c>
      <c r="AO130" s="187">
        <v>1227.234497070312</v>
      </c>
      <c r="AP130" s="185">
        <v>0.40057895660400389</v>
      </c>
      <c r="AQ130" s="194">
        <v>1836.417602539063</v>
      </c>
      <c r="AR130" s="187">
        <v>1255.212768554688</v>
      </c>
      <c r="AS130" s="185">
        <v>0.40971126556396475</v>
      </c>
      <c r="AT130" s="194">
        <v>1808.439331054687</v>
      </c>
      <c r="AU130" s="187">
        <v>132.65338134765619</v>
      </c>
      <c r="AV130" s="185">
        <v>4.3299102783203119E-2</v>
      </c>
      <c r="AW130" s="194">
        <v>2930.9987182617192</v>
      </c>
    </row>
    <row r="131" spans="1:49">
      <c r="A131">
        <v>66</v>
      </c>
      <c r="B131" t="s">
        <v>358</v>
      </c>
      <c r="C131" t="s">
        <v>2826</v>
      </c>
      <c r="D131" t="s">
        <v>91</v>
      </c>
      <c r="E131" t="s">
        <v>3149</v>
      </c>
      <c r="F131" s="512">
        <v>20269.171875</v>
      </c>
      <c r="G131" s="512">
        <v>4128.99951171875</v>
      </c>
      <c r="H131">
        <v>0.20370834350585942</v>
      </c>
      <c r="I131" s="512">
        <v>16140.171875</v>
      </c>
      <c r="J131" s="552">
        <v>0.79629165649414058</v>
      </c>
      <c r="K131" s="183"/>
      <c r="L131" s="187">
        <v>178.73588562011719</v>
      </c>
      <c r="M131" s="548">
        <v>8.8181149959564217E-3</v>
      </c>
      <c r="N131" s="548">
        <v>8027.69970703125</v>
      </c>
      <c r="O131" s="185">
        <v>0.39605464935302725</v>
      </c>
      <c r="P131" s="187">
        <v>7848.9638214111328</v>
      </c>
      <c r="Q131" s="185">
        <v>0.38723653190252166</v>
      </c>
      <c r="R131" s="188">
        <v>30.590000152587891</v>
      </c>
      <c r="T131" s="187">
        <v>0</v>
      </c>
      <c r="U131" s="185">
        <v>0</v>
      </c>
      <c r="V131" s="187">
        <v>0</v>
      </c>
      <c r="W131">
        <v>0</v>
      </c>
      <c r="Y131" s="125"/>
      <c r="AA131" s="187">
        <v>0</v>
      </c>
      <c r="AB131" s="185">
        <v>0</v>
      </c>
      <c r="AC131" s="187">
        <v>0</v>
      </c>
      <c r="AD131" s="185">
        <v>0</v>
      </c>
      <c r="AF131" s="187">
        <v>14601.1416015625</v>
      </c>
      <c r="AG131" s="185">
        <v>0.72036201477050776</v>
      </c>
      <c r="AH131" s="194">
        <v>5668.0302734375</v>
      </c>
      <c r="AI131" s="187">
        <v>8431.1240234375</v>
      </c>
      <c r="AJ131" s="185">
        <v>0.4159579849243164</v>
      </c>
      <c r="AK131" s="194">
        <v>11838.0478515625</v>
      </c>
      <c r="AL131" s="187">
        <v>1426.90478515625</v>
      </c>
      <c r="AM131" s="185">
        <v>7.0397787094116204E-2</v>
      </c>
      <c r="AN131" s="583">
        <v>18842.26708984375</v>
      </c>
      <c r="AO131" s="187">
        <v>15828.4736328125</v>
      </c>
      <c r="AP131" s="185">
        <v>0.78091369628906249</v>
      </c>
      <c r="AQ131" s="194">
        <v>4440.6982421875</v>
      </c>
      <c r="AR131" s="187">
        <v>6097.76123046875</v>
      </c>
      <c r="AS131" s="185">
        <v>0.3008391952514648</v>
      </c>
      <c r="AT131" s="194">
        <v>14171.41064453125</v>
      </c>
      <c r="AU131" s="187">
        <v>4.1020727157592773</v>
      </c>
      <c r="AV131" s="185">
        <v>2.0237989723682399E-4</v>
      </c>
      <c r="AW131" s="194">
        <v>20265.069802284241</v>
      </c>
    </row>
    <row r="132" spans="1:49">
      <c r="A132">
        <v>260</v>
      </c>
      <c r="B132" t="s">
        <v>360</v>
      </c>
      <c r="C132" t="s">
        <v>2841</v>
      </c>
      <c r="D132" t="s">
        <v>93</v>
      </c>
      <c r="E132" t="s">
        <v>3231</v>
      </c>
      <c r="F132" s="512">
        <v>4524.57958984375</v>
      </c>
      <c r="G132" s="512">
        <v>8.0198040008544922</v>
      </c>
      <c r="H132">
        <v>1.7724971473217011E-3</v>
      </c>
      <c r="I132" s="512">
        <v>4516.5595703125</v>
      </c>
      <c r="J132" s="552">
        <v>0.99822746276855467</v>
      </c>
      <c r="K132" s="183"/>
      <c r="L132" s="187">
        <v>4075.55419921875</v>
      </c>
      <c r="M132" s="548">
        <v>0.90075859069824216</v>
      </c>
      <c r="N132" s="548">
        <v>4519.21728515625</v>
      </c>
      <c r="O132" s="185">
        <v>0.99881484985351565</v>
      </c>
      <c r="P132" s="187">
        <v>443.6630859375</v>
      </c>
      <c r="Q132" s="185">
        <v>9.8056201052001232E-2</v>
      </c>
      <c r="R132" s="188">
        <v>2.707619428634644</v>
      </c>
      <c r="T132" s="187">
        <v>0</v>
      </c>
      <c r="U132" s="185">
        <v>0</v>
      </c>
      <c r="V132" s="187">
        <v>0</v>
      </c>
      <c r="W132">
        <v>0</v>
      </c>
      <c r="Y132" s="125"/>
      <c r="AA132" s="187">
        <v>0</v>
      </c>
      <c r="AB132" s="185">
        <v>0</v>
      </c>
      <c r="AC132" s="187">
        <v>0</v>
      </c>
      <c r="AD132" s="185">
        <v>0</v>
      </c>
      <c r="AF132" s="187">
        <v>4504.29736328125</v>
      </c>
      <c r="AG132" s="185">
        <v>0.99551734924316404</v>
      </c>
      <c r="AH132" s="194">
        <v>20.2822265625</v>
      </c>
      <c r="AI132" s="187">
        <v>3578.650146484375</v>
      </c>
      <c r="AJ132" s="185">
        <v>0.79093536376953122</v>
      </c>
      <c r="AK132" s="194">
        <v>945.929443359375</v>
      </c>
      <c r="AL132" s="187">
        <v>23.426565170288089</v>
      </c>
      <c r="AM132" s="185">
        <v>5.1776224374771116E-3</v>
      </c>
      <c r="AN132" s="583">
        <v>4501.1530246734619</v>
      </c>
      <c r="AO132" s="187">
        <v>4505.8740234375</v>
      </c>
      <c r="AP132" s="185">
        <v>0.99586578369140621</v>
      </c>
      <c r="AQ132" s="194">
        <v>18.70556640625</v>
      </c>
      <c r="AR132" s="187">
        <v>226.10655212402341</v>
      </c>
      <c r="AS132" s="185">
        <v>4.9972939491271975E-2</v>
      </c>
      <c r="AT132" s="194">
        <v>4298.4730377197266</v>
      </c>
      <c r="AU132" s="187">
        <v>0</v>
      </c>
      <c r="AV132" s="185">
        <v>0</v>
      </c>
      <c r="AW132" s="194">
        <v>4524.57958984375</v>
      </c>
    </row>
    <row r="133" spans="1:49">
      <c r="A133">
        <v>170</v>
      </c>
      <c r="B133" t="s">
        <v>364</v>
      </c>
      <c r="C133" t="s">
        <v>2816</v>
      </c>
      <c r="D133" t="s">
        <v>3157</v>
      </c>
      <c r="E133" t="s">
        <v>3232</v>
      </c>
      <c r="F133" s="512">
        <v>19097.798828125</v>
      </c>
      <c r="G133" s="512">
        <v>5430.7724609375</v>
      </c>
      <c r="H133">
        <v>0.28436639785766604</v>
      </c>
      <c r="I133" s="512">
        <v>13667.0263671875</v>
      </c>
      <c r="J133" s="552">
        <v>0.71563354492187503</v>
      </c>
      <c r="K133" s="183"/>
      <c r="L133" s="187">
        <v>0</v>
      </c>
      <c r="M133" s="548">
        <v>0</v>
      </c>
      <c r="N133" s="548">
        <v>6559.0673828125</v>
      </c>
      <c r="O133" s="185">
        <v>0.34344627380371084</v>
      </c>
      <c r="P133" s="187">
        <v>6559.0673828125</v>
      </c>
      <c r="Q133" s="185">
        <v>0.34344624958312336</v>
      </c>
      <c r="R133" s="188">
        <v>37</v>
      </c>
      <c r="T133" s="187">
        <v>1071.705932617188</v>
      </c>
      <c r="U133" s="185">
        <v>5.6116724014282228E-2</v>
      </c>
      <c r="V133" s="187">
        <v>1586.919311523438</v>
      </c>
      <c r="W133">
        <v>8.3094358444213867E-2</v>
      </c>
      <c r="Y133" s="125"/>
      <c r="AA133" s="187">
        <v>9680.5341796875</v>
      </c>
      <c r="AB133" s="185">
        <v>0.50689270019531252</v>
      </c>
      <c r="AC133" s="187">
        <v>7495.25927734375</v>
      </c>
      <c r="AD133" s="185">
        <v>0.39246715545654298</v>
      </c>
      <c r="AF133" s="187">
        <v>10583.8681640625</v>
      </c>
      <c r="AG133" s="185">
        <v>0.55419307708740229</v>
      </c>
      <c r="AH133" s="194">
        <v>8513.9306640625</v>
      </c>
      <c r="AI133" s="187">
        <v>2915.3896484375</v>
      </c>
      <c r="AJ133" s="185">
        <v>0.15265579223632811</v>
      </c>
      <c r="AK133" s="194">
        <v>16182.4091796875</v>
      </c>
      <c r="AL133" s="187">
        <v>2800.0390625</v>
      </c>
      <c r="AM133" s="185">
        <v>0.14661580085754389</v>
      </c>
      <c r="AN133" s="583">
        <v>16297.759765625</v>
      </c>
      <c r="AO133" s="187">
        <v>10603.7265625</v>
      </c>
      <c r="AP133" s="185">
        <v>0.5552329254150391</v>
      </c>
      <c r="AQ133" s="194">
        <v>8494.072265625</v>
      </c>
      <c r="AR133" s="187">
        <v>3169.45703125</v>
      </c>
      <c r="AS133" s="185">
        <v>0.16595928192138668</v>
      </c>
      <c r="AT133" s="194">
        <v>15928.341796875</v>
      </c>
      <c r="AU133" s="187">
        <v>1470.9697265625</v>
      </c>
      <c r="AV133" s="185">
        <v>7.7023000717163087E-2</v>
      </c>
      <c r="AW133" s="194">
        <v>17626.8291015625</v>
      </c>
    </row>
    <row r="134" spans="1:49">
      <c r="A134">
        <v>115</v>
      </c>
      <c r="B134" t="s">
        <v>365</v>
      </c>
      <c r="C134" t="s">
        <v>2818</v>
      </c>
      <c r="D134" t="s">
        <v>89</v>
      </c>
      <c r="E134" t="s">
        <v>3233</v>
      </c>
      <c r="F134" s="512">
        <v>3.544028759002686</v>
      </c>
      <c r="G134" s="512">
        <v>0</v>
      </c>
      <c r="H134">
        <v>0</v>
      </c>
      <c r="I134" s="512">
        <v>0</v>
      </c>
      <c r="J134" s="552">
        <v>0</v>
      </c>
      <c r="K134" s="183"/>
      <c r="L134" s="187">
        <v>0</v>
      </c>
      <c r="M134" s="548">
        <v>0</v>
      </c>
      <c r="N134" s="548">
        <v>0</v>
      </c>
      <c r="O134" s="185">
        <v>0</v>
      </c>
      <c r="P134" s="187">
        <v>0</v>
      </c>
      <c r="Q134" s="185">
        <v>0</v>
      </c>
      <c r="R134" s="188">
        <v>70.836875915527344</v>
      </c>
      <c r="T134" s="187">
        <v>0</v>
      </c>
      <c r="U134" s="185">
        <v>0</v>
      </c>
      <c r="V134" s="187">
        <v>0</v>
      </c>
      <c r="W134">
        <v>0</v>
      </c>
      <c r="Y134" s="125"/>
      <c r="AA134" s="187">
        <v>0</v>
      </c>
      <c r="AB134" s="185">
        <v>0</v>
      </c>
      <c r="AC134" s="187">
        <v>0</v>
      </c>
      <c r="AD134" s="185">
        <v>0</v>
      </c>
      <c r="AF134" s="187">
        <v>0</v>
      </c>
      <c r="AG134" s="185">
        <v>0</v>
      </c>
      <c r="AH134" s="194">
        <v>3.544028759002686</v>
      </c>
      <c r="AI134" s="187">
        <v>3.544028759002686</v>
      </c>
      <c r="AJ134" s="185">
        <v>1</v>
      </c>
      <c r="AK134" s="194">
        <v>0</v>
      </c>
      <c r="AL134" s="187">
        <v>3.544028759002686</v>
      </c>
      <c r="AM134" s="185">
        <v>1</v>
      </c>
      <c r="AN134" s="583">
        <v>0</v>
      </c>
      <c r="AO134" s="187">
        <v>3.544028759002686</v>
      </c>
      <c r="AP134" s="185">
        <v>1</v>
      </c>
      <c r="AQ134" s="194">
        <v>0</v>
      </c>
      <c r="AR134" s="187">
        <v>0</v>
      </c>
      <c r="AS134" s="185">
        <v>0</v>
      </c>
      <c r="AT134" s="194">
        <v>3.544028759002686</v>
      </c>
      <c r="AU134" s="187">
        <v>1.306334853172302</v>
      </c>
      <c r="AV134" s="185">
        <v>0.36860164642333976</v>
      </c>
      <c r="AW134" s="194">
        <v>2.2376939058303842</v>
      </c>
    </row>
    <row r="135" spans="1:49">
      <c r="A135">
        <v>124</v>
      </c>
      <c r="B135" t="s">
        <v>366</v>
      </c>
      <c r="C135" t="s">
        <v>2819</v>
      </c>
      <c r="D135" t="s">
        <v>96</v>
      </c>
      <c r="E135" t="s">
        <v>3149</v>
      </c>
      <c r="F135" s="512">
        <v>569.602783203125</v>
      </c>
      <c r="G135" s="512">
        <v>0</v>
      </c>
      <c r="H135">
        <v>0</v>
      </c>
      <c r="I135" s="512">
        <v>0</v>
      </c>
      <c r="J135" s="552">
        <v>0</v>
      </c>
      <c r="K135" s="183"/>
      <c r="L135" s="187">
        <v>410.32168579101563</v>
      </c>
      <c r="M135" s="548">
        <v>0.72036460876464847</v>
      </c>
      <c r="N135" s="548">
        <v>564.32965087890625</v>
      </c>
      <c r="O135" s="185">
        <v>0.99074241638183591</v>
      </c>
      <c r="P135" s="187">
        <v>154.0079650878906</v>
      </c>
      <c r="Q135" s="185">
        <v>0.27037783105945623</v>
      </c>
      <c r="R135" s="188">
        <v>1.8639301061630249</v>
      </c>
      <c r="T135" s="187">
        <v>0</v>
      </c>
      <c r="U135" s="185">
        <v>0</v>
      </c>
      <c r="V135" s="187">
        <v>0</v>
      </c>
      <c r="W135">
        <v>0</v>
      </c>
      <c r="Y135" s="125"/>
      <c r="AA135" s="187">
        <v>0</v>
      </c>
      <c r="AB135" s="185">
        <v>0</v>
      </c>
      <c r="AC135" s="187">
        <v>0</v>
      </c>
      <c r="AD135" s="185">
        <v>0</v>
      </c>
      <c r="AF135" s="187">
        <v>568.56292724609375</v>
      </c>
      <c r="AG135" s="185">
        <v>0.99817443847656251</v>
      </c>
      <c r="AH135" s="194">
        <v>1.03985595703125</v>
      </c>
      <c r="AI135" s="187">
        <v>310.73165893554688</v>
      </c>
      <c r="AJ135" s="185">
        <v>0.54552341461181642</v>
      </c>
      <c r="AK135" s="194">
        <v>258.87112426757813</v>
      </c>
      <c r="AL135" s="187">
        <v>232.2082214355469</v>
      </c>
      <c r="AM135" s="185">
        <v>0.40766693115234381</v>
      </c>
      <c r="AN135" s="583">
        <v>337.39456176757813</v>
      </c>
      <c r="AO135" s="187">
        <v>568.56292724609375</v>
      </c>
      <c r="AP135" s="185">
        <v>0.99817443847656251</v>
      </c>
      <c r="AQ135" s="194">
        <v>1.03985595703125</v>
      </c>
      <c r="AR135" s="187">
        <v>88.333351135253906</v>
      </c>
      <c r="AS135" s="185">
        <v>0.15507885932922361</v>
      </c>
      <c r="AT135" s="194">
        <v>481.26943206787109</v>
      </c>
      <c r="AU135" s="187">
        <v>0</v>
      </c>
      <c r="AV135" s="185">
        <v>0</v>
      </c>
      <c r="AW135" s="194">
        <v>569.602783203125</v>
      </c>
    </row>
    <row r="136" spans="1:49">
      <c r="A136">
        <v>22</v>
      </c>
      <c r="B136" t="s">
        <v>368</v>
      </c>
      <c r="C136" t="s">
        <v>2817</v>
      </c>
      <c r="D136" t="s">
        <v>3147</v>
      </c>
      <c r="E136" t="s">
        <v>3234</v>
      </c>
      <c r="F136" s="512">
        <v>29215.583984375</v>
      </c>
      <c r="G136" s="512">
        <v>9506.1689453125</v>
      </c>
      <c r="H136">
        <v>0.32538009643554688</v>
      </c>
      <c r="I136" s="512">
        <v>19709.4140625</v>
      </c>
      <c r="J136" s="552">
        <v>0.67461990356445312</v>
      </c>
      <c r="K136" s="183"/>
      <c r="L136" s="187">
        <v>1405.687133789062</v>
      </c>
      <c r="M136" s="548">
        <v>4.8114290237426756E-2</v>
      </c>
      <c r="N136" s="548">
        <v>19943.46875</v>
      </c>
      <c r="O136" s="185">
        <v>0.68263122558593747</v>
      </c>
      <c r="P136" s="187">
        <v>18537.781616210941</v>
      </c>
      <c r="Q136" s="185">
        <v>0.63451689434396619</v>
      </c>
      <c r="R136" s="188">
        <v>17</v>
      </c>
      <c r="T136" s="187">
        <v>7619.14208984375</v>
      </c>
      <c r="U136" s="185">
        <v>0.26079034805297852</v>
      </c>
      <c r="V136" s="187">
        <v>19696.046875</v>
      </c>
      <c r="W136">
        <v>0.67416229248046877</v>
      </c>
      <c r="Y136" s="125"/>
      <c r="AA136" s="187">
        <v>0</v>
      </c>
      <c r="AB136" s="185">
        <v>0</v>
      </c>
      <c r="AC136" s="187">
        <v>0</v>
      </c>
      <c r="AD136" s="185">
        <v>0</v>
      </c>
      <c r="AF136" s="187">
        <v>0</v>
      </c>
      <c r="AG136" s="185">
        <v>0</v>
      </c>
      <c r="AH136" s="194">
        <v>29215.583984375</v>
      </c>
      <c r="AI136" s="187">
        <v>0</v>
      </c>
      <c r="AJ136" s="185">
        <v>0</v>
      </c>
      <c r="AK136" s="194">
        <v>29215.583984375</v>
      </c>
      <c r="AL136" s="187">
        <v>0</v>
      </c>
      <c r="AM136" s="185">
        <v>0</v>
      </c>
      <c r="AN136" s="583">
        <v>29215.583984375</v>
      </c>
      <c r="AO136" s="187">
        <v>0</v>
      </c>
      <c r="AP136" s="185">
        <v>0</v>
      </c>
      <c r="AQ136" s="194">
        <v>29215.583984375</v>
      </c>
      <c r="AR136" s="187">
        <v>0</v>
      </c>
      <c r="AS136" s="185">
        <v>0</v>
      </c>
      <c r="AT136" s="194">
        <v>29215.583984375</v>
      </c>
      <c r="AU136" s="187">
        <v>15.14532566070557</v>
      </c>
      <c r="AV136" s="185">
        <v>5.1839888095855718E-4</v>
      </c>
      <c r="AW136" s="194">
        <v>29200.438658714291</v>
      </c>
    </row>
    <row r="137" spans="1:49">
      <c r="A137">
        <v>144</v>
      </c>
      <c r="B137" t="s">
        <v>2830</v>
      </c>
      <c r="C137" t="s">
        <v>2829</v>
      </c>
      <c r="D137" t="s">
        <v>3155</v>
      </c>
      <c r="E137" t="s">
        <v>3235</v>
      </c>
      <c r="F137" s="512">
        <v>8.417485237121582</v>
      </c>
      <c r="G137" s="512">
        <v>0</v>
      </c>
      <c r="H137">
        <v>0</v>
      </c>
      <c r="I137" s="512">
        <v>0</v>
      </c>
      <c r="J137" s="552">
        <v>0</v>
      </c>
      <c r="K137" s="183"/>
      <c r="L137" s="187">
        <v>1.3563410043716431</v>
      </c>
      <c r="M137" s="548">
        <v>0.16113374710083012</v>
      </c>
      <c r="N137" s="548">
        <v>1.3563410043716431</v>
      </c>
      <c r="O137" s="185">
        <v>0.16113374710083012</v>
      </c>
      <c r="P137" s="187">
        <v>0</v>
      </c>
      <c r="Q137" s="185">
        <v>0</v>
      </c>
      <c r="R137" s="188">
        <v>2.0483565330505371</v>
      </c>
      <c r="T137" s="187">
        <v>0</v>
      </c>
      <c r="U137" s="185">
        <v>0</v>
      </c>
      <c r="V137" s="187">
        <v>0</v>
      </c>
      <c r="W137">
        <v>0</v>
      </c>
      <c r="Y137" s="125"/>
      <c r="AA137" s="187">
        <v>6.6872763633728027</v>
      </c>
      <c r="AB137" s="185">
        <v>0.79445060729980466</v>
      </c>
      <c r="AC137" s="187">
        <v>0</v>
      </c>
      <c r="AD137" s="185">
        <v>0</v>
      </c>
      <c r="AF137" s="187">
        <v>0</v>
      </c>
      <c r="AG137" s="185">
        <v>0</v>
      </c>
      <c r="AH137" s="194">
        <v>8.417485237121582</v>
      </c>
      <c r="AI137" s="187">
        <v>8.417485237121582</v>
      </c>
      <c r="AJ137" s="185">
        <v>1</v>
      </c>
      <c r="AK137" s="194">
        <v>0</v>
      </c>
      <c r="AL137" s="187">
        <v>0</v>
      </c>
      <c r="AM137" s="185">
        <v>0</v>
      </c>
      <c r="AN137" s="583">
        <v>8.417485237121582</v>
      </c>
      <c r="AO137" s="187">
        <v>8.417485237121582</v>
      </c>
      <c r="AP137" s="185">
        <v>1</v>
      </c>
      <c r="AQ137" s="194">
        <v>0</v>
      </c>
      <c r="AR137" s="187">
        <v>0</v>
      </c>
      <c r="AS137" s="185">
        <v>0</v>
      </c>
      <c r="AT137" s="194">
        <v>8.417485237121582</v>
      </c>
      <c r="AU137" s="187">
        <v>2.0425841808319092</v>
      </c>
      <c r="AV137" s="185">
        <v>0.24265966415405271</v>
      </c>
      <c r="AW137" s="194">
        <v>6.3749010562896729</v>
      </c>
    </row>
    <row r="138" spans="1:49">
      <c r="A138">
        <v>251</v>
      </c>
      <c r="B138" t="s">
        <v>369</v>
      </c>
      <c r="C138" t="s">
        <v>2816</v>
      </c>
      <c r="D138" t="s">
        <v>3159</v>
      </c>
      <c r="E138" t="s">
        <v>3236</v>
      </c>
      <c r="F138" s="512">
        <v>32875.078125</v>
      </c>
      <c r="G138" s="512">
        <v>0</v>
      </c>
      <c r="H138">
        <v>0</v>
      </c>
      <c r="I138" s="512">
        <v>0</v>
      </c>
      <c r="J138" s="552">
        <v>0</v>
      </c>
      <c r="K138" s="183"/>
      <c r="L138" s="187">
        <v>5602.6630859375</v>
      </c>
      <c r="M138" s="548">
        <v>0.1704228019714355</v>
      </c>
      <c r="N138" s="548">
        <v>28881.73046875</v>
      </c>
      <c r="O138" s="185">
        <v>0.87852958679199222</v>
      </c>
      <c r="P138" s="187">
        <v>23279.0673828125</v>
      </c>
      <c r="Q138" s="185">
        <v>0.70810683078224623</v>
      </c>
      <c r="R138" s="188">
        <v>20</v>
      </c>
      <c r="T138" s="187">
        <v>2959.790283203125</v>
      </c>
      <c r="U138" s="185">
        <v>9.0031433105468753E-2</v>
      </c>
      <c r="V138" s="187">
        <v>8018.63720703125</v>
      </c>
      <c r="W138">
        <v>0.2439123344421387</v>
      </c>
      <c r="Y138" s="125"/>
      <c r="AA138" s="187">
        <v>21692.525390625</v>
      </c>
      <c r="AB138" s="185">
        <v>0.65984710693359372</v>
      </c>
      <c r="AC138" s="187">
        <v>0</v>
      </c>
      <c r="AD138" s="185">
        <v>0</v>
      </c>
      <c r="AF138" s="187">
        <v>22061.244140625</v>
      </c>
      <c r="AG138" s="185">
        <v>0.67106285095214846</v>
      </c>
      <c r="AH138" s="194">
        <v>10813.833984375</v>
      </c>
      <c r="AI138" s="187">
        <v>18286.470703125</v>
      </c>
      <c r="AJ138" s="185">
        <v>0.55624114990234386</v>
      </c>
      <c r="AK138" s="194">
        <v>14588.607421875</v>
      </c>
      <c r="AL138" s="187">
        <v>19919.32421875</v>
      </c>
      <c r="AM138" s="185">
        <v>0.60590957641601562</v>
      </c>
      <c r="AN138" s="583">
        <v>12955.75390625</v>
      </c>
      <c r="AO138" s="187">
        <v>28098.716796875</v>
      </c>
      <c r="AP138" s="185">
        <v>0.85471176147460937</v>
      </c>
      <c r="AQ138" s="194">
        <v>4776.361328125</v>
      </c>
      <c r="AR138" s="187">
        <v>2403.786376953125</v>
      </c>
      <c r="AS138" s="185">
        <v>7.3118805885314941E-2</v>
      </c>
      <c r="AT138" s="194">
        <v>30471.291748046879</v>
      </c>
      <c r="AU138" s="187">
        <v>3102.475830078125</v>
      </c>
      <c r="AV138" s="185">
        <v>9.4371662139892579E-2</v>
      </c>
      <c r="AW138" s="194">
        <v>29772.602294921879</v>
      </c>
    </row>
    <row r="139" spans="1:49">
      <c r="A139">
        <v>126</v>
      </c>
      <c r="B139" t="s">
        <v>2305</v>
      </c>
      <c r="C139" t="s">
        <v>2819</v>
      </c>
      <c r="D139" t="s">
        <v>96</v>
      </c>
      <c r="E139" t="s">
        <v>3149</v>
      </c>
      <c r="F139" s="512">
        <v>13650.794921875</v>
      </c>
      <c r="G139" s="512">
        <v>773.985595703125</v>
      </c>
      <c r="H139">
        <v>5.6698942184448244E-2</v>
      </c>
      <c r="I139" s="512">
        <v>12876.8095703125</v>
      </c>
      <c r="J139" s="552">
        <v>0.94330108642578125</v>
      </c>
      <c r="K139" s="183"/>
      <c r="L139" s="187">
        <v>7982.98291015625</v>
      </c>
      <c r="M139" s="548">
        <v>0.58479988098144531</v>
      </c>
      <c r="N139" s="548">
        <v>13648.3671875</v>
      </c>
      <c r="O139" s="185">
        <v>0.99982215881347658</v>
      </c>
      <c r="P139" s="187">
        <v>5665.38427734375</v>
      </c>
      <c r="Q139" s="185">
        <v>0.41502229795168466</v>
      </c>
      <c r="R139" s="188">
        <v>3.9249999523162842</v>
      </c>
      <c r="T139" s="187">
        <v>0</v>
      </c>
      <c r="U139" s="185">
        <v>0</v>
      </c>
      <c r="V139" s="187">
        <v>0</v>
      </c>
      <c r="W139">
        <v>0</v>
      </c>
      <c r="Y139" s="125"/>
      <c r="AA139" s="187">
        <v>0</v>
      </c>
      <c r="AB139" s="185">
        <v>0</v>
      </c>
      <c r="AC139" s="187">
        <v>0</v>
      </c>
      <c r="AD139" s="185">
        <v>0</v>
      </c>
      <c r="AF139" s="187">
        <v>1644.319580078125</v>
      </c>
      <c r="AG139" s="185">
        <v>0.12045596122741699</v>
      </c>
      <c r="AH139" s="194">
        <v>12006.47534179688</v>
      </c>
      <c r="AI139" s="187">
        <v>5941.2470703125</v>
      </c>
      <c r="AJ139" s="185">
        <v>0.43523086547851564</v>
      </c>
      <c r="AK139" s="194">
        <v>7709.5478515625</v>
      </c>
      <c r="AL139" s="187">
        <v>0</v>
      </c>
      <c r="AM139" s="185">
        <v>0</v>
      </c>
      <c r="AN139" s="583">
        <v>13650.794921875</v>
      </c>
      <c r="AO139" s="187">
        <v>7585.56640625</v>
      </c>
      <c r="AP139" s="185">
        <v>0.55568675994873051</v>
      </c>
      <c r="AQ139" s="194">
        <v>6065.228515625</v>
      </c>
      <c r="AR139" s="187">
        <v>9188.83984375</v>
      </c>
      <c r="AS139" s="185">
        <v>0.67313591003417972</v>
      </c>
      <c r="AT139" s="194">
        <v>4461.955078125</v>
      </c>
      <c r="AU139" s="187">
        <v>0</v>
      </c>
      <c r="AV139" s="185">
        <v>0</v>
      </c>
      <c r="AW139" s="194">
        <v>13650.794921875</v>
      </c>
    </row>
    <row r="140" spans="1:49">
      <c r="A140">
        <v>65</v>
      </c>
      <c r="B140" t="s">
        <v>371</v>
      </c>
      <c r="C140" t="s">
        <v>2817</v>
      </c>
      <c r="D140" t="s">
        <v>3144</v>
      </c>
      <c r="E140" t="s">
        <v>3237</v>
      </c>
      <c r="F140" s="512">
        <v>20814.30078125</v>
      </c>
      <c r="G140" s="512">
        <v>3223.339599609375</v>
      </c>
      <c r="H140">
        <v>0.1548617744445801</v>
      </c>
      <c r="I140" s="512">
        <v>17590.9609375</v>
      </c>
      <c r="J140" s="552">
        <v>0.84513816833496092</v>
      </c>
      <c r="K140" s="183"/>
      <c r="L140" s="187">
        <v>702.625244140625</v>
      </c>
      <c r="M140" s="548">
        <v>3.3756852149963379E-2</v>
      </c>
      <c r="N140" s="548">
        <v>19041.78125</v>
      </c>
      <c r="O140" s="185">
        <v>0.91484130859375001</v>
      </c>
      <c r="P140" s="187">
        <v>18339.156005859379</v>
      </c>
      <c r="Q140" s="185">
        <v>0.88108441396117954</v>
      </c>
      <c r="R140" s="188">
        <v>13.166666984558111</v>
      </c>
      <c r="T140" s="187">
        <v>5.7208490371704102</v>
      </c>
      <c r="U140" s="185">
        <v>2.7485186234116549E-4</v>
      </c>
      <c r="V140" s="187">
        <v>1343.427001953125</v>
      </c>
      <c r="W140">
        <v>6.4543461799621588E-2</v>
      </c>
      <c r="Y140" s="125"/>
      <c r="AA140" s="187">
        <v>2222.80419921875</v>
      </c>
      <c r="AB140" s="185">
        <v>0.10679216384887701</v>
      </c>
      <c r="AC140" s="187">
        <v>0</v>
      </c>
      <c r="AD140" s="185">
        <v>0</v>
      </c>
      <c r="AF140" s="187">
        <v>16497.14453125</v>
      </c>
      <c r="AG140" s="185">
        <v>0.79258705139160157</v>
      </c>
      <c r="AH140" s="194">
        <v>4317.15625</v>
      </c>
      <c r="AI140" s="187">
        <v>1406.109252929688</v>
      </c>
      <c r="AJ140" s="185">
        <v>6.7554960250854487E-2</v>
      </c>
      <c r="AK140" s="194">
        <v>19408.191528320309</v>
      </c>
      <c r="AL140" s="187">
        <v>1914.667724609375</v>
      </c>
      <c r="AM140" s="185">
        <v>9.1988086700439453E-2</v>
      </c>
      <c r="AN140" s="583">
        <v>18899.633056640621</v>
      </c>
      <c r="AO140" s="187">
        <v>16497.14453125</v>
      </c>
      <c r="AP140" s="185">
        <v>0.79258705139160157</v>
      </c>
      <c r="AQ140" s="194">
        <v>4317.15625</v>
      </c>
      <c r="AR140" s="187">
        <v>524.949462890625</v>
      </c>
      <c r="AS140" s="185">
        <v>2.5220613479614257E-2</v>
      </c>
      <c r="AT140" s="194">
        <v>20289.351318359379</v>
      </c>
      <c r="AU140" s="187">
        <v>129.01637268066409</v>
      </c>
      <c r="AV140" s="185">
        <v>6.1984485387802128E-3</v>
      </c>
      <c r="AW140" s="194">
        <v>20685.28440856934</v>
      </c>
    </row>
    <row r="141" spans="1:49">
      <c r="A141">
        <v>238</v>
      </c>
      <c r="B141" t="s">
        <v>2741</v>
      </c>
      <c r="C141" t="s">
        <v>2817</v>
      </c>
      <c r="D141" t="s">
        <v>3144</v>
      </c>
      <c r="E141" t="s">
        <v>3238</v>
      </c>
      <c r="F141" s="512">
        <v>2937.988037109375</v>
      </c>
      <c r="G141" s="512">
        <v>449.59628295898438</v>
      </c>
      <c r="H141">
        <v>0.153028621673584</v>
      </c>
      <c r="I141" s="512">
        <v>2488.391845703125</v>
      </c>
      <c r="J141" s="552">
        <v>0.84697135925292966</v>
      </c>
      <c r="K141" s="183"/>
      <c r="L141" s="187">
        <v>0</v>
      </c>
      <c r="M141" s="548">
        <v>0</v>
      </c>
      <c r="N141" s="548">
        <v>1025.510375976562</v>
      </c>
      <c r="O141" s="185">
        <v>0.3490519332885742</v>
      </c>
      <c r="P141" s="187">
        <v>1025.510375976562</v>
      </c>
      <c r="Q141" s="185">
        <v>0.34905192363735432</v>
      </c>
      <c r="R141" s="188">
        <v>86.625</v>
      </c>
      <c r="T141" s="187">
        <v>12.29482460021973</v>
      </c>
      <c r="U141" s="185">
        <v>4.1847768425941467E-3</v>
      </c>
      <c r="V141" s="187">
        <v>1654.023559570312</v>
      </c>
      <c r="W141">
        <v>0.56297832489013677</v>
      </c>
      <c r="Y141" s="125"/>
      <c r="AA141" s="187">
        <v>0</v>
      </c>
      <c r="AB141" s="185">
        <v>0</v>
      </c>
      <c r="AC141" s="187">
        <v>0</v>
      </c>
      <c r="AD141" s="185">
        <v>0</v>
      </c>
      <c r="AF141" s="187">
        <v>1866.023315429688</v>
      </c>
      <c r="AG141" s="185">
        <v>0.63513648986816418</v>
      </c>
      <c r="AH141" s="194">
        <v>1071.964721679687</v>
      </c>
      <c r="AI141" s="187">
        <v>624.26861572265625</v>
      </c>
      <c r="AJ141" s="185">
        <v>0.21248167037963872</v>
      </c>
      <c r="AK141" s="194">
        <v>2313.7194213867192</v>
      </c>
      <c r="AL141" s="187">
        <v>759.2935791015625</v>
      </c>
      <c r="AM141" s="185">
        <v>0.25843997955322268</v>
      </c>
      <c r="AN141" s="583">
        <v>2178.694458007812</v>
      </c>
      <c r="AO141" s="187">
        <v>1866.023315429688</v>
      </c>
      <c r="AP141" s="185">
        <v>0.63513648986816418</v>
      </c>
      <c r="AQ141" s="194">
        <v>1071.964721679687</v>
      </c>
      <c r="AR141" s="187">
        <v>0</v>
      </c>
      <c r="AS141" s="185">
        <v>0</v>
      </c>
      <c r="AT141" s="194">
        <v>2937.988037109375</v>
      </c>
      <c r="AU141" s="187">
        <v>77.994972229003906</v>
      </c>
      <c r="AV141" s="185">
        <v>2.6547069549560553E-2</v>
      </c>
      <c r="AW141" s="194">
        <v>2859.9930648803711</v>
      </c>
    </row>
    <row r="142" spans="1:49">
      <c r="A142">
        <v>48</v>
      </c>
      <c r="B142" t="s">
        <v>373</v>
      </c>
      <c r="C142" t="s">
        <v>2817</v>
      </c>
      <c r="D142" t="s">
        <v>3144</v>
      </c>
      <c r="E142" t="s">
        <v>3239</v>
      </c>
      <c r="F142" s="512">
        <v>37802.0703125</v>
      </c>
      <c r="G142" s="512">
        <v>8633.7724609375</v>
      </c>
      <c r="H142">
        <v>0.22839416503906251</v>
      </c>
      <c r="I142" s="512">
        <v>29168.296875</v>
      </c>
      <c r="J142" s="552">
        <v>0.77160575866699221</v>
      </c>
      <c r="K142" s="183"/>
      <c r="L142" s="187">
        <v>8054.80322265625</v>
      </c>
      <c r="M142" s="548">
        <v>0.21307836532592769</v>
      </c>
      <c r="N142" s="548">
        <v>37635.10546875</v>
      </c>
      <c r="O142" s="185">
        <v>0.99558319091796876</v>
      </c>
      <c r="P142" s="187">
        <v>29580.30224609375</v>
      </c>
      <c r="Q142" s="185">
        <v>0.78250482054450965</v>
      </c>
      <c r="R142" s="188">
        <v>6.3441557884216309</v>
      </c>
      <c r="T142" s="187">
        <v>1072.065063476562</v>
      </c>
      <c r="U142" s="185">
        <v>2.8359956741333008E-2</v>
      </c>
      <c r="V142" s="187">
        <v>6018.49658203125</v>
      </c>
      <c r="W142">
        <v>0.1592107677459717</v>
      </c>
      <c r="Y142" s="125"/>
      <c r="AA142" s="187">
        <v>38.207256317138672</v>
      </c>
      <c r="AB142" s="185">
        <v>1.0107186436653141E-3</v>
      </c>
      <c r="AC142" s="187">
        <v>0</v>
      </c>
      <c r="AD142" s="185">
        <v>0</v>
      </c>
      <c r="AF142" s="187">
        <v>15351.462890625</v>
      </c>
      <c r="AG142" s="185">
        <v>0.40610111236572272</v>
      </c>
      <c r="AH142" s="194">
        <v>22450.607421875</v>
      </c>
      <c r="AI142" s="187">
        <v>829.13763427734375</v>
      </c>
      <c r="AJ142" s="185">
        <v>2.1933655738830569E-2</v>
      </c>
      <c r="AK142" s="194">
        <v>36972.932678222664</v>
      </c>
      <c r="AL142" s="187">
        <v>10090.5625</v>
      </c>
      <c r="AM142" s="185">
        <v>0.26693147659301764</v>
      </c>
      <c r="AN142" s="583">
        <v>27711.5078125</v>
      </c>
      <c r="AO142" s="187">
        <v>25442.025390625</v>
      </c>
      <c r="AP142" s="185">
        <v>0.67303260803222653</v>
      </c>
      <c r="AQ142" s="194">
        <v>12360.044921875</v>
      </c>
      <c r="AR142" s="187">
        <v>4191.17724609375</v>
      </c>
      <c r="AS142" s="185">
        <v>0.11087163925170901</v>
      </c>
      <c r="AT142" s="194">
        <v>33610.89306640625</v>
      </c>
      <c r="AU142" s="187">
        <v>13.072165489196779</v>
      </c>
      <c r="AV142" s="185">
        <v>3.4580554813146592E-4</v>
      </c>
      <c r="AW142" s="194">
        <v>37788.998147010803</v>
      </c>
    </row>
    <row r="143" spans="1:49">
      <c r="A143">
        <v>23</v>
      </c>
      <c r="B143" t="s">
        <v>374</v>
      </c>
      <c r="C143" t="s">
        <v>2817</v>
      </c>
      <c r="D143" t="s">
        <v>3147</v>
      </c>
      <c r="E143" t="s">
        <v>3240</v>
      </c>
      <c r="F143" s="512">
        <v>40780.71875</v>
      </c>
      <c r="G143" s="512">
        <v>11670.876953125</v>
      </c>
      <c r="H143">
        <v>0.28618616104125982</v>
      </c>
      <c r="I143" s="512">
        <v>29109.841796875</v>
      </c>
      <c r="J143" s="552">
        <v>0.71381385803222652</v>
      </c>
      <c r="K143" s="183"/>
      <c r="L143" s="187">
        <v>8.2511568069458008</v>
      </c>
      <c r="M143" s="548">
        <v>2.023298665881157E-4</v>
      </c>
      <c r="N143" s="548">
        <v>24682.951171875</v>
      </c>
      <c r="O143" s="185">
        <v>0.6052603149414062</v>
      </c>
      <c r="P143" s="187">
        <v>24674.700015068051</v>
      </c>
      <c r="Q143" s="185">
        <v>0.60505799729358745</v>
      </c>
      <c r="R143" s="188">
        <v>17.5</v>
      </c>
      <c r="T143" s="187">
        <v>9481.2578125</v>
      </c>
      <c r="U143" s="185">
        <v>0.2324936294555664</v>
      </c>
      <c r="V143" s="187">
        <v>28050.78515625</v>
      </c>
      <c r="W143">
        <v>0.68784423828124996</v>
      </c>
      <c r="Y143" s="125"/>
      <c r="AA143" s="187">
        <v>0</v>
      </c>
      <c r="AB143" s="185">
        <v>0</v>
      </c>
      <c r="AC143" s="187">
        <v>0</v>
      </c>
      <c r="AD143" s="185">
        <v>0</v>
      </c>
      <c r="AF143" s="187">
        <v>0</v>
      </c>
      <c r="AG143" s="185">
        <v>0</v>
      </c>
      <c r="AH143" s="194">
        <v>40780.71875</v>
      </c>
      <c r="AI143" s="187">
        <v>0</v>
      </c>
      <c r="AJ143" s="185">
        <v>0</v>
      </c>
      <c r="AK143" s="194">
        <v>40780.71875</v>
      </c>
      <c r="AL143" s="187">
        <v>0</v>
      </c>
      <c r="AM143" s="185">
        <v>0</v>
      </c>
      <c r="AN143" s="583">
        <v>40780.71875</v>
      </c>
      <c r="AO143" s="187">
        <v>0</v>
      </c>
      <c r="AP143" s="185">
        <v>0</v>
      </c>
      <c r="AQ143" s="194">
        <v>40780.71875</v>
      </c>
      <c r="AR143" s="187">
        <v>0</v>
      </c>
      <c r="AS143" s="185">
        <v>0</v>
      </c>
      <c r="AT143" s="194">
        <v>40780.71875</v>
      </c>
      <c r="AU143" s="187">
        <v>1322.636352539062</v>
      </c>
      <c r="AV143" s="185">
        <v>3.2432885169982911E-2</v>
      </c>
      <c r="AW143" s="194">
        <v>39458.082397460938</v>
      </c>
    </row>
    <row r="144" spans="1:49">
      <c r="A144">
        <v>14</v>
      </c>
      <c r="B144" t="s">
        <v>375</v>
      </c>
      <c r="C144" t="s">
        <v>2816</v>
      </c>
      <c r="D144" t="s">
        <v>3159</v>
      </c>
      <c r="E144" t="s">
        <v>3241</v>
      </c>
      <c r="F144" s="512">
        <v>6180.03173828125</v>
      </c>
      <c r="G144" s="512">
        <v>587.265625</v>
      </c>
      <c r="H144">
        <v>9.5026311874389646E-2</v>
      </c>
      <c r="I144" s="512">
        <v>5592.76611328125</v>
      </c>
      <c r="J144" s="552">
        <v>0.90497367858886724</v>
      </c>
      <c r="K144" s="183"/>
      <c r="L144" s="187">
        <v>1050.649658203125</v>
      </c>
      <c r="M144" s="548">
        <v>0.1700071716308594</v>
      </c>
      <c r="N144" s="548">
        <v>5753.71630859375</v>
      </c>
      <c r="O144" s="185">
        <v>0.9310173034667969</v>
      </c>
      <c r="P144" s="187">
        <v>4703.066650390625</v>
      </c>
      <c r="Q144" s="185">
        <v>0.76101011282162301</v>
      </c>
      <c r="R144" s="188">
        <v>6.5196990966796884</v>
      </c>
      <c r="T144" s="187">
        <v>0</v>
      </c>
      <c r="U144" s="185">
        <v>0</v>
      </c>
      <c r="V144" s="187">
        <v>0</v>
      </c>
      <c r="W144">
        <v>0</v>
      </c>
      <c r="Y144" s="125"/>
      <c r="AA144" s="187">
        <v>2715.416015625</v>
      </c>
      <c r="AB144" s="185">
        <v>0.43938545227050779</v>
      </c>
      <c r="AC144" s="187">
        <v>0</v>
      </c>
      <c r="AD144" s="185">
        <v>0</v>
      </c>
      <c r="AF144" s="187">
        <v>3076.954833984375</v>
      </c>
      <c r="AG144" s="185">
        <v>0.49788658142089837</v>
      </c>
      <c r="AH144" s="194">
        <v>3103.076904296875</v>
      </c>
      <c r="AI144" s="187">
        <v>4574.39306640625</v>
      </c>
      <c r="AJ144" s="185">
        <v>0.74018928527832029</v>
      </c>
      <c r="AK144" s="194">
        <v>1605.638671875</v>
      </c>
      <c r="AL144" s="187">
        <v>3051.870849609375</v>
      </c>
      <c r="AM144" s="185">
        <v>0.49382770538330079</v>
      </c>
      <c r="AN144" s="583">
        <v>3128.160888671875</v>
      </c>
      <c r="AO144" s="187">
        <v>4617.42578125</v>
      </c>
      <c r="AP144" s="185">
        <v>0.74715248107910159</v>
      </c>
      <c r="AQ144" s="194">
        <v>1562.60595703125</v>
      </c>
      <c r="AR144" s="187">
        <v>958.28033447265625</v>
      </c>
      <c r="AS144" s="185">
        <v>0.15506074905395509</v>
      </c>
      <c r="AT144" s="194">
        <v>5221.7514038085938</v>
      </c>
      <c r="AU144" s="187">
        <v>3319.775390625</v>
      </c>
      <c r="AV144" s="185">
        <v>0.53717773437500005</v>
      </c>
      <c r="AW144" s="194">
        <v>2860.25634765625</v>
      </c>
    </row>
    <row r="145" spans="1:49">
      <c r="A145">
        <v>133</v>
      </c>
      <c r="B145" t="s">
        <v>378</v>
      </c>
      <c r="C145" t="s">
        <v>2826</v>
      </c>
      <c r="D145" t="s">
        <v>91</v>
      </c>
      <c r="E145" t="s">
        <v>3149</v>
      </c>
      <c r="F145" s="512">
        <v>7277.20361328125</v>
      </c>
      <c r="G145" s="512">
        <v>0</v>
      </c>
      <c r="H145">
        <v>0</v>
      </c>
      <c r="I145" s="512">
        <v>0</v>
      </c>
      <c r="J145" s="552">
        <v>0</v>
      </c>
      <c r="K145" s="183"/>
      <c r="L145" s="187">
        <v>163.2459411621094</v>
      </c>
      <c r="M145" s="548">
        <v>2.2432510852813722E-2</v>
      </c>
      <c r="N145" s="548">
        <v>3098.1826171875</v>
      </c>
      <c r="O145" s="185">
        <v>0.4257380676269531</v>
      </c>
      <c r="P145" s="187">
        <v>2934.9366760253911</v>
      </c>
      <c r="Q145" s="185">
        <v>0.40330555966154213</v>
      </c>
      <c r="R145" s="188">
        <v>40.222221374511719</v>
      </c>
      <c r="T145" s="187">
        <v>0</v>
      </c>
      <c r="U145" s="185">
        <v>0</v>
      </c>
      <c r="V145" s="187">
        <v>0</v>
      </c>
      <c r="W145">
        <v>0</v>
      </c>
      <c r="Y145" s="125"/>
      <c r="AA145" s="187">
        <v>0</v>
      </c>
      <c r="AB145" s="185">
        <v>0</v>
      </c>
      <c r="AC145" s="187">
        <v>0</v>
      </c>
      <c r="AD145" s="185">
        <v>0</v>
      </c>
      <c r="AF145" s="187">
        <v>7277.20361328125</v>
      </c>
      <c r="AG145" s="185">
        <v>1</v>
      </c>
      <c r="AH145" s="194">
        <v>0</v>
      </c>
      <c r="AI145" s="187">
        <v>4041.9921875</v>
      </c>
      <c r="AJ145" s="185">
        <v>0.55543209075927724</v>
      </c>
      <c r="AK145" s="194">
        <v>3235.21142578125</v>
      </c>
      <c r="AL145" s="187">
        <v>0</v>
      </c>
      <c r="AM145" s="185">
        <v>0</v>
      </c>
      <c r="AN145" s="583">
        <v>7277.20361328125</v>
      </c>
      <c r="AO145" s="187">
        <v>7277.20361328125</v>
      </c>
      <c r="AP145" s="185">
        <v>1</v>
      </c>
      <c r="AQ145" s="194">
        <v>0</v>
      </c>
      <c r="AR145" s="187">
        <v>1803.996704101562</v>
      </c>
      <c r="AS145" s="185">
        <v>0.2478969764709473</v>
      </c>
      <c r="AT145" s="194">
        <v>5473.2069091796884</v>
      </c>
      <c r="AU145" s="187">
        <v>86.56622314453125</v>
      </c>
      <c r="AV145" s="185">
        <v>1.189553380012512E-2</v>
      </c>
      <c r="AW145" s="194">
        <v>7190.6373901367188</v>
      </c>
    </row>
    <row r="146" spans="1:49">
      <c r="A146">
        <v>86</v>
      </c>
      <c r="B146" t="s">
        <v>379</v>
      </c>
      <c r="C146" t="s">
        <v>2818</v>
      </c>
      <c r="D146" t="s">
        <v>89</v>
      </c>
      <c r="E146" t="s">
        <v>3242</v>
      </c>
      <c r="F146" s="512">
        <v>94.329780578613281</v>
      </c>
      <c r="G146" s="512">
        <v>0</v>
      </c>
      <c r="H146">
        <v>0</v>
      </c>
      <c r="I146" s="512">
        <v>0</v>
      </c>
      <c r="J146" s="552">
        <v>0</v>
      </c>
      <c r="K146" s="183"/>
      <c r="L146" s="187">
        <v>0</v>
      </c>
      <c r="M146" s="548">
        <v>0</v>
      </c>
      <c r="N146" s="548">
        <v>6.1447544097900391</v>
      </c>
      <c r="O146" s="185">
        <v>6.514119148254395E-2</v>
      </c>
      <c r="P146" s="187">
        <v>6.1447544097900391</v>
      </c>
      <c r="Q146" s="185">
        <v>6.5141192655155986E-2</v>
      </c>
      <c r="R146" s="188">
        <v>36.775863647460938</v>
      </c>
      <c r="T146" s="187">
        <v>0</v>
      </c>
      <c r="U146" s="185">
        <v>0</v>
      </c>
      <c r="V146" s="187">
        <v>0</v>
      </c>
      <c r="W146">
        <v>0</v>
      </c>
      <c r="Y146" s="125"/>
      <c r="AA146" s="187">
        <v>0</v>
      </c>
      <c r="AB146" s="185">
        <v>0</v>
      </c>
      <c r="AC146" s="187">
        <v>0</v>
      </c>
      <c r="AD146" s="185">
        <v>0</v>
      </c>
      <c r="AF146" s="187">
        <v>0</v>
      </c>
      <c r="AG146" s="185">
        <v>0</v>
      </c>
      <c r="AH146" s="194">
        <v>94.329780578613281</v>
      </c>
      <c r="AI146" s="187">
        <v>94.329780578613281</v>
      </c>
      <c r="AJ146" s="185">
        <v>1</v>
      </c>
      <c r="AK146" s="194">
        <v>0</v>
      </c>
      <c r="AL146" s="187">
        <v>94.329780578613281</v>
      </c>
      <c r="AM146" s="185">
        <v>1</v>
      </c>
      <c r="AN146" s="583">
        <v>0</v>
      </c>
      <c r="AO146" s="187">
        <v>94.329780578613281</v>
      </c>
      <c r="AP146" s="185">
        <v>1</v>
      </c>
      <c r="AQ146" s="194">
        <v>0</v>
      </c>
      <c r="AR146" s="187">
        <v>0</v>
      </c>
      <c r="AS146" s="185">
        <v>0</v>
      </c>
      <c r="AT146" s="194">
        <v>94.329780578613281</v>
      </c>
      <c r="AU146" s="187">
        <v>0</v>
      </c>
      <c r="AV146" s="185">
        <v>0</v>
      </c>
      <c r="AW146" s="194">
        <v>94.329780578613281</v>
      </c>
    </row>
    <row r="147" spans="1:49">
      <c r="A147">
        <v>87</v>
      </c>
      <c r="B147" t="s">
        <v>380</v>
      </c>
      <c r="C147" t="s">
        <v>2818</v>
      </c>
      <c r="D147" t="s">
        <v>89</v>
      </c>
      <c r="E147" t="s">
        <v>3243</v>
      </c>
      <c r="F147" s="512">
        <v>45.682518005371087</v>
      </c>
      <c r="G147" s="512">
        <v>29.208805084228519</v>
      </c>
      <c r="H147">
        <v>0.63938694000244145</v>
      </c>
      <c r="I147" s="512">
        <v>16.473712921142582</v>
      </c>
      <c r="J147" s="552">
        <v>0.3606130599975586</v>
      </c>
      <c r="K147" s="183"/>
      <c r="L147" s="187">
        <v>3.9383068084716801</v>
      </c>
      <c r="M147" s="548">
        <v>8.6210365295410152E-2</v>
      </c>
      <c r="N147" s="548">
        <v>5.8267359733581543</v>
      </c>
      <c r="O147" s="185">
        <v>0.12754848480224609</v>
      </c>
      <c r="P147" s="187">
        <v>1.8884291648864739</v>
      </c>
      <c r="Q147" s="185">
        <v>4.1338114607965416E-2</v>
      </c>
      <c r="R147" s="188">
        <v>26.159090042114261</v>
      </c>
      <c r="T147" s="187">
        <v>0</v>
      </c>
      <c r="U147" s="185">
        <v>0</v>
      </c>
      <c r="V147" s="187">
        <v>0</v>
      </c>
      <c r="W147">
        <v>0</v>
      </c>
      <c r="Y147" s="125"/>
      <c r="AA147" s="187">
        <v>0</v>
      </c>
      <c r="AB147" s="185">
        <v>0</v>
      </c>
      <c r="AC147" s="187">
        <v>0</v>
      </c>
      <c r="AD147" s="185">
        <v>0</v>
      </c>
      <c r="AF147" s="187">
        <v>0</v>
      </c>
      <c r="AG147" s="185">
        <v>0</v>
      </c>
      <c r="AH147" s="194">
        <v>45.682518005371087</v>
      </c>
      <c r="AI147" s="187">
        <v>0</v>
      </c>
      <c r="AJ147" s="185">
        <v>0</v>
      </c>
      <c r="AK147" s="194">
        <v>45.682518005371087</v>
      </c>
      <c r="AL147" s="187">
        <v>14.30640888214111</v>
      </c>
      <c r="AM147" s="185">
        <v>0.31317031860351557</v>
      </c>
      <c r="AN147" s="583">
        <v>31.37610912322998</v>
      </c>
      <c r="AO147" s="187">
        <v>14.30640888214111</v>
      </c>
      <c r="AP147" s="185">
        <v>0.31317031860351557</v>
      </c>
      <c r="AQ147" s="194">
        <v>31.37610912322998</v>
      </c>
      <c r="AR147" s="187">
        <v>0</v>
      </c>
      <c r="AS147" s="185">
        <v>0</v>
      </c>
      <c r="AT147" s="194">
        <v>45.682518005371087</v>
      </c>
      <c r="AU147" s="187">
        <v>0</v>
      </c>
      <c r="AV147" s="185">
        <v>0</v>
      </c>
      <c r="AW147" s="194">
        <v>45.682518005371087</v>
      </c>
    </row>
    <row r="148" spans="1:49">
      <c r="A148">
        <v>88</v>
      </c>
      <c r="B148" t="s">
        <v>381</v>
      </c>
      <c r="C148" t="s">
        <v>2818</v>
      </c>
      <c r="D148" t="s">
        <v>89</v>
      </c>
      <c r="E148" t="s">
        <v>3244</v>
      </c>
      <c r="F148" s="512">
        <v>0</v>
      </c>
      <c r="G148" s="512">
        <v>0</v>
      </c>
      <c r="H148">
        <v>0</v>
      </c>
      <c r="I148" s="512">
        <v>0</v>
      </c>
      <c r="J148" s="552">
        <v>0</v>
      </c>
      <c r="K148" s="183"/>
      <c r="L148" s="187">
        <v>0</v>
      </c>
      <c r="M148" s="548">
        <v>0</v>
      </c>
      <c r="N148" s="548">
        <v>0</v>
      </c>
      <c r="O148" s="185">
        <v>0</v>
      </c>
      <c r="P148" s="187">
        <v>0</v>
      </c>
      <c r="Q148" s="185">
        <v>0</v>
      </c>
      <c r="R148" s="188">
        <v>0</v>
      </c>
      <c r="T148" s="187">
        <v>0</v>
      </c>
      <c r="U148" s="185">
        <v>0</v>
      </c>
      <c r="V148" s="187">
        <v>0</v>
      </c>
      <c r="W148">
        <v>0</v>
      </c>
      <c r="Y148" s="125"/>
      <c r="AA148" s="187">
        <v>0</v>
      </c>
      <c r="AB148" s="185">
        <v>0</v>
      </c>
      <c r="AC148" s="187">
        <v>0</v>
      </c>
      <c r="AD148" s="185">
        <v>0</v>
      </c>
      <c r="AF148" s="187">
        <v>0</v>
      </c>
      <c r="AG148" s="185">
        <v>0</v>
      </c>
      <c r="AH148" s="194">
        <v>0</v>
      </c>
      <c r="AI148" s="187">
        <v>0</v>
      </c>
      <c r="AJ148" s="185">
        <v>0</v>
      </c>
      <c r="AK148" s="194">
        <v>0</v>
      </c>
      <c r="AL148" s="187">
        <v>0</v>
      </c>
      <c r="AM148" s="185">
        <v>0</v>
      </c>
      <c r="AN148" s="583">
        <v>0</v>
      </c>
      <c r="AO148" s="187">
        <v>0</v>
      </c>
      <c r="AP148" s="185">
        <v>0</v>
      </c>
      <c r="AQ148" s="194">
        <v>0</v>
      </c>
      <c r="AR148" s="187">
        <v>0</v>
      </c>
      <c r="AS148" s="185">
        <v>0</v>
      </c>
      <c r="AT148" s="194">
        <v>0</v>
      </c>
      <c r="AU148" s="187">
        <v>0</v>
      </c>
      <c r="AV148" s="185">
        <v>0</v>
      </c>
      <c r="AW148" s="194">
        <v>0</v>
      </c>
    </row>
    <row r="149" spans="1:49">
      <c r="A149">
        <v>178</v>
      </c>
      <c r="B149" t="s">
        <v>383</v>
      </c>
      <c r="C149" t="s">
        <v>2816</v>
      </c>
      <c r="D149" t="s">
        <v>3157</v>
      </c>
      <c r="E149" t="s">
        <v>3245</v>
      </c>
      <c r="F149" s="512">
        <v>20311.8671875</v>
      </c>
      <c r="G149" s="512">
        <v>113.6138229370117</v>
      </c>
      <c r="H149">
        <v>5.5934703350067139E-3</v>
      </c>
      <c r="I149" s="512">
        <v>20198.25390625</v>
      </c>
      <c r="J149" s="552">
        <v>0.99440658569335938</v>
      </c>
      <c r="K149" s="183"/>
      <c r="L149" s="187">
        <v>625.2154541015625</v>
      </c>
      <c r="M149" s="548">
        <v>3.0780797004699711E-2</v>
      </c>
      <c r="N149" s="548">
        <v>17961.3828125</v>
      </c>
      <c r="O149" s="185">
        <v>0.88428024291992191</v>
      </c>
      <c r="P149" s="187">
        <v>17336.167358398441</v>
      </c>
      <c r="Q149" s="185">
        <v>0.85349944435768976</v>
      </c>
      <c r="R149" s="188">
        <v>10.158974647521971</v>
      </c>
      <c r="T149" s="187">
        <v>3083.44189453125</v>
      </c>
      <c r="U149" s="185">
        <v>0.15180494308471679</v>
      </c>
      <c r="V149" s="187">
        <v>1101.987060546875</v>
      </c>
      <c r="W149">
        <v>5.4253363609313959E-2</v>
      </c>
      <c r="Y149" s="125"/>
      <c r="AA149" s="187">
        <v>13741.611328125</v>
      </c>
      <c r="AB149" s="185">
        <v>0.6765312194824219</v>
      </c>
      <c r="AC149" s="187">
        <v>0</v>
      </c>
      <c r="AD149" s="185">
        <v>0</v>
      </c>
      <c r="AF149" s="187">
        <v>19668.34765625</v>
      </c>
      <c r="AG149" s="185">
        <v>0.96831802368164066</v>
      </c>
      <c r="AH149" s="194">
        <v>643.51953125</v>
      </c>
      <c r="AI149" s="187">
        <v>5246.81689453125</v>
      </c>
      <c r="AJ149" s="185">
        <v>0.25831287384033197</v>
      </c>
      <c r="AK149" s="194">
        <v>15065.05029296875</v>
      </c>
      <c r="AL149" s="187">
        <v>12471.3349609375</v>
      </c>
      <c r="AM149" s="185">
        <v>0.61399250030517583</v>
      </c>
      <c r="AN149" s="583">
        <v>7840.5322265625</v>
      </c>
      <c r="AO149" s="187">
        <v>19919.38671875</v>
      </c>
      <c r="AP149" s="185">
        <v>0.98067733764648435</v>
      </c>
      <c r="AQ149" s="194">
        <v>392.48046875</v>
      </c>
      <c r="AR149" s="187">
        <v>6089.39697265625</v>
      </c>
      <c r="AS149" s="185">
        <v>0.29979503631591803</v>
      </c>
      <c r="AT149" s="194">
        <v>14222.47021484375</v>
      </c>
      <c r="AU149" s="187">
        <v>811.585693359375</v>
      </c>
      <c r="AV149" s="185">
        <v>3.9956233501434332E-2</v>
      </c>
      <c r="AW149" s="194">
        <v>19500.281494140621</v>
      </c>
    </row>
    <row r="150" spans="1:49">
      <c r="A150">
        <v>49</v>
      </c>
      <c r="B150" t="s">
        <v>387</v>
      </c>
      <c r="C150" t="s">
        <v>2817</v>
      </c>
      <c r="D150" t="s">
        <v>3144</v>
      </c>
      <c r="E150" t="s">
        <v>3246</v>
      </c>
      <c r="F150" s="512">
        <v>34058.9609375</v>
      </c>
      <c r="G150" s="512">
        <v>5619.728515625</v>
      </c>
      <c r="H150">
        <v>0.16500000000000001</v>
      </c>
      <c r="I150" s="512">
        <v>28439.232421875</v>
      </c>
      <c r="J150" s="552">
        <v>0.83499999999999996</v>
      </c>
      <c r="K150" s="183"/>
      <c r="L150" s="187">
        <v>0</v>
      </c>
      <c r="M150" s="548">
        <v>0</v>
      </c>
      <c r="N150" s="548">
        <v>30597.48828125</v>
      </c>
      <c r="O150" s="185">
        <v>0.89836822509765624</v>
      </c>
      <c r="P150" s="187">
        <v>30597.48828125</v>
      </c>
      <c r="Q150" s="185">
        <v>0.89836822495548274</v>
      </c>
      <c r="R150" s="188">
        <v>11.50361442565918</v>
      </c>
      <c r="T150" s="187">
        <v>1102.348022460938</v>
      </c>
      <c r="U150" s="185">
        <v>3.2365872859954826E-2</v>
      </c>
      <c r="V150" s="187">
        <v>28012.640625</v>
      </c>
      <c r="W150">
        <v>0.82247489929199213</v>
      </c>
      <c r="Y150" s="125"/>
      <c r="AA150" s="187">
        <v>316.52883911132813</v>
      </c>
      <c r="AB150" s="185">
        <v>9.2935550212860114E-3</v>
      </c>
      <c r="AC150" s="187">
        <v>0</v>
      </c>
      <c r="AD150" s="185">
        <v>0</v>
      </c>
      <c r="AF150" s="187">
        <v>7.4065690040588379</v>
      </c>
      <c r="AG150" s="185">
        <v>2.1746315062046051E-4</v>
      </c>
      <c r="AH150" s="194">
        <v>34051.554368495941</v>
      </c>
      <c r="AI150" s="187">
        <v>286.44866943359381</v>
      </c>
      <c r="AJ150" s="185">
        <v>8.4103763103485114E-3</v>
      </c>
      <c r="AK150" s="194">
        <v>33772.512268066414</v>
      </c>
      <c r="AL150" s="187">
        <v>3339.426025390625</v>
      </c>
      <c r="AM150" s="185">
        <v>9.8048381805419915E-2</v>
      </c>
      <c r="AN150" s="583">
        <v>30719.534912109379</v>
      </c>
      <c r="AO150" s="187">
        <v>3339.426025390625</v>
      </c>
      <c r="AP150" s="185">
        <v>9.8048381805419915E-2</v>
      </c>
      <c r="AQ150" s="194">
        <v>30719.534912109379</v>
      </c>
      <c r="AR150" s="187">
        <v>3.8590366840362549</v>
      </c>
      <c r="AS150" s="185">
        <v>1.1330459266901019E-4</v>
      </c>
      <c r="AT150" s="194">
        <v>34055.101900815956</v>
      </c>
      <c r="AU150" s="187">
        <v>8.1295413970947266</v>
      </c>
      <c r="AV150" s="185">
        <v>2.3869022727012631E-4</v>
      </c>
      <c r="AW150" s="194">
        <v>34050.831396102913</v>
      </c>
    </row>
    <row r="151" spans="1:49">
      <c r="A151">
        <v>286</v>
      </c>
      <c r="B151" t="s">
        <v>389</v>
      </c>
      <c r="C151" t="s">
        <v>2841</v>
      </c>
      <c r="D151" t="s">
        <v>93</v>
      </c>
      <c r="E151" t="s">
        <v>3149</v>
      </c>
      <c r="F151" s="512">
        <v>32873.546875</v>
      </c>
      <c r="G151" s="512">
        <v>9840.681640625</v>
      </c>
      <c r="H151">
        <v>0.29934955596923829</v>
      </c>
      <c r="I151" s="512">
        <v>23032.865234375</v>
      </c>
      <c r="J151" s="552">
        <v>0.7006504821777344</v>
      </c>
      <c r="K151" s="183"/>
      <c r="L151" s="187">
        <v>0</v>
      </c>
      <c r="M151" s="548">
        <v>0</v>
      </c>
      <c r="N151" s="548">
        <v>0</v>
      </c>
      <c r="O151" s="185">
        <v>0</v>
      </c>
      <c r="P151" s="187">
        <v>0</v>
      </c>
      <c r="Q151" s="185">
        <v>0</v>
      </c>
      <c r="R151" s="188">
        <v>0</v>
      </c>
      <c r="T151" s="187">
        <v>0</v>
      </c>
      <c r="U151" s="185">
        <v>0</v>
      </c>
      <c r="V151" s="187">
        <v>0</v>
      </c>
      <c r="W151">
        <v>0</v>
      </c>
      <c r="Y151" s="125"/>
      <c r="AA151" s="187">
        <v>0</v>
      </c>
      <c r="AB151" s="185">
        <v>0</v>
      </c>
      <c r="AC151" s="187">
        <v>0</v>
      </c>
      <c r="AD151" s="185">
        <v>0</v>
      </c>
      <c r="AF151" s="187">
        <v>0</v>
      </c>
      <c r="AG151" s="185">
        <v>0</v>
      </c>
      <c r="AH151" s="194">
        <v>32873.546875</v>
      </c>
      <c r="AI151" s="187">
        <v>0</v>
      </c>
      <c r="AJ151" s="185">
        <v>0</v>
      </c>
      <c r="AK151" s="194">
        <v>32873.546875</v>
      </c>
      <c r="AL151" s="187">
        <v>0</v>
      </c>
      <c r="AM151" s="185">
        <v>0</v>
      </c>
      <c r="AN151" s="583">
        <v>32873.546875</v>
      </c>
      <c r="AO151" s="187">
        <v>0</v>
      </c>
      <c r="AP151" s="185">
        <v>0</v>
      </c>
      <c r="AQ151" s="194">
        <v>32873.546875</v>
      </c>
      <c r="AR151" s="187">
        <v>0</v>
      </c>
      <c r="AS151" s="185">
        <v>0</v>
      </c>
      <c r="AT151" s="194">
        <v>32873.546875</v>
      </c>
      <c r="AU151" s="187">
        <v>0</v>
      </c>
      <c r="AV151" s="185">
        <v>0</v>
      </c>
      <c r="AW151" s="194">
        <v>32873.546875</v>
      </c>
    </row>
    <row r="152" spans="1:49">
      <c r="A152">
        <v>74</v>
      </c>
      <c r="B152" t="s">
        <v>2751</v>
      </c>
      <c r="C152" t="s">
        <v>2816</v>
      </c>
      <c r="D152" t="s">
        <v>3226</v>
      </c>
      <c r="E152" t="s">
        <v>3247</v>
      </c>
      <c r="F152" s="512">
        <v>19870.98046875</v>
      </c>
      <c r="G152" s="512">
        <v>2804.85302734375</v>
      </c>
      <c r="H152">
        <v>0.1411532306671143</v>
      </c>
      <c r="I152" s="512">
        <v>17066.126953125</v>
      </c>
      <c r="J152" s="552">
        <v>0.85884674072265621</v>
      </c>
      <c r="K152" s="183"/>
      <c r="L152" s="187">
        <v>597.27789306640625</v>
      </c>
      <c r="M152" s="548">
        <v>3.0057797431945799E-2</v>
      </c>
      <c r="N152" s="548">
        <v>18295.78515625</v>
      </c>
      <c r="O152" s="185">
        <v>0.92072883605957034</v>
      </c>
      <c r="P152" s="187">
        <v>17698.50726318359</v>
      </c>
      <c r="Q152" s="185">
        <v>0.8906710613005262</v>
      </c>
      <c r="R152" s="188">
        <v>13.31537437438965</v>
      </c>
      <c r="T152" s="187">
        <v>6752.361328125</v>
      </c>
      <c r="U152" s="185">
        <v>0.33981018066406249</v>
      </c>
      <c r="V152" s="187">
        <v>0</v>
      </c>
      <c r="W152">
        <v>0</v>
      </c>
      <c r="Y152" s="125"/>
      <c r="AA152" s="187">
        <v>17804.029296875</v>
      </c>
      <c r="AB152" s="185">
        <v>0.89598144531250001</v>
      </c>
      <c r="AC152" s="187">
        <v>0</v>
      </c>
      <c r="AD152" s="185">
        <v>0</v>
      </c>
      <c r="AF152" s="187">
        <v>5188.3486328125</v>
      </c>
      <c r="AG152" s="185">
        <v>0.26110177993774408</v>
      </c>
      <c r="AH152" s="194">
        <v>14682.6318359375</v>
      </c>
      <c r="AI152" s="187">
        <v>11517.4599609375</v>
      </c>
      <c r="AJ152" s="185">
        <v>0.57961208343505854</v>
      </c>
      <c r="AK152" s="194">
        <v>8353.5205078125</v>
      </c>
      <c r="AL152" s="187">
        <v>10484.0791015625</v>
      </c>
      <c r="AM152" s="185">
        <v>0.52760757446289064</v>
      </c>
      <c r="AN152" s="583">
        <v>9386.9013671875</v>
      </c>
      <c r="AO152" s="187">
        <v>14732.8056640625</v>
      </c>
      <c r="AP152" s="185">
        <v>0.74142318725585943</v>
      </c>
      <c r="AQ152" s="194">
        <v>5138.1748046875</v>
      </c>
      <c r="AR152" s="187">
        <v>5273.072265625</v>
      </c>
      <c r="AS152" s="185">
        <v>0.26536548614501948</v>
      </c>
      <c r="AT152" s="194">
        <v>14597.908203125</v>
      </c>
      <c r="AU152" s="187">
        <v>2909.72216796875</v>
      </c>
      <c r="AV152" s="185">
        <v>0.14643073081970209</v>
      </c>
      <c r="AW152" s="194">
        <v>16961.25830078125</v>
      </c>
    </row>
    <row r="153" spans="1:49">
      <c r="A153">
        <v>296</v>
      </c>
      <c r="B153" t="s">
        <v>2848</v>
      </c>
      <c r="C153" t="s">
        <v>2819</v>
      </c>
      <c r="D153" t="s">
        <v>96</v>
      </c>
      <c r="E153" t="s">
        <v>3149</v>
      </c>
      <c r="F153" s="512">
        <v>7347.15234375</v>
      </c>
      <c r="G153" s="512">
        <v>1144.679931640625</v>
      </c>
      <c r="H153">
        <v>0.1557991313934326</v>
      </c>
      <c r="I153" s="512">
        <v>6202.47265625</v>
      </c>
      <c r="J153" s="552">
        <v>0.84420089721679692</v>
      </c>
      <c r="K153" s="183"/>
      <c r="L153" s="187">
        <v>773.7503662109375</v>
      </c>
      <c r="M153" s="548">
        <v>0.10531295776367189</v>
      </c>
      <c r="N153" s="548">
        <v>3640.6669921875</v>
      </c>
      <c r="O153" s="185">
        <v>0.49552082061767577</v>
      </c>
      <c r="P153" s="187">
        <v>2866.916625976562</v>
      </c>
      <c r="Q153" s="185">
        <v>0.39020786446811073</v>
      </c>
      <c r="R153" s="188">
        <v>31.5</v>
      </c>
      <c r="T153" s="187">
        <v>185.05397033691409</v>
      </c>
      <c r="U153" s="185">
        <v>2.518717050552368E-2</v>
      </c>
      <c r="V153" s="187">
        <v>0</v>
      </c>
      <c r="W153">
        <v>0</v>
      </c>
      <c r="Y153" s="125"/>
      <c r="AA153" s="187">
        <v>4719.84521484375</v>
      </c>
      <c r="AB153" s="185">
        <v>0.64240470886230472</v>
      </c>
      <c r="AC153" s="187">
        <v>154.01646423339841</v>
      </c>
      <c r="AD153" s="185">
        <v>2.0962743759155269E-2</v>
      </c>
      <c r="AF153" s="187">
        <v>3567.5205078125</v>
      </c>
      <c r="AG153" s="185">
        <v>0.48556507110595704</v>
      </c>
      <c r="AH153" s="194">
        <v>3779.6318359375</v>
      </c>
      <c r="AI153" s="187">
        <v>2077.84033203125</v>
      </c>
      <c r="AJ153" s="185">
        <v>0.28280893325805662</v>
      </c>
      <c r="AK153" s="194">
        <v>5269.31201171875</v>
      </c>
      <c r="AL153" s="187">
        <v>3791.5908203125</v>
      </c>
      <c r="AM153" s="185">
        <v>0.5160626220703125</v>
      </c>
      <c r="AN153" s="583">
        <v>3555.5615234375</v>
      </c>
      <c r="AO153" s="187">
        <v>5674.8818359375</v>
      </c>
      <c r="AP153" s="185">
        <v>0.77239204406738282</v>
      </c>
      <c r="AQ153" s="194">
        <v>1672.2705078125</v>
      </c>
      <c r="AR153" s="187">
        <v>2775.931640625</v>
      </c>
      <c r="AS153" s="185">
        <v>0.3778241729736328</v>
      </c>
      <c r="AT153" s="194">
        <v>4571.220703125</v>
      </c>
      <c r="AU153" s="187">
        <v>762.55548095703125</v>
      </c>
      <c r="AV153" s="185">
        <v>0.10378925323486329</v>
      </c>
      <c r="AW153" s="194">
        <v>6584.5968627929688</v>
      </c>
    </row>
    <row r="154" spans="1:49">
      <c r="A154">
        <v>105</v>
      </c>
      <c r="B154" t="s">
        <v>390</v>
      </c>
      <c r="C154" t="s">
        <v>2817</v>
      </c>
      <c r="D154" t="s">
        <v>3147</v>
      </c>
      <c r="E154" t="s">
        <v>3248</v>
      </c>
      <c r="F154" s="512">
        <v>44346.47265625</v>
      </c>
      <c r="G154" s="512">
        <v>6651.48291015625</v>
      </c>
      <c r="H154">
        <v>0.14998899459838871</v>
      </c>
      <c r="I154" s="512">
        <v>37694.98828125</v>
      </c>
      <c r="J154" s="552">
        <v>0.850010986328125</v>
      </c>
      <c r="K154" s="183"/>
      <c r="L154" s="187">
        <v>5892.40185546875</v>
      </c>
      <c r="M154" s="548">
        <v>0.13287194252014159</v>
      </c>
      <c r="N154" s="548">
        <v>41533.43359375</v>
      </c>
      <c r="O154" s="185">
        <v>0.93656677246093745</v>
      </c>
      <c r="P154" s="187">
        <v>35641.03173828125</v>
      </c>
      <c r="Q154" s="185">
        <v>0.8036948511001395</v>
      </c>
      <c r="R154" s="188">
        <v>9.5348834991455078</v>
      </c>
      <c r="T154" s="187">
        <v>24084.74609375</v>
      </c>
      <c r="U154" s="185">
        <v>0.54310398101806645</v>
      </c>
      <c r="V154" s="187">
        <v>15922.3095703125</v>
      </c>
      <c r="W154">
        <v>0.35904342651367188</v>
      </c>
      <c r="Y154" s="125"/>
      <c r="AA154" s="187">
        <v>6444.58544921875</v>
      </c>
      <c r="AB154" s="185">
        <v>0.14532351493835449</v>
      </c>
      <c r="AC154" s="187">
        <v>0</v>
      </c>
      <c r="AD154" s="185">
        <v>0</v>
      </c>
      <c r="AF154" s="187">
        <v>22447.4375</v>
      </c>
      <c r="AG154" s="185">
        <v>0.50618316650390616</v>
      </c>
      <c r="AH154" s="194">
        <v>21899.03515625</v>
      </c>
      <c r="AI154" s="187">
        <v>15368.7470703125</v>
      </c>
      <c r="AJ154" s="185">
        <v>0.34656074523925784</v>
      </c>
      <c r="AK154" s="194">
        <v>28977.7255859375</v>
      </c>
      <c r="AL154" s="187">
        <v>16349.9697265625</v>
      </c>
      <c r="AM154" s="185">
        <v>0.36868701934814452</v>
      </c>
      <c r="AN154" s="583">
        <v>27996.5029296875</v>
      </c>
      <c r="AO154" s="187">
        <v>31065.431640625</v>
      </c>
      <c r="AP154" s="185">
        <v>0.70051643371582029</v>
      </c>
      <c r="AQ154" s="194">
        <v>13281.041015625</v>
      </c>
      <c r="AR154" s="187">
        <v>500.56085205078119</v>
      </c>
      <c r="AS154" s="185">
        <v>1.1287500858306881E-2</v>
      </c>
      <c r="AT154" s="194">
        <v>43845.911804199219</v>
      </c>
      <c r="AU154" s="187">
        <v>3737.55859375</v>
      </c>
      <c r="AV154" s="185">
        <v>8.4280853271484379E-2</v>
      </c>
      <c r="AW154" s="194">
        <v>40608.9140625</v>
      </c>
    </row>
    <row r="155" spans="1:49">
      <c r="A155">
        <v>297</v>
      </c>
      <c r="B155" t="s">
        <v>2742</v>
      </c>
      <c r="C155" t="s">
        <v>2817</v>
      </c>
      <c r="D155" t="s">
        <v>3147</v>
      </c>
      <c r="E155" t="s">
        <v>3249</v>
      </c>
      <c r="F155" s="512">
        <v>37036.578125</v>
      </c>
      <c r="G155" s="512">
        <v>25247.048828125</v>
      </c>
      <c r="H155">
        <v>0.68167877197265625</v>
      </c>
      <c r="I155" s="512">
        <v>11789.529296875</v>
      </c>
      <c r="J155" s="552">
        <v>0.31832122802734381</v>
      </c>
      <c r="K155" s="183"/>
      <c r="L155" s="187">
        <v>584.830810546875</v>
      </c>
      <c r="M155" s="548">
        <v>1.5790628194808962E-2</v>
      </c>
      <c r="N155" s="548">
        <v>29766.212890625</v>
      </c>
      <c r="O155" s="185">
        <v>0.80369773864746097</v>
      </c>
      <c r="P155" s="187">
        <v>29181.382080078121</v>
      </c>
      <c r="Q155" s="185">
        <v>0.78790707882325794</v>
      </c>
      <c r="R155" s="188">
        <v>14.166666984558111</v>
      </c>
      <c r="T155" s="187">
        <v>25584.58203125</v>
      </c>
      <c r="U155" s="185">
        <v>0.69079223632812503</v>
      </c>
      <c r="V155" s="187">
        <v>108.3610076904297</v>
      </c>
      <c r="W155">
        <v>2.9257833957672119E-3</v>
      </c>
      <c r="Y155" s="125"/>
      <c r="AA155" s="187">
        <v>1916.227661132812</v>
      </c>
      <c r="AB155" s="185">
        <v>5.1738786697387705E-2</v>
      </c>
      <c r="AC155" s="187">
        <v>0</v>
      </c>
      <c r="AD155" s="185">
        <v>0</v>
      </c>
      <c r="AF155" s="187">
        <v>10474.494140625</v>
      </c>
      <c r="AG155" s="185">
        <v>0.28281486511230469</v>
      </c>
      <c r="AH155" s="194">
        <v>26562.083984375</v>
      </c>
      <c r="AI155" s="187">
        <v>0</v>
      </c>
      <c r="AJ155" s="185">
        <v>0</v>
      </c>
      <c r="AK155" s="194">
        <v>37036.578125</v>
      </c>
      <c r="AL155" s="187">
        <v>0</v>
      </c>
      <c r="AM155" s="185">
        <v>0</v>
      </c>
      <c r="AN155" s="583">
        <v>37036.578125</v>
      </c>
      <c r="AO155" s="187">
        <v>10474.494140625</v>
      </c>
      <c r="AP155" s="185">
        <v>0.28281486511230469</v>
      </c>
      <c r="AQ155" s="194">
        <v>26562.083984375</v>
      </c>
      <c r="AR155" s="187">
        <v>0</v>
      </c>
      <c r="AS155" s="185">
        <v>0</v>
      </c>
      <c r="AT155" s="194">
        <v>37036.578125</v>
      </c>
      <c r="AU155" s="187">
        <v>1949.27392578125</v>
      </c>
      <c r="AV155" s="185">
        <v>5.2631044387817384E-2</v>
      </c>
      <c r="AW155" s="194">
        <v>35087.30419921875</v>
      </c>
    </row>
    <row r="156" spans="1:49">
      <c r="A156">
        <v>50</v>
      </c>
      <c r="B156" t="s">
        <v>392</v>
      </c>
      <c r="C156" t="s">
        <v>2817</v>
      </c>
      <c r="D156" t="s">
        <v>3144</v>
      </c>
      <c r="E156" t="s">
        <v>3250</v>
      </c>
      <c r="F156" s="512">
        <v>42361.85546875</v>
      </c>
      <c r="G156" s="512">
        <v>7815.44482421875</v>
      </c>
      <c r="H156">
        <v>0.18449249267578122</v>
      </c>
      <c r="I156" s="512">
        <v>34546.41015625</v>
      </c>
      <c r="J156" s="552">
        <v>0.81550750732421873</v>
      </c>
      <c r="K156" s="183"/>
      <c r="L156" s="187">
        <v>198.13661193847659</v>
      </c>
      <c r="M156" s="548">
        <v>4.677241146564484E-3</v>
      </c>
      <c r="N156" s="548">
        <v>39426.6484375</v>
      </c>
      <c r="O156" s="185">
        <v>0.93071105957031253</v>
      </c>
      <c r="P156" s="187">
        <v>39228.511825561523</v>
      </c>
      <c r="Q156" s="185">
        <v>0.92603384321775239</v>
      </c>
      <c r="R156" s="188">
        <v>13.331376075744631</v>
      </c>
      <c r="T156" s="187">
        <v>1869.686889648438</v>
      </c>
      <c r="U156" s="185">
        <v>4.4136095046997073E-2</v>
      </c>
      <c r="V156" s="187">
        <v>30700.189453125</v>
      </c>
      <c r="W156">
        <v>0.72471305847167966</v>
      </c>
      <c r="Y156" s="125"/>
      <c r="AA156" s="187">
        <v>1892.083862304688</v>
      </c>
      <c r="AB156" s="185">
        <v>4.4664802551269533E-2</v>
      </c>
      <c r="AC156" s="187">
        <v>0</v>
      </c>
      <c r="AD156" s="185">
        <v>0</v>
      </c>
      <c r="AF156" s="187">
        <v>10547.2744140625</v>
      </c>
      <c r="AG156" s="185">
        <v>0.24898046493530271</v>
      </c>
      <c r="AH156" s="194">
        <v>31814.5810546875</v>
      </c>
      <c r="AI156" s="187">
        <v>0</v>
      </c>
      <c r="AJ156" s="185">
        <v>0</v>
      </c>
      <c r="AK156" s="194">
        <v>42361.85546875</v>
      </c>
      <c r="AL156" s="187">
        <v>0</v>
      </c>
      <c r="AM156" s="185">
        <v>0</v>
      </c>
      <c r="AN156" s="583">
        <v>42361.85546875</v>
      </c>
      <c r="AO156" s="187">
        <v>10547.2744140625</v>
      </c>
      <c r="AP156" s="185">
        <v>0.24898046493530271</v>
      </c>
      <c r="AQ156" s="194">
        <v>31814.5810546875</v>
      </c>
      <c r="AR156" s="187">
        <v>0</v>
      </c>
      <c r="AS156" s="185">
        <v>0</v>
      </c>
      <c r="AT156" s="194">
        <v>42361.85546875</v>
      </c>
      <c r="AU156" s="187">
        <v>803.84344482421875</v>
      </c>
      <c r="AV156" s="185">
        <v>1.897564291954041E-2</v>
      </c>
      <c r="AW156" s="194">
        <v>41558.012023925781</v>
      </c>
    </row>
    <row r="157" spans="1:49">
      <c r="A157">
        <v>116</v>
      </c>
      <c r="B157" t="s">
        <v>393</v>
      </c>
      <c r="C157" t="s">
        <v>2818</v>
      </c>
      <c r="D157" t="s">
        <v>89</v>
      </c>
      <c r="E157" t="s">
        <v>3251</v>
      </c>
      <c r="F157" s="512">
        <v>0</v>
      </c>
      <c r="G157" s="512">
        <v>0</v>
      </c>
      <c r="H157">
        <v>0</v>
      </c>
      <c r="I157" s="512">
        <v>0</v>
      </c>
      <c r="J157" s="552">
        <v>0</v>
      </c>
      <c r="K157" s="183"/>
      <c r="L157" s="187">
        <v>0</v>
      </c>
      <c r="M157" s="548">
        <v>0</v>
      </c>
      <c r="N157" s="548">
        <v>0</v>
      </c>
      <c r="O157" s="185">
        <v>0</v>
      </c>
      <c r="P157" s="187">
        <v>0</v>
      </c>
      <c r="Q157" s="185">
        <v>0</v>
      </c>
      <c r="R157" s="188">
        <v>0</v>
      </c>
      <c r="T157" s="187">
        <v>0</v>
      </c>
      <c r="U157" s="185">
        <v>0</v>
      </c>
      <c r="V157" s="187">
        <v>0</v>
      </c>
      <c r="W157">
        <v>0</v>
      </c>
      <c r="Y157" s="125"/>
      <c r="AA157" s="187">
        <v>0</v>
      </c>
      <c r="AB157" s="185">
        <v>0</v>
      </c>
      <c r="AC157" s="187">
        <v>0</v>
      </c>
      <c r="AD157" s="185">
        <v>0</v>
      </c>
      <c r="AF157" s="187">
        <v>0</v>
      </c>
      <c r="AG157" s="185">
        <v>0</v>
      </c>
      <c r="AH157" s="194">
        <v>0</v>
      </c>
      <c r="AI157" s="187">
        <v>0</v>
      </c>
      <c r="AJ157" s="185">
        <v>0</v>
      </c>
      <c r="AK157" s="194">
        <v>0</v>
      </c>
      <c r="AL157" s="187">
        <v>0</v>
      </c>
      <c r="AM157" s="185">
        <v>0</v>
      </c>
      <c r="AN157" s="583">
        <v>0</v>
      </c>
      <c r="AO157" s="187">
        <v>0</v>
      </c>
      <c r="AP157" s="185">
        <v>0</v>
      </c>
      <c r="AQ157" s="194">
        <v>0</v>
      </c>
      <c r="AR157" s="187">
        <v>0</v>
      </c>
      <c r="AS157" s="185">
        <v>0</v>
      </c>
      <c r="AT157" s="194">
        <v>0</v>
      </c>
      <c r="AU157" s="187">
        <v>0</v>
      </c>
      <c r="AV157" s="185">
        <v>0</v>
      </c>
      <c r="AW157" s="194">
        <v>0</v>
      </c>
    </row>
    <row r="158" spans="1:49">
      <c r="A158">
        <v>89</v>
      </c>
      <c r="B158" t="s">
        <v>394</v>
      </c>
      <c r="C158" t="s">
        <v>2818</v>
      </c>
      <c r="D158" t="s">
        <v>89</v>
      </c>
      <c r="E158" t="s">
        <v>3252</v>
      </c>
      <c r="F158" s="512">
        <v>0</v>
      </c>
      <c r="G158" s="512">
        <v>0</v>
      </c>
      <c r="H158">
        <v>0</v>
      </c>
      <c r="I158" s="512">
        <v>0</v>
      </c>
      <c r="J158" s="552">
        <v>0</v>
      </c>
      <c r="K158" s="183"/>
      <c r="L158" s="187">
        <v>0</v>
      </c>
      <c r="M158" s="548">
        <v>0</v>
      </c>
      <c r="N158" s="548">
        <v>0</v>
      </c>
      <c r="O158" s="185">
        <v>0</v>
      </c>
      <c r="P158" s="187">
        <v>0</v>
      </c>
      <c r="Q158" s="185">
        <v>0</v>
      </c>
      <c r="R158" s="188">
        <v>0</v>
      </c>
      <c r="T158" s="187">
        <v>0</v>
      </c>
      <c r="U158" s="185">
        <v>0</v>
      </c>
      <c r="V158" s="187">
        <v>0</v>
      </c>
      <c r="W158">
        <v>0</v>
      </c>
      <c r="Y158" s="125"/>
      <c r="AA158" s="187">
        <v>0</v>
      </c>
      <c r="AB158" s="185">
        <v>0</v>
      </c>
      <c r="AC158" s="187">
        <v>0</v>
      </c>
      <c r="AD158" s="185">
        <v>0</v>
      </c>
      <c r="AF158" s="187">
        <v>0</v>
      </c>
      <c r="AG158" s="185">
        <v>0</v>
      </c>
      <c r="AH158" s="194">
        <v>0</v>
      </c>
      <c r="AI158" s="187">
        <v>0</v>
      </c>
      <c r="AJ158" s="185">
        <v>0</v>
      </c>
      <c r="AK158" s="194">
        <v>0</v>
      </c>
      <c r="AL158" s="187">
        <v>0</v>
      </c>
      <c r="AM158" s="185">
        <v>0</v>
      </c>
      <c r="AN158" s="583">
        <v>0</v>
      </c>
      <c r="AO158" s="187">
        <v>0</v>
      </c>
      <c r="AP158" s="185">
        <v>0</v>
      </c>
      <c r="AQ158" s="194">
        <v>0</v>
      </c>
      <c r="AR158" s="187">
        <v>0</v>
      </c>
      <c r="AS158" s="185">
        <v>0</v>
      </c>
      <c r="AT158" s="194">
        <v>0</v>
      </c>
      <c r="AU158" s="187">
        <v>0</v>
      </c>
      <c r="AV158" s="185">
        <v>0</v>
      </c>
      <c r="AW158" s="194">
        <v>0</v>
      </c>
    </row>
    <row r="159" spans="1:49">
      <c r="A159">
        <v>168</v>
      </c>
      <c r="B159" t="s">
        <v>398</v>
      </c>
      <c r="C159" t="s">
        <v>2816</v>
      </c>
      <c r="D159" t="s">
        <v>3159</v>
      </c>
      <c r="E159" t="s">
        <v>3149</v>
      </c>
      <c r="F159" s="512">
        <v>22986.53515625</v>
      </c>
      <c r="G159" s="512">
        <v>3955.739501953125</v>
      </c>
      <c r="H159">
        <v>0.17208940505981449</v>
      </c>
      <c r="I159" s="512">
        <v>19030.794921875</v>
      </c>
      <c r="J159" s="552">
        <v>0.82791053771972656</v>
      </c>
      <c r="K159" s="183"/>
      <c r="L159" s="187">
        <v>4449.056640625</v>
      </c>
      <c r="M159" s="548">
        <v>0.19355054855346679</v>
      </c>
      <c r="N159" s="548">
        <v>14249.083984375</v>
      </c>
      <c r="O159" s="185">
        <v>0.6198883056640625</v>
      </c>
      <c r="P159" s="187">
        <v>9800.02734375</v>
      </c>
      <c r="Q159" s="185">
        <v>0.42633773542357423</v>
      </c>
      <c r="R159" s="188">
        <v>18.412693023681641</v>
      </c>
      <c r="T159" s="187">
        <v>3057.747802734375</v>
      </c>
      <c r="U159" s="185">
        <v>0.13302342414855961</v>
      </c>
      <c r="V159" s="187">
        <v>6069.19775390625</v>
      </c>
      <c r="W159">
        <v>0.2640327262878418</v>
      </c>
      <c r="Y159" s="125"/>
      <c r="AA159" s="187">
        <v>12534.5751953125</v>
      </c>
      <c r="AB159" s="185">
        <v>0.54530078887939448</v>
      </c>
      <c r="AC159" s="187">
        <v>0</v>
      </c>
      <c r="AD159" s="185">
        <v>0</v>
      </c>
      <c r="AF159" s="187">
        <v>12263.3994140625</v>
      </c>
      <c r="AG159" s="185">
        <v>0.53350360870361324</v>
      </c>
      <c r="AH159" s="194">
        <v>10723.1357421875</v>
      </c>
      <c r="AI159" s="187">
        <v>0</v>
      </c>
      <c r="AJ159" s="185">
        <v>0</v>
      </c>
      <c r="AK159" s="194">
        <v>22986.53515625</v>
      </c>
      <c r="AL159" s="187">
        <v>807.81329345703125</v>
      </c>
      <c r="AM159" s="185">
        <v>3.514289140701294E-2</v>
      </c>
      <c r="AN159" s="583">
        <v>22178.721862792969</v>
      </c>
      <c r="AO159" s="187">
        <v>12263.3994140625</v>
      </c>
      <c r="AP159" s="185">
        <v>0.53350360870361324</v>
      </c>
      <c r="AQ159" s="194">
        <v>10723.1357421875</v>
      </c>
      <c r="AR159" s="187">
        <v>7653.94482421875</v>
      </c>
      <c r="AS159" s="185">
        <v>0.3329751586914062</v>
      </c>
      <c r="AT159" s="194">
        <v>15332.59033203125</v>
      </c>
      <c r="AU159" s="187">
        <v>551.6376953125</v>
      </c>
      <c r="AV159" s="185">
        <v>2.3998298645019532E-2</v>
      </c>
      <c r="AW159" s="194">
        <v>22434.8974609375</v>
      </c>
    </row>
    <row r="160" spans="1:49">
      <c r="A160">
        <v>155</v>
      </c>
      <c r="B160" t="s">
        <v>399</v>
      </c>
      <c r="C160" t="s">
        <v>2816</v>
      </c>
      <c r="D160" t="s">
        <v>3159</v>
      </c>
      <c r="E160" t="s">
        <v>3253</v>
      </c>
      <c r="F160" s="512">
        <v>42882.1875</v>
      </c>
      <c r="G160" s="512">
        <v>10907.947265625</v>
      </c>
      <c r="H160">
        <v>0.25437011718750002</v>
      </c>
      <c r="I160" s="512">
        <v>31974.240234375</v>
      </c>
      <c r="J160" s="552">
        <v>0.74562988281249998</v>
      </c>
      <c r="K160" s="183"/>
      <c r="L160" s="187">
        <v>0</v>
      </c>
      <c r="M160" s="548">
        <v>0</v>
      </c>
      <c r="N160" s="548">
        <v>22612.9765625</v>
      </c>
      <c r="O160" s="185">
        <v>0.52732795715332026</v>
      </c>
      <c r="P160" s="187">
        <v>22612.9765625</v>
      </c>
      <c r="Q160" s="185">
        <v>0.52732796251357283</v>
      </c>
      <c r="R160" s="188">
        <v>24</v>
      </c>
      <c r="T160" s="187">
        <v>13009.8701171875</v>
      </c>
      <c r="U160" s="185">
        <v>0.30338632583618158</v>
      </c>
      <c r="V160" s="187">
        <v>21649.69921875</v>
      </c>
      <c r="W160">
        <v>0.50486461639404301</v>
      </c>
      <c r="Y160" s="125"/>
      <c r="AA160" s="187">
        <v>34.031993865966797</v>
      </c>
      <c r="AB160" s="185">
        <v>7.9361610114574437E-4</v>
      </c>
      <c r="AC160" s="187">
        <v>0</v>
      </c>
      <c r="AD160" s="185">
        <v>0</v>
      </c>
      <c r="AF160" s="187">
        <v>0</v>
      </c>
      <c r="AG160" s="185">
        <v>0</v>
      </c>
      <c r="AH160" s="194">
        <v>42882.1875</v>
      </c>
      <c r="AI160" s="187">
        <v>0</v>
      </c>
      <c r="AJ160" s="185">
        <v>0</v>
      </c>
      <c r="AK160" s="194">
        <v>42882.1875</v>
      </c>
      <c r="AL160" s="187">
        <v>13468.646484375</v>
      </c>
      <c r="AM160" s="185">
        <v>0.31408489227294917</v>
      </c>
      <c r="AN160" s="583">
        <v>29413.541015625</v>
      </c>
      <c r="AO160" s="187">
        <v>13468.646484375</v>
      </c>
      <c r="AP160" s="185">
        <v>0.31408489227294917</v>
      </c>
      <c r="AQ160" s="194">
        <v>29413.541015625</v>
      </c>
      <c r="AR160" s="187">
        <v>0</v>
      </c>
      <c r="AS160" s="185">
        <v>0</v>
      </c>
      <c r="AT160" s="194">
        <v>42882.1875</v>
      </c>
      <c r="AU160" s="187">
        <v>4174.462890625</v>
      </c>
      <c r="AV160" s="185">
        <v>9.7347240447998043E-2</v>
      </c>
      <c r="AW160" s="194">
        <v>38707.724609375</v>
      </c>
    </row>
    <row r="161" spans="1:49">
      <c r="A161">
        <v>36</v>
      </c>
      <c r="B161" t="s">
        <v>401</v>
      </c>
      <c r="C161" t="s">
        <v>2816</v>
      </c>
      <c r="D161" t="s">
        <v>3157</v>
      </c>
      <c r="E161" t="s">
        <v>3149</v>
      </c>
      <c r="F161" s="512">
        <v>43538.62890625</v>
      </c>
      <c r="G161" s="512">
        <v>10662.1201171875</v>
      </c>
      <c r="H161">
        <v>0.24488874435424801</v>
      </c>
      <c r="I161" s="512">
        <v>32876.5078125</v>
      </c>
      <c r="J161" s="552">
        <v>0.75511123657226564</v>
      </c>
      <c r="K161" s="183"/>
      <c r="L161" s="187">
        <v>14469.5849609375</v>
      </c>
      <c r="M161" s="548">
        <v>0.3323390197753906</v>
      </c>
      <c r="N161" s="548">
        <v>39203.29296875</v>
      </c>
      <c r="O161" s="185">
        <v>0.90042556762695314</v>
      </c>
      <c r="P161" s="187">
        <v>24733.7080078125</v>
      </c>
      <c r="Q161" s="185">
        <v>0.56808651602397975</v>
      </c>
      <c r="R161" s="188">
        <v>6.2905678749084473</v>
      </c>
      <c r="T161" s="187">
        <v>8438.685546875</v>
      </c>
      <c r="U161" s="185">
        <v>0.19382064819335942</v>
      </c>
      <c r="V161" s="187">
        <v>23289.486328125</v>
      </c>
      <c r="W161">
        <v>0.53491546630859377</v>
      </c>
      <c r="Y161" s="125"/>
      <c r="AA161" s="187">
        <v>11040.8486328125</v>
      </c>
      <c r="AB161" s="185">
        <v>0.25358741760253911</v>
      </c>
      <c r="AC161" s="187">
        <v>0</v>
      </c>
      <c r="AD161" s="185">
        <v>0</v>
      </c>
      <c r="AF161" s="187">
        <v>5959.89306640625</v>
      </c>
      <c r="AG161" s="185">
        <v>0.13688747406005861</v>
      </c>
      <c r="AH161" s="194">
        <v>37578.73583984375</v>
      </c>
      <c r="AI161" s="187">
        <v>0</v>
      </c>
      <c r="AJ161" s="185">
        <v>0</v>
      </c>
      <c r="AK161" s="194">
        <v>43538.62890625</v>
      </c>
      <c r="AL161" s="187">
        <v>0</v>
      </c>
      <c r="AM161" s="185">
        <v>0</v>
      </c>
      <c r="AN161" s="583">
        <v>43538.62890625</v>
      </c>
      <c r="AO161" s="187">
        <v>5959.89306640625</v>
      </c>
      <c r="AP161" s="185">
        <v>0.13688747406005861</v>
      </c>
      <c r="AQ161" s="194">
        <v>37578.73583984375</v>
      </c>
      <c r="AR161" s="187">
        <v>7089.18115234375</v>
      </c>
      <c r="AS161" s="185">
        <v>0.1628250885009766</v>
      </c>
      <c r="AT161" s="194">
        <v>36449.44775390625</v>
      </c>
      <c r="AU161" s="187">
        <v>991.25531005859375</v>
      </c>
      <c r="AV161" s="185">
        <v>2.2767260074615478E-2</v>
      </c>
      <c r="AW161" s="194">
        <v>42547.373596191414</v>
      </c>
    </row>
    <row r="162" spans="1:49">
      <c r="A162">
        <v>212</v>
      </c>
      <c r="B162" t="s">
        <v>402</v>
      </c>
      <c r="C162" t="s">
        <v>2816</v>
      </c>
      <c r="D162" t="s">
        <v>3159</v>
      </c>
      <c r="E162" t="s">
        <v>3254</v>
      </c>
      <c r="F162" s="512">
        <v>8040.74658203125</v>
      </c>
      <c r="G162" s="512">
        <v>1651.531860351562</v>
      </c>
      <c r="H162">
        <v>0.20539533615112301</v>
      </c>
      <c r="I162" s="512">
        <v>6389.21484375</v>
      </c>
      <c r="J162" s="552">
        <v>0.79460464477539061</v>
      </c>
      <c r="K162" s="183"/>
      <c r="L162" s="187">
        <v>63.882961273193359</v>
      </c>
      <c r="M162" s="548">
        <v>7.9449045658111575E-3</v>
      </c>
      <c r="N162" s="548">
        <v>6137.19580078125</v>
      </c>
      <c r="O162" s="185">
        <v>0.76326194763183597</v>
      </c>
      <c r="P162" s="187">
        <v>6073.3128395080566</v>
      </c>
      <c r="Q162" s="185">
        <v>0.75531703151547636</v>
      </c>
      <c r="R162" s="188">
        <v>13.687273025512701</v>
      </c>
      <c r="T162" s="187">
        <v>502.660888671875</v>
      </c>
      <c r="U162" s="185">
        <v>6.2514209747314448E-2</v>
      </c>
      <c r="V162" s="187">
        <v>1310.859130859375</v>
      </c>
      <c r="W162">
        <v>0.1630270385742188</v>
      </c>
      <c r="Y162" s="125"/>
      <c r="AA162" s="187">
        <v>6418.513671875</v>
      </c>
      <c r="AB162" s="185">
        <v>0.79824844360351566</v>
      </c>
      <c r="AC162" s="187">
        <v>0</v>
      </c>
      <c r="AD162" s="185">
        <v>0</v>
      </c>
      <c r="AF162" s="187">
        <v>3095.5556640625</v>
      </c>
      <c r="AG162" s="185">
        <v>0.38498359680175781</v>
      </c>
      <c r="AH162" s="194">
        <v>4945.19091796875</v>
      </c>
      <c r="AI162" s="187">
        <v>4772.17822265625</v>
      </c>
      <c r="AJ162" s="185">
        <v>0.59349941253662108</v>
      </c>
      <c r="AK162" s="194">
        <v>3268.568359375</v>
      </c>
      <c r="AL162" s="187">
        <v>4772.17822265625</v>
      </c>
      <c r="AM162" s="185">
        <v>0.59349941253662108</v>
      </c>
      <c r="AN162" s="583">
        <v>3268.568359375</v>
      </c>
      <c r="AO162" s="187">
        <v>4773.81982421875</v>
      </c>
      <c r="AP162" s="185">
        <v>0.59370357513427729</v>
      </c>
      <c r="AQ162" s="194">
        <v>3266.9267578125</v>
      </c>
      <c r="AR162" s="187">
        <v>2682.694091796875</v>
      </c>
      <c r="AS162" s="185">
        <v>0.33363742828369142</v>
      </c>
      <c r="AT162" s="194">
        <v>5358.052490234375</v>
      </c>
      <c r="AU162" s="187">
        <v>577.746337890625</v>
      </c>
      <c r="AV162" s="185">
        <v>7.1852326393127441E-2</v>
      </c>
      <c r="AW162" s="194">
        <v>7463.000244140625</v>
      </c>
    </row>
    <row r="163" spans="1:49">
      <c r="A163">
        <v>223</v>
      </c>
      <c r="B163" t="s">
        <v>2835</v>
      </c>
      <c r="C163" t="s">
        <v>2818</v>
      </c>
      <c r="D163" t="s">
        <v>89</v>
      </c>
      <c r="E163" t="s">
        <v>3255</v>
      </c>
      <c r="F163" s="512">
        <v>4619.83056640625</v>
      </c>
      <c r="G163" s="512">
        <v>2069.3125</v>
      </c>
      <c r="H163">
        <v>0.44791957855224607</v>
      </c>
      <c r="I163" s="512">
        <v>2550.51806640625</v>
      </c>
      <c r="J163" s="552">
        <v>0.55208045959472662</v>
      </c>
      <c r="K163" s="183"/>
      <c r="L163" s="187">
        <v>959.7178955078125</v>
      </c>
      <c r="M163" s="548">
        <v>0.20773878097534179</v>
      </c>
      <c r="N163" s="548">
        <v>3761.01318359375</v>
      </c>
      <c r="O163" s="185">
        <v>0.81410202026367184</v>
      </c>
      <c r="P163" s="187">
        <v>2801.295288085938</v>
      </c>
      <c r="Q163" s="185">
        <v>0.60636320917393638</v>
      </c>
      <c r="R163" s="188">
        <v>10.651163101196291</v>
      </c>
      <c r="T163" s="187">
        <v>0</v>
      </c>
      <c r="U163" s="185">
        <v>0</v>
      </c>
      <c r="V163" s="187">
        <v>0</v>
      </c>
      <c r="W163">
        <v>0</v>
      </c>
      <c r="Y163" s="125"/>
      <c r="AA163" s="187">
        <v>0</v>
      </c>
      <c r="AB163" s="185">
        <v>0</v>
      </c>
      <c r="AC163" s="187">
        <v>0</v>
      </c>
      <c r="AD163" s="185">
        <v>0</v>
      </c>
      <c r="AF163" s="187">
        <v>0</v>
      </c>
      <c r="AG163" s="185">
        <v>0</v>
      </c>
      <c r="AH163" s="194">
        <v>4619.83056640625</v>
      </c>
      <c r="AI163" s="187">
        <v>0</v>
      </c>
      <c r="AJ163" s="185">
        <v>0</v>
      </c>
      <c r="AK163" s="194">
        <v>4619.83056640625</v>
      </c>
      <c r="AL163" s="187">
        <v>2506.6455078125</v>
      </c>
      <c r="AM163" s="185">
        <v>0.54258388519287104</v>
      </c>
      <c r="AN163" s="583">
        <v>2113.18505859375</v>
      </c>
      <c r="AO163" s="187">
        <v>2506.6455078125</v>
      </c>
      <c r="AP163" s="185">
        <v>0.54258388519287104</v>
      </c>
      <c r="AQ163" s="194">
        <v>2113.18505859375</v>
      </c>
      <c r="AR163" s="187">
        <v>0</v>
      </c>
      <c r="AS163" s="185">
        <v>0</v>
      </c>
      <c r="AT163" s="194">
        <v>4619.83056640625</v>
      </c>
      <c r="AU163" s="187">
        <v>5.8694047927856454</v>
      </c>
      <c r="AV163" s="185">
        <v>1.27048060297966E-3</v>
      </c>
      <c r="AW163" s="194">
        <v>4613.9611616134644</v>
      </c>
    </row>
    <row r="164" spans="1:49">
      <c r="A164">
        <v>108</v>
      </c>
      <c r="B164" t="s">
        <v>403</v>
      </c>
      <c r="C164" t="s">
        <v>2817</v>
      </c>
      <c r="D164" t="s">
        <v>3147</v>
      </c>
      <c r="E164" t="s">
        <v>3256</v>
      </c>
      <c r="F164" s="512">
        <v>28602.30078125</v>
      </c>
      <c r="G164" s="512">
        <v>3574.00146484375</v>
      </c>
      <c r="H164">
        <v>0.1249550342559814</v>
      </c>
      <c r="I164" s="512">
        <v>25028.298828125</v>
      </c>
      <c r="J164" s="552">
        <v>0.87504493713378906</v>
      </c>
      <c r="K164" s="183"/>
      <c r="L164" s="187">
        <v>6266.896484375</v>
      </c>
      <c r="M164" s="548">
        <v>0.21910463333129879</v>
      </c>
      <c r="N164" s="548">
        <v>27078.603515625</v>
      </c>
      <c r="O164" s="185">
        <v>0.94672813415527346</v>
      </c>
      <c r="P164" s="187">
        <v>20811.70703125</v>
      </c>
      <c r="Q164" s="185">
        <v>0.72762352897473692</v>
      </c>
      <c r="R164" s="188">
        <v>9.4054050445556641</v>
      </c>
      <c r="T164" s="187">
        <v>6120.1259765625</v>
      </c>
      <c r="U164" s="185">
        <v>0.21397321701049801</v>
      </c>
      <c r="V164" s="187">
        <v>3165.90771484375</v>
      </c>
      <c r="W164">
        <v>0.1106871700286865</v>
      </c>
      <c r="Y164" s="125"/>
      <c r="AA164" s="187">
        <v>20225.52734375</v>
      </c>
      <c r="AB164" s="185">
        <v>0.70712936401367188</v>
      </c>
      <c r="AC164" s="187">
        <v>0</v>
      </c>
      <c r="AD164" s="185">
        <v>0</v>
      </c>
      <c r="AF164" s="187">
        <v>23438.65625</v>
      </c>
      <c r="AG164" s="185">
        <v>0.81946746826171879</v>
      </c>
      <c r="AH164" s="194">
        <v>5163.64453125</v>
      </c>
      <c r="AI164" s="187">
        <v>3918.489013671875</v>
      </c>
      <c r="AJ164" s="185">
        <v>0.1369990825653076</v>
      </c>
      <c r="AK164" s="194">
        <v>24683.811767578121</v>
      </c>
      <c r="AL164" s="187">
        <v>9012.19140625</v>
      </c>
      <c r="AM164" s="185">
        <v>0.31508625030517584</v>
      </c>
      <c r="AN164" s="583">
        <v>19590.109375</v>
      </c>
      <c r="AO164" s="187">
        <v>23438.65625</v>
      </c>
      <c r="AP164" s="185">
        <v>0.81946746826171879</v>
      </c>
      <c r="AQ164" s="194">
        <v>5163.64453125</v>
      </c>
      <c r="AR164" s="187">
        <v>5372.02685546875</v>
      </c>
      <c r="AS164" s="185">
        <v>0.1878179931640625</v>
      </c>
      <c r="AT164" s="194">
        <v>23230.27392578125</v>
      </c>
      <c r="AU164" s="187">
        <v>1590.784057617188</v>
      </c>
      <c r="AV164" s="185">
        <v>5.5617346763610839E-2</v>
      </c>
      <c r="AW164" s="194">
        <v>27011.516723632809</v>
      </c>
    </row>
    <row r="165" spans="1:49">
      <c r="A165">
        <v>202</v>
      </c>
      <c r="B165" t="s">
        <v>405</v>
      </c>
      <c r="C165" t="s">
        <v>2816</v>
      </c>
      <c r="D165" t="s">
        <v>3159</v>
      </c>
      <c r="E165" t="s">
        <v>3257</v>
      </c>
      <c r="F165" s="512">
        <v>579.1265869140625</v>
      </c>
      <c r="G165" s="512">
        <v>152.89433288574219</v>
      </c>
      <c r="H165">
        <v>0.26400848388671877</v>
      </c>
      <c r="I165" s="512">
        <v>426.23223876953119</v>
      </c>
      <c r="J165" s="552">
        <v>0.73599151611328129</v>
      </c>
      <c r="K165" s="183"/>
      <c r="L165" s="187">
        <v>7.4036440849304199</v>
      </c>
      <c r="M165" s="548">
        <v>1.2784155607223511E-2</v>
      </c>
      <c r="N165" s="548">
        <v>473.44723510742188</v>
      </c>
      <c r="O165" s="185">
        <v>0.81751945495605471</v>
      </c>
      <c r="P165" s="187">
        <v>466.04359102249151</v>
      </c>
      <c r="Q165" s="185">
        <v>0.80473527127437594</v>
      </c>
      <c r="R165" s="188">
        <v>7.4225153923034668</v>
      </c>
      <c r="T165" s="187">
        <v>0</v>
      </c>
      <c r="U165" s="185">
        <v>0</v>
      </c>
      <c r="V165" s="187">
        <v>0</v>
      </c>
      <c r="W165">
        <v>0</v>
      </c>
      <c r="Y165" s="125"/>
      <c r="AA165" s="187">
        <v>409.16983032226563</v>
      </c>
      <c r="AB165" s="185">
        <v>0.70652923583984373</v>
      </c>
      <c r="AC165" s="187">
        <v>0</v>
      </c>
      <c r="AD165" s="185">
        <v>0</v>
      </c>
      <c r="AF165" s="187">
        <v>0</v>
      </c>
      <c r="AG165" s="185">
        <v>0</v>
      </c>
      <c r="AH165" s="194">
        <v>579.1265869140625</v>
      </c>
      <c r="AI165" s="187">
        <v>0.22899465262889859</v>
      </c>
      <c r="AJ165" s="185">
        <v>3.9541382342576979E-4</v>
      </c>
      <c r="AK165" s="194">
        <v>578.8975922614336</v>
      </c>
      <c r="AL165" s="187">
        <v>279.580322265625</v>
      </c>
      <c r="AM165" s="185">
        <v>0.48276199340820314</v>
      </c>
      <c r="AN165" s="583">
        <v>299.5462646484375</v>
      </c>
      <c r="AO165" s="187">
        <v>279.580322265625</v>
      </c>
      <c r="AP165" s="185">
        <v>0.48276199340820314</v>
      </c>
      <c r="AQ165" s="194">
        <v>299.5462646484375</v>
      </c>
      <c r="AR165" s="187">
        <v>165.71479797363281</v>
      </c>
      <c r="AS165" s="185">
        <v>0.28614606857299801</v>
      </c>
      <c r="AT165" s="194">
        <v>413.41178894042969</v>
      </c>
      <c r="AU165" s="187">
        <v>186.8036193847656</v>
      </c>
      <c r="AV165" s="185">
        <v>0.32256092071533204</v>
      </c>
      <c r="AW165" s="194">
        <v>392.32296752929688</v>
      </c>
    </row>
    <row r="166" spans="1:49">
      <c r="A166">
        <v>134</v>
      </c>
      <c r="B166" t="s">
        <v>408</v>
      </c>
      <c r="C166" t="s">
        <v>2826</v>
      </c>
      <c r="D166" t="s">
        <v>89</v>
      </c>
      <c r="E166" t="s">
        <v>3258</v>
      </c>
      <c r="F166" s="512">
        <v>15726.17578125</v>
      </c>
      <c r="G166" s="512">
        <v>82.61077880859375</v>
      </c>
      <c r="H166">
        <v>5.2530747652053834E-3</v>
      </c>
      <c r="I166" s="512">
        <v>15643.5654296875</v>
      </c>
      <c r="J166" s="552">
        <v>0.99474693298339845</v>
      </c>
      <c r="K166" s="183"/>
      <c r="L166" s="187">
        <v>1903.54150390625</v>
      </c>
      <c r="M166" s="548">
        <v>0.12104287147521971</v>
      </c>
      <c r="N166" s="548">
        <v>9954.9482421875</v>
      </c>
      <c r="O166" s="185">
        <v>0.63301773071289058</v>
      </c>
      <c r="P166" s="187">
        <v>8051.40673828125</v>
      </c>
      <c r="Q166" s="185">
        <v>0.51197486599894038</v>
      </c>
      <c r="R166" s="188">
        <v>25.5</v>
      </c>
      <c r="T166" s="187">
        <v>0</v>
      </c>
      <c r="U166" s="185">
        <v>0</v>
      </c>
      <c r="V166" s="187">
        <v>0</v>
      </c>
      <c r="W166">
        <v>0</v>
      </c>
      <c r="Y166" s="125"/>
      <c r="AA166" s="187">
        <v>11537.2255859375</v>
      </c>
      <c r="AB166" s="185">
        <v>0.73363197326660157</v>
      </c>
      <c r="AC166" s="187">
        <v>1967.07763671875</v>
      </c>
      <c r="AD166" s="185">
        <v>0.1250830268859863</v>
      </c>
      <c r="AF166" s="187">
        <v>7033.740234375</v>
      </c>
      <c r="AG166" s="185">
        <v>0.44726325988769533</v>
      </c>
      <c r="AH166" s="194">
        <v>8692.435546875</v>
      </c>
      <c r="AI166" s="187">
        <v>13889.3115234375</v>
      </c>
      <c r="AJ166" s="185">
        <v>0.88319702148437496</v>
      </c>
      <c r="AK166" s="194">
        <v>1836.8642578125</v>
      </c>
      <c r="AL166" s="187">
        <v>11367.763671875</v>
      </c>
      <c r="AM166" s="185">
        <v>0.72285621643066411</v>
      </c>
      <c r="AN166" s="583">
        <v>4358.412109375</v>
      </c>
      <c r="AO166" s="187">
        <v>15221.072265625</v>
      </c>
      <c r="AP166" s="185">
        <v>0.96788131713867187</v>
      </c>
      <c r="AQ166" s="194">
        <v>505.103515625</v>
      </c>
      <c r="AR166" s="187">
        <v>6277.08544921875</v>
      </c>
      <c r="AS166" s="185">
        <v>0.39914886474609385</v>
      </c>
      <c r="AT166" s="194">
        <v>9449.09033203125</v>
      </c>
      <c r="AU166" s="187">
        <v>810.82171630859375</v>
      </c>
      <c r="AV166" s="185">
        <v>5.1558732986450202E-2</v>
      </c>
      <c r="AW166" s="194">
        <v>14915.35406494141</v>
      </c>
    </row>
    <row r="167" spans="1:49">
      <c r="A167">
        <v>308</v>
      </c>
      <c r="B167" t="s">
        <v>2749</v>
      </c>
      <c r="C167" t="s">
        <v>2826</v>
      </c>
      <c r="D167" t="s">
        <v>91</v>
      </c>
      <c r="E167" t="s">
        <v>3149</v>
      </c>
      <c r="F167" s="512">
        <v>18956.4453125</v>
      </c>
      <c r="G167" s="512">
        <v>5178.16845703125</v>
      </c>
      <c r="H167">
        <v>0.27316135406494141</v>
      </c>
      <c r="I167" s="512">
        <v>13778.27734375</v>
      </c>
      <c r="J167" s="552">
        <v>0.72683868408203123</v>
      </c>
      <c r="K167" s="183"/>
      <c r="L167" s="187">
        <v>1769.9873046875</v>
      </c>
      <c r="M167" s="548">
        <v>9.3371267318725581E-2</v>
      </c>
      <c r="N167" s="548">
        <v>8218.9111328125</v>
      </c>
      <c r="O167" s="185">
        <v>0.43356815338134774</v>
      </c>
      <c r="P167" s="187">
        <v>6448.923828125</v>
      </c>
      <c r="Q167" s="185">
        <v>0.34019689460832292</v>
      </c>
      <c r="R167" s="188">
        <v>63.599998474121087</v>
      </c>
      <c r="T167" s="187">
        <v>0</v>
      </c>
      <c r="U167" s="185">
        <v>0</v>
      </c>
      <c r="V167" s="187">
        <v>0</v>
      </c>
      <c r="W167">
        <v>0</v>
      </c>
      <c r="Y167" s="125"/>
      <c r="AA167" s="187">
        <v>0</v>
      </c>
      <c r="AB167" s="185">
        <v>0</v>
      </c>
      <c r="AC167" s="187">
        <v>0</v>
      </c>
      <c r="AD167" s="185">
        <v>0</v>
      </c>
      <c r="AF167" s="187">
        <v>0</v>
      </c>
      <c r="AG167" s="185">
        <v>0</v>
      </c>
      <c r="AH167" s="194">
        <v>18956.4453125</v>
      </c>
      <c r="AI167" s="187">
        <v>1437.081909179688</v>
      </c>
      <c r="AJ167" s="185">
        <v>7.580967426300049E-2</v>
      </c>
      <c r="AK167" s="194">
        <v>17519.363403320309</v>
      </c>
      <c r="AL167" s="187">
        <v>1805.4365234375</v>
      </c>
      <c r="AM167" s="185">
        <v>9.5241298675537114E-2</v>
      </c>
      <c r="AN167" s="583">
        <v>17151.0087890625</v>
      </c>
      <c r="AO167" s="187">
        <v>2258.57763671875</v>
      </c>
      <c r="AP167" s="185">
        <v>0.11914563179016109</v>
      </c>
      <c r="AQ167" s="194">
        <v>16697.86767578125</v>
      </c>
      <c r="AR167" s="187">
        <v>12860.1884765625</v>
      </c>
      <c r="AS167" s="185">
        <v>0.67840721130371096</v>
      </c>
      <c r="AT167" s="194">
        <v>6096.2568359375</v>
      </c>
      <c r="AU167" s="187">
        <v>0.1510198563337326</v>
      </c>
      <c r="AV167" s="185">
        <v>7.9666759120300419E-6</v>
      </c>
      <c r="AW167" s="194">
        <v>18956.29429264367</v>
      </c>
    </row>
    <row r="168" spans="1:49">
      <c r="A168">
        <v>75</v>
      </c>
      <c r="B168" t="s">
        <v>2752</v>
      </c>
      <c r="C168" t="s">
        <v>2816</v>
      </c>
      <c r="D168" t="s">
        <v>3226</v>
      </c>
      <c r="E168" t="s">
        <v>3149</v>
      </c>
      <c r="F168" s="512">
        <v>32819.10546875</v>
      </c>
      <c r="G168" s="512">
        <v>1777.8681640625</v>
      </c>
      <c r="H168">
        <v>5.4171743392944338E-2</v>
      </c>
      <c r="I168" s="512">
        <v>31041.23828125</v>
      </c>
      <c r="J168" s="552">
        <v>0.94582824707031254</v>
      </c>
      <c r="K168" s="183"/>
      <c r="L168" s="187">
        <v>5946.2939453125</v>
      </c>
      <c r="M168" s="548">
        <v>0.18118391036987302</v>
      </c>
      <c r="N168" s="548">
        <v>30238.138671875</v>
      </c>
      <c r="O168" s="185">
        <v>0.92135780334472661</v>
      </c>
      <c r="P168" s="187">
        <v>24291.8447265625</v>
      </c>
      <c r="Q168" s="185">
        <v>0.74017388285286856</v>
      </c>
      <c r="R168" s="188">
        <v>8.3720235824584961</v>
      </c>
      <c r="T168" s="187">
        <v>9350.8232421875</v>
      </c>
      <c r="U168" s="185">
        <v>0.28492012023925783</v>
      </c>
      <c r="V168" s="187">
        <v>0</v>
      </c>
      <c r="W168">
        <v>0</v>
      </c>
      <c r="Y168" s="125"/>
      <c r="AA168" s="187">
        <v>24081.443359375</v>
      </c>
      <c r="AB168" s="185">
        <v>0.73376289367675784</v>
      </c>
      <c r="AC168" s="187">
        <v>503.3829345703125</v>
      </c>
      <c r="AD168" s="185">
        <v>1.533810615539551E-2</v>
      </c>
      <c r="AF168" s="187">
        <v>331.09872436523438</v>
      </c>
      <c r="AG168" s="185">
        <v>1.008859634399414E-2</v>
      </c>
      <c r="AH168" s="194">
        <v>32488.006744384769</v>
      </c>
      <c r="AI168" s="187">
        <v>3028.357666015625</v>
      </c>
      <c r="AJ168" s="185">
        <v>9.2274227142333978E-2</v>
      </c>
      <c r="AK168" s="194">
        <v>29790.747802734379</v>
      </c>
      <c r="AL168" s="187">
        <v>4128.5595703125</v>
      </c>
      <c r="AM168" s="185">
        <v>0.12579745292663572</v>
      </c>
      <c r="AN168" s="583">
        <v>28690.5458984375</v>
      </c>
      <c r="AO168" s="187">
        <v>4909.07666015625</v>
      </c>
      <c r="AP168" s="185">
        <v>0.14957983970642089</v>
      </c>
      <c r="AQ168" s="194">
        <v>27910.02880859375</v>
      </c>
      <c r="AR168" s="187">
        <v>18830.66015625</v>
      </c>
      <c r="AS168" s="185">
        <v>0.57377128601074223</v>
      </c>
      <c r="AT168" s="194">
        <v>13988.4453125</v>
      </c>
      <c r="AU168" s="187">
        <v>20948.24609375</v>
      </c>
      <c r="AV168" s="185">
        <v>0.63829421997070313</v>
      </c>
      <c r="AW168" s="194">
        <v>11870.859375</v>
      </c>
    </row>
    <row r="169" spans="1:49">
      <c r="A169">
        <v>195</v>
      </c>
      <c r="B169" t="s">
        <v>411</v>
      </c>
      <c r="C169" t="s">
        <v>2816</v>
      </c>
      <c r="D169" t="s">
        <v>3157</v>
      </c>
      <c r="E169" t="s">
        <v>3149</v>
      </c>
      <c r="F169" s="512">
        <v>38890.21875</v>
      </c>
      <c r="G169" s="512">
        <v>3470.99951171875</v>
      </c>
      <c r="H169">
        <v>8.9251222610473635E-2</v>
      </c>
      <c r="I169" s="512">
        <v>35419.21875</v>
      </c>
      <c r="J169" s="552">
        <v>0.9107487487792969</v>
      </c>
      <c r="K169" s="183"/>
      <c r="L169" s="187">
        <v>1623.226684570312</v>
      </c>
      <c r="M169" s="548">
        <v>4.1738691329956043E-2</v>
      </c>
      <c r="N169" s="548">
        <v>36937.15234375</v>
      </c>
      <c r="O169" s="185">
        <v>0.94977996826171873</v>
      </c>
      <c r="P169" s="187">
        <v>35313.925659179688</v>
      </c>
      <c r="Q169" s="185">
        <v>0.90804132232297319</v>
      </c>
      <c r="R169" s="188">
        <v>8.5344467163085938</v>
      </c>
      <c r="T169" s="187">
        <v>7838.9716796875</v>
      </c>
      <c r="U169" s="185">
        <v>0.2015666580200195</v>
      </c>
      <c r="V169" s="187">
        <v>24112.08984375</v>
      </c>
      <c r="W169">
        <v>0.62000392913818358</v>
      </c>
      <c r="Y169" s="125"/>
      <c r="AA169" s="187">
        <v>7205.06005859375</v>
      </c>
      <c r="AB169" s="185">
        <v>0.18526664733886719</v>
      </c>
      <c r="AC169" s="187">
        <v>0</v>
      </c>
      <c r="AD169" s="185">
        <v>0</v>
      </c>
      <c r="AF169" s="187">
        <v>27114.623046875</v>
      </c>
      <c r="AG169" s="185">
        <v>0.69720932006835934</v>
      </c>
      <c r="AH169" s="194">
        <v>11775.595703125</v>
      </c>
      <c r="AI169" s="187">
        <v>0</v>
      </c>
      <c r="AJ169" s="185">
        <v>0</v>
      </c>
      <c r="AK169" s="194">
        <v>38890.21875</v>
      </c>
      <c r="AL169" s="187">
        <v>0</v>
      </c>
      <c r="AM169" s="185">
        <v>0</v>
      </c>
      <c r="AN169" s="583">
        <v>38890.21875</v>
      </c>
      <c r="AO169" s="187">
        <v>27114.623046875</v>
      </c>
      <c r="AP169" s="185">
        <v>0.69720932006835934</v>
      </c>
      <c r="AQ169" s="194">
        <v>11775.595703125</v>
      </c>
      <c r="AR169" s="187">
        <v>2774.005126953125</v>
      </c>
      <c r="AS169" s="185">
        <v>7.1329126358032222E-2</v>
      </c>
      <c r="AT169" s="194">
        <v>36116.213623046882</v>
      </c>
      <c r="AU169" s="187">
        <v>1154.347290039062</v>
      </c>
      <c r="AV169" s="185">
        <v>2.9682199954986568E-2</v>
      </c>
      <c r="AW169" s="194">
        <v>37735.871459960938</v>
      </c>
    </row>
    <row r="170" spans="1:49">
      <c r="A170">
        <v>51</v>
      </c>
      <c r="B170" t="s">
        <v>412</v>
      </c>
      <c r="C170" t="s">
        <v>2817</v>
      </c>
      <c r="D170" t="s">
        <v>87</v>
      </c>
      <c r="E170" t="s">
        <v>3259</v>
      </c>
      <c r="F170" s="512">
        <v>16762.119140625</v>
      </c>
      <c r="G170" s="512">
        <v>4862.38818359375</v>
      </c>
      <c r="H170">
        <v>0.29008193969726559</v>
      </c>
      <c r="I170" s="512">
        <v>11899.73046875</v>
      </c>
      <c r="J170" s="552">
        <v>0.70991806030273441</v>
      </c>
      <c r="K170" s="183"/>
      <c r="L170" s="187">
        <v>0</v>
      </c>
      <c r="M170" s="548">
        <v>0</v>
      </c>
      <c r="N170" s="548">
        <v>13493.5498046875</v>
      </c>
      <c r="O170" s="185">
        <v>0.80500259399414065</v>
      </c>
      <c r="P170" s="187">
        <v>13493.5498046875</v>
      </c>
      <c r="Q170" s="185">
        <v>0.80500261879085855</v>
      </c>
      <c r="R170" s="188">
        <v>14.40499973297119</v>
      </c>
      <c r="T170" s="187">
        <v>593.692626953125</v>
      </c>
      <c r="U170" s="185">
        <v>3.541870832443237E-2</v>
      </c>
      <c r="V170" s="187">
        <v>9880.59765625</v>
      </c>
      <c r="W170">
        <v>0.58945995330810552</v>
      </c>
      <c r="Y170" s="125"/>
      <c r="AA170" s="187">
        <v>1112.235595703125</v>
      </c>
      <c r="AB170" s="185">
        <v>6.6354117393493658E-2</v>
      </c>
      <c r="AC170" s="187">
        <v>0</v>
      </c>
      <c r="AD170" s="185">
        <v>0</v>
      </c>
      <c r="AF170" s="187">
        <v>1962.689331054688</v>
      </c>
      <c r="AG170" s="185">
        <v>0.1170907592773438</v>
      </c>
      <c r="AH170" s="194">
        <v>14799.429809570311</v>
      </c>
      <c r="AI170" s="187">
        <v>1028.987915039062</v>
      </c>
      <c r="AJ170" s="185">
        <v>6.1387701034545897E-2</v>
      </c>
      <c r="AK170" s="194">
        <v>15733.131225585939</v>
      </c>
      <c r="AL170" s="187">
        <v>1529.122680664062</v>
      </c>
      <c r="AM170" s="185">
        <v>9.1224899291992192E-2</v>
      </c>
      <c r="AN170" s="583">
        <v>15232.996459960939</v>
      </c>
      <c r="AO170" s="187">
        <v>2012.095947265625</v>
      </c>
      <c r="AP170" s="185">
        <v>0.1200382804870605</v>
      </c>
      <c r="AQ170" s="194">
        <v>14750.02319335938</v>
      </c>
      <c r="AR170" s="187">
        <v>203.2568664550781</v>
      </c>
      <c r="AS170" s="185">
        <v>1.2125965356826781E-2</v>
      </c>
      <c r="AT170" s="194">
        <v>16558.862274169918</v>
      </c>
      <c r="AU170" s="187">
        <v>22.88606071472168</v>
      </c>
      <c r="AV170" s="185">
        <v>1.365344226360321E-3</v>
      </c>
      <c r="AW170" s="194">
        <v>16739.233079910278</v>
      </c>
    </row>
    <row r="171" spans="1:49">
      <c r="A171">
        <v>24</v>
      </c>
      <c r="B171" t="s">
        <v>413</v>
      </c>
      <c r="C171" t="s">
        <v>2817</v>
      </c>
      <c r="D171" t="s">
        <v>3147</v>
      </c>
      <c r="E171" t="s">
        <v>3260</v>
      </c>
      <c r="F171" s="512">
        <v>17415.072265625</v>
      </c>
      <c r="G171" s="512">
        <v>5816.9990234375</v>
      </c>
      <c r="H171">
        <v>0.33402095794677727</v>
      </c>
      <c r="I171" s="512">
        <v>11598.0732421875</v>
      </c>
      <c r="J171" s="552">
        <v>0.66597900390624998</v>
      </c>
      <c r="K171" s="183"/>
      <c r="L171" s="187">
        <v>0</v>
      </c>
      <c r="M171" s="548">
        <v>0</v>
      </c>
      <c r="N171" s="548">
        <v>5973.9736328125</v>
      </c>
      <c r="O171" s="185">
        <v>0.34303466796874998</v>
      </c>
      <c r="P171" s="187">
        <v>5973.9736328125</v>
      </c>
      <c r="Q171" s="185">
        <v>0.34303467374087887</v>
      </c>
      <c r="R171" s="188">
        <v>27.008333206176761</v>
      </c>
      <c r="T171" s="187">
        <v>4045.66064453125</v>
      </c>
      <c r="U171" s="185">
        <v>0.2323080062866211</v>
      </c>
      <c r="V171" s="187">
        <v>11576.9599609375</v>
      </c>
      <c r="W171">
        <v>0.6647666931152344</v>
      </c>
      <c r="Y171" s="125"/>
      <c r="AA171" s="187">
        <v>0</v>
      </c>
      <c r="AB171" s="185">
        <v>0</v>
      </c>
      <c r="AC171" s="187">
        <v>0</v>
      </c>
      <c r="AD171" s="185">
        <v>0</v>
      </c>
      <c r="AF171" s="187">
        <v>0</v>
      </c>
      <c r="AG171" s="185">
        <v>0</v>
      </c>
      <c r="AH171" s="194">
        <v>17415.072265625</v>
      </c>
      <c r="AI171" s="187">
        <v>0</v>
      </c>
      <c r="AJ171" s="185">
        <v>0</v>
      </c>
      <c r="AK171" s="194">
        <v>17415.072265625</v>
      </c>
      <c r="AL171" s="187">
        <v>0</v>
      </c>
      <c r="AM171" s="185">
        <v>0</v>
      </c>
      <c r="AN171" s="583">
        <v>17415.072265625</v>
      </c>
      <c r="AO171" s="187">
        <v>0</v>
      </c>
      <c r="AP171" s="185">
        <v>0</v>
      </c>
      <c r="AQ171" s="194">
        <v>17415.072265625</v>
      </c>
      <c r="AR171" s="187">
        <v>0</v>
      </c>
      <c r="AS171" s="185">
        <v>0</v>
      </c>
      <c r="AT171" s="194">
        <v>17415.072265625</v>
      </c>
      <c r="AU171" s="187">
        <v>24.520977020263668</v>
      </c>
      <c r="AV171" s="185">
        <v>1.4080318808555601E-3</v>
      </c>
      <c r="AW171" s="194">
        <v>17390.55128860474</v>
      </c>
    </row>
    <row r="172" spans="1:49">
      <c r="A172">
        <v>235</v>
      </c>
      <c r="B172" t="s">
        <v>415</v>
      </c>
      <c r="C172" t="s">
        <v>2818</v>
      </c>
      <c r="D172" t="s">
        <v>87</v>
      </c>
      <c r="E172" t="s">
        <v>3261</v>
      </c>
      <c r="F172" s="512">
        <v>2414.373046875</v>
      </c>
      <c r="G172" s="512">
        <v>114.24143218994141</v>
      </c>
      <c r="H172">
        <v>4.7317223548889162E-2</v>
      </c>
      <c r="I172" s="512">
        <v>2300.131591796875</v>
      </c>
      <c r="J172" s="552">
        <v>0.9526828002929687</v>
      </c>
      <c r="K172" s="183"/>
      <c r="L172" s="187">
        <v>50.836994171142578</v>
      </c>
      <c r="M172" s="548">
        <v>2.1055982112884522E-2</v>
      </c>
      <c r="N172" s="548">
        <v>1762.561889648438</v>
      </c>
      <c r="O172" s="185">
        <v>0.7300288391113281</v>
      </c>
      <c r="P172" s="187">
        <v>1711.7248954772949</v>
      </c>
      <c r="Q172" s="185">
        <v>0.70897283155676183</v>
      </c>
      <c r="R172" s="188">
        <v>15.989406585693359</v>
      </c>
      <c r="T172" s="187">
        <v>177.9932861328125</v>
      </c>
      <c r="U172" s="185">
        <v>7.3722362518310547E-2</v>
      </c>
      <c r="V172" s="187">
        <v>1448.722534179688</v>
      </c>
      <c r="W172">
        <v>0.60004085540771479</v>
      </c>
      <c r="Y172" s="125"/>
      <c r="AA172" s="187">
        <v>0</v>
      </c>
      <c r="AB172" s="185">
        <v>0</v>
      </c>
      <c r="AC172" s="187">
        <v>0</v>
      </c>
      <c r="AD172" s="185">
        <v>0</v>
      </c>
      <c r="AF172" s="187">
        <v>0</v>
      </c>
      <c r="AG172" s="185">
        <v>0</v>
      </c>
      <c r="AH172" s="194">
        <v>2414.373046875</v>
      </c>
      <c r="AI172" s="187">
        <v>0</v>
      </c>
      <c r="AJ172" s="185">
        <v>0</v>
      </c>
      <c r="AK172" s="194">
        <v>2414.373046875</v>
      </c>
      <c r="AL172" s="187">
        <v>2295.11474609375</v>
      </c>
      <c r="AM172" s="185">
        <v>0.95060485839843745</v>
      </c>
      <c r="AN172" s="583">
        <v>119.25830078125</v>
      </c>
      <c r="AO172" s="187">
        <v>2295.11474609375</v>
      </c>
      <c r="AP172" s="185">
        <v>0.95060485839843745</v>
      </c>
      <c r="AQ172" s="194">
        <v>119.25830078125</v>
      </c>
      <c r="AR172" s="187">
        <v>0</v>
      </c>
      <c r="AS172" s="185">
        <v>0</v>
      </c>
      <c r="AT172" s="194">
        <v>2414.373046875</v>
      </c>
      <c r="AU172" s="187">
        <v>53.691936492919922</v>
      </c>
      <c r="AV172" s="185">
        <v>2.2238459587097168E-2</v>
      </c>
      <c r="AW172" s="194">
        <v>2360.6811103820801</v>
      </c>
    </row>
    <row r="173" spans="1:49">
      <c r="A173">
        <v>200</v>
      </c>
      <c r="B173" t="s">
        <v>418</v>
      </c>
      <c r="C173" t="s">
        <v>2818</v>
      </c>
      <c r="D173" t="s">
        <v>3155</v>
      </c>
      <c r="E173" t="s">
        <v>3262</v>
      </c>
      <c r="F173" s="512">
        <v>4697.16259765625</v>
      </c>
      <c r="G173" s="512">
        <v>575.1031494140625</v>
      </c>
      <c r="H173">
        <v>0.1224362850189209</v>
      </c>
      <c r="I173" s="512">
        <v>4122.0595703125</v>
      </c>
      <c r="J173" s="552">
        <v>0.87756370544433593</v>
      </c>
      <c r="K173" s="183"/>
      <c r="L173" s="187">
        <v>61.193965911865227</v>
      </c>
      <c r="M173" s="548">
        <v>1.302785754203796E-2</v>
      </c>
      <c r="N173" s="548">
        <v>2892.866455078125</v>
      </c>
      <c r="O173" s="185">
        <v>0.61587532043457027</v>
      </c>
      <c r="P173" s="187">
        <v>2831.6724891662602</v>
      </c>
      <c r="Q173" s="185">
        <v>0.60284744892143693</v>
      </c>
      <c r="R173" s="188">
        <v>58.914287567138672</v>
      </c>
      <c r="T173" s="187">
        <v>77.543617248535156</v>
      </c>
      <c r="U173" s="185">
        <v>1.6508609056472782E-2</v>
      </c>
      <c r="V173" s="187">
        <v>2.5404772758483891</v>
      </c>
      <c r="W173">
        <v>5.408535897731781E-4</v>
      </c>
      <c r="Y173" s="125"/>
      <c r="AA173" s="187">
        <v>4318.1474609375</v>
      </c>
      <c r="AB173" s="185">
        <v>0.91930976867675784</v>
      </c>
      <c r="AC173" s="187">
        <v>86.033660888671875</v>
      </c>
      <c r="AD173" s="185">
        <v>1.8316092491149901E-2</v>
      </c>
      <c r="AF173" s="187">
        <v>2097.867431640625</v>
      </c>
      <c r="AG173" s="185">
        <v>0.44662441253662111</v>
      </c>
      <c r="AH173" s="194">
        <v>2599.295166015625</v>
      </c>
      <c r="AI173" s="187">
        <v>3814.425537109375</v>
      </c>
      <c r="AJ173" s="185">
        <v>0.8120701599121094</v>
      </c>
      <c r="AK173" s="194">
        <v>882.737060546875</v>
      </c>
      <c r="AL173" s="187">
        <v>3814.425537109375</v>
      </c>
      <c r="AM173" s="185">
        <v>0.8120701599121094</v>
      </c>
      <c r="AN173" s="583">
        <v>882.737060546875</v>
      </c>
      <c r="AO173" s="187">
        <v>3829.12158203125</v>
      </c>
      <c r="AP173" s="185">
        <v>0.81519882202148441</v>
      </c>
      <c r="AQ173" s="194">
        <v>868.041015625</v>
      </c>
      <c r="AR173" s="187">
        <v>1839.609985351562</v>
      </c>
      <c r="AS173" s="185">
        <v>0.3916427993774414</v>
      </c>
      <c r="AT173" s="194">
        <v>2857.552612304688</v>
      </c>
      <c r="AU173" s="187">
        <v>463.18914794921881</v>
      </c>
      <c r="AV173" s="185">
        <v>9.8610420227050785E-2</v>
      </c>
      <c r="AW173" s="194">
        <v>4233.9734497070313</v>
      </c>
    </row>
    <row r="174" spans="1:49">
      <c r="A174">
        <v>152</v>
      </c>
      <c r="B174" t="s">
        <v>2743</v>
      </c>
      <c r="C174" t="s">
        <v>2816</v>
      </c>
      <c r="D174" t="s">
        <v>3159</v>
      </c>
      <c r="E174" t="s">
        <v>3149</v>
      </c>
      <c r="F174" s="512">
        <v>287.11074829101563</v>
      </c>
      <c r="G174" s="512">
        <v>118.75315856933589</v>
      </c>
      <c r="H174">
        <v>0.4136144638061523</v>
      </c>
      <c r="I174" s="512">
        <v>168.35758972167969</v>
      </c>
      <c r="J174" s="552">
        <v>0.5863855361938477</v>
      </c>
      <c r="K174" s="183"/>
      <c r="L174" s="187">
        <v>1.5140899457037451E-2</v>
      </c>
      <c r="M174" s="548">
        <v>5.2735400386154653E-5</v>
      </c>
      <c r="N174" s="548">
        <v>153.41511535644531</v>
      </c>
      <c r="O174" s="185">
        <v>0.53434127807617182</v>
      </c>
      <c r="P174" s="187">
        <v>153.3999744569883</v>
      </c>
      <c r="Q174" s="185">
        <v>0.53428851190726578</v>
      </c>
      <c r="R174" s="188">
        <v>16.667682647705082</v>
      </c>
      <c r="T174" s="187">
        <v>0</v>
      </c>
      <c r="U174" s="185">
        <v>0</v>
      </c>
      <c r="V174" s="187">
        <v>0</v>
      </c>
      <c r="W174">
        <v>0</v>
      </c>
      <c r="Y174" s="125"/>
      <c r="AA174" s="187">
        <v>0</v>
      </c>
      <c r="AB174" s="185">
        <v>0</v>
      </c>
      <c r="AC174" s="187">
        <v>0</v>
      </c>
      <c r="AD174" s="185">
        <v>0</v>
      </c>
      <c r="AF174" s="187">
        <v>65.739501953125</v>
      </c>
      <c r="AG174" s="185">
        <v>0.22896913528442378</v>
      </c>
      <c r="AH174" s="194">
        <v>221.3712463378906</v>
      </c>
      <c r="AI174" s="187">
        <v>49.573570251464837</v>
      </c>
      <c r="AJ174" s="185">
        <v>0.17266359329223629</v>
      </c>
      <c r="AK174" s="194">
        <v>237.53717803955081</v>
      </c>
      <c r="AL174" s="187">
        <v>77.166900634765625</v>
      </c>
      <c r="AM174" s="185">
        <v>0.26877052307128912</v>
      </c>
      <c r="AN174" s="583">
        <v>209.94384765625</v>
      </c>
      <c r="AO174" s="187">
        <v>142.9064025878906</v>
      </c>
      <c r="AP174" s="185">
        <v>0.49773963928222664</v>
      </c>
      <c r="AQ174" s="194">
        <v>144.204345703125</v>
      </c>
      <c r="AR174" s="187">
        <v>0</v>
      </c>
      <c r="AS174" s="185">
        <v>0</v>
      </c>
      <c r="AT174" s="194">
        <v>287.11074829101563</v>
      </c>
      <c r="AU174" s="187">
        <v>11.79839992523193</v>
      </c>
      <c r="AV174" s="185">
        <v>4.1093549728393547E-2</v>
      </c>
      <c r="AW174" s="194">
        <v>275.31234836578369</v>
      </c>
    </row>
    <row r="175" spans="1:49">
      <c r="A175">
        <v>211</v>
      </c>
      <c r="B175" t="s">
        <v>420</v>
      </c>
      <c r="C175" t="s">
        <v>2816</v>
      </c>
      <c r="D175" t="s">
        <v>3159</v>
      </c>
      <c r="E175" t="s">
        <v>3263</v>
      </c>
      <c r="F175" s="512">
        <v>11124.9970703125</v>
      </c>
      <c r="G175" s="512">
        <v>4105.5048828125</v>
      </c>
      <c r="H175">
        <v>0.36903423309326172</v>
      </c>
      <c r="I175" s="512">
        <v>7019.4921875</v>
      </c>
      <c r="J175" s="552">
        <v>0.63096576690673833</v>
      </c>
      <c r="K175" s="183"/>
      <c r="L175" s="187">
        <v>290.60018920898438</v>
      </c>
      <c r="M175" s="548">
        <v>2.6121373176574713E-2</v>
      </c>
      <c r="N175" s="548">
        <v>5594.13232421875</v>
      </c>
      <c r="O175" s="185">
        <v>0.50284351348876954</v>
      </c>
      <c r="P175" s="187">
        <v>5303.5321350097656</v>
      </c>
      <c r="Q175" s="185">
        <v>0.47672211520508656</v>
      </c>
      <c r="R175" s="188">
        <v>75</v>
      </c>
      <c r="T175" s="187">
        <v>41.001625061035163</v>
      </c>
      <c r="U175" s="185">
        <v>3.6855402588844301E-3</v>
      </c>
      <c r="V175" s="187">
        <v>15.34524345397949</v>
      </c>
      <c r="W175">
        <v>1.3793480396270749E-3</v>
      </c>
      <c r="Y175" s="125"/>
      <c r="AA175" s="187">
        <v>5068.9375</v>
      </c>
      <c r="AB175" s="185">
        <v>0.45563495635986329</v>
      </c>
      <c r="AC175" s="187">
        <v>0</v>
      </c>
      <c r="AD175" s="185">
        <v>0</v>
      </c>
      <c r="AF175" s="187">
        <v>151.66007995605469</v>
      </c>
      <c r="AG175" s="185">
        <v>1.3632370233535772E-2</v>
      </c>
      <c r="AH175" s="194">
        <v>10973.336990356451</v>
      </c>
      <c r="AI175" s="187">
        <v>4537.177734375</v>
      </c>
      <c r="AJ175" s="185">
        <v>0.40783630371093749</v>
      </c>
      <c r="AK175" s="194">
        <v>6587.8193359375</v>
      </c>
      <c r="AL175" s="187">
        <v>5607.931640625</v>
      </c>
      <c r="AM175" s="185">
        <v>0.50408386230468749</v>
      </c>
      <c r="AN175" s="583">
        <v>5517.0654296875</v>
      </c>
      <c r="AO175" s="187">
        <v>6871.904296875</v>
      </c>
      <c r="AP175" s="185">
        <v>0.61769943237304692</v>
      </c>
      <c r="AQ175" s="194">
        <v>4253.0927734375</v>
      </c>
      <c r="AR175" s="187">
        <v>769.74383544921875</v>
      </c>
      <c r="AS175" s="185">
        <v>6.9190473556518542E-2</v>
      </c>
      <c r="AT175" s="194">
        <v>10355.253234863279</v>
      </c>
      <c r="AU175" s="187">
        <v>520.39544677734375</v>
      </c>
      <c r="AV175" s="185">
        <v>4.6777133941650388E-2</v>
      </c>
      <c r="AW175" s="194">
        <v>10604.60162353516</v>
      </c>
    </row>
    <row r="176" spans="1:49">
      <c r="A176">
        <v>25</v>
      </c>
      <c r="B176" t="s">
        <v>422</v>
      </c>
      <c r="C176" t="s">
        <v>2817</v>
      </c>
      <c r="D176" t="s">
        <v>3147</v>
      </c>
      <c r="E176" t="s">
        <v>3264</v>
      </c>
      <c r="F176" s="512">
        <v>35941.4921875</v>
      </c>
      <c r="G176" s="512">
        <v>7239.583984375</v>
      </c>
      <c r="H176">
        <v>0.20142692565917969</v>
      </c>
      <c r="I176" s="512">
        <v>28701.908203125</v>
      </c>
      <c r="J176" s="552">
        <v>0.79857307434082037</v>
      </c>
      <c r="K176" s="183"/>
      <c r="L176" s="187">
        <v>0</v>
      </c>
      <c r="M176" s="548">
        <v>0</v>
      </c>
      <c r="N176" s="548">
        <v>17766.7109375</v>
      </c>
      <c r="O176" s="185">
        <v>0.49432312011718749</v>
      </c>
      <c r="P176" s="187">
        <v>17766.7109375</v>
      </c>
      <c r="Q176" s="185">
        <v>0.4943231306261413</v>
      </c>
      <c r="R176" s="188">
        <v>23.46341514587402</v>
      </c>
      <c r="T176" s="187">
        <v>4635.54833984375</v>
      </c>
      <c r="U176" s="185">
        <v>0.12897483825683589</v>
      </c>
      <c r="V176" s="187">
        <v>28600.86328125</v>
      </c>
      <c r="W176">
        <v>0.79576171875000001</v>
      </c>
      <c r="Y176" s="125"/>
      <c r="AA176" s="187">
        <v>0</v>
      </c>
      <c r="AB176" s="185">
        <v>0</v>
      </c>
      <c r="AC176" s="187">
        <v>0</v>
      </c>
      <c r="AD176" s="185">
        <v>0</v>
      </c>
      <c r="AF176" s="187">
        <v>0</v>
      </c>
      <c r="AG176" s="185">
        <v>0</v>
      </c>
      <c r="AH176" s="194">
        <v>35941.4921875</v>
      </c>
      <c r="AI176" s="187">
        <v>0</v>
      </c>
      <c r="AJ176" s="185">
        <v>0</v>
      </c>
      <c r="AK176" s="194">
        <v>35941.4921875</v>
      </c>
      <c r="AL176" s="187">
        <v>0</v>
      </c>
      <c r="AM176" s="185">
        <v>0</v>
      </c>
      <c r="AN176" s="583">
        <v>35941.4921875</v>
      </c>
      <c r="AO176" s="187">
        <v>0</v>
      </c>
      <c r="AP176" s="185">
        <v>0</v>
      </c>
      <c r="AQ176" s="194">
        <v>35941.4921875</v>
      </c>
      <c r="AR176" s="187">
        <v>0</v>
      </c>
      <c r="AS176" s="185">
        <v>0</v>
      </c>
      <c r="AT176" s="194">
        <v>35941.4921875</v>
      </c>
      <c r="AU176" s="187">
        <v>76.794502258300781</v>
      </c>
      <c r="AV176" s="185">
        <v>2.1366530656814582E-3</v>
      </c>
      <c r="AW176" s="194">
        <v>35864.697685241699</v>
      </c>
    </row>
    <row r="177" spans="1:49">
      <c r="A177">
        <v>26</v>
      </c>
      <c r="B177" t="s">
        <v>421</v>
      </c>
      <c r="C177" t="s">
        <v>2817</v>
      </c>
      <c r="D177" t="s">
        <v>3147</v>
      </c>
      <c r="E177" t="s">
        <v>3265</v>
      </c>
      <c r="F177" s="512">
        <v>46932.88671875</v>
      </c>
      <c r="G177" s="512">
        <v>31378.51171875</v>
      </c>
      <c r="H177">
        <v>0.66858261108398442</v>
      </c>
      <c r="I177" s="512">
        <v>15554.375</v>
      </c>
      <c r="J177" s="552">
        <v>0.33141738891601563</v>
      </c>
      <c r="K177" s="183"/>
      <c r="L177" s="187">
        <v>10709.994140625</v>
      </c>
      <c r="M177" s="548">
        <v>0.22819807052612301</v>
      </c>
      <c r="N177" s="548">
        <v>44823.4140625</v>
      </c>
      <c r="O177" s="185">
        <v>0.95505348205566409</v>
      </c>
      <c r="P177" s="187">
        <v>34113.419921875</v>
      </c>
      <c r="Q177" s="185">
        <v>0.72685535254422062</v>
      </c>
      <c r="R177" s="188">
        <v>6.9972224235534668</v>
      </c>
      <c r="T177" s="187">
        <v>29917.03125</v>
      </c>
      <c r="U177" s="185">
        <v>0.63744281768798827</v>
      </c>
      <c r="V177" s="187">
        <v>14541.494140625</v>
      </c>
      <c r="W177">
        <v>0.30983591079711909</v>
      </c>
      <c r="Y177" s="125"/>
      <c r="AA177" s="187">
        <v>0</v>
      </c>
      <c r="AB177" s="185">
        <v>0</v>
      </c>
      <c r="AC177" s="187">
        <v>0</v>
      </c>
      <c r="AD177" s="185">
        <v>0</v>
      </c>
      <c r="AF177" s="187">
        <v>401.188232421875</v>
      </c>
      <c r="AG177" s="185">
        <v>8.5481256246566772E-3</v>
      </c>
      <c r="AH177" s="194">
        <v>46531.698486328118</v>
      </c>
      <c r="AI177" s="187">
        <v>253.23188781738281</v>
      </c>
      <c r="AJ177" s="185">
        <v>5.3956174850463869E-3</v>
      </c>
      <c r="AK177" s="194">
        <v>46679.654830932617</v>
      </c>
      <c r="AL177" s="187">
        <v>253.23188781738281</v>
      </c>
      <c r="AM177" s="185">
        <v>5.3956174850463869E-3</v>
      </c>
      <c r="AN177" s="583">
        <v>46679.654830932617</v>
      </c>
      <c r="AO177" s="187">
        <v>561.8953857421875</v>
      </c>
      <c r="AP177" s="185">
        <v>1.1972316503524781E-2</v>
      </c>
      <c r="AQ177" s="194">
        <v>46370.991333007813</v>
      </c>
      <c r="AR177" s="187">
        <v>0</v>
      </c>
      <c r="AS177" s="185">
        <v>0</v>
      </c>
      <c r="AT177" s="194">
        <v>46932.88671875</v>
      </c>
      <c r="AU177" s="187">
        <v>883.5506591796875</v>
      </c>
      <c r="AV177" s="185">
        <v>1.8825832605361942E-2</v>
      </c>
      <c r="AW177" s="194">
        <v>46049.336059570313</v>
      </c>
    </row>
    <row r="178" spans="1:49">
      <c r="A178">
        <v>298</v>
      </c>
      <c r="B178" t="s">
        <v>2849</v>
      </c>
      <c r="C178" t="s">
        <v>2841</v>
      </c>
      <c r="D178" t="s">
        <v>93</v>
      </c>
      <c r="E178" t="s">
        <v>3149</v>
      </c>
      <c r="F178" s="512">
        <v>23567.328125</v>
      </c>
      <c r="G178" s="512">
        <v>7567.4990234375</v>
      </c>
      <c r="H178">
        <v>0.3211012649536133</v>
      </c>
      <c r="I178" s="512">
        <v>15999.8291015625</v>
      </c>
      <c r="J178" s="552">
        <v>0.67889877319335934</v>
      </c>
      <c r="K178" s="183"/>
      <c r="L178" s="187">
        <v>0</v>
      </c>
      <c r="M178" s="548">
        <v>0</v>
      </c>
      <c r="N178" s="548">
        <v>0</v>
      </c>
      <c r="O178" s="185">
        <v>0</v>
      </c>
      <c r="P178" s="187">
        <v>0</v>
      </c>
      <c r="Q178" s="185">
        <v>0</v>
      </c>
      <c r="R178" s="188">
        <v>0</v>
      </c>
      <c r="T178" s="187">
        <v>0</v>
      </c>
      <c r="U178" s="185">
        <v>0</v>
      </c>
      <c r="V178" s="187">
        <v>0</v>
      </c>
      <c r="W178">
        <v>0</v>
      </c>
      <c r="Y178" s="125"/>
      <c r="AA178" s="187">
        <v>0</v>
      </c>
      <c r="AB178" s="185">
        <v>0</v>
      </c>
      <c r="AC178" s="187">
        <v>0</v>
      </c>
      <c r="AD178" s="185">
        <v>0</v>
      </c>
      <c r="AF178" s="187">
        <v>0</v>
      </c>
      <c r="AG178" s="185">
        <v>0</v>
      </c>
      <c r="AH178" s="194">
        <v>23567.328125</v>
      </c>
      <c r="AI178" s="187">
        <v>0</v>
      </c>
      <c r="AJ178" s="185">
        <v>0</v>
      </c>
      <c r="AK178" s="194">
        <v>23567.328125</v>
      </c>
      <c r="AL178" s="187">
        <v>0</v>
      </c>
      <c r="AM178" s="185">
        <v>0</v>
      </c>
      <c r="AN178" s="583">
        <v>23567.328125</v>
      </c>
      <c r="AO178" s="187">
        <v>0</v>
      </c>
      <c r="AP178" s="185">
        <v>0</v>
      </c>
      <c r="AQ178" s="194">
        <v>23567.328125</v>
      </c>
      <c r="AR178" s="187">
        <v>0</v>
      </c>
      <c r="AS178" s="185">
        <v>0</v>
      </c>
      <c r="AT178" s="194">
        <v>23567.328125</v>
      </c>
      <c r="AU178" s="187">
        <v>0</v>
      </c>
      <c r="AV178" s="185">
        <v>0</v>
      </c>
      <c r="AW178" s="194">
        <v>23567.328125</v>
      </c>
    </row>
    <row r="179" spans="1:49">
      <c r="A179">
        <v>103</v>
      </c>
      <c r="B179" t="s">
        <v>426</v>
      </c>
      <c r="C179" t="s">
        <v>2816</v>
      </c>
      <c r="D179" t="s">
        <v>3157</v>
      </c>
      <c r="E179" t="s">
        <v>3266</v>
      </c>
      <c r="F179" s="512">
        <v>25476.591796875</v>
      </c>
      <c r="G179" s="512">
        <v>8567.44921875</v>
      </c>
      <c r="H179">
        <v>0.33628711700439451</v>
      </c>
      <c r="I179" s="512">
        <v>16909.142578125</v>
      </c>
      <c r="J179" s="552">
        <v>0.66371292114257807</v>
      </c>
      <c r="K179" s="183"/>
      <c r="L179" s="187">
        <v>304.041748046875</v>
      </c>
      <c r="M179" s="548">
        <v>1.193416118621826E-2</v>
      </c>
      <c r="N179" s="548">
        <v>18862.083984375</v>
      </c>
      <c r="O179" s="185">
        <v>0.74036918640136717</v>
      </c>
      <c r="P179" s="187">
        <v>18558.042236328121</v>
      </c>
      <c r="Q179" s="185">
        <v>0.72843504281465465</v>
      </c>
      <c r="R179" s="188">
        <v>12.883952140808111</v>
      </c>
      <c r="T179" s="187">
        <v>790.75146484375</v>
      </c>
      <c r="U179" s="185">
        <v>3.103835344314575E-2</v>
      </c>
      <c r="V179" s="187">
        <v>1438.6943359375</v>
      </c>
      <c r="W179">
        <v>5.647122383117676E-2</v>
      </c>
      <c r="Y179" s="125"/>
      <c r="AA179" s="187">
        <v>15478.4833984375</v>
      </c>
      <c r="AB179" s="185">
        <v>0.60755706787109387</v>
      </c>
      <c r="AC179" s="187">
        <v>1516.6259765625</v>
      </c>
      <c r="AD179" s="185">
        <v>5.9530177116394044E-2</v>
      </c>
      <c r="AF179" s="187">
        <v>3077.239990234375</v>
      </c>
      <c r="AG179" s="185">
        <v>0.1207869529724121</v>
      </c>
      <c r="AH179" s="194">
        <v>22399.351806640621</v>
      </c>
      <c r="AI179" s="187">
        <v>7843.7001953125</v>
      </c>
      <c r="AJ179" s="185">
        <v>0.3078787040710449</v>
      </c>
      <c r="AK179" s="194">
        <v>17632.8916015625</v>
      </c>
      <c r="AL179" s="187">
        <v>7843.7001953125</v>
      </c>
      <c r="AM179" s="185">
        <v>0.3078787040710449</v>
      </c>
      <c r="AN179" s="583">
        <v>17632.8916015625</v>
      </c>
      <c r="AO179" s="187">
        <v>9388.857421875</v>
      </c>
      <c r="AP179" s="185">
        <v>0.36852878570556641</v>
      </c>
      <c r="AQ179" s="194">
        <v>16087.734375</v>
      </c>
      <c r="AR179" s="187">
        <v>9570.9853515625</v>
      </c>
      <c r="AS179" s="185">
        <v>0.37567760467529299</v>
      </c>
      <c r="AT179" s="194">
        <v>15905.6064453125</v>
      </c>
      <c r="AU179" s="187">
        <v>254.7445068359375</v>
      </c>
      <c r="AV179" s="185">
        <v>9.9991595745086669E-3</v>
      </c>
      <c r="AW179" s="194">
        <v>25221.847290039059</v>
      </c>
    </row>
    <row r="180" spans="1:49">
      <c r="A180">
        <v>27</v>
      </c>
      <c r="B180" t="s">
        <v>427</v>
      </c>
      <c r="C180" t="s">
        <v>2817</v>
      </c>
      <c r="D180" t="s">
        <v>3147</v>
      </c>
      <c r="E180" t="s">
        <v>3267</v>
      </c>
      <c r="F180" s="512">
        <v>48154.03515625</v>
      </c>
      <c r="G180" s="512">
        <v>21193.91796875</v>
      </c>
      <c r="H180">
        <v>0.44012756347656251</v>
      </c>
      <c r="I180" s="512">
        <v>26960.1171875</v>
      </c>
      <c r="J180" s="552">
        <v>0.55987243652343754</v>
      </c>
      <c r="K180" s="183"/>
      <c r="L180" s="187">
        <v>4926.9521484375</v>
      </c>
      <c r="M180" s="548">
        <v>0.10231649398803709</v>
      </c>
      <c r="N180" s="548">
        <v>47317.84765625</v>
      </c>
      <c r="O180" s="185">
        <v>0.98263511657714842</v>
      </c>
      <c r="P180" s="187">
        <v>42390.8955078125</v>
      </c>
      <c r="Q180" s="185">
        <v>0.88031865596024739</v>
      </c>
      <c r="R180" s="188">
        <v>6.7727890014648438</v>
      </c>
      <c r="T180" s="187">
        <v>21752.82421875</v>
      </c>
      <c r="U180" s="185">
        <v>0.45173419952392579</v>
      </c>
      <c r="V180" s="187">
        <v>23278.0859375</v>
      </c>
      <c r="W180">
        <v>0.48340885162353525</v>
      </c>
      <c r="Y180" s="125"/>
      <c r="AA180" s="187">
        <v>7057.96142578125</v>
      </c>
      <c r="AB180" s="185">
        <v>0.14657050132751459</v>
      </c>
      <c r="AC180" s="187">
        <v>0</v>
      </c>
      <c r="AD180" s="185">
        <v>0</v>
      </c>
      <c r="AF180" s="187">
        <v>26.743972778320309</v>
      </c>
      <c r="AG180" s="185">
        <v>5.5538386106491089E-4</v>
      </c>
      <c r="AH180" s="194">
        <v>48127.29118347168</v>
      </c>
      <c r="AI180" s="187">
        <v>1853.352416992188</v>
      </c>
      <c r="AJ180" s="185">
        <v>3.8487997055053708E-2</v>
      </c>
      <c r="AK180" s="194">
        <v>46300.682739257813</v>
      </c>
      <c r="AL180" s="187">
        <v>9934.9130859375</v>
      </c>
      <c r="AM180" s="185">
        <v>0.20631526947021481</v>
      </c>
      <c r="AN180" s="583">
        <v>38219.1220703125</v>
      </c>
      <c r="AO180" s="187">
        <v>10855.0283203125</v>
      </c>
      <c r="AP180" s="185">
        <v>0.22542303085327148</v>
      </c>
      <c r="AQ180" s="194">
        <v>37299.0068359375</v>
      </c>
      <c r="AR180" s="187">
        <v>0</v>
      </c>
      <c r="AS180" s="185">
        <v>0</v>
      </c>
      <c r="AT180" s="194">
        <v>48154.03515625</v>
      </c>
      <c r="AU180" s="187">
        <v>94.027488708496094</v>
      </c>
      <c r="AV180" s="185">
        <v>1.95263996720314E-3</v>
      </c>
      <c r="AW180" s="194">
        <v>48060.007667541497</v>
      </c>
    </row>
    <row r="181" spans="1:49">
      <c r="A181">
        <v>106</v>
      </c>
      <c r="B181" t="s">
        <v>429</v>
      </c>
      <c r="C181" t="s">
        <v>2817</v>
      </c>
      <c r="D181" t="s">
        <v>3147</v>
      </c>
      <c r="E181" t="s">
        <v>3268</v>
      </c>
      <c r="F181" s="512">
        <v>28419.650390625</v>
      </c>
      <c r="G181" s="512">
        <v>6027.02099609375</v>
      </c>
      <c r="H181">
        <v>0.21207231521606448</v>
      </c>
      <c r="I181" s="512">
        <v>22392.62890625</v>
      </c>
      <c r="J181" s="552">
        <v>0.78792770385742184</v>
      </c>
      <c r="K181" s="183"/>
      <c r="L181" s="187">
        <v>3393.5703125</v>
      </c>
      <c r="M181" s="548">
        <v>0.119409294128418</v>
      </c>
      <c r="N181" s="548">
        <v>22938.138671875</v>
      </c>
      <c r="O181" s="185">
        <v>0.80712249755859378</v>
      </c>
      <c r="P181" s="187">
        <v>19544.568359375</v>
      </c>
      <c r="Q181" s="185">
        <v>0.68771318755639266</v>
      </c>
      <c r="R181" s="188">
        <v>12.45925998687744</v>
      </c>
      <c r="T181" s="187">
        <v>16660.8515625</v>
      </c>
      <c r="U181" s="185">
        <v>0.58624404907226557</v>
      </c>
      <c r="V181" s="187">
        <v>7559.0439453125</v>
      </c>
      <c r="W181">
        <v>0.2659794998168945</v>
      </c>
      <c r="Y181" s="125"/>
      <c r="AA181" s="187">
        <v>3.5803324863081798E-5</v>
      </c>
      <c r="AB181" s="185">
        <v>1.2598087550941269E-9</v>
      </c>
      <c r="AC181" s="187">
        <v>0</v>
      </c>
      <c r="AD181" s="185">
        <v>0</v>
      </c>
      <c r="AF181" s="187">
        <v>10217.197265625</v>
      </c>
      <c r="AG181" s="185">
        <v>0.35951171874999999</v>
      </c>
      <c r="AH181" s="194">
        <v>18202.453125</v>
      </c>
      <c r="AI181" s="187">
        <v>8205.6015625</v>
      </c>
      <c r="AJ181" s="185">
        <v>0.28872983932495122</v>
      </c>
      <c r="AK181" s="194">
        <v>20214.048828125</v>
      </c>
      <c r="AL181" s="187">
        <v>8205.6015625</v>
      </c>
      <c r="AM181" s="185">
        <v>0.28872983932495122</v>
      </c>
      <c r="AN181" s="583">
        <v>20214.048828125</v>
      </c>
      <c r="AO181" s="187">
        <v>18341.544921875</v>
      </c>
      <c r="AP181" s="185">
        <v>0.64538253784179689</v>
      </c>
      <c r="AQ181" s="194">
        <v>10078.10546875</v>
      </c>
      <c r="AR181" s="187">
        <v>0</v>
      </c>
      <c r="AS181" s="185">
        <v>0</v>
      </c>
      <c r="AT181" s="194">
        <v>28419.650390625</v>
      </c>
      <c r="AU181" s="187">
        <v>2452.111083984375</v>
      </c>
      <c r="AV181" s="185">
        <v>8.6282234191894527E-2</v>
      </c>
      <c r="AW181" s="194">
        <v>25967.539306640621</v>
      </c>
    </row>
    <row r="182" spans="1:49">
      <c r="A182">
        <v>160</v>
      </c>
      <c r="B182" t="s">
        <v>2746</v>
      </c>
      <c r="C182" t="s">
        <v>2817</v>
      </c>
      <c r="D182" t="s">
        <v>3144</v>
      </c>
      <c r="E182" t="s">
        <v>3269</v>
      </c>
      <c r="F182" s="512">
        <v>30508.95703125</v>
      </c>
      <c r="G182" s="512">
        <v>11149.1015625</v>
      </c>
      <c r="H182">
        <v>0.36543701171874998</v>
      </c>
      <c r="I182" s="512">
        <v>19359.85546875</v>
      </c>
      <c r="J182" s="552">
        <v>0.63456302642822271</v>
      </c>
      <c r="K182" s="183"/>
      <c r="L182" s="187">
        <v>3779.3046875</v>
      </c>
      <c r="M182" s="548">
        <v>0.12387525558471679</v>
      </c>
      <c r="N182" s="548">
        <v>27779.21875</v>
      </c>
      <c r="O182" s="185">
        <v>0.91052665710449221</v>
      </c>
      <c r="P182" s="187">
        <v>23999.9140625</v>
      </c>
      <c r="Q182" s="185">
        <v>0.78665140987668447</v>
      </c>
      <c r="R182" s="188">
        <v>8.8856630325317383</v>
      </c>
      <c r="T182" s="187">
        <v>4389.75634765625</v>
      </c>
      <c r="U182" s="185">
        <v>0.14388418197631839</v>
      </c>
      <c r="V182" s="187">
        <v>9502.474609375</v>
      </c>
      <c r="W182">
        <v>0.31146509170532233</v>
      </c>
      <c r="Y182" s="125"/>
      <c r="AA182" s="187">
        <v>10179.2578125</v>
      </c>
      <c r="AB182" s="185">
        <v>0.33364818572998045</v>
      </c>
      <c r="AC182" s="187">
        <v>0</v>
      </c>
      <c r="AD182" s="185">
        <v>0</v>
      </c>
      <c r="AF182" s="187">
        <v>2791.587158203125</v>
      </c>
      <c r="AG182" s="185">
        <v>9.1500568389892581E-2</v>
      </c>
      <c r="AH182" s="194">
        <v>27717.369873046879</v>
      </c>
      <c r="AI182" s="187">
        <v>0</v>
      </c>
      <c r="AJ182" s="185">
        <v>0</v>
      </c>
      <c r="AK182" s="194">
        <v>30508.95703125</v>
      </c>
      <c r="AL182" s="187">
        <v>14.25843620300293</v>
      </c>
      <c r="AM182" s="185">
        <v>4.6735245734453202E-4</v>
      </c>
      <c r="AN182" s="583">
        <v>30494.698595047001</v>
      </c>
      <c r="AO182" s="187">
        <v>2805.845458984375</v>
      </c>
      <c r="AP182" s="185">
        <v>9.1967926025390626E-2</v>
      </c>
      <c r="AQ182" s="194">
        <v>27703.111572265621</v>
      </c>
      <c r="AR182" s="187">
        <v>7198.5</v>
      </c>
      <c r="AS182" s="185">
        <v>0.23594709396362301</v>
      </c>
      <c r="AT182" s="194">
        <v>23310.45703125</v>
      </c>
      <c r="AU182" s="187">
        <v>2316.339111328125</v>
      </c>
      <c r="AV182" s="185">
        <v>7.5923247337341307E-2</v>
      </c>
      <c r="AW182" s="194">
        <v>28192.617919921879</v>
      </c>
    </row>
    <row r="183" spans="1:49">
      <c r="A183">
        <v>90</v>
      </c>
      <c r="B183" t="s">
        <v>434</v>
      </c>
      <c r="C183" t="s">
        <v>2818</v>
      </c>
      <c r="D183" t="s">
        <v>89</v>
      </c>
      <c r="F183" s="512">
        <v>0</v>
      </c>
      <c r="G183" s="512">
        <v>0</v>
      </c>
      <c r="H183">
        <v>0</v>
      </c>
      <c r="I183" s="512">
        <v>0</v>
      </c>
      <c r="J183" s="552">
        <v>0</v>
      </c>
      <c r="K183" s="183"/>
      <c r="L183" s="187">
        <v>0</v>
      </c>
      <c r="M183" s="548">
        <v>0</v>
      </c>
      <c r="N183" s="548">
        <v>0</v>
      </c>
      <c r="O183" s="185">
        <v>0</v>
      </c>
      <c r="P183" s="187">
        <v>0</v>
      </c>
      <c r="Q183" s="185">
        <v>0</v>
      </c>
      <c r="R183" s="188">
        <v>0</v>
      </c>
      <c r="T183" s="187">
        <v>0</v>
      </c>
      <c r="U183" s="185">
        <v>0</v>
      </c>
      <c r="V183" s="187">
        <v>0</v>
      </c>
      <c r="W183">
        <v>0</v>
      </c>
      <c r="Y183" s="125"/>
      <c r="AA183" s="187">
        <v>0</v>
      </c>
      <c r="AB183" s="185">
        <v>0</v>
      </c>
      <c r="AC183" s="187">
        <v>0</v>
      </c>
      <c r="AD183" s="185">
        <v>0</v>
      </c>
      <c r="AF183" s="187">
        <v>0</v>
      </c>
      <c r="AG183" s="185">
        <v>0</v>
      </c>
      <c r="AH183" s="194">
        <v>0</v>
      </c>
      <c r="AI183" s="187">
        <v>0</v>
      </c>
      <c r="AJ183" s="185">
        <v>0</v>
      </c>
      <c r="AK183" s="194">
        <v>0</v>
      </c>
      <c r="AL183" s="187">
        <v>0</v>
      </c>
      <c r="AM183" s="185">
        <v>0</v>
      </c>
      <c r="AN183" s="583">
        <v>0</v>
      </c>
      <c r="AO183" s="187">
        <v>0</v>
      </c>
      <c r="AP183" s="185">
        <v>0</v>
      </c>
      <c r="AQ183" s="194">
        <v>0</v>
      </c>
      <c r="AR183" s="187">
        <v>0</v>
      </c>
      <c r="AS183" s="185">
        <v>0</v>
      </c>
      <c r="AT183" s="194">
        <v>0</v>
      </c>
      <c r="AU183" s="187">
        <v>0</v>
      </c>
      <c r="AV183" s="185">
        <v>0</v>
      </c>
      <c r="AW183" s="194">
        <v>0</v>
      </c>
    </row>
    <row r="184" spans="1:49">
      <c r="A184">
        <v>229</v>
      </c>
      <c r="B184" t="s">
        <v>436</v>
      </c>
      <c r="C184" t="s">
        <v>2816</v>
      </c>
      <c r="D184" t="s">
        <v>3159</v>
      </c>
      <c r="E184" t="s">
        <v>3270</v>
      </c>
      <c r="F184" s="512">
        <v>10232.103515625</v>
      </c>
      <c r="G184" s="512">
        <v>10.46880435943604</v>
      </c>
      <c r="H184">
        <v>1.0231331735849379E-3</v>
      </c>
      <c r="I184" s="512">
        <v>10221.634765625</v>
      </c>
      <c r="J184" s="552">
        <v>0.99897689819335933</v>
      </c>
      <c r="K184" s="183"/>
      <c r="L184" s="187">
        <v>2366.300048828125</v>
      </c>
      <c r="M184" s="548">
        <v>0.23126232147216799</v>
      </c>
      <c r="N184" s="548">
        <v>8299.681640625</v>
      </c>
      <c r="O184" s="185">
        <v>0.81114128112792971</v>
      </c>
      <c r="P184" s="187">
        <v>5933.381591796875</v>
      </c>
      <c r="Q184" s="185">
        <v>0.57987896454881116</v>
      </c>
      <c r="R184" s="188">
        <v>10.78506469726562</v>
      </c>
      <c r="T184" s="187">
        <v>959.27880859375</v>
      </c>
      <c r="U184" s="185">
        <v>9.3751869201660162E-2</v>
      </c>
      <c r="V184" s="187">
        <v>587.26312255859375</v>
      </c>
      <c r="W184">
        <v>5.73941707611084E-2</v>
      </c>
      <c r="Y184" s="125"/>
      <c r="AA184" s="187">
        <v>9208.7763671875</v>
      </c>
      <c r="AB184" s="185">
        <v>0.89998855590820315</v>
      </c>
      <c r="AC184" s="187">
        <v>0</v>
      </c>
      <c r="AD184" s="185">
        <v>0</v>
      </c>
      <c r="AF184" s="187">
        <v>10199.568359375</v>
      </c>
      <c r="AG184" s="185">
        <v>0.99682029724121091</v>
      </c>
      <c r="AH184" s="194">
        <v>32.53515625</v>
      </c>
      <c r="AI184" s="187">
        <v>4799.44140625</v>
      </c>
      <c r="AJ184" s="185">
        <v>0.46905715942382814</v>
      </c>
      <c r="AK184" s="194">
        <v>5432.662109375</v>
      </c>
      <c r="AL184" s="187">
        <v>5794.146484375</v>
      </c>
      <c r="AM184" s="185">
        <v>0.56627128601074217</v>
      </c>
      <c r="AN184" s="583">
        <v>4437.95703125</v>
      </c>
      <c r="AO184" s="187">
        <v>10199.568359375</v>
      </c>
      <c r="AP184" s="185">
        <v>0.99682029724121091</v>
      </c>
      <c r="AQ184" s="194">
        <v>32.53515625</v>
      </c>
      <c r="AR184" s="187">
        <v>3430.8251953125</v>
      </c>
      <c r="AS184" s="185">
        <v>0.33530010223388673</v>
      </c>
      <c r="AT184" s="194">
        <v>6801.2783203125</v>
      </c>
      <c r="AU184" s="187">
        <v>415.59454345703119</v>
      </c>
      <c r="AV184" s="185">
        <v>4.0616726875305174E-2</v>
      </c>
      <c r="AW184" s="194">
        <v>9816.5089721679688</v>
      </c>
    </row>
    <row r="185" spans="1:49">
      <c r="A185">
        <v>52</v>
      </c>
      <c r="B185" t="s">
        <v>437</v>
      </c>
      <c r="C185" t="s">
        <v>2817</v>
      </c>
      <c r="D185" t="s">
        <v>3144</v>
      </c>
      <c r="E185" t="s">
        <v>3149</v>
      </c>
      <c r="F185" s="512">
        <v>39146.79296875</v>
      </c>
      <c r="G185" s="512">
        <v>4905.5390625</v>
      </c>
      <c r="H185">
        <v>0.12531139373779301</v>
      </c>
      <c r="I185" s="512">
        <v>34241.25390625</v>
      </c>
      <c r="J185" s="552">
        <v>0.87468864440917971</v>
      </c>
      <c r="K185" s="183"/>
      <c r="L185" s="187">
        <v>1.3728305101394651</v>
      </c>
      <c r="M185" s="548">
        <v>3.506878856569529E-5</v>
      </c>
      <c r="N185" s="548">
        <v>37271.88671875</v>
      </c>
      <c r="O185" s="185">
        <v>0.95210578918457034</v>
      </c>
      <c r="P185" s="187">
        <v>37270.513888239861</v>
      </c>
      <c r="Q185" s="185">
        <v>0.95207068221379132</v>
      </c>
      <c r="R185" s="188">
        <v>10.75128173828125</v>
      </c>
      <c r="T185" s="187">
        <v>9889.3115234375</v>
      </c>
      <c r="U185" s="185">
        <v>0.25262123107910162</v>
      </c>
      <c r="V185" s="187">
        <v>25189.84375</v>
      </c>
      <c r="W185">
        <v>0.64347145080566404</v>
      </c>
      <c r="Y185" s="125"/>
      <c r="AA185" s="187">
        <v>0.48850861191749573</v>
      </c>
      <c r="AB185" s="185">
        <v>1.2478892458602791E-5</v>
      </c>
      <c r="AC185" s="187">
        <v>0</v>
      </c>
      <c r="AD185" s="185">
        <v>0</v>
      </c>
      <c r="AF185" s="187">
        <v>1289.890014648438</v>
      </c>
      <c r="AG185" s="185">
        <v>3.2950081825256355E-2</v>
      </c>
      <c r="AH185" s="194">
        <v>37856.902954101563</v>
      </c>
      <c r="AI185" s="187">
        <v>8989.9287109375</v>
      </c>
      <c r="AJ185" s="185">
        <v>0.2296466255187988</v>
      </c>
      <c r="AK185" s="194">
        <v>30156.8642578125</v>
      </c>
      <c r="AL185" s="187">
        <v>27616.765625</v>
      </c>
      <c r="AM185" s="185">
        <v>0.70546684265136717</v>
      </c>
      <c r="AN185" s="583">
        <v>11530.02734375</v>
      </c>
      <c r="AO185" s="187">
        <v>27616.765625</v>
      </c>
      <c r="AP185" s="185">
        <v>0.70546684265136717</v>
      </c>
      <c r="AQ185" s="194">
        <v>11530.02734375</v>
      </c>
      <c r="AR185" s="187">
        <v>7.7720417976379386</v>
      </c>
      <c r="AS185" s="185">
        <v>1.985358446836472E-4</v>
      </c>
      <c r="AT185" s="194">
        <v>39139.020926952362</v>
      </c>
      <c r="AU185" s="187">
        <v>1576.430908203125</v>
      </c>
      <c r="AV185" s="185">
        <v>4.0269732475280762E-2</v>
      </c>
      <c r="AW185" s="194">
        <v>37570.362060546882</v>
      </c>
    </row>
    <row r="186" spans="1:49">
      <c r="A186">
        <v>305</v>
      </c>
      <c r="B186" t="s">
        <v>2750</v>
      </c>
      <c r="C186" t="s">
        <v>2817</v>
      </c>
      <c r="D186" t="s">
        <v>3144</v>
      </c>
      <c r="E186" t="s">
        <v>3271</v>
      </c>
      <c r="F186" s="512">
        <v>47440.07421875</v>
      </c>
      <c r="G186" s="512">
        <v>9645.7802734375</v>
      </c>
      <c r="H186">
        <v>0.2033255767822266</v>
      </c>
      <c r="I186" s="512">
        <v>37794.29296875</v>
      </c>
      <c r="J186" s="552">
        <v>0.79667442321777349</v>
      </c>
      <c r="K186" s="183"/>
      <c r="L186" s="187">
        <v>9298.193359375</v>
      </c>
      <c r="M186" s="548">
        <v>0.19599870681762699</v>
      </c>
      <c r="N186" s="548">
        <v>46275.109375</v>
      </c>
      <c r="O186" s="185">
        <v>0.9754434204101563</v>
      </c>
      <c r="P186" s="187">
        <v>36976.916015625</v>
      </c>
      <c r="Q186" s="185">
        <v>0.77944473368910561</v>
      </c>
      <c r="R186" s="188">
        <v>5.7777776718139648</v>
      </c>
      <c r="T186" s="187">
        <v>17293.18359375</v>
      </c>
      <c r="U186" s="185">
        <v>0.36452690124511716</v>
      </c>
      <c r="V186" s="187">
        <v>23289.333984375</v>
      </c>
      <c r="W186">
        <v>0.49092109680175783</v>
      </c>
      <c r="Y186" s="125"/>
      <c r="AA186" s="187">
        <v>4862.52587890625</v>
      </c>
      <c r="AB186" s="185">
        <v>0.1024982738494873</v>
      </c>
      <c r="AC186" s="187">
        <v>0</v>
      </c>
      <c r="AD186" s="185">
        <v>0</v>
      </c>
      <c r="AF186" s="187">
        <v>4361.14013671875</v>
      </c>
      <c r="AG186" s="185">
        <v>9.1929454803466801E-2</v>
      </c>
      <c r="AH186" s="194">
        <v>43078.93408203125</v>
      </c>
      <c r="AI186" s="187">
        <v>15434.958984375</v>
      </c>
      <c r="AJ186" s="185">
        <v>0.32535697937011721</v>
      </c>
      <c r="AK186" s="194">
        <v>32005.115234375</v>
      </c>
      <c r="AL186" s="187">
        <v>20525.927734375</v>
      </c>
      <c r="AM186" s="185">
        <v>0.43267066955566413</v>
      </c>
      <c r="AN186" s="583">
        <v>26914.146484375</v>
      </c>
      <c r="AO186" s="187">
        <v>21045.94140625</v>
      </c>
      <c r="AP186" s="185">
        <v>0.44363212585449219</v>
      </c>
      <c r="AQ186" s="194">
        <v>26394.1328125</v>
      </c>
      <c r="AR186" s="187">
        <v>0</v>
      </c>
      <c r="AS186" s="185">
        <v>0</v>
      </c>
      <c r="AT186" s="194">
        <v>47440.07421875</v>
      </c>
      <c r="AU186" s="187">
        <v>239.0135192871094</v>
      </c>
      <c r="AV186" s="185">
        <v>5.0382196903228762E-3</v>
      </c>
      <c r="AW186" s="194">
        <v>47201.060699462891</v>
      </c>
    </row>
    <row r="187" spans="1:49">
      <c r="A187">
        <v>145</v>
      </c>
      <c r="B187" t="s">
        <v>438</v>
      </c>
      <c r="C187" t="s">
        <v>2829</v>
      </c>
      <c r="D187" t="s">
        <v>3155</v>
      </c>
      <c r="E187" t="s">
        <v>3272</v>
      </c>
      <c r="F187" s="512">
        <v>2008.887451171875</v>
      </c>
      <c r="G187" s="512">
        <v>0</v>
      </c>
      <c r="H187">
        <v>0</v>
      </c>
      <c r="I187" s="512">
        <v>0</v>
      </c>
      <c r="J187" s="552">
        <v>0</v>
      </c>
      <c r="K187" s="183"/>
      <c r="L187" s="187">
        <v>135.91731262207031</v>
      </c>
      <c r="M187" s="548">
        <v>6.7657999992370613E-2</v>
      </c>
      <c r="N187" s="548">
        <v>1298.745361328125</v>
      </c>
      <c r="O187" s="185">
        <v>0.64649978637695316</v>
      </c>
      <c r="P187" s="187">
        <v>1162.8280487060549</v>
      </c>
      <c r="Q187" s="185">
        <v>0.57884181019087189</v>
      </c>
      <c r="R187" s="188">
        <v>54.358535766601563</v>
      </c>
      <c r="T187" s="187">
        <v>0</v>
      </c>
      <c r="U187" s="185">
        <v>0</v>
      </c>
      <c r="V187" s="187">
        <v>0</v>
      </c>
      <c r="W187">
        <v>0</v>
      </c>
      <c r="Y187" s="125"/>
      <c r="AA187" s="187">
        <v>1499.691040039062</v>
      </c>
      <c r="AB187" s="185">
        <v>0.74652816772460939</v>
      </c>
      <c r="AC187" s="187">
        <v>0</v>
      </c>
      <c r="AD187" s="185">
        <v>0</v>
      </c>
      <c r="AF187" s="187">
        <v>149.06544494628909</v>
      </c>
      <c r="AG187" s="185">
        <v>7.4202985763549792E-2</v>
      </c>
      <c r="AH187" s="194">
        <v>1859.8220062255859</v>
      </c>
      <c r="AI187" s="187">
        <v>1962.776000976562</v>
      </c>
      <c r="AJ187" s="185">
        <v>0.97704627990722659</v>
      </c>
      <c r="AK187" s="194">
        <v>46.111450195312948</v>
      </c>
      <c r="AL187" s="187">
        <v>1752.497802734375</v>
      </c>
      <c r="AM187" s="185">
        <v>0.87237236022949216</v>
      </c>
      <c r="AN187" s="583">
        <v>256.3896484375</v>
      </c>
      <c r="AO187" s="187">
        <v>2008.887451171875</v>
      </c>
      <c r="AP187" s="185">
        <v>1</v>
      </c>
      <c r="AQ187" s="194">
        <v>0</v>
      </c>
      <c r="AR187" s="187">
        <v>876.55908203125</v>
      </c>
      <c r="AS187" s="185">
        <v>0.43634056091308587</v>
      </c>
      <c r="AT187" s="194">
        <v>1132.328369140625</v>
      </c>
      <c r="AU187" s="187">
        <v>50.764022827148438</v>
      </c>
      <c r="AV187" s="185">
        <v>2.526971817016602E-2</v>
      </c>
      <c r="AW187" s="194">
        <v>1958.123428344727</v>
      </c>
    </row>
    <row r="188" spans="1:49">
      <c r="A188">
        <v>182</v>
      </c>
      <c r="B188" t="s">
        <v>440</v>
      </c>
      <c r="C188" t="s">
        <v>2817</v>
      </c>
      <c r="D188" t="s">
        <v>3159</v>
      </c>
      <c r="E188" t="s">
        <v>3273</v>
      </c>
      <c r="F188" s="512">
        <v>24838.234375</v>
      </c>
      <c r="G188" s="512">
        <v>519.19146728515625</v>
      </c>
      <c r="H188">
        <v>2.0902912616729739E-2</v>
      </c>
      <c r="I188" s="512">
        <v>24319.04296875</v>
      </c>
      <c r="J188" s="552">
        <v>0.97909706115722661</v>
      </c>
      <c r="K188" s="183"/>
      <c r="L188" s="187">
        <v>5789.41162109375</v>
      </c>
      <c r="M188" s="548">
        <v>0.23308465957641603</v>
      </c>
      <c r="N188" s="548">
        <v>23252.337890625</v>
      </c>
      <c r="O188" s="185">
        <v>0.93615097045898432</v>
      </c>
      <c r="P188" s="187">
        <v>17462.92626953125</v>
      </c>
      <c r="Q188" s="185">
        <v>0.70306632934859126</v>
      </c>
      <c r="R188" s="188">
        <v>6.9131865501403809</v>
      </c>
      <c r="T188" s="187">
        <v>1534.570190429688</v>
      </c>
      <c r="U188" s="185">
        <v>6.1782579421997073E-2</v>
      </c>
      <c r="V188" s="187">
        <v>11508.9130859375</v>
      </c>
      <c r="W188">
        <v>0.46335472106933584</v>
      </c>
      <c r="Y188" s="125"/>
      <c r="AA188" s="187">
        <v>13966.564453125</v>
      </c>
      <c r="AB188" s="185">
        <v>0.56230102539062499</v>
      </c>
      <c r="AC188" s="187">
        <v>0</v>
      </c>
      <c r="AD188" s="185">
        <v>0</v>
      </c>
      <c r="AF188" s="187">
        <v>7421.0146484375</v>
      </c>
      <c r="AG188" s="185">
        <v>0.29877382278442377</v>
      </c>
      <c r="AH188" s="194">
        <v>17417.2197265625</v>
      </c>
      <c r="AI188" s="187">
        <v>9152.3935546875</v>
      </c>
      <c r="AJ188" s="185">
        <v>0.36848003387451173</v>
      </c>
      <c r="AK188" s="194">
        <v>15685.8408203125</v>
      </c>
      <c r="AL188" s="187">
        <v>10611.58203125</v>
      </c>
      <c r="AM188" s="185">
        <v>0.42722770690917966</v>
      </c>
      <c r="AN188" s="583">
        <v>14226.65234375</v>
      </c>
      <c r="AO188" s="187">
        <v>17388.771484375</v>
      </c>
      <c r="AP188" s="185">
        <v>0.70008079528808598</v>
      </c>
      <c r="AQ188" s="194">
        <v>7449.462890625</v>
      </c>
      <c r="AR188" s="187">
        <v>6554.10888671875</v>
      </c>
      <c r="AS188" s="185">
        <v>0.26387176513671878</v>
      </c>
      <c r="AT188" s="194">
        <v>18284.12548828125</v>
      </c>
      <c r="AU188" s="187">
        <v>296.60263061523438</v>
      </c>
      <c r="AV188" s="185">
        <v>1.1941373348236079E-2</v>
      </c>
      <c r="AW188" s="194">
        <v>24541.631744384769</v>
      </c>
    </row>
    <row r="189" spans="1:49">
      <c r="A189">
        <v>127</v>
      </c>
      <c r="B189" t="s">
        <v>442</v>
      </c>
      <c r="C189" t="s">
        <v>2819</v>
      </c>
      <c r="D189" t="s">
        <v>96</v>
      </c>
      <c r="E189" t="s">
        <v>3149</v>
      </c>
      <c r="F189" s="512">
        <v>6881.74609375</v>
      </c>
      <c r="G189" s="512">
        <v>2636.328125</v>
      </c>
      <c r="H189">
        <v>0.38308998107910164</v>
      </c>
      <c r="I189" s="512">
        <v>4245.41796875</v>
      </c>
      <c r="J189" s="552">
        <v>0.61690998077392578</v>
      </c>
      <c r="K189" s="183"/>
      <c r="L189" s="187">
        <v>0.6024017333984375</v>
      </c>
      <c r="M189" s="548">
        <v>8.7536172941327095E-5</v>
      </c>
      <c r="N189" s="548">
        <v>3578.094482421875</v>
      </c>
      <c r="O189" s="185">
        <v>0.51993988037109384</v>
      </c>
      <c r="P189" s="187">
        <v>3577.492080688477</v>
      </c>
      <c r="Q189" s="185">
        <v>0.51985237931657413</v>
      </c>
      <c r="R189" s="188">
        <v>27.05368804931641</v>
      </c>
      <c r="T189" s="187">
        <v>61.279933929443359</v>
      </c>
      <c r="U189" s="185">
        <v>8.9047074317932136E-3</v>
      </c>
      <c r="V189" s="187">
        <v>0</v>
      </c>
      <c r="W189">
        <v>0</v>
      </c>
      <c r="Y189" s="125"/>
      <c r="AA189" s="187">
        <v>0</v>
      </c>
      <c r="AB189" s="185">
        <v>0</v>
      </c>
      <c r="AC189" s="187">
        <v>0</v>
      </c>
      <c r="AD189" s="185">
        <v>0</v>
      </c>
      <c r="AF189" s="187">
        <v>985.5396728515625</v>
      </c>
      <c r="AG189" s="185">
        <v>0.14321069717407231</v>
      </c>
      <c r="AH189" s="194">
        <v>5896.2064208984384</v>
      </c>
      <c r="AI189" s="187">
        <v>1468.715942382812</v>
      </c>
      <c r="AJ189" s="185">
        <v>0.2134219932556152</v>
      </c>
      <c r="AK189" s="194">
        <v>5413.0301513671884</v>
      </c>
      <c r="AL189" s="187">
        <v>1132.499755859375</v>
      </c>
      <c r="AM189" s="185">
        <v>0.16456575393676762</v>
      </c>
      <c r="AN189" s="583">
        <v>5749.246337890625</v>
      </c>
      <c r="AO189" s="187">
        <v>2454.255615234375</v>
      </c>
      <c r="AP189" s="185">
        <v>0.35663269042968748</v>
      </c>
      <c r="AQ189" s="194">
        <v>4427.490478515625</v>
      </c>
      <c r="AR189" s="187">
        <v>2533.642333984375</v>
      </c>
      <c r="AS189" s="185">
        <v>0.36816852569580077</v>
      </c>
      <c r="AT189" s="194">
        <v>4348.103759765625</v>
      </c>
      <c r="AU189" s="187">
        <v>1.7971111536026001</v>
      </c>
      <c r="AV189" s="185">
        <v>2.6114175096154208E-4</v>
      </c>
      <c r="AW189" s="194">
        <v>6879.9489825963974</v>
      </c>
    </row>
    <row r="190" spans="1:49">
      <c r="A190">
        <v>135</v>
      </c>
      <c r="B190" t="s">
        <v>441</v>
      </c>
      <c r="C190" t="s">
        <v>2818</v>
      </c>
      <c r="D190" t="s">
        <v>89</v>
      </c>
      <c r="E190" t="s">
        <v>3274</v>
      </c>
      <c r="F190" s="512">
        <v>4366.1005859375</v>
      </c>
      <c r="G190" s="512">
        <v>3399.264404296875</v>
      </c>
      <c r="H190">
        <v>0.77855842590332036</v>
      </c>
      <c r="I190" s="512">
        <v>966.836181640625</v>
      </c>
      <c r="J190" s="552">
        <v>0.22144157409667969</v>
      </c>
      <c r="K190" s="183"/>
      <c r="L190" s="187">
        <v>0</v>
      </c>
      <c r="M190" s="548">
        <v>0</v>
      </c>
      <c r="N190" s="548">
        <v>163.5694274902344</v>
      </c>
      <c r="O190" s="185">
        <v>3.7463505268096921E-2</v>
      </c>
      <c r="P190" s="187">
        <v>163.5694274902344</v>
      </c>
      <c r="Q190" s="185">
        <v>3.7463504165951865E-2</v>
      </c>
      <c r="R190" s="188">
        <v>59.666667938232422</v>
      </c>
      <c r="T190" s="187">
        <v>316.13858032226563</v>
      </c>
      <c r="U190" s="185">
        <v>7.2407536506652825E-2</v>
      </c>
      <c r="V190" s="187">
        <v>974.2716064453125</v>
      </c>
      <c r="W190">
        <v>0.22314456939697269</v>
      </c>
      <c r="Y190" s="125"/>
      <c r="AA190" s="187">
        <v>320.26715087890619</v>
      </c>
      <c r="AB190" s="185">
        <v>7.3353133201599127E-2</v>
      </c>
      <c r="AC190" s="187">
        <v>0</v>
      </c>
      <c r="AD190" s="185">
        <v>0</v>
      </c>
      <c r="AF190" s="187">
        <v>0</v>
      </c>
      <c r="AG190" s="185">
        <v>0</v>
      </c>
      <c r="AH190" s="194">
        <v>4366.1005859375</v>
      </c>
      <c r="AI190" s="187">
        <v>0</v>
      </c>
      <c r="AJ190" s="185">
        <v>0</v>
      </c>
      <c r="AK190" s="194">
        <v>4366.1005859375</v>
      </c>
      <c r="AL190" s="187">
        <v>0</v>
      </c>
      <c r="AM190" s="185">
        <v>0</v>
      </c>
      <c r="AN190" s="583">
        <v>4366.1005859375</v>
      </c>
      <c r="AO190" s="187">
        <v>0</v>
      </c>
      <c r="AP190" s="185">
        <v>0</v>
      </c>
      <c r="AQ190" s="194">
        <v>4366.1005859375</v>
      </c>
      <c r="AR190" s="187">
        <v>0</v>
      </c>
      <c r="AS190" s="185">
        <v>0</v>
      </c>
      <c r="AT190" s="194">
        <v>4366.1005859375</v>
      </c>
      <c r="AU190" s="187">
        <v>7.6669449806213379</v>
      </c>
      <c r="AV190" s="185">
        <v>1.756016463041306E-3</v>
      </c>
      <c r="AW190" s="194">
        <v>4358.4336409568787</v>
      </c>
    </row>
    <row r="191" spans="1:49">
      <c r="A191">
        <v>146</v>
      </c>
      <c r="B191" t="s">
        <v>443</v>
      </c>
      <c r="C191" t="s">
        <v>2829</v>
      </c>
      <c r="D191" t="s">
        <v>3155</v>
      </c>
      <c r="E191" t="s">
        <v>3275</v>
      </c>
      <c r="F191" s="512">
        <v>213.78961181640619</v>
      </c>
      <c r="G191" s="512">
        <v>34.000667572021477</v>
      </c>
      <c r="H191">
        <v>0.1590379810333252</v>
      </c>
      <c r="I191" s="512">
        <v>179.7889404296875</v>
      </c>
      <c r="J191" s="552">
        <v>0.84096199035644537</v>
      </c>
      <c r="K191" s="183"/>
      <c r="L191" s="187">
        <v>0</v>
      </c>
      <c r="M191" s="548">
        <v>0</v>
      </c>
      <c r="N191" s="548">
        <v>27.844379425048832</v>
      </c>
      <c r="O191" s="185">
        <v>0.1302419567108154</v>
      </c>
      <c r="P191" s="187">
        <v>27.844379425048832</v>
      </c>
      <c r="Q191" s="185">
        <v>0.13024196633539167</v>
      </c>
      <c r="R191" s="188">
        <v>6.380000114440918</v>
      </c>
      <c r="T191" s="187">
        <v>0</v>
      </c>
      <c r="U191" s="185">
        <v>0</v>
      </c>
      <c r="V191" s="187">
        <v>0</v>
      </c>
      <c r="W191">
        <v>0</v>
      </c>
      <c r="Y191" s="125"/>
      <c r="AA191" s="187">
        <v>0</v>
      </c>
      <c r="AB191" s="185">
        <v>0</v>
      </c>
      <c r="AC191" s="187">
        <v>0</v>
      </c>
      <c r="AD191" s="185">
        <v>0</v>
      </c>
      <c r="AF191" s="187">
        <v>16.23100662231445</v>
      </c>
      <c r="AG191" s="185">
        <v>7.5920462608337402E-2</v>
      </c>
      <c r="AH191" s="194">
        <v>197.55860519409171</v>
      </c>
      <c r="AI191" s="187">
        <v>21.46419525146484</v>
      </c>
      <c r="AJ191" s="185">
        <v>0.1003986835479736</v>
      </c>
      <c r="AK191" s="194">
        <v>192.32541656494129</v>
      </c>
      <c r="AL191" s="187">
        <v>179.53157043457031</v>
      </c>
      <c r="AM191" s="185">
        <v>0.83975814819335937</v>
      </c>
      <c r="AN191" s="583">
        <v>34.258041381835881</v>
      </c>
      <c r="AO191" s="187">
        <v>179.53157043457031</v>
      </c>
      <c r="AP191" s="185">
        <v>0.83975814819335937</v>
      </c>
      <c r="AQ191" s="194">
        <v>34.258041381835881</v>
      </c>
      <c r="AR191" s="187">
        <v>0</v>
      </c>
      <c r="AS191" s="185">
        <v>0</v>
      </c>
      <c r="AT191" s="194">
        <v>213.78961181640619</v>
      </c>
      <c r="AU191" s="187">
        <v>0</v>
      </c>
      <c r="AV191" s="185">
        <v>0</v>
      </c>
      <c r="AW191" s="194">
        <v>213.78961181640619</v>
      </c>
    </row>
    <row r="192" spans="1:49">
      <c r="A192">
        <v>287</v>
      </c>
      <c r="B192" t="s">
        <v>445</v>
      </c>
      <c r="C192" t="s">
        <v>2841</v>
      </c>
      <c r="D192" t="s">
        <v>93</v>
      </c>
      <c r="E192" t="s">
        <v>3149</v>
      </c>
      <c r="F192" s="512">
        <v>12130.6142578125</v>
      </c>
      <c r="G192" s="512">
        <v>5630.55859375</v>
      </c>
      <c r="H192">
        <v>0.46416103363037109</v>
      </c>
      <c r="I192" s="512">
        <v>6500.0556640625</v>
      </c>
      <c r="J192" s="552">
        <v>0.53583896636962891</v>
      </c>
      <c r="K192" s="183"/>
      <c r="L192" s="187">
        <v>0</v>
      </c>
      <c r="M192" s="548">
        <v>0</v>
      </c>
      <c r="N192" s="548">
        <v>0</v>
      </c>
      <c r="O192" s="185">
        <v>0</v>
      </c>
      <c r="P192" s="187">
        <v>0</v>
      </c>
      <c r="Q192" s="185">
        <v>0</v>
      </c>
      <c r="R192" s="188">
        <v>0</v>
      </c>
      <c r="T192" s="187">
        <v>0</v>
      </c>
      <c r="U192" s="185">
        <v>0</v>
      </c>
      <c r="V192" s="187">
        <v>0</v>
      </c>
      <c r="W192">
        <v>0</v>
      </c>
      <c r="Y192" s="125"/>
      <c r="AA192" s="187">
        <v>0</v>
      </c>
      <c r="AB192" s="185">
        <v>0</v>
      </c>
      <c r="AC192" s="187">
        <v>0</v>
      </c>
      <c r="AD192" s="185">
        <v>0</v>
      </c>
      <c r="AF192" s="187">
        <v>0</v>
      </c>
      <c r="AG192" s="185">
        <v>0</v>
      </c>
      <c r="AH192" s="194">
        <v>12130.6142578125</v>
      </c>
      <c r="AI192" s="187">
        <v>0</v>
      </c>
      <c r="AJ192" s="185">
        <v>0</v>
      </c>
      <c r="AK192" s="194">
        <v>12130.6142578125</v>
      </c>
      <c r="AL192" s="187">
        <v>0</v>
      </c>
      <c r="AM192" s="185">
        <v>0</v>
      </c>
      <c r="AN192" s="583">
        <v>12130.6142578125</v>
      </c>
      <c r="AO192" s="187">
        <v>0</v>
      </c>
      <c r="AP192" s="185">
        <v>0</v>
      </c>
      <c r="AQ192" s="194">
        <v>12130.6142578125</v>
      </c>
      <c r="AR192" s="187">
        <v>0</v>
      </c>
      <c r="AS192" s="185">
        <v>0</v>
      </c>
      <c r="AT192" s="194">
        <v>12130.6142578125</v>
      </c>
      <c r="AU192" s="187">
        <v>1.5009685754776001</v>
      </c>
      <c r="AV192" s="185">
        <v>1.2373393401503559E-4</v>
      </c>
      <c r="AW192" s="194">
        <v>12129.113289237021</v>
      </c>
    </row>
    <row r="193" spans="1:49">
      <c r="A193">
        <v>192</v>
      </c>
      <c r="B193" t="s">
        <v>450</v>
      </c>
      <c r="C193" t="s">
        <v>2818</v>
      </c>
      <c r="D193" t="s">
        <v>87</v>
      </c>
      <c r="E193" t="s">
        <v>3149</v>
      </c>
      <c r="F193" s="512">
        <v>16789.875</v>
      </c>
      <c r="G193" s="512">
        <v>5830.4951171875</v>
      </c>
      <c r="H193">
        <v>0.34726257324218751</v>
      </c>
      <c r="I193" s="512">
        <v>10959.3798828125</v>
      </c>
      <c r="J193" s="552">
        <v>0.65273742675781254</v>
      </c>
      <c r="K193" s="183"/>
      <c r="L193" s="187">
        <v>1.4234908819198611</v>
      </c>
      <c r="M193" s="548">
        <v>8.4782699123024937E-5</v>
      </c>
      <c r="N193" s="548">
        <v>11870.4169921875</v>
      </c>
      <c r="O193" s="185">
        <v>0.70699851989746099</v>
      </c>
      <c r="P193" s="187">
        <v>11868.99350130558</v>
      </c>
      <c r="Q193" s="185">
        <v>0.70691375018012825</v>
      </c>
      <c r="R193" s="188">
        <v>16.711980819702148</v>
      </c>
      <c r="T193" s="187">
        <v>3008.337158203125</v>
      </c>
      <c r="U193" s="185">
        <v>0.1791756820678711</v>
      </c>
      <c r="V193" s="187">
        <v>5619.80712890625</v>
      </c>
      <c r="W193">
        <v>0.3347140502929688</v>
      </c>
      <c r="Y193" s="125"/>
      <c r="AA193" s="187">
        <v>1526.583862304688</v>
      </c>
      <c r="AB193" s="185">
        <v>9.0922880172729495E-2</v>
      </c>
      <c r="AC193" s="187">
        <v>0</v>
      </c>
      <c r="AD193" s="185">
        <v>0</v>
      </c>
      <c r="AF193" s="187">
        <v>2649.4013671875</v>
      </c>
      <c r="AG193" s="185">
        <v>0.1577975559234619</v>
      </c>
      <c r="AH193" s="194">
        <v>14140.4736328125</v>
      </c>
      <c r="AI193" s="187">
        <v>0</v>
      </c>
      <c r="AJ193" s="185">
        <v>0</v>
      </c>
      <c r="AK193" s="194">
        <v>16789.875</v>
      </c>
      <c r="AL193" s="187">
        <v>3413.154541015625</v>
      </c>
      <c r="AM193" s="185">
        <v>0.20328647613525391</v>
      </c>
      <c r="AN193" s="583">
        <v>13376.72045898438</v>
      </c>
      <c r="AO193" s="187">
        <v>6062.5556640625</v>
      </c>
      <c r="AP193" s="185">
        <v>0.36108402252197275</v>
      </c>
      <c r="AQ193" s="194">
        <v>10727.3193359375</v>
      </c>
      <c r="AR193" s="187">
        <v>2116.698486328125</v>
      </c>
      <c r="AS193" s="185">
        <v>0.12606993675231931</v>
      </c>
      <c r="AT193" s="194">
        <v>14673.17651367188</v>
      </c>
      <c r="AU193" s="187">
        <v>814.94671630859375</v>
      </c>
      <c r="AV193" s="185">
        <v>4.8537983894348137E-2</v>
      </c>
      <c r="AW193" s="194">
        <v>15974.92828369141</v>
      </c>
    </row>
    <row r="194" spans="1:49">
      <c r="A194">
        <v>313</v>
      </c>
      <c r="B194" t="s">
        <v>453</v>
      </c>
      <c r="C194" t="s">
        <v>2817</v>
      </c>
      <c r="D194" t="s">
        <v>3144</v>
      </c>
      <c r="E194" t="s">
        <v>3149</v>
      </c>
      <c r="F194" s="512">
        <v>7742.341796875</v>
      </c>
      <c r="G194" s="512">
        <v>25.282695770263668</v>
      </c>
      <c r="H194">
        <v>3.2655102014541634E-3</v>
      </c>
      <c r="I194" s="512">
        <v>7717.05908203125</v>
      </c>
      <c r="J194" s="552">
        <v>0.99673446655273434</v>
      </c>
      <c r="K194" s="183"/>
      <c r="L194" s="187">
        <v>602.658447265625</v>
      </c>
      <c r="M194" s="548">
        <v>7.7839298248291014E-2</v>
      </c>
      <c r="N194" s="548">
        <v>6725.7958984375</v>
      </c>
      <c r="O194" s="185">
        <v>0.86870307922363277</v>
      </c>
      <c r="P194" s="187">
        <v>6123.137451171875</v>
      </c>
      <c r="Q194" s="185">
        <v>0.79086374792227909</v>
      </c>
      <c r="R194" s="188">
        <v>32.299999237060547</v>
      </c>
      <c r="T194" s="187">
        <v>304.3448486328125</v>
      </c>
      <c r="U194" s="185">
        <v>3.9309148788452146E-2</v>
      </c>
      <c r="V194" s="187">
        <v>136.3970947265625</v>
      </c>
      <c r="W194">
        <v>1.7617033720016481E-2</v>
      </c>
      <c r="Y194" s="125"/>
      <c r="AA194" s="187">
        <v>6795.6728515625</v>
      </c>
      <c r="AB194" s="185">
        <v>0.87772834777832032</v>
      </c>
      <c r="AC194" s="187">
        <v>0</v>
      </c>
      <c r="AD194" s="185">
        <v>0</v>
      </c>
      <c r="AF194" s="187">
        <v>549.9024658203125</v>
      </c>
      <c r="AG194" s="185">
        <v>7.1025342941284181E-2</v>
      </c>
      <c r="AH194" s="194">
        <v>7192.4393310546884</v>
      </c>
      <c r="AI194" s="187">
        <v>1973.77783203125</v>
      </c>
      <c r="AJ194" s="185">
        <v>0.25493291854858396</v>
      </c>
      <c r="AK194" s="194">
        <v>5768.56396484375</v>
      </c>
      <c r="AL194" s="187">
        <v>3377.062255859375</v>
      </c>
      <c r="AM194" s="185">
        <v>0.43618099212646477</v>
      </c>
      <c r="AN194" s="583">
        <v>4365.279541015625</v>
      </c>
      <c r="AO194" s="187">
        <v>3925.7626953125</v>
      </c>
      <c r="AP194" s="185">
        <v>0.50705104827880865</v>
      </c>
      <c r="AQ194" s="194">
        <v>3816.5791015625</v>
      </c>
      <c r="AR194" s="187">
        <v>3556.252685546875</v>
      </c>
      <c r="AS194" s="185">
        <v>0.45932518005371087</v>
      </c>
      <c r="AT194" s="194">
        <v>4186.089111328125</v>
      </c>
      <c r="AU194" s="187">
        <v>590.2691650390625</v>
      </c>
      <c r="AV194" s="185">
        <v>7.6239099502563482E-2</v>
      </c>
      <c r="AW194" s="194">
        <v>7152.0726318359384</v>
      </c>
    </row>
    <row r="195" spans="1:49">
      <c r="A195">
        <v>218</v>
      </c>
      <c r="B195" t="s">
        <v>454</v>
      </c>
      <c r="C195" t="s">
        <v>2817</v>
      </c>
      <c r="D195" t="s">
        <v>3159</v>
      </c>
      <c r="E195" t="s">
        <v>3149</v>
      </c>
      <c r="F195" s="512">
        <v>15147.783203125</v>
      </c>
      <c r="G195" s="512">
        <v>1234.720581054688</v>
      </c>
      <c r="H195">
        <v>8.1511640548706049E-2</v>
      </c>
      <c r="I195" s="512">
        <v>13913.0625</v>
      </c>
      <c r="J195" s="552">
        <v>0.91848838806152344</v>
      </c>
      <c r="K195" s="183"/>
      <c r="L195" s="187">
        <v>29.554403305053711</v>
      </c>
      <c r="M195" s="548">
        <v>1.951071172952652E-3</v>
      </c>
      <c r="N195" s="548">
        <v>11833.5830078125</v>
      </c>
      <c r="O195" s="185">
        <v>0.78120887756347657</v>
      </c>
      <c r="P195" s="187">
        <v>11804.02860450745</v>
      </c>
      <c r="Q195" s="185">
        <v>0.77925782579673242</v>
      </c>
      <c r="R195" s="188">
        <v>12.363846778869631</v>
      </c>
      <c r="T195" s="187">
        <v>1617.602783203125</v>
      </c>
      <c r="U195" s="185">
        <v>0.1067880821228027</v>
      </c>
      <c r="V195" s="187">
        <v>7905.39990234375</v>
      </c>
      <c r="W195">
        <v>0.52188491821289063</v>
      </c>
      <c r="Y195" s="125"/>
      <c r="AA195" s="187">
        <v>0</v>
      </c>
      <c r="AB195" s="185">
        <v>0</v>
      </c>
      <c r="AC195" s="187">
        <v>0</v>
      </c>
      <c r="AD195" s="185">
        <v>0</v>
      </c>
      <c r="AF195" s="187">
        <v>62.752769470214837</v>
      </c>
      <c r="AG195" s="185">
        <v>4.1427031159400936E-3</v>
      </c>
      <c r="AH195" s="194">
        <v>15085.030433654791</v>
      </c>
      <c r="AI195" s="187">
        <v>9321.765625</v>
      </c>
      <c r="AJ195" s="185">
        <v>0.61538810729980464</v>
      </c>
      <c r="AK195" s="194">
        <v>5826.017578125</v>
      </c>
      <c r="AL195" s="187">
        <v>9591.7041015625</v>
      </c>
      <c r="AM195" s="185">
        <v>0.63320846557617183</v>
      </c>
      <c r="AN195" s="583">
        <v>5556.0791015625</v>
      </c>
      <c r="AO195" s="187">
        <v>9654.45703125</v>
      </c>
      <c r="AP195" s="185">
        <v>0.63735115051269531</v>
      </c>
      <c r="AQ195" s="194">
        <v>5493.326171875</v>
      </c>
      <c r="AR195" s="187">
        <v>0</v>
      </c>
      <c r="AS195" s="185">
        <v>0</v>
      </c>
      <c r="AT195" s="194">
        <v>15147.783203125</v>
      </c>
      <c r="AU195" s="187">
        <v>1352.965209960938</v>
      </c>
      <c r="AV195" s="185">
        <v>8.9317703247070307E-2</v>
      </c>
      <c r="AW195" s="194">
        <v>13794.817993164061</v>
      </c>
    </row>
    <row r="196" spans="1:49">
      <c r="A196">
        <v>275</v>
      </c>
      <c r="B196" t="s">
        <v>460</v>
      </c>
      <c r="C196" t="s">
        <v>2817</v>
      </c>
      <c r="D196" t="s">
        <v>3147</v>
      </c>
      <c r="E196" t="s">
        <v>3276</v>
      </c>
      <c r="F196" s="512">
        <v>35029.015625</v>
      </c>
      <c r="G196" s="512">
        <v>16339.083984375</v>
      </c>
      <c r="H196">
        <v>0.46644428253173831</v>
      </c>
      <c r="I196" s="512">
        <v>18689.931640625</v>
      </c>
      <c r="J196" s="552">
        <v>0.53355575561523438</v>
      </c>
      <c r="K196" s="183"/>
      <c r="L196" s="187">
        <v>7351.9384765625</v>
      </c>
      <c r="M196" s="548">
        <v>0.2098814010620117</v>
      </c>
      <c r="N196" s="548">
        <v>33853.1953125</v>
      </c>
      <c r="O196" s="185">
        <v>0.9664329528808594</v>
      </c>
      <c r="P196" s="187">
        <v>26501.2568359375</v>
      </c>
      <c r="Q196" s="185">
        <v>0.75655157197805212</v>
      </c>
      <c r="R196" s="188">
        <v>6.5044183731079102</v>
      </c>
      <c r="T196" s="187">
        <v>13617.25390625</v>
      </c>
      <c r="U196" s="185">
        <v>0.38874210357666023</v>
      </c>
      <c r="V196" s="187">
        <v>12989.5302734375</v>
      </c>
      <c r="W196">
        <v>0.37082202911376955</v>
      </c>
      <c r="Y196" s="125"/>
      <c r="AA196" s="187">
        <v>1921.044799804688</v>
      </c>
      <c r="AB196" s="185">
        <v>5.4841527938842775E-2</v>
      </c>
      <c r="AC196" s="187">
        <v>0</v>
      </c>
      <c r="AD196" s="185">
        <v>0</v>
      </c>
      <c r="AF196" s="187">
        <v>5704.9853515625</v>
      </c>
      <c r="AG196" s="185">
        <v>0.16286457061767581</v>
      </c>
      <c r="AH196" s="194">
        <v>29324.0302734375</v>
      </c>
      <c r="AI196" s="187">
        <v>0</v>
      </c>
      <c r="AJ196" s="185">
        <v>0</v>
      </c>
      <c r="AK196" s="194">
        <v>35029.015625</v>
      </c>
      <c r="AL196" s="187">
        <v>0</v>
      </c>
      <c r="AM196" s="185">
        <v>0</v>
      </c>
      <c r="AN196" s="583">
        <v>35029.015625</v>
      </c>
      <c r="AO196" s="187">
        <v>5704.9853515625</v>
      </c>
      <c r="AP196" s="185">
        <v>0.16286457061767581</v>
      </c>
      <c r="AQ196" s="194">
        <v>29324.0302734375</v>
      </c>
      <c r="AR196" s="187">
        <v>0</v>
      </c>
      <c r="AS196" s="185">
        <v>0</v>
      </c>
      <c r="AT196" s="194">
        <v>35029.015625</v>
      </c>
      <c r="AU196" s="187">
        <v>518.6676025390625</v>
      </c>
      <c r="AV196" s="185">
        <v>1.480679988861084E-2</v>
      </c>
      <c r="AW196" s="194">
        <v>34510.348022460938</v>
      </c>
    </row>
    <row r="197" spans="1:49">
      <c r="A197">
        <v>2</v>
      </c>
      <c r="B197" t="s">
        <v>475</v>
      </c>
      <c r="C197" t="s">
        <v>2816</v>
      </c>
      <c r="D197" t="s">
        <v>3159</v>
      </c>
      <c r="E197" t="s">
        <v>3277</v>
      </c>
      <c r="F197" s="512">
        <v>572.1119384765625</v>
      </c>
      <c r="G197" s="512">
        <v>64.284698486328125</v>
      </c>
      <c r="H197">
        <v>0.11236384391784669</v>
      </c>
      <c r="I197" s="512">
        <v>507.82723999023438</v>
      </c>
      <c r="J197" s="552">
        <v>0.88763610839843754</v>
      </c>
      <c r="K197" s="183"/>
      <c r="L197" s="187">
        <v>208.79058837890619</v>
      </c>
      <c r="M197" s="548">
        <v>0.36494709014892579</v>
      </c>
      <c r="N197" s="548">
        <v>442.36453247070313</v>
      </c>
      <c r="O197" s="185">
        <v>0.77321327209472657</v>
      </c>
      <c r="P197" s="187">
        <v>233.5739440917969</v>
      </c>
      <c r="Q197" s="185">
        <v>0.40826615978992659</v>
      </c>
      <c r="R197" s="188">
        <v>4.8464040756225586</v>
      </c>
      <c r="T197" s="187">
        <v>0</v>
      </c>
      <c r="U197" s="185">
        <v>0</v>
      </c>
      <c r="V197" s="187">
        <v>0</v>
      </c>
      <c r="W197">
        <v>0</v>
      </c>
      <c r="Y197" s="125"/>
      <c r="AA197" s="187">
        <v>108.67613220214839</v>
      </c>
      <c r="AB197" s="185">
        <v>0.1899560737609863</v>
      </c>
      <c r="AC197" s="187">
        <v>0</v>
      </c>
      <c r="AD197" s="185">
        <v>0</v>
      </c>
      <c r="AF197" s="187">
        <v>2.1254901885986328</v>
      </c>
      <c r="AG197" s="185">
        <v>3.715164959430695E-3</v>
      </c>
      <c r="AH197" s="194">
        <v>569.98644828796387</v>
      </c>
      <c r="AI197" s="187">
        <v>49.303844451904297</v>
      </c>
      <c r="AJ197" s="185">
        <v>8.6178665161132817E-2</v>
      </c>
      <c r="AK197" s="194">
        <v>522.8080940246582</v>
      </c>
      <c r="AL197" s="187">
        <v>175.1559143066406</v>
      </c>
      <c r="AM197" s="185">
        <v>0.3061567306518555</v>
      </c>
      <c r="AN197" s="583">
        <v>396.95602416992188</v>
      </c>
      <c r="AO197" s="187">
        <v>175.1559143066406</v>
      </c>
      <c r="AP197" s="185">
        <v>0.3061567306518555</v>
      </c>
      <c r="AQ197" s="194">
        <v>396.95602416992188</v>
      </c>
      <c r="AR197" s="187">
        <v>8.76904296875</v>
      </c>
      <c r="AS197" s="185">
        <v>1.532749533653259E-2</v>
      </c>
      <c r="AT197" s="194">
        <v>563.3428955078125</v>
      </c>
      <c r="AU197" s="187">
        <v>457.8212890625</v>
      </c>
      <c r="AV197" s="185">
        <v>0.80023025512695312</v>
      </c>
      <c r="AW197" s="194">
        <v>114.2906494140625</v>
      </c>
    </row>
    <row r="198" spans="1:49">
      <c r="A198">
        <v>99</v>
      </c>
      <c r="B198" t="s">
        <v>476</v>
      </c>
      <c r="C198" t="s">
        <v>2817</v>
      </c>
      <c r="D198" t="s">
        <v>3147</v>
      </c>
      <c r="E198" t="s">
        <v>3149</v>
      </c>
      <c r="F198" s="512">
        <v>50256.8515625</v>
      </c>
      <c r="G198" s="512">
        <v>2533.686279296875</v>
      </c>
      <c r="H198">
        <v>5.0414743423461916E-2</v>
      </c>
      <c r="I198" s="512">
        <v>47723.1640625</v>
      </c>
      <c r="J198" s="552">
        <v>0.9495852661132812</v>
      </c>
      <c r="K198" s="183"/>
      <c r="L198" s="187">
        <v>28874.865234375</v>
      </c>
      <c r="M198" s="548">
        <v>0.57454586029052723</v>
      </c>
      <c r="N198" s="548">
        <v>49862.37109375</v>
      </c>
      <c r="O198" s="185">
        <v>0.99215072631835932</v>
      </c>
      <c r="P198" s="187">
        <v>20987.505859375</v>
      </c>
      <c r="Q198" s="185">
        <v>0.41760486793078738</v>
      </c>
      <c r="R198" s="188">
        <v>4.6795620918273926</v>
      </c>
      <c r="T198" s="187">
        <v>28968.169921875</v>
      </c>
      <c r="U198" s="185">
        <v>0.57640243530273438</v>
      </c>
      <c r="V198" s="187">
        <v>9443.0361328125</v>
      </c>
      <c r="W198">
        <v>0.18789548873901371</v>
      </c>
      <c r="Y198" s="125"/>
      <c r="AA198" s="187">
        <v>24311.50390625</v>
      </c>
      <c r="AB198" s="185">
        <v>0.48374507904052727</v>
      </c>
      <c r="AC198" s="187">
        <v>0</v>
      </c>
      <c r="AD198" s="185">
        <v>0</v>
      </c>
      <c r="AF198" s="187">
        <v>41639.71484375</v>
      </c>
      <c r="AG198" s="185">
        <v>0.82853805541992187</v>
      </c>
      <c r="AH198" s="194">
        <v>8617.13671875</v>
      </c>
      <c r="AI198" s="187">
        <v>11503.9853515625</v>
      </c>
      <c r="AJ198" s="185">
        <v>0.22890380859375001</v>
      </c>
      <c r="AK198" s="194">
        <v>38752.8662109375</v>
      </c>
      <c r="AL198" s="187">
        <v>16303.9794921875</v>
      </c>
      <c r="AM198" s="185">
        <v>0.32441307067871089</v>
      </c>
      <c r="AN198" s="583">
        <v>33952.8720703125</v>
      </c>
      <c r="AO198" s="187">
        <v>46075.2265625</v>
      </c>
      <c r="AP198" s="185">
        <v>0.91679496765136714</v>
      </c>
      <c r="AQ198" s="194">
        <v>4181.625</v>
      </c>
      <c r="AR198" s="187">
        <v>3857.783447265625</v>
      </c>
      <c r="AS198" s="185">
        <v>7.6761341094970709E-2</v>
      </c>
      <c r="AT198" s="194">
        <v>46399.068115234382</v>
      </c>
      <c r="AU198" s="187">
        <v>13493.9482421875</v>
      </c>
      <c r="AV198" s="185">
        <v>0.26849967956542969</v>
      </c>
      <c r="AW198" s="194">
        <v>36762.9033203125</v>
      </c>
    </row>
    <row r="199" spans="1:49">
      <c r="A199">
        <v>210</v>
      </c>
      <c r="B199" t="s">
        <v>2744</v>
      </c>
      <c r="C199" t="s">
        <v>2816</v>
      </c>
      <c r="D199" t="s">
        <v>3159</v>
      </c>
      <c r="E199" t="s">
        <v>3278</v>
      </c>
      <c r="F199" s="512">
        <v>12557.416015625</v>
      </c>
      <c r="G199" s="512">
        <v>175.2220764160156</v>
      </c>
      <c r="H199">
        <v>1.3953672647476201E-2</v>
      </c>
      <c r="I199" s="512">
        <v>12382.1943359375</v>
      </c>
      <c r="J199" s="552">
        <v>0.98604637145996099</v>
      </c>
      <c r="K199" s="183"/>
      <c r="L199" s="187">
        <v>836.12420654296875</v>
      </c>
      <c r="M199" s="548">
        <v>6.658409595489502E-2</v>
      </c>
      <c r="N199" s="548">
        <v>10214.2587890625</v>
      </c>
      <c r="O199" s="185">
        <v>0.81340446472167971</v>
      </c>
      <c r="P199" s="187">
        <v>9378.1345825195313</v>
      </c>
      <c r="Q199" s="185">
        <v>0.74682041041329383</v>
      </c>
      <c r="R199" s="188">
        <v>18</v>
      </c>
      <c r="T199" s="187">
        <v>55.853633880615227</v>
      </c>
      <c r="U199" s="185">
        <v>4.4478607177734384E-3</v>
      </c>
      <c r="V199" s="187">
        <v>0</v>
      </c>
      <c r="W199">
        <v>0</v>
      </c>
      <c r="Y199" s="125"/>
      <c r="AA199" s="187">
        <v>9445.8017578125</v>
      </c>
      <c r="AB199" s="185">
        <v>0.75220901489257808</v>
      </c>
      <c r="AC199" s="187">
        <v>0</v>
      </c>
      <c r="AD199" s="185">
        <v>0</v>
      </c>
      <c r="AF199" s="187">
        <v>5679.16015625</v>
      </c>
      <c r="AG199" s="185">
        <v>0.45225547790527337</v>
      </c>
      <c r="AH199" s="194">
        <v>6878.255859375</v>
      </c>
      <c r="AI199" s="187">
        <v>5958.802734375</v>
      </c>
      <c r="AJ199" s="185">
        <v>0.47452457427978523</v>
      </c>
      <c r="AK199" s="194">
        <v>6598.61328125</v>
      </c>
      <c r="AL199" s="187">
        <v>5782.404296875</v>
      </c>
      <c r="AM199" s="185">
        <v>0.46047721862792967</v>
      </c>
      <c r="AN199" s="583">
        <v>6775.01171875</v>
      </c>
      <c r="AO199" s="187">
        <v>7837.19189453125</v>
      </c>
      <c r="AP199" s="185">
        <v>0.62410865783691416</v>
      </c>
      <c r="AQ199" s="194">
        <v>4720.22412109375</v>
      </c>
      <c r="AR199" s="187">
        <v>7290.1552734375</v>
      </c>
      <c r="AS199" s="185">
        <v>0.58054576873779296</v>
      </c>
      <c r="AT199" s="194">
        <v>5267.2607421875</v>
      </c>
      <c r="AU199" s="187">
        <v>947.62811279296875</v>
      </c>
      <c r="AV199" s="185">
        <v>7.5463624000549318E-2</v>
      </c>
      <c r="AW199" s="194">
        <v>11609.787902832029</v>
      </c>
    </row>
    <row r="200" spans="1:49">
      <c r="A200">
        <v>311</v>
      </c>
      <c r="B200" t="s">
        <v>471</v>
      </c>
      <c r="C200" t="s">
        <v>2816</v>
      </c>
      <c r="D200" t="s">
        <v>3157</v>
      </c>
      <c r="E200" t="s">
        <v>3279</v>
      </c>
      <c r="F200" s="512">
        <v>35254.265625</v>
      </c>
      <c r="G200" s="512">
        <v>6865.04150390625</v>
      </c>
      <c r="H200">
        <v>0.19472938537597659</v>
      </c>
      <c r="I200" s="512">
        <v>28389.224609375</v>
      </c>
      <c r="J200" s="552">
        <v>0.80527061462402338</v>
      </c>
      <c r="K200" s="183"/>
      <c r="L200" s="187">
        <v>23839.26171875</v>
      </c>
      <c r="M200" s="548">
        <v>0.67620925903320317</v>
      </c>
      <c r="N200" s="548">
        <v>34400.359375</v>
      </c>
      <c r="O200" s="185">
        <v>0.97577865600585934</v>
      </c>
      <c r="P200" s="187">
        <v>10561.09765625</v>
      </c>
      <c r="Q200" s="185">
        <v>0.29956935619049646</v>
      </c>
      <c r="R200" s="188">
        <v>4.7859997749328613</v>
      </c>
      <c r="T200" s="187">
        <v>182.0488586425781</v>
      </c>
      <c r="U200" s="185">
        <v>5.1638817787170409E-3</v>
      </c>
      <c r="V200" s="187">
        <v>91.804840087890625</v>
      </c>
      <c r="W200">
        <v>2.6040774583816527E-3</v>
      </c>
      <c r="Y200" s="125"/>
      <c r="AA200" s="187">
        <v>33102.26171875</v>
      </c>
      <c r="AB200" s="185">
        <v>0.93895759582519533</v>
      </c>
      <c r="AC200" s="187">
        <v>0</v>
      </c>
      <c r="AD200" s="185">
        <v>0</v>
      </c>
      <c r="AF200" s="187">
        <v>26100.064453125</v>
      </c>
      <c r="AG200" s="185">
        <v>0.74033775329589846</v>
      </c>
      <c r="AH200" s="194">
        <v>9154.201171875</v>
      </c>
      <c r="AI200" s="187">
        <v>1218.104248046875</v>
      </c>
      <c r="AJ200" s="185">
        <v>3.4551966190338131E-2</v>
      </c>
      <c r="AK200" s="194">
        <v>34036.161376953118</v>
      </c>
      <c r="AL200" s="187">
        <v>1218.104248046875</v>
      </c>
      <c r="AM200" s="185">
        <v>3.4551966190338131E-2</v>
      </c>
      <c r="AN200" s="583">
        <v>34036.161376953118</v>
      </c>
      <c r="AO200" s="187">
        <v>26100.064453125</v>
      </c>
      <c r="AP200" s="185">
        <v>0.74033775329589846</v>
      </c>
      <c r="AQ200" s="194">
        <v>9154.201171875</v>
      </c>
      <c r="AR200" s="187">
        <v>8711.3828125</v>
      </c>
      <c r="AS200" s="185">
        <v>0.2471015357971191</v>
      </c>
      <c r="AT200" s="194">
        <v>26542.8828125</v>
      </c>
      <c r="AU200" s="187">
        <v>1941.047119140625</v>
      </c>
      <c r="AV200" s="185">
        <v>5.5058503150939943E-2</v>
      </c>
      <c r="AW200" s="194">
        <v>33313.218505859382</v>
      </c>
    </row>
    <row r="201" spans="1:49">
      <c r="A201">
        <v>53</v>
      </c>
      <c r="B201" t="s">
        <v>477</v>
      </c>
      <c r="C201" t="s">
        <v>2817</v>
      </c>
      <c r="D201" t="s">
        <v>3144</v>
      </c>
      <c r="E201" t="s">
        <v>3280</v>
      </c>
      <c r="F201" s="512">
        <v>34344.796875</v>
      </c>
      <c r="G201" s="512">
        <v>0</v>
      </c>
      <c r="H201">
        <v>0</v>
      </c>
      <c r="I201" s="512">
        <v>0</v>
      </c>
      <c r="J201" s="552">
        <v>0</v>
      </c>
      <c r="K201" s="183"/>
      <c r="L201" s="187">
        <v>14814.05859375</v>
      </c>
      <c r="M201" s="548">
        <v>0.43133342742919922</v>
      </c>
      <c r="N201" s="548">
        <v>33258.5859375</v>
      </c>
      <c r="O201" s="185">
        <v>0.96837333679199222</v>
      </c>
      <c r="P201" s="187">
        <v>18444.52734375</v>
      </c>
      <c r="Q201" s="185">
        <v>0.53703993099391423</v>
      </c>
      <c r="R201" s="188">
        <v>7</v>
      </c>
      <c r="T201" s="187">
        <v>2957.2548828125</v>
      </c>
      <c r="U201" s="185">
        <v>8.6104888916015629E-2</v>
      </c>
      <c r="V201" s="187">
        <v>3300.03564453125</v>
      </c>
      <c r="W201">
        <v>9.6085462570190433E-2</v>
      </c>
      <c r="Y201" s="125"/>
      <c r="AA201" s="187">
        <v>3678.573486328125</v>
      </c>
      <c r="AB201" s="185">
        <v>0.10710715293884279</v>
      </c>
      <c r="AC201" s="187">
        <v>0</v>
      </c>
      <c r="AD201" s="185">
        <v>0</v>
      </c>
      <c r="AF201" s="187">
        <v>19971.349609375</v>
      </c>
      <c r="AG201" s="185">
        <v>0.58149562835693358</v>
      </c>
      <c r="AH201" s="194">
        <v>14373.447265625</v>
      </c>
      <c r="AI201" s="187">
        <v>29807.03515625</v>
      </c>
      <c r="AJ201" s="185">
        <v>0.86787628173828124</v>
      </c>
      <c r="AK201" s="194">
        <v>4537.76171875</v>
      </c>
      <c r="AL201" s="187">
        <v>32866.76171875</v>
      </c>
      <c r="AM201" s="185">
        <v>0.95696479797363276</v>
      </c>
      <c r="AN201" s="583">
        <v>1478.03515625</v>
      </c>
      <c r="AO201" s="187">
        <v>34344.796875</v>
      </c>
      <c r="AP201" s="185">
        <v>1</v>
      </c>
      <c r="AQ201" s="194">
        <v>0</v>
      </c>
      <c r="AR201" s="187">
        <v>4.8020906448364258</v>
      </c>
      <c r="AS201" s="185">
        <v>1.398200355470181E-4</v>
      </c>
      <c r="AT201" s="194">
        <v>34339.994784355164</v>
      </c>
      <c r="AU201" s="187">
        <v>9982.837890625</v>
      </c>
      <c r="AV201" s="185">
        <v>0.29066520690917969</v>
      </c>
      <c r="AW201" s="194">
        <v>24361.958984375</v>
      </c>
    </row>
    <row r="202" spans="1:49">
      <c r="A202">
        <v>236</v>
      </c>
      <c r="B202" t="s">
        <v>481</v>
      </c>
      <c r="C202" t="s">
        <v>2837</v>
      </c>
      <c r="D202" t="s">
        <v>3220</v>
      </c>
      <c r="E202" t="s">
        <v>3149</v>
      </c>
      <c r="F202" s="512">
        <v>20420.7421875</v>
      </c>
      <c r="G202" s="512">
        <v>865.97747802734375</v>
      </c>
      <c r="H202">
        <v>4.2406754493713381E-2</v>
      </c>
      <c r="I202" s="512">
        <v>19554.765625</v>
      </c>
      <c r="J202" s="552">
        <v>0.9575932312011719</v>
      </c>
      <c r="K202" s="183"/>
      <c r="L202" s="187">
        <v>1183.598999023438</v>
      </c>
      <c r="M202" s="548">
        <v>5.7960624694824221E-2</v>
      </c>
      <c r="N202" s="548">
        <v>3986.84423828125</v>
      </c>
      <c r="O202" s="185">
        <v>0.19523502349853519</v>
      </c>
      <c r="P202" s="187">
        <v>2803.245239257812</v>
      </c>
      <c r="Q202" s="185">
        <v>0.13727440528453183</v>
      </c>
      <c r="R202" s="188">
        <v>7.1184864044189453</v>
      </c>
      <c r="T202" s="187">
        <v>436.21804809570313</v>
      </c>
      <c r="U202" s="185">
        <v>2.1361517906188961E-2</v>
      </c>
      <c r="V202" s="187">
        <v>2831.73876953125</v>
      </c>
      <c r="W202">
        <v>0.13866972923278811</v>
      </c>
      <c r="Y202" s="125"/>
      <c r="AA202" s="187">
        <v>0</v>
      </c>
      <c r="AB202" s="185">
        <v>0</v>
      </c>
      <c r="AC202" s="187">
        <v>0</v>
      </c>
      <c r="AD202" s="185">
        <v>0</v>
      </c>
      <c r="AF202" s="187">
        <v>0</v>
      </c>
      <c r="AG202" s="185">
        <v>0</v>
      </c>
      <c r="AH202" s="194">
        <v>20420.7421875</v>
      </c>
      <c r="AI202" s="187">
        <v>4375.529296875</v>
      </c>
      <c r="AJ202" s="185">
        <v>0.21426885604858398</v>
      </c>
      <c r="AK202" s="194">
        <v>16045.212890625</v>
      </c>
      <c r="AL202" s="187">
        <v>4375.529296875</v>
      </c>
      <c r="AM202" s="185">
        <v>0.21426885604858398</v>
      </c>
      <c r="AN202" s="583">
        <v>16045.212890625</v>
      </c>
      <c r="AO202" s="187">
        <v>4375.529296875</v>
      </c>
      <c r="AP202" s="185">
        <v>0.21426885604858398</v>
      </c>
      <c r="AQ202" s="194">
        <v>16045.212890625</v>
      </c>
      <c r="AR202" s="187">
        <v>0</v>
      </c>
      <c r="AS202" s="185">
        <v>0</v>
      </c>
      <c r="AT202" s="194">
        <v>20420.7421875</v>
      </c>
      <c r="AU202" s="187">
        <v>1005.998107910156</v>
      </c>
      <c r="AV202" s="185">
        <v>4.9263544082641601E-2</v>
      </c>
      <c r="AW202" s="194">
        <v>19414.74407958984</v>
      </c>
    </row>
    <row r="203" spans="1:49">
      <c r="A203">
        <v>307</v>
      </c>
      <c r="B203" t="s">
        <v>2753</v>
      </c>
      <c r="C203" t="s">
        <v>2823</v>
      </c>
      <c r="D203" t="s">
        <v>3155</v>
      </c>
      <c r="E203" t="s">
        <v>3281</v>
      </c>
      <c r="F203" s="512">
        <v>15306.478515625</v>
      </c>
      <c r="G203" s="512">
        <v>1036.706298828125</v>
      </c>
      <c r="H203">
        <v>6.7729907035827638E-2</v>
      </c>
      <c r="I203" s="512">
        <v>14269.7724609375</v>
      </c>
      <c r="J203" s="552">
        <v>0.9322701263427734</v>
      </c>
      <c r="K203" s="183"/>
      <c r="L203" s="187">
        <v>10472.76953125</v>
      </c>
      <c r="M203" s="548">
        <v>0.68420501708984371</v>
      </c>
      <c r="N203" s="548">
        <v>14927.9130859375</v>
      </c>
      <c r="O203" s="185">
        <v>0.97526763916015624</v>
      </c>
      <c r="P203" s="187">
        <v>4455.1435546875</v>
      </c>
      <c r="Q203" s="185">
        <v>0.29106260791073835</v>
      </c>
      <c r="R203" s="188">
        <v>4.080805778503418</v>
      </c>
      <c r="T203" s="187">
        <v>256.13412475585938</v>
      </c>
      <c r="U203" s="185">
        <v>1.6733705997467041E-2</v>
      </c>
      <c r="V203" s="187">
        <v>3847.365966796875</v>
      </c>
      <c r="W203">
        <v>0.25135540008544921</v>
      </c>
      <c r="Y203" s="125"/>
      <c r="AA203" s="187">
        <v>0</v>
      </c>
      <c r="AB203" s="185">
        <v>0</v>
      </c>
      <c r="AC203" s="187">
        <v>0</v>
      </c>
      <c r="AD203" s="185">
        <v>0</v>
      </c>
      <c r="AF203" s="187">
        <v>0</v>
      </c>
      <c r="AG203" s="185">
        <v>0</v>
      </c>
      <c r="AH203" s="194">
        <v>15306.478515625</v>
      </c>
      <c r="AI203" s="187">
        <v>11199.5361328125</v>
      </c>
      <c r="AJ203" s="185">
        <v>0.73168601989746096</v>
      </c>
      <c r="AK203" s="194">
        <v>4106.9423828125</v>
      </c>
      <c r="AL203" s="187">
        <v>11199.5361328125</v>
      </c>
      <c r="AM203" s="185">
        <v>0.73168601989746096</v>
      </c>
      <c r="AN203" s="583">
        <v>4106.9423828125</v>
      </c>
      <c r="AO203" s="187">
        <v>11199.5361328125</v>
      </c>
      <c r="AP203" s="185">
        <v>0.73168601989746096</v>
      </c>
      <c r="AQ203" s="194">
        <v>4106.9423828125</v>
      </c>
      <c r="AR203" s="187">
        <v>4983.65185546875</v>
      </c>
      <c r="AS203" s="185">
        <v>0.32559101104736327</v>
      </c>
      <c r="AT203" s="194">
        <v>10322.82666015625</v>
      </c>
      <c r="AU203" s="187">
        <v>2035.841918945312</v>
      </c>
      <c r="AV203" s="185">
        <v>0.13300524711608891</v>
      </c>
      <c r="AW203" s="194">
        <v>13270.636596679689</v>
      </c>
    </row>
    <row r="204" spans="1:49">
      <c r="A204">
        <v>161</v>
      </c>
      <c r="B204" t="s">
        <v>489</v>
      </c>
      <c r="C204" t="s">
        <v>2817</v>
      </c>
      <c r="D204" t="s">
        <v>3144</v>
      </c>
      <c r="E204" t="s">
        <v>3282</v>
      </c>
      <c r="F204" s="512">
        <v>12288.1650390625</v>
      </c>
      <c r="G204" s="512">
        <v>5900.7841796875</v>
      </c>
      <c r="H204">
        <v>0.48020057678222661</v>
      </c>
      <c r="I204" s="512">
        <v>6387.380859375</v>
      </c>
      <c r="J204" s="552">
        <v>0.51979942321777339</v>
      </c>
      <c r="K204" s="183"/>
      <c r="L204" s="187">
        <v>15.973440170288089</v>
      </c>
      <c r="M204" s="548">
        <v>1.2999044358730318E-3</v>
      </c>
      <c r="N204" s="548">
        <v>5628.86669921875</v>
      </c>
      <c r="O204" s="185">
        <v>0.45807220458984382</v>
      </c>
      <c r="P204" s="187">
        <v>5612.8932590484619</v>
      </c>
      <c r="Q204" s="185">
        <v>0.4567722879051343</v>
      </c>
      <c r="R204" s="188">
        <v>33.173213958740227</v>
      </c>
      <c r="T204" s="187">
        <v>569.384765625</v>
      </c>
      <c r="U204" s="185">
        <v>4.6336030960083006E-2</v>
      </c>
      <c r="V204" s="187">
        <v>1793.504760742188</v>
      </c>
      <c r="W204">
        <v>0.14595383644104001</v>
      </c>
      <c r="Y204" s="125"/>
      <c r="AA204" s="187">
        <v>2047.088500976562</v>
      </c>
      <c r="AB204" s="185">
        <v>0.16659025192260737</v>
      </c>
      <c r="AC204" s="187">
        <v>0</v>
      </c>
      <c r="AD204" s="185">
        <v>0</v>
      </c>
      <c r="AF204" s="187">
        <v>566.3892822265625</v>
      </c>
      <c r="AG204" s="185">
        <v>4.6092257499694825E-2</v>
      </c>
      <c r="AH204" s="194">
        <v>11721.775756835939</v>
      </c>
      <c r="AI204" s="187">
        <v>499.92019653320313</v>
      </c>
      <c r="AJ204" s="185">
        <v>4.0683064460754384E-2</v>
      </c>
      <c r="AK204" s="194">
        <v>11788.244842529301</v>
      </c>
      <c r="AL204" s="187">
        <v>2154.864990234375</v>
      </c>
      <c r="AM204" s="185">
        <v>0.17536100387573239</v>
      </c>
      <c r="AN204" s="583">
        <v>10133.30004882812</v>
      </c>
      <c r="AO204" s="187">
        <v>2154.864990234375</v>
      </c>
      <c r="AP204" s="185">
        <v>0.17536100387573239</v>
      </c>
      <c r="AQ204" s="194">
        <v>10133.30004882812</v>
      </c>
      <c r="AR204" s="187">
        <v>3259.505859375</v>
      </c>
      <c r="AS204" s="185">
        <v>0.2652556991577148</v>
      </c>
      <c r="AT204" s="194">
        <v>9028.6591796875</v>
      </c>
      <c r="AU204" s="187">
        <v>536.31146240234375</v>
      </c>
      <c r="AV204" s="185">
        <v>4.3644552230834958E-2</v>
      </c>
      <c r="AW204" s="194">
        <v>11751.85357666016</v>
      </c>
    </row>
    <row r="205" spans="1:49">
      <c r="A205">
        <v>259</v>
      </c>
      <c r="B205" t="s">
        <v>2756</v>
      </c>
      <c r="C205" t="s">
        <v>2823</v>
      </c>
      <c r="D205" t="s">
        <v>3155</v>
      </c>
      <c r="E205" t="s">
        <v>3283</v>
      </c>
      <c r="F205" s="512">
        <v>16753.650390625</v>
      </c>
      <c r="G205" s="512">
        <v>4972.3291015625</v>
      </c>
      <c r="H205">
        <v>0.29679077148437499</v>
      </c>
      <c r="I205" s="512">
        <v>11781.3212890625</v>
      </c>
      <c r="J205" s="552">
        <v>0.70320922851562495</v>
      </c>
      <c r="K205" s="183"/>
      <c r="L205" s="187">
        <v>7246.57763671875</v>
      </c>
      <c r="M205" s="548">
        <v>0.43253723144531248</v>
      </c>
      <c r="N205" s="548">
        <v>14567</v>
      </c>
      <c r="O205" s="185">
        <v>0.86948219299316409</v>
      </c>
      <c r="P205" s="187">
        <v>7320.42236328125</v>
      </c>
      <c r="Q205" s="185">
        <v>0.43694491603917013</v>
      </c>
      <c r="R205" s="188">
        <v>7.0790042877197266</v>
      </c>
      <c r="T205" s="187">
        <v>0</v>
      </c>
      <c r="U205" s="185">
        <v>0</v>
      </c>
      <c r="V205" s="187">
        <v>0</v>
      </c>
      <c r="W205">
        <v>0</v>
      </c>
      <c r="Y205" s="125"/>
      <c r="AA205" s="187">
        <v>0</v>
      </c>
      <c r="AB205" s="185">
        <v>0</v>
      </c>
      <c r="AC205" s="187">
        <v>0</v>
      </c>
      <c r="AD205" s="185">
        <v>0</v>
      </c>
      <c r="AF205" s="187">
        <v>5339.12158203125</v>
      </c>
      <c r="AG205" s="185">
        <v>0.31868406295776369</v>
      </c>
      <c r="AH205" s="194">
        <v>11414.52880859375</v>
      </c>
      <c r="AI205" s="187">
        <v>4621.77490234375</v>
      </c>
      <c r="AJ205" s="185">
        <v>0.2758667373657227</v>
      </c>
      <c r="AK205" s="194">
        <v>12131.87548828125</v>
      </c>
      <c r="AL205" s="187">
        <v>2797.90673828125</v>
      </c>
      <c r="AM205" s="185">
        <v>0.16700281143188481</v>
      </c>
      <c r="AN205" s="583">
        <v>13955.74365234375</v>
      </c>
      <c r="AO205" s="187">
        <v>9970.978515625</v>
      </c>
      <c r="AP205" s="185">
        <v>0.59515262603759778</v>
      </c>
      <c r="AQ205" s="194">
        <v>6782.671875</v>
      </c>
      <c r="AR205" s="187">
        <v>5064.38232421875</v>
      </c>
      <c r="AS205" s="185">
        <v>0.30228530883789057</v>
      </c>
      <c r="AT205" s="194">
        <v>11689.26806640625</v>
      </c>
      <c r="AU205" s="187">
        <v>0</v>
      </c>
      <c r="AV205" s="185">
        <v>0</v>
      </c>
      <c r="AW205" s="194">
        <v>16753.650390625</v>
      </c>
    </row>
    <row r="206" spans="1:49">
      <c r="A206">
        <v>147</v>
      </c>
      <c r="B206" t="s">
        <v>492</v>
      </c>
      <c r="C206" t="s">
        <v>2829</v>
      </c>
      <c r="D206" t="s">
        <v>3155</v>
      </c>
      <c r="E206" t="s">
        <v>3284</v>
      </c>
      <c r="F206" s="512">
        <v>2676.343017578125</v>
      </c>
      <c r="G206" s="512">
        <v>778.88250732421875</v>
      </c>
      <c r="H206">
        <v>0.29102493286132808</v>
      </c>
      <c r="I206" s="512">
        <v>1897.46044921875</v>
      </c>
      <c r="J206" s="552">
        <v>0.70897506713867187</v>
      </c>
      <c r="K206" s="183"/>
      <c r="L206" s="187">
        <v>1277.354858398438</v>
      </c>
      <c r="M206" s="548">
        <v>0.47727619171142577</v>
      </c>
      <c r="N206" s="548">
        <v>1387.503662109375</v>
      </c>
      <c r="O206" s="185">
        <v>0.51843269348144527</v>
      </c>
      <c r="P206" s="187">
        <v>110.148803710937</v>
      </c>
      <c r="Q206" s="185">
        <v>4.1156459761504262E-2</v>
      </c>
      <c r="R206" s="188">
        <v>32</v>
      </c>
      <c r="T206" s="187">
        <v>0</v>
      </c>
      <c r="U206" s="185">
        <v>0</v>
      </c>
      <c r="V206" s="187">
        <v>0</v>
      </c>
      <c r="W206">
        <v>0</v>
      </c>
      <c r="Y206" s="125"/>
      <c r="AA206" s="187">
        <v>0</v>
      </c>
      <c r="AB206" s="185">
        <v>0</v>
      </c>
      <c r="AC206" s="187">
        <v>0</v>
      </c>
      <c r="AD206" s="185">
        <v>0</v>
      </c>
      <c r="AF206" s="187">
        <v>16.23100662231445</v>
      </c>
      <c r="AG206" s="185">
        <v>6.064621210098267E-3</v>
      </c>
      <c r="AH206" s="194">
        <v>2660.112010955811</v>
      </c>
      <c r="AI206" s="187">
        <v>125.3134231567383</v>
      </c>
      <c r="AJ206" s="185">
        <v>4.682262897491455E-2</v>
      </c>
      <c r="AK206" s="194">
        <v>2551.0295944213872</v>
      </c>
      <c r="AL206" s="187">
        <v>1862.277587890625</v>
      </c>
      <c r="AM206" s="185">
        <v>0.69582923889160153</v>
      </c>
      <c r="AN206" s="583">
        <v>814.0654296875</v>
      </c>
      <c r="AO206" s="187">
        <v>1862.277587890625</v>
      </c>
      <c r="AP206" s="185">
        <v>0.69582923889160153</v>
      </c>
      <c r="AQ206" s="194">
        <v>814.0654296875</v>
      </c>
      <c r="AR206" s="187">
        <v>0</v>
      </c>
      <c r="AS206" s="185">
        <v>0</v>
      </c>
      <c r="AT206" s="194">
        <v>2676.343017578125</v>
      </c>
      <c r="AU206" s="187">
        <v>0.25152891874313349</v>
      </c>
      <c r="AV206" s="185">
        <v>9.3982312828302388E-5</v>
      </c>
      <c r="AW206" s="194">
        <v>2676.0914886593819</v>
      </c>
    </row>
    <row r="207" spans="1:49">
      <c r="A207">
        <v>91</v>
      </c>
      <c r="B207" t="s">
        <v>493</v>
      </c>
      <c r="C207" t="s">
        <v>2818</v>
      </c>
      <c r="D207" t="s">
        <v>89</v>
      </c>
      <c r="E207" t="s">
        <v>3285</v>
      </c>
      <c r="F207" s="512">
        <v>1050.865112304688</v>
      </c>
      <c r="G207" s="512">
        <v>74.895477294921875</v>
      </c>
      <c r="H207">
        <v>7.1270303726196291E-2</v>
      </c>
      <c r="I207" s="512">
        <v>975.9696044921875</v>
      </c>
      <c r="J207" s="552">
        <v>0.92872962951660154</v>
      </c>
      <c r="K207" s="183"/>
      <c r="L207" s="187">
        <v>0</v>
      </c>
      <c r="M207" s="548">
        <v>0</v>
      </c>
      <c r="N207" s="548">
        <v>765.61865234375</v>
      </c>
      <c r="O207" s="185">
        <v>0.72856033325195313</v>
      </c>
      <c r="P207" s="187">
        <v>765.61865234375</v>
      </c>
      <c r="Q207" s="185">
        <v>0.72856034840156203</v>
      </c>
      <c r="R207" s="188">
        <v>52.5</v>
      </c>
      <c r="T207" s="187">
        <v>0</v>
      </c>
      <c r="U207" s="185">
        <v>0</v>
      </c>
      <c r="V207" s="187">
        <v>0</v>
      </c>
      <c r="W207">
        <v>0</v>
      </c>
      <c r="Y207" s="125"/>
      <c r="AA207" s="187">
        <v>592.20721435546875</v>
      </c>
      <c r="AB207" s="185">
        <v>0.56354255676269527</v>
      </c>
      <c r="AC207" s="187">
        <v>0</v>
      </c>
      <c r="AD207" s="185">
        <v>0</v>
      </c>
      <c r="AF207" s="187">
        <v>121.6159973144531</v>
      </c>
      <c r="AG207" s="185">
        <v>0.11572940826416019</v>
      </c>
      <c r="AH207" s="194">
        <v>929.24911499023483</v>
      </c>
      <c r="AI207" s="187">
        <v>0</v>
      </c>
      <c r="AJ207" s="185">
        <v>0</v>
      </c>
      <c r="AK207" s="194">
        <v>1050.865112304688</v>
      </c>
      <c r="AL207" s="187">
        <v>0</v>
      </c>
      <c r="AM207" s="185">
        <v>0</v>
      </c>
      <c r="AN207" s="583">
        <v>1050.865112304688</v>
      </c>
      <c r="AO207" s="187">
        <v>121.6159973144531</v>
      </c>
      <c r="AP207" s="185">
        <v>0.11572940826416019</v>
      </c>
      <c r="AQ207" s="194">
        <v>929.24911499023483</v>
      </c>
      <c r="AR207" s="187">
        <v>397.12857055664063</v>
      </c>
      <c r="AS207" s="185">
        <v>0.37790634155273439</v>
      </c>
      <c r="AT207" s="194">
        <v>653.73654174804733</v>
      </c>
      <c r="AU207" s="187">
        <v>188.53422546386719</v>
      </c>
      <c r="AV207" s="185">
        <v>0.17940858840942378</v>
      </c>
      <c r="AW207" s="194">
        <v>862.33088684082077</v>
      </c>
    </row>
    <row r="208" spans="1:49">
      <c r="A208">
        <v>272</v>
      </c>
      <c r="B208" t="s">
        <v>494</v>
      </c>
      <c r="C208" t="s">
        <v>2817</v>
      </c>
      <c r="D208" t="s">
        <v>3147</v>
      </c>
      <c r="E208" t="s">
        <v>3286</v>
      </c>
      <c r="F208" s="512">
        <v>29971.560546875</v>
      </c>
      <c r="G208" s="512">
        <v>13016.681640625</v>
      </c>
      <c r="H208">
        <v>0.43430110931396476</v>
      </c>
      <c r="I208" s="512">
        <v>16954.87890625</v>
      </c>
      <c r="J208" s="552">
        <v>0.56569892883300776</v>
      </c>
      <c r="K208" s="183"/>
      <c r="L208" s="187">
        <v>936.8436279296875</v>
      </c>
      <c r="M208" s="548">
        <v>3.125775337219238E-2</v>
      </c>
      <c r="N208" s="548">
        <v>24895.240234375</v>
      </c>
      <c r="O208" s="185">
        <v>0.8306287384033203</v>
      </c>
      <c r="P208" s="187">
        <v>23958.396606445309</v>
      </c>
      <c r="Q208" s="185">
        <v>0.79937100935984939</v>
      </c>
      <c r="R208" s="188">
        <v>11.11764717102051</v>
      </c>
      <c r="T208" s="187">
        <v>17094.26953125</v>
      </c>
      <c r="U208" s="185">
        <v>0.57034969329833973</v>
      </c>
      <c r="V208" s="187">
        <v>6910.3828125</v>
      </c>
      <c r="W208">
        <v>0.2305646705627441</v>
      </c>
      <c r="Y208" s="125"/>
      <c r="AA208" s="187">
        <v>10738.1083984375</v>
      </c>
      <c r="AB208" s="185">
        <v>0.35827655792236329</v>
      </c>
      <c r="AC208" s="187">
        <v>0</v>
      </c>
      <c r="AD208" s="185">
        <v>0</v>
      </c>
      <c r="AF208" s="187">
        <v>12668.22265625</v>
      </c>
      <c r="AG208" s="185">
        <v>0.42267478942871084</v>
      </c>
      <c r="AH208" s="194">
        <v>17303.337890625</v>
      </c>
      <c r="AI208" s="187">
        <v>1937.729858398438</v>
      </c>
      <c r="AJ208" s="185">
        <v>6.4652285575866705E-2</v>
      </c>
      <c r="AK208" s="194">
        <v>28033.830688476559</v>
      </c>
      <c r="AL208" s="187">
        <v>9402.5263671875</v>
      </c>
      <c r="AM208" s="185">
        <v>0.31371494293212893</v>
      </c>
      <c r="AN208" s="583">
        <v>20569.0341796875</v>
      </c>
      <c r="AO208" s="187">
        <v>15762.375</v>
      </c>
      <c r="AP208" s="185">
        <v>0.52591102600097661</v>
      </c>
      <c r="AQ208" s="194">
        <v>14209.185546875</v>
      </c>
      <c r="AR208" s="187">
        <v>223.939208984375</v>
      </c>
      <c r="AS208" s="185">
        <v>7.4717235565185548E-3</v>
      </c>
      <c r="AT208" s="194">
        <v>29747.621337890621</v>
      </c>
      <c r="AU208" s="187">
        <v>1740.667602539062</v>
      </c>
      <c r="AV208" s="185">
        <v>5.8077311515808111E-2</v>
      </c>
      <c r="AW208" s="194">
        <v>28230.892944335941</v>
      </c>
    </row>
    <row r="209" spans="1:49">
      <c r="A209">
        <v>198</v>
      </c>
      <c r="B209" t="s">
        <v>495</v>
      </c>
      <c r="C209" t="s">
        <v>2816</v>
      </c>
      <c r="D209" t="s">
        <v>3157</v>
      </c>
      <c r="E209" t="s">
        <v>3287</v>
      </c>
      <c r="F209" s="512">
        <v>24445.794921875</v>
      </c>
      <c r="G209" s="512">
        <v>11211.685546875</v>
      </c>
      <c r="H209">
        <v>0.45863452911376951</v>
      </c>
      <c r="I209" s="512">
        <v>13234.109375</v>
      </c>
      <c r="J209" s="552">
        <v>0.54136550903320313</v>
      </c>
      <c r="K209" s="183"/>
      <c r="L209" s="187">
        <v>1875.4716796875</v>
      </c>
      <c r="M209" s="548">
        <v>7.671960353851319E-2</v>
      </c>
      <c r="N209" s="548">
        <v>19903.025390625</v>
      </c>
      <c r="O209" s="185">
        <v>0.81416969299316411</v>
      </c>
      <c r="P209" s="187">
        <v>18027.5537109375</v>
      </c>
      <c r="Q209" s="185">
        <v>0.73745009186859289</v>
      </c>
      <c r="R209" s="188">
        <v>14.020833969116209</v>
      </c>
      <c r="T209" s="187">
        <v>11037.48828125</v>
      </c>
      <c r="U209" s="185">
        <v>0.45150867462158201</v>
      </c>
      <c r="V209" s="187">
        <v>7622.91552734375</v>
      </c>
      <c r="W209">
        <v>0.31182933807373048</v>
      </c>
      <c r="Y209" s="125"/>
      <c r="AA209" s="187">
        <v>23.48895263671875</v>
      </c>
      <c r="AB209" s="185">
        <v>9.6085861325263973E-4</v>
      </c>
      <c r="AC209" s="187">
        <v>0</v>
      </c>
      <c r="AD209" s="185">
        <v>0</v>
      </c>
      <c r="AF209" s="187">
        <v>3714.368896484375</v>
      </c>
      <c r="AG209" s="185">
        <v>0.1519430541992188</v>
      </c>
      <c r="AH209" s="194">
        <v>20731.426025390621</v>
      </c>
      <c r="AI209" s="187">
        <v>0</v>
      </c>
      <c r="AJ209" s="185">
        <v>0</v>
      </c>
      <c r="AK209" s="194">
        <v>24445.794921875</v>
      </c>
      <c r="AL209" s="187">
        <v>0</v>
      </c>
      <c r="AM209" s="185">
        <v>0</v>
      </c>
      <c r="AN209" s="583">
        <v>24445.794921875</v>
      </c>
      <c r="AO209" s="187">
        <v>3714.368896484375</v>
      </c>
      <c r="AP209" s="185">
        <v>0.1519430541992188</v>
      </c>
      <c r="AQ209" s="194">
        <v>20731.426025390621</v>
      </c>
      <c r="AR209" s="187">
        <v>0</v>
      </c>
      <c r="AS209" s="185">
        <v>0</v>
      </c>
      <c r="AT209" s="194">
        <v>24445.794921875</v>
      </c>
      <c r="AU209" s="187">
        <v>3566.389404296875</v>
      </c>
      <c r="AV209" s="185">
        <v>0.1458896827697754</v>
      </c>
      <c r="AW209" s="194">
        <v>20879.405517578121</v>
      </c>
    </row>
    <row r="210" spans="1:49">
      <c r="A210">
        <v>28</v>
      </c>
      <c r="B210" t="s">
        <v>498</v>
      </c>
      <c r="C210" t="s">
        <v>2817</v>
      </c>
      <c r="D210" t="s">
        <v>3147</v>
      </c>
      <c r="E210" t="s">
        <v>3149</v>
      </c>
      <c r="F210" s="512">
        <v>48162.41796875</v>
      </c>
      <c r="G210" s="512">
        <v>28750.943359375</v>
      </c>
      <c r="H210">
        <v>0.59695804595947277</v>
      </c>
      <c r="I210" s="512">
        <v>19411.474609375</v>
      </c>
      <c r="J210" s="552">
        <v>0.40304195404052728</v>
      </c>
      <c r="K210" s="183"/>
      <c r="L210" s="187">
        <v>4461.72412109375</v>
      </c>
      <c r="M210" s="548">
        <v>9.2639122009277347E-2</v>
      </c>
      <c r="N210" s="548">
        <v>46330.82421875</v>
      </c>
      <c r="O210" s="185">
        <v>0.96197044372558593</v>
      </c>
      <c r="P210" s="187">
        <v>41869.10009765625</v>
      </c>
      <c r="Q210" s="185">
        <v>0.86933135551505858</v>
      </c>
      <c r="R210" s="188">
        <v>7.1387672424316406</v>
      </c>
      <c r="T210" s="187">
        <v>27924.400390625</v>
      </c>
      <c r="U210" s="185">
        <v>0.57979648590087896</v>
      </c>
      <c r="V210" s="187">
        <v>17075.91796875</v>
      </c>
      <c r="W210">
        <v>0.35454860687255857</v>
      </c>
      <c r="Y210" s="125"/>
      <c r="AA210" s="187">
        <v>3654.10888671875</v>
      </c>
      <c r="AB210" s="185">
        <v>7.5870542526245116E-2</v>
      </c>
      <c r="AC210" s="187">
        <v>0</v>
      </c>
      <c r="AD210" s="185">
        <v>0</v>
      </c>
      <c r="AF210" s="187">
        <v>0</v>
      </c>
      <c r="AG210" s="185">
        <v>0</v>
      </c>
      <c r="AH210" s="194">
        <v>48162.41796875</v>
      </c>
      <c r="AI210" s="187">
        <v>0</v>
      </c>
      <c r="AJ210" s="185">
        <v>0</v>
      </c>
      <c r="AK210" s="194">
        <v>48162.41796875</v>
      </c>
      <c r="AL210" s="187">
        <v>5882.07763671875</v>
      </c>
      <c r="AM210" s="185">
        <v>0.1221300315856934</v>
      </c>
      <c r="AN210" s="583">
        <v>42280.34033203125</v>
      </c>
      <c r="AO210" s="187">
        <v>5882.07763671875</v>
      </c>
      <c r="AP210" s="185">
        <v>0.1221300315856934</v>
      </c>
      <c r="AQ210" s="194">
        <v>42280.34033203125</v>
      </c>
      <c r="AR210" s="187">
        <v>0</v>
      </c>
      <c r="AS210" s="185">
        <v>0</v>
      </c>
      <c r="AT210" s="194">
        <v>48162.41796875</v>
      </c>
      <c r="AU210" s="187">
        <v>579.0645751953125</v>
      </c>
      <c r="AV210" s="185">
        <v>1.2023161649703979E-2</v>
      </c>
      <c r="AW210" s="194">
        <v>47583.353393554688</v>
      </c>
    </row>
    <row r="211" spans="1:49">
      <c r="A211">
        <v>245</v>
      </c>
      <c r="B211" t="s">
        <v>501</v>
      </c>
      <c r="C211" t="s">
        <v>2829</v>
      </c>
      <c r="D211" t="s">
        <v>3155</v>
      </c>
      <c r="E211" t="s">
        <v>3288</v>
      </c>
      <c r="F211" s="512">
        <v>4375.89697265625</v>
      </c>
      <c r="G211" s="512">
        <v>43.412532806396477</v>
      </c>
      <c r="H211">
        <v>9.9208307266235359E-3</v>
      </c>
      <c r="I211" s="512">
        <v>4332.484375</v>
      </c>
      <c r="J211" s="552">
        <v>0.9900791931152344</v>
      </c>
      <c r="K211" s="183"/>
      <c r="L211" s="187">
        <v>471.23297119140619</v>
      </c>
      <c r="M211" s="548">
        <v>0.1076883125305176</v>
      </c>
      <c r="N211" s="548">
        <v>3302.218017578125</v>
      </c>
      <c r="O211" s="185">
        <v>0.75463798522949221</v>
      </c>
      <c r="P211" s="187">
        <v>2830.9850463867192</v>
      </c>
      <c r="Q211" s="185">
        <v>0.64694965719639852</v>
      </c>
      <c r="R211" s="188">
        <v>28.509090423583981</v>
      </c>
      <c r="T211" s="187">
        <v>0</v>
      </c>
      <c r="U211" s="185">
        <v>0</v>
      </c>
      <c r="V211" s="187">
        <v>0</v>
      </c>
      <c r="W211">
        <v>0</v>
      </c>
      <c r="Y211" s="125"/>
      <c r="AA211" s="187">
        <v>3360.43798828125</v>
      </c>
      <c r="AB211" s="185">
        <v>0.76794265747070312</v>
      </c>
      <c r="AC211" s="187">
        <v>0.31088089942932129</v>
      </c>
      <c r="AD211" s="185">
        <v>7.1043926291167742E-5</v>
      </c>
      <c r="AF211" s="187">
        <v>218.30378723144531</v>
      </c>
      <c r="AG211" s="185">
        <v>4.9887781143188474E-2</v>
      </c>
      <c r="AH211" s="194">
        <v>4157.5931854248047</v>
      </c>
      <c r="AI211" s="187">
        <v>4009.235595703125</v>
      </c>
      <c r="AJ211" s="185">
        <v>0.91620887756347658</v>
      </c>
      <c r="AK211" s="194">
        <v>366.661376953125</v>
      </c>
      <c r="AL211" s="187">
        <v>4271.36474609375</v>
      </c>
      <c r="AM211" s="185">
        <v>0.97611183166503901</v>
      </c>
      <c r="AN211" s="583">
        <v>104.5322265625</v>
      </c>
      <c r="AO211" s="187">
        <v>4284.1826171875</v>
      </c>
      <c r="AP211" s="185">
        <v>0.97904106140136715</v>
      </c>
      <c r="AQ211" s="194">
        <v>91.71435546875</v>
      </c>
      <c r="AR211" s="187">
        <v>1134.692993164062</v>
      </c>
      <c r="AS211" s="185">
        <v>0.25930522918701171</v>
      </c>
      <c r="AT211" s="194">
        <v>3241.203979492188</v>
      </c>
      <c r="AU211" s="187">
        <v>486.53622436523438</v>
      </c>
      <c r="AV211" s="185">
        <v>0.1111854839324951</v>
      </c>
      <c r="AW211" s="194">
        <v>3889.3607482910161</v>
      </c>
    </row>
    <row r="212" spans="1:49">
      <c r="A212">
        <v>136</v>
      </c>
      <c r="B212" t="s">
        <v>2567</v>
      </c>
      <c r="C212" t="s">
        <v>2818</v>
      </c>
      <c r="D212" t="s">
        <v>89</v>
      </c>
      <c r="E212" t="s">
        <v>3289</v>
      </c>
      <c r="F212" s="512">
        <v>617.0772705078125</v>
      </c>
      <c r="G212" s="512">
        <v>0</v>
      </c>
      <c r="H212">
        <v>0</v>
      </c>
      <c r="I212" s="512">
        <v>0</v>
      </c>
      <c r="J212" s="552">
        <v>0</v>
      </c>
      <c r="K212" s="183"/>
      <c r="L212" s="187">
        <v>112.3583602905273</v>
      </c>
      <c r="M212" s="548">
        <v>0.1820815086364746</v>
      </c>
      <c r="N212" s="548">
        <v>489.13442993164063</v>
      </c>
      <c r="O212" s="185">
        <v>0.79266319274902342</v>
      </c>
      <c r="P212" s="187">
        <v>376.77606964111328</v>
      </c>
      <c r="Q212" s="185">
        <v>0.6105816688581841</v>
      </c>
      <c r="R212" s="188">
        <v>8.2603244781494141</v>
      </c>
      <c r="T212" s="187">
        <v>1.655874490737915</v>
      </c>
      <c r="U212" s="185">
        <v>2.6834151148796082E-3</v>
      </c>
      <c r="V212" s="187">
        <v>0</v>
      </c>
      <c r="W212">
        <v>0</v>
      </c>
      <c r="Y212" s="125"/>
      <c r="AA212" s="187">
        <v>0</v>
      </c>
      <c r="AB212" s="185">
        <v>0</v>
      </c>
      <c r="AC212" s="187">
        <v>616.09210205078125</v>
      </c>
      <c r="AD212" s="185">
        <v>0.99840347290039066</v>
      </c>
      <c r="AF212" s="187">
        <v>617.0772705078125</v>
      </c>
      <c r="AG212" s="185">
        <v>1</v>
      </c>
      <c r="AH212" s="194">
        <v>0</v>
      </c>
      <c r="AI212" s="187">
        <v>373.17745971679688</v>
      </c>
      <c r="AJ212" s="185">
        <v>0.60474998474121089</v>
      </c>
      <c r="AK212" s="194">
        <v>243.8998107910156</v>
      </c>
      <c r="AL212" s="187">
        <v>0</v>
      </c>
      <c r="AM212" s="185">
        <v>0</v>
      </c>
      <c r="AN212" s="583">
        <v>617.0772705078125</v>
      </c>
      <c r="AO212" s="187">
        <v>617.0772705078125</v>
      </c>
      <c r="AP212" s="185">
        <v>1</v>
      </c>
      <c r="AQ212" s="194">
        <v>0</v>
      </c>
      <c r="AR212" s="187">
        <v>480.06024169921881</v>
      </c>
      <c r="AS212" s="185">
        <v>0.77795806884765628</v>
      </c>
      <c r="AT212" s="194">
        <v>137.01702880859369</v>
      </c>
      <c r="AU212" s="187">
        <v>136.974365234375</v>
      </c>
      <c r="AV212" s="185">
        <v>0.22197278976440429</v>
      </c>
      <c r="AW212" s="194">
        <v>480.1029052734375</v>
      </c>
    </row>
    <row r="213" spans="1:49">
      <c r="A213">
        <v>288</v>
      </c>
      <c r="B213" t="s">
        <v>503</v>
      </c>
      <c r="C213" t="s">
        <v>2841</v>
      </c>
      <c r="D213" t="s">
        <v>93</v>
      </c>
      <c r="E213" t="s">
        <v>3290</v>
      </c>
      <c r="F213" s="512">
        <v>9852.0498046875</v>
      </c>
      <c r="G213" s="512">
        <v>7521.572265625</v>
      </c>
      <c r="H213">
        <v>0.76345252990722656</v>
      </c>
      <c r="I213" s="512">
        <v>2330.4775390625</v>
      </c>
      <c r="J213" s="552">
        <v>0.23654748916625981</v>
      </c>
      <c r="K213" s="183"/>
      <c r="L213" s="187">
        <v>0</v>
      </c>
      <c r="M213" s="548">
        <v>0</v>
      </c>
      <c r="N213" s="548">
        <v>0</v>
      </c>
      <c r="O213" s="185">
        <v>0</v>
      </c>
      <c r="P213" s="187">
        <v>0</v>
      </c>
      <c r="Q213" s="185">
        <v>0</v>
      </c>
      <c r="R213" s="188">
        <v>0</v>
      </c>
      <c r="T213" s="187">
        <v>0</v>
      </c>
      <c r="U213" s="185">
        <v>0</v>
      </c>
      <c r="V213" s="187">
        <v>0</v>
      </c>
      <c r="W213">
        <v>0</v>
      </c>
      <c r="Y213" s="125"/>
      <c r="AA213" s="187">
        <v>0</v>
      </c>
      <c r="AB213" s="185">
        <v>0</v>
      </c>
      <c r="AC213" s="187">
        <v>0</v>
      </c>
      <c r="AD213" s="185">
        <v>0</v>
      </c>
      <c r="AF213" s="187">
        <v>0</v>
      </c>
      <c r="AG213" s="185">
        <v>0</v>
      </c>
      <c r="AH213" s="194">
        <v>9852.0498046875</v>
      </c>
      <c r="AI213" s="187">
        <v>0</v>
      </c>
      <c r="AJ213" s="185">
        <v>0</v>
      </c>
      <c r="AK213" s="194">
        <v>9852.0498046875</v>
      </c>
      <c r="AL213" s="187">
        <v>0</v>
      </c>
      <c r="AM213" s="185">
        <v>0</v>
      </c>
      <c r="AN213" s="583">
        <v>9852.0498046875</v>
      </c>
      <c r="AO213" s="187">
        <v>0</v>
      </c>
      <c r="AP213" s="185">
        <v>0</v>
      </c>
      <c r="AQ213" s="194">
        <v>9852.0498046875</v>
      </c>
      <c r="AR213" s="187">
        <v>0</v>
      </c>
      <c r="AS213" s="185">
        <v>0</v>
      </c>
      <c r="AT213" s="194">
        <v>9852.0498046875</v>
      </c>
      <c r="AU213" s="187">
        <v>0</v>
      </c>
      <c r="AV213" s="185">
        <v>0</v>
      </c>
      <c r="AW213" s="194">
        <v>9852.0498046875</v>
      </c>
    </row>
    <row r="214" spans="1:49">
      <c r="A214">
        <v>6</v>
      </c>
      <c r="B214" t="s">
        <v>505</v>
      </c>
      <c r="C214" t="s">
        <v>2816</v>
      </c>
      <c r="D214" t="s">
        <v>3157</v>
      </c>
      <c r="E214" t="s">
        <v>3291</v>
      </c>
      <c r="F214" s="512">
        <v>15772.28515625</v>
      </c>
      <c r="G214" s="512">
        <v>737.21673583984375</v>
      </c>
      <c r="H214">
        <v>4.6741275787353515E-2</v>
      </c>
      <c r="I214" s="512">
        <v>15035.068359375</v>
      </c>
      <c r="J214" s="552">
        <v>0.95325866699218753</v>
      </c>
      <c r="K214" s="183"/>
      <c r="L214" s="187">
        <v>0</v>
      </c>
      <c r="M214" s="548">
        <v>0</v>
      </c>
      <c r="N214" s="548">
        <v>5296.43310546875</v>
      </c>
      <c r="O214" s="185">
        <v>0.33580631256103521</v>
      </c>
      <c r="P214" s="187">
        <v>5296.43310546875</v>
      </c>
      <c r="Q214" s="185">
        <v>0.3358063243847681</v>
      </c>
      <c r="R214" s="188">
        <v>35.335414886474609</v>
      </c>
      <c r="T214" s="187">
        <v>2835.95654296875</v>
      </c>
      <c r="U214" s="185">
        <v>0.1798063278198242</v>
      </c>
      <c r="V214" s="187">
        <v>778.73577880859375</v>
      </c>
      <c r="W214">
        <v>4.9373683929443357E-2</v>
      </c>
      <c r="Y214" s="125"/>
      <c r="AA214" s="187">
        <v>12497.609375</v>
      </c>
      <c r="AB214" s="185">
        <v>0.79237785339355471</v>
      </c>
      <c r="AC214" s="187">
        <v>0</v>
      </c>
      <c r="AD214" s="185">
        <v>0</v>
      </c>
      <c r="AF214" s="187">
        <v>13408.369140625</v>
      </c>
      <c r="AG214" s="185">
        <v>0.85012214660644536</v>
      </c>
      <c r="AH214" s="194">
        <v>2363.916015625</v>
      </c>
      <c r="AI214" s="187">
        <v>1755.308959960938</v>
      </c>
      <c r="AJ214" s="185">
        <v>0.1112907123565674</v>
      </c>
      <c r="AK214" s="194">
        <v>14016.976196289061</v>
      </c>
      <c r="AL214" s="187">
        <v>0</v>
      </c>
      <c r="AM214" s="185">
        <v>0</v>
      </c>
      <c r="AN214" s="583">
        <v>15772.28515625</v>
      </c>
      <c r="AO214" s="187">
        <v>14941.953125</v>
      </c>
      <c r="AP214" s="185">
        <v>0.94735496520996099</v>
      </c>
      <c r="AQ214" s="194">
        <v>830.33203125</v>
      </c>
      <c r="AR214" s="187">
        <v>1743.561889648438</v>
      </c>
      <c r="AS214" s="185">
        <v>0.1105459213256836</v>
      </c>
      <c r="AT214" s="194">
        <v>14028.723266601561</v>
      </c>
      <c r="AU214" s="187">
        <v>2810.534423828125</v>
      </c>
      <c r="AV214" s="185">
        <v>0.17819448471069341</v>
      </c>
      <c r="AW214" s="194">
        <v>12961.75073242188</v>
      </c>
    </row>
    <row r="215" spans="1:49">
      <c r="A215">
        <v>199</v>
      </c>
      <c r="B215" t="s">
        <v>2757</v>
      </c>
      <c r="C215" t="s">
        <v>2829</v>
      </c>
      <c r="D215" t="s">
        <v>3155</v>
      </c>
      <c r="E215" t="s">
        <v>3292</v>
      </c>
      <c r="F215" s="512">
        <v>90.133071899414063</v>
      </c>
      <c r="G215" s="512">
        <v>4.0356812477111816</v>
      </c>
      <c r="H215">
        <v>4.4774699211120615E-2</v>
      </c>
      <c r="I215" s="512">
        <v>86.097389221191406</v>
      </c>
      <c r="J215" s="552">
        <v>0.95522529602050776</v>
      </c>
      <c r="K215" s="183"/>
      <c r="L215" s="187">
        <v>2.9137401580810551</v>
      </c>
      <c r="M215" s="548">
        <v>3.2327094078063959E-2</v>
      </c>
      <c r="N215" s="548">
        <v>10.709123611450201</v>
      </c>
      <c r="O215" s="185">
        <v>0.118814582824707</v>
      </c>
      <c r="P215" s="187">
        <v>7.795383453369146</v>
      </c>
      <c r="Q215" s="185">
        <v>8.6487493315090494E-2</v>
      </c>
      <c r="R215" s="188">
        <v>38.936183929443359</v>
      </c>
      <c r="T215" s="187">
        <v>0.22977147996425629</v>
      </c>
      <c r="U215" s="185">
        <v>2.5492471456527708E-3</v>
      </c>
      <c r="V215" s="187">
        <v>0.2236232906579971</v>
      </c>
      <c r="W215">
        <v>2.4810346961021421E-3</v>
      </c>
      <c r="Y215" s="125"/>
      <c r="AA215" s="187">
        <v>0</v>
      </c>
      <c r="AB215" s="185">
        <v>0</v>
      </c>
      <c r="AC215" s="187">
        <v>0</v>
      </c>
      <c r="AD215" s="185">
        <v>0</v>
      </c>
      <c r="AF215" s="187">
        <v>9.5467748641967773</v>
      </c>
      <c r="AG215" s="185">
        <v>0.10591866493225099</v>
      </c>
      <c r="AH215" s="194">
        <v>80.586297035217285</v>
      </c>
      <c r="AI215" s="187">
        <v>82.250267028808594</v>
      </c>
      <c r="AJ215" s="185">
        <v>0.91254257202148437</v>
      </c>
      <c r="AK215" s="194">
        <v>7.8828048706054688</v>
      </c>
      <c r="AL215" s="187">
        <v>82.250267028808594</v>
      </c>
      <c r="AM215" s="185">
        <v>0.91254257202148437</v>
      </c>
      <c r="AN215" s="583">
        <v>7.8828048706054688</v>
      </c>
      <c r="AO215" s="187">
        <v>82.250267028808594</v>
      </c>
      <c r="AP215" s="185">
        <v>0.91254257202148437</v>
      </c>
      <c r="AQ215" s="194">
        <v>7.8828048706054688</v>
      </c>
      <c r="AR215" s="187">
        <v>0</v>
      </c>
      <c r="AS215" s="185">
        <v>0</v>
      </c>
      <c r="AT215" s="194">
        <v>90.133071899414063</v>
      </c>
      <c r="AU215" s="187">
        <v>15.338431358337401</v>
      </c>
      <c r="AV215" s="185">
        <v>0.17017539978027341</v>
      </c>
      <c r="AW215" s="194">
        <v>74.79464054107666</v>
      </c>
    </row>
    <row r="216" spans="1:49">
      <c r="A216">
        <v>289</v>
      </c>
      <c r="B216" t="s">
        <v>506</v>
      </c>
      <c r="C216" t="s">
        <v>2837</v>
      </c>
      <c r="D216" t="s">
        <v>3220</v>
      </c>
      <c r="E216" t="s">
        <v>3293</v>
      </c>
      <c r="F216" s="512">
        <v>33113.07421875</v>
      </c>
      <c r="G216" s="512">
        <v>23890.908203125</v>
      </c>
      <c r="H216">
        <v>0.72149475097656246</v>
      </c>
      <c r="I216" s="512">
        <v>9222.166015625</v>
      </c>
      <c r="J216" s="552">
        <v>0.27850526809692377</v>
      </c>
      <c r="K216" s="183"/>
      <c r="L216" s="187">
        <v>0</v>
      </c>
      <c r="M216" s="548">
        <v>0</v>
      </c>
      <c r="N216" s="548">
        <v>0</v>
      </c>
      <c r="O216" s="185">
        <v>0</v>
      </c>
      <c r="P216" s="187">
        <v>0</v>
      </c>
      <c r="Q216" s="185">
        <v>0</v>
      </c>
      <c r="R216" s="188">
        <v>0</v>
      </c>
      <c r="T216" s="187">
        <v>0</v>
      </c>
      <c r="U216" s="185">
        <v>0</v>
      </c>
      <c r="V216" s="187">
        <v>0</v>
      </c>
      <c r="W216">
        <v>0</v>
      </c>
      <c r="Y216" s="125"/>
      <c r="AA216" s="187">
        <v>0</v>
      </c>
      <c r="AB216" s="185">
        <v>0</v>
      </c>
      <c r="AC216" s="187">
        <v>0</v>
      </c>
      <c r="AD216" s="185">
        <v>0</v>
      </c>
      <c r="AF216" s="187">
        <v>0</v>
      </c>
      <c r="AG216" s="185">
        <v>0</v>
      </c>
      <c r="AH216" s="194">
        <v>33113.07421875</v>
      </c>
      <c r="AI216" s="187">
        <v>0</v>
      </c>
      <c r="AJ216" s="185">
        <v>0</v>
      </c>
      <c r="AK216" s="194">
        <v>33113.07421875</v>
      </c>
      <c r="AL216" s="187">
        <v>0</v>
      </c>
      <c r="AM216" s="185">
        <v>0</v>
      </c>
      <c r="AN216" s="583">
        <v>33113.07421875</v>
      </c>
      <c r="AO216" s="187">
        <v>0</v>
      </c>
      <c r="AP216" s="185">
        <v>0</v>
      </c>
      <c r="AQ216" s="194">
        <v>33113.07421875</v>
      </c>
      <c r="AR216" s="187">
        <v>0</v>
      </c>
      <c r="AS216" s="185">
        <v>0</v>
      </c>
      <c r="AT216" s="194">
        <v>33113.07421875</v>
      </c>
      <c r="AU216" s="187">
        <v>0</v>
      </c>
      <c r="AV216" s="185">
        <v>0</v>
      </c>
      <c r="AW216" s="194">
        <v>33113.07421875</v>
      </c>
    </row>
    <row r="217" spans="1:49">
      <c r="A217">
        <v>29</v>
      </c>
      <c r="B217" t="s">
        <v>509</v>
      </c>
      <c r="C217" t="s">
        <v>2817</v>
      </c>
      <c r="D217" t="s">
        <v>3147</v>
      </c>
      <c r="E217" t="s">
        <v>3294</v>
      </c>
      <c r="F217" s="512">
        <v>46537.78515625</v>
      </c>
      <c r="G217" s="512">
        <v>3944.429443359375</v>
      </c>
      <c r="H217">
        <v>8.4757566452026367E-2</v>
      </c>
      <c r="I217" s="512">
        <v>42593.35546875</v>
      </c>
      <c r="J217" s="552">
        <v>0.91524246215820315</v>
      </c>
      <c r="K217" s="183"/>
      <c r="L217" s="187">
        <v>2588.44482421875</v>
      </c>
      <c r="M217" s="548">
        <v>5.5620284080505372E-2</v>
      </c>
      <c r="N217" s="548">
        <v>46147.23046875</v>
      </c>
      <c r="O217" s="185">
        <v>0.99160781860351566</v>
      </c>
      <c r="P217" s="187">
        <v>43558.78564453125</v>
      </c>
      <c r="Q217" s="185">
        <v>0.93598750989724155</v>
      </c>
      <c r="R217" s="188">
        <v>7.3282699584960938</v>
      </c>
      <c r="T217" s="187">
        <v>7579.1650390625</v>
      </c>
      <c r="U217" s="185">
        <v>0.1628604507446289</v>
      </c>
      <c r="V217" s="187">
        <v>35234.23046875</v>
      </c>
      <c r="W217">
        <v>0.75711021423339842</v>
      </c>
      <c r="Y217" s="125"/>
      <c r="AA217" s="187">
        <v>1283.611572265625</v>
      </c>
      <c r="AB217" s="185">
        <v>2.7582137584686278E-2</v>
      </c>
      <c r="AC217" s="187">
        <v>0</v>
      </c>
      <c r="AD217" s="185">
        <v>0</v>
      </c>
      <c r="AF217" s="187">
        <v>5635.34814453125</v>
      </c>
      <c r="AG217" s="185">
        <v>0.12109189033508301</v>
      </c>
      <c r="AH217" s="194">
        <v>40902.43701171875</v>
      </c>
      <c r="AI217" s="187">
        <v>4797.31640625</v>
      </c>
      <c r="AJ217" s="185">
        <v>0.1030843353271484</v>
      </c>
      <c r="AK217" s="194">
        <v>41740.46875</v>
      </c>
      <c r="AL217" s="187">
        <v>11509.8037109375</v>
      </c>
      <c r="AM217" s="185">
        <v>0.24732170104980469</v>
      </c>
      <c r="AN217" s="583">
        <v>35027.9814453125</v>
      </c>
      <c r="AO217" s="187">
        <v>14420.1708984375</v>
      </c>
      <c r="AP217" s="185">
        <v>0.30985942840576169</v>
      </c>
      <c r="AQ217" s="194">
        <v>32117.6142578125</v>
      </c>
      <c r="AR217" s="187">
        <v>948.88165283203125</v>
      </c>
      <c r="AS217" s="185">
        <v>2.0389487743377691E-2</v>
      </c>
      <c r="AT217" s="194">
        <v>45588.903503417969</v>
      </c>
      <c r="AU217" s="187">
        <v>326.04986572265619</v>
      </c>
      <c r="AV217" s="185">
        <v>7.0061320066452026E-3</v>
      </c>
      <c r="AW217" s="194">
        <v>46211.735290527336</v>
      </c>
    </row>
    <row r="218" spans="1:49">
      <c r="A218">
        <v>92</v>
      </c>
      <c r="B218" t="s">
        <v>510</v>
      </c>
      <c r="C218" t="s">
        <v>2818</v>
      </c>
      <c r="D218" t="s">
        <v>87</v>
      </c>
      <c r="E218" t="s">
        <v>3295</v>
      </c>
      <c r="F218" s="512">
        <v>9504.5419921875</v>
      </c>
      <c r="G218" s="512">
        <v>2035.352783203125</v>
      </c>
      <c r="H218">
        <v>0.2141452789306641</v>
      </c>
      <c r="I218" s="512">
        <v>7469.189453125</v>
      </c>
      <c r="J218" s="552">
        <v>0.78585472106933596</v>
      </c>
      <c r="K218" s="183"/>
      <c r="L218" s="187">
        <v>1196.714721679688</v>
      </c>
      <c r="M218" s="548">
        <v>0.1259097766876221</v>
      </c>
      <c r="N218" s="548">
        <v>6736.486328125</v>
      </c>
      <c r="O218" s="185">
        <v>0.70876495361328129</v>
      </c>
      <c r="P218" s="187">
        <v>5539.7716064453116</v>
      </c>
      <c r="Q218" s="185">
        <v>0.58285518765647704</v>
      </c>
      <c r="R218" s="188">
        <v>64.5</v>
      </c>
      <c r="T218" s="187">
        <v>148.1977844238281</v>
      </c>
      <c r="U218" s="185">
        <v>1.559231281280518E-2</v>
      </c>
      <c r="V218" s="187">
        <v>110.9108505249023</v>
      </c>
      <c r="W218">
        <v>1.166924715042114E-2</v>
      </c>
      <c r="Y218" s="125"/>
      <c r="AA218" s="187">
        <v>6330.48291015625</v>
      </c>
      <c r="AB218" s="185">
        <v>0.66604820251464847</v>
      </c>
      <c r="AC218" s="187">
        <v>95.441810607910156</v>
      </c>
      <c r="AD218" s="185">
        <v>1.004170536994934E-2</v>
      </c>
      <c r="AF218" s="187">
        <v>26.381496429443359</v>
      </c>
      <c r="AG218" s="185">
        <v>2.775672674179077E-3</v>
      </c>
      <c r="AH218" s="194">
        <v>9478.1604957580566</v>
      </c>
      <c r="AI218" s="187">
        <v>1351.696533203125</v>
      </c>
      <c r="AJ218" s="185">
        <v>0.14221584320068359</v>
      </c>
      <c r="AK218" s="194">
        <v>8152.845458984375</v>
      </c>
      <c r="AL218" s="187">
        <v>4584.775390625</v>
      </c>
      <c r="AM218" s="185">
        <v>0.48237731933593753</v>
      </c>
      <c r="AN218" s="583">
        <v>4919.7666015625</v>
      </c>
      <c r="AO218" s="187">
        <v>4611.1572265625</v>
      </c>
      <c r="AP218" s="185">
        <v>0.48515300750732421</v>
      </c>
      <c r="AQ218" s="194">
        <v>4893.384765625</v>
      </c>
      <c r="AR218" s="187">
        <v>3056.44384765625</v>
      </c>
      <c r="AS218" s="185">
        <v>0.32157718658447271</v>
      </c>
      <c r="AT218" s="194">
        <v>6448.09814453125</v>
      </c>
      <c r="AU218" s="187">
        <v>747.83209228515625</v>
      </c>
      <c r="AV218" s="185">
        <v>7.8681550025939948E-2</v>
      </c>
      <c r="AW218" s="194">
        <v>8756.7098999023438</v>
      </c>
    </row>
    <row r="219" spans="1:49">
      <c r="A219">
        <v>67</v>
      </c>
      <c r="B219" t="s">
        <v>512</v>
      </c>
      <c r="C219" t="s">
        <v>2827</v>
      </c>
      <c r="D219" t="s">
        <v>87</v>
      </c>
      <c r="E219" t="s">
        <v>3149</v>
      </c>
      <c r="F219" s="512">
        <v>24505.318359375</v>
      </c>
      <c r="G219" s="512">
        <v>245.37550354003909</v>
      </c>
      <c r="H219">
        <v>1.001315236091614E-2</v>
      </c>
      <c r="I219" s="512">
        <v>24259.943359375</v>
      </c>
      <c r="J219" s="552">
        <v>0.98998687744140623</v>
      </c>
      <c r="K219" s="183"/>
      <c r="L219" s="187">
        <v>9729.9443359375</v>
      </c>
      <c r="M219" s="548">
        <v>0.39705440521240226</v>
      </c>
      <c r="N219" s="548">
        <v>24092.20703125</v>
      </c>
      <c r="O219" s="185">
        <v>0.98314193725585941</v>
      </c>
      <c r="P219" s="187">
        <v>14362.2626953125</v>
      </c>
      <c r="Q219" s="185">
        <v>0.58608757840593118</v>
      </c>
      <c r="R219" s="188">
        <v>4.8686251640319824</v>
      </c>
      <c r="T219" s="187">
        <v>1823.856567382812</v>
      </c>
      <c r="U219" s="185">
        <v>7.4426970481872565E-2</v>
      </c>
      <c r="V219" s="187">
        <v>5596.45166015625</v>
      </c>
      <c r="W219">
        <v>0.22837703704833981</v>
      </c>
      <c r="Y219" s="125"/>
      <c r="AA219" s="187">
        <v>17008.759765625</v>
      </c>
      <c r="AB219" s="185">
        <v>0.69408439636230468</v>
      </c>
      <c r="AC219" s="187">
        <v>68.043060302734375</v>
      </c>
      <c r="AD219" s="185">
        <v>2.7766647934913641E-3</v>
      </c>
      <c r="AF219" s="187">
        <v>21634.6484375</v>
      </c>
      <c r="AG219" s="185">
        <v>0.88285522460937504</v>
      </c>
      <c r="AH219" s="194">
        <v>2870.669921875</v>
      </c>
      <c r="AI219" s="187">
        <v>10829.373046875</v>
      </c>
      <c r="AJ219" s="185">
        <v>0.44191928863525393</v>
      </c>
      <c r="AK219" s="194">
        <v>13675.9453125</v>
      </c>
      <c r="AL219" s="187">
        <v>10230.177734375</v>
      </c>
      <c r="AM219" s="185">
        <v>0.4174676513671875</v>
      </c>
      <c r="AN219" s="583">
        <v>14275.140625</v>
      </c>
      <c r="AO219" s="187">
        <v>21837.16796875</v>
      </c>
      <c r="AP219" s="185">
        <v>0.89111953735351568</v>
      </c>
      <c r="AQ219" s="194">
        <v>2668.150390625</v>
      </c>
      <c r="AR219" s="187">
        <v>6904.1650390625</v>
      </c>
      <c r="AS219" s="185">
        <v>0.28174150466918951</v>
      </c>
      <c r="AT219" s="194">
        <v>17601.1533203125</v>
      </c>
      <c r="AU219" s="187">
        <v>569.4307861328125</v>
      </c>
      <c r="AV219" s="185">
        <v>2.3237028121948243E-2</v>
      </c>
      <c r="AW219" s="194">
        <v>23935.887573242191</v>
      </c>
    </row>
    <row r="220" spans="1:49">
      <c r="A220">
        <v>173</v>
      </c>
      <c r="B220" t="s">
        <v>515</v>
      </c>
      <c r="C220" t="s">
        <v>2816</v>
      </c>
      <c r="D220" t="s">
        <v>3157</v>
      </c>
      <c r="E220" t="s">
        <v>3296</v>
      </c>
      <c r="F220" s="512">
        <v>6064.5576171875</v>
      </c>
      <c r="G220" s="512">
        <v>93.715087890625</v>
      </c>
      <c r="H220">
        <v>1.5452914237976069E-2</v>
      </c>
      <c r="I220" s="512">
        <v>5970.8427734375</v>
      </c>
      <c r="J220" s="552">
        <v>0.98454711914062498</v>
      </c>
      <c r="K220" s="183"/>
      <c r="L220" s="187">
        <v>475.875732421875</v>
      </c>
      <c r="M220" s="548">
        <v>7.8468337059020996E-2</v>
      </c>
      <c r="N220" s="548">
        <v>5189.39306640625</v>
      </c>
      <c r="O220" s="185">
        <v>0.85569190979003906</v>
      </c>
      <c r="P220" s="187">
        <v>4713.517333984375</v>
      </c>
      <c r="Q220" s="185">
        <v>0.7772236050039073</v>
      </c>
      <c r="R220" s="188">
        <v>16.63157844543457</v>
      </c>
      <c r="T220" s="187">
        <v>2095.177978515625</v>
      </c>
      <c r="U220" s="185">
        <v>0.34547908782958975</v>
      </c>
      <c r="V220" s="187">
        <v>922.793212890625</v>
      </c>
      <c r="W220">
        <v>0.15216167449951171</v>
      </c>
      <c r="Y220" s="125"/>
      <c r="AA220" s="187">
        <v>3513.383544921875</v>
      </c>
      <c r="AB220" s="185">
        <v>0.57933055877685546</v>
      </c>
      <c r="AC220" s="187">
        <v>0</v>
      </c>
      <c r="AD220" s="185">
        <v>0</v>
      </c>
      <c r="AF220" s="187">
        <v>1477.100830078125</v>
      </c>
      <c r="AG220" s="185">
        <v>0.24356283187866212</v>
      </c>
      <c r="AH220" s="194">
        <v>4587.456787109375</v>
      </c>
      <c r="AI220" s="187">
        <v>2180.546875</v>
      </c>
      <c r="AJ220" s="185">
        <v>0.3595558166503906</v>
      </c>
      <c r="AK220" s="194">
        <v>3884.0107421875</v>
      </c>
      <c r="AL220" s="187">
        <v>4543.18017578125</v>
      </c>
      <c r="AM220" s="185">
        <v>0.74913627624511714</v>
      </c>
      <c r="AN220" s="583">
        <v>1521.37744140625</v>
      </c>
      <c r="AO220" s="187">
        <v>5963.48291015625</v>
      </c>
      <c r="AP220" s="185">
        <v>0.9833335113525391</v>
      </c>
      <c r="AQ220" s="194">
        <v>101.07470703125</v>
      </c>
      <c r="AR220" s="187">
        <v>701.887451171875</v>
      </c>
      <c r="AS220" s="185">
        <v>0.115735969543457</v>
      </c>
      <c r="AT220" s="194">
        <v>5362.670166015625</v>
      </c>
      <c r="AU220" s="187">
        <v>1233.947387695312</v>
      </c>
      <c r="AV220" s="185">
        <v>0.2034686470031738</v>
      </c>
      <c r="AW220" s="194">
        <v>4830.6102294921884</v>
      </c>
    </row>
    <row r="221" spans="1:49">
      <c r="A221">
        <v>183</v>
      </c>
      <c r="B221" t="s">
        <v>516</v>
      </c>
      <c r="C221" t="s">
        <v>2816</v>
      </c>
      <c r="D221" t="s">
        <v>3157</v>
      </c>
      <c r="E221" t="s">
        <v>3297</v>
      </c>
      <c r="F221" s="512">
        <v>30166.16015625</v>
      </c>
      <c r="G221" s="512">
        <v>2609.70068359375</v>
      </c>
      <c r="H221">
        <v>8.6510868072509767E-2</v>
      </c>
      <c r="I221" s="512">
        <v>27556.458984375</v>
      </c>
      <c r="J221" s="552">
        <v>0.91348907470703122</v>
      </c>
      <c r="K221" s="183"/>
      <c r="L221" s="187">
        <v>182.9785461425781</v>
      </c>
      <c r="M221" s="548">
        <v>6.0656893253326419E-3</v>
      </c>
      <c r="N221" s="548">
        <v>19461.861328125</v>
      </c>
      <c r="O221" s="185">
        <v>0.64515541076660154</v>
      </c>
      <c r="P221" s="187">
        <v>19278.882781982418</v>
      </c>
      <c r="Q221" s="185">
        <v>0.63908971782038715</v>
      </c>
      <c r="R221" s="188">
        <v>20.333333969116211</v>
      </c>
      <c r="T221" s="187">
        <v>9332.1083984375</v>
      </c>
      <c r="U221" s="185">
        <v>0.309356861114502</v>
      </c>
      <c r="V221" s="187">
        <v>16344.63671875</v>
      </c>
      <c r="W221">
        <v>0.54182029724121084</v>
      </c>
      <c r="Y221" s="125"/>
      <c r="AA221" s="187">
        <v>560.6766357421875</v>
      </c>
      <c r="AB221" s="185">
        <v>1.8586277961730961E-2</v>
      </c>
      <c r="AC221" s="187">
        <v>0</v>
      </c>
      <c r="AD221" s="185">
        <v>0</v>
      </c>
      <c r="AF221" s="187">
        <v>3712.150634765625</v>
      </c>
      <c r="AG221" s="185">
        <v>0.1230567836761475</v>
      </c>
      <c r="AH221" s="194">
        <v>26454.009521484379</v>
      </c>
      <c r="AI221" s="187">
        <v>4799.99365234375</v>
      </c>
      <c r="AJ221" s="185">
        <v>0.1591184902191162</v>
      </c>
      <c r="AK221" s="194">
        <v>25366.16650390625</v>
      </c>
      <c r="AL221" s="187">
        <v>15029.7197265625</v>
      </c>
      <c r="AM221" s="185">
        <v>0.4982311248779297</v>
      </c>
      <c r="AN221" s="583">
        <v>15136.4404296875</v>
      </c>
      <c r="AO221" s="187">
        <v>18741.869140625</v>
      </c>
      <c r="AP221" s="185">
        <v>0.62128787994384771</v>
      </c>
      <c r="AQ221" s="194">
        <v>11424.291015625</v>
      </c>
      <c r="AR221" s="187">
        <v>575.88739013671875</v>
      </c>
      <c r="AS221" s="185">
        <v>1.909051060676575E-2</v>
      </c>
      <c r="AT221" s="194">
        <v>29590.272766113281</v>
      </c>
      <c r="AU221" s="187">
        <v>1082.641235351562</v>
      </c>
      <c r="AV221" s="185">
        <v>3.5889260768890381E-2</v>
      </c>
      <c r="AW221" s="194">
        <v>29083.518920898441</v>
      </c>
    </row>
    <row r="222" spans="1:49">
      <c r="A222">
        <v>148</v>
      </c>
      <c r="B222" t="s">
        <v>517</v>
      </c>
      <c r="C222" t="s">
        <v>2829</v>
      </c>
      <c r="D222" t="s">
        <v>3155</v>
      </c>
      <c r="E222" t="s">
        <v>3298</v>
      </c>
      <c r="F222" s="512">
        <v>20.468353271484379</v>
      </c>
      <c r="G222" s="512">
        <v>0.93634712696075439</v>
      </c>
      <c r="H222">
        <v>4.5746088027954102E-2</v>
      </c>
      <c r="I222" s="512">
        <v>19.53200531005859</v>
      </c>
      <c r="J222" s="552">
        <v>0.9542538452148438</v>
      </c>
      <c r="K222" s="183"/>
      <c r="L222" s="187">
        <v>0</v>
      </c>
      <c r="M222" s="548">
        <v>0</v>
      </c>
      <c r="N222" s="548">
        <v>8.4793968200683594</v>
      </c>
      <c r="O222" s="185">
        <v>0.41426864624023435</v>
      </c>
      <c r="P222" s="187">
        <v>8.4793968200683594</v>
      </c>
      <c r="Q222" s="185">
        <v>0.41426863742289849</v>
      </c>
      <c r="R222" s="188">
        <v>22.5</v>
      </c>
      <c r="T222" s="187">
        <v>0</v>
      </c>
      <c r="U222" s="185">
        <v>0</v>
      </c>
      <c r="V222" s="187">
        <v>0</v>
      </c>
      <c r="W222">
        <v>0</v>
      </c>
      <c r="Y222" s="125"/>
      <c r="AA222" s="187">
        <v>0</v>
      </c>
      <c r="AB222" s="185">
        <v>0</v>
      </c>
      <c r="AC222" s="187">
        <v>0</v>
      </c>
      <c r="AD222" s="185">
        <v>0</v>
      </c>
      <c r="AF222" s="187">
        <v>2.7963798046112061</v>
      </c>
      <c r="AG222" s="185">
        <v>0.1366196727752686</v>
      </c>
      <c r="AH222" s="194">
        <v>17.671973466873169</v>
      </c>
      <c r="AI222" s="187">
        <v>8.1897926330566406</v>
      </c>
      <c r="AJ222" s="185">
        <v>0.40011974334716799</v>
      </c>
      <c r="AK222" s="194">
        <v>12.27856063842774</v>
      </c>
      <c r="AL222" s="187">
        <v>17.974813461303711</v>
      </c>
      <c r="AM222" s="185">
        <v>0.87817588806152347</v>
      </c>
      <c r="AN222" s="583">
        <v>2.4935398101806681</v>
      </c>
      <c r="AO222" s="187">
        <v>17.974813461303711</v>
      </c>
      <c r="AP222" s="185">
        <v>0.87817588806152347</v>
      </c>
      <c r="AQ222" s="194">
        <v>2.4935398101806681</v>
      </c>
      <c r="AR222" s="187">
        <v>0</v>
      </c>
      <c r="AS222" s="185">
        <v>0</v>
      </c>
      <c r="AT222" s="194">
        <v>20.468353271484379</v>
      </c>
      <c r="AU222" s="187">
        <v>2.5383882522583008</v>
      </c>
      <c r="AV222" s="185">
        <v>0.12401526451110839</v>
      </c>
      <c r="AW222" s="194">
        <v>17.929965019226081</v>
      </c>
    </row>
    <row r="223" spans="1:49">
      <c r="A223">
        <v>179</v>
      </c>
      <c r="B223" t="s">
        <v>519</v>
      </c>
      <c r="C223" t="s">
        <v>2816</v>
      </c>
      <c r="D223" t="s">
        <v>3157</v>
      </c>
      <c r="E223" t="s">
        <v>3299</v>
      </c>
      <c r="F223" s="512">
        <v>16783.951171875</v>
      </c>
      <c r="G223" s="512">
        <v>0</v>
      </c>
      <c r="H223">
        <v>0</v>
      </c>
      <c r="I223" s="512">
        <v>0</v>
      </c>
      <c r="J223" s="552">
        <v>0</v>
      </c>
      <c r="K223" s="183"/>
      <c r="L223" s="187">
        <v>182.94488525390619</v>
      </c>
      <c r="M223" s="548">
        <v>1.089998841285706E-2</v>
      </c>
      <c r="N223" s="548">
        <v>8191.3115234375</v>
      </c>
      <c r="O223" s="185">
        <v>0.48804428100585939</v>
      </c>
      <c r="P223" s="187">
        <v>8008.3666381835938</v>
      </c>
      <c r="Q223" s="185">
        <v>0.47714430030059174</v>
      </c>
      <c r="R223" s="188">
        <v>23.838460922241211</v>
      </c>
      <c r="T223" s="187">
        <v>3605.06103515625</v>
      </c>
      <c r="U223" s="185">
        <v>0.21479215621948239</v>
      </c>
      <c r="V223" s="187">
        <v>401.99740600585938</v>
      </c>
      <c r="W223">
        <v>2.395129680633545E-2</v>
      </c>
      <c r="Y223" s="125"/>
      <c r="AA223" s="187">
        <v>12506.072265625</v>
      </c>
      <c r="AB223" s="185">
        <v>0.74512084960937497</v>
      </c>
      <c r="AC223" s="187">
        <v>0</v>
      </c>
      <c r="AD223" s="185">
        <v>0</v>
      </c>
      <c r="AF223" s="187">
        <v>13981.0361328125</v>
      </c>
      <c r="AG223" s="185">
        <v>0.83300033569335941</v>
      </c>
      <c r="AH223" s="194">
        <v>2802.9150390625</v>
      </c>
      <c r="AI223" s="187">
        <v>7568.91064453125</v>
      </c>
      <c r="AJ223" s="185">
        <v>0.45096118927001955</v>
      </c>
      <c r="AK223" s="194">
        <v>9215.04052734375</v>
      </c>
      <c r="AL223" s="187">
        <v>11961.548828125</v>
      </c>
      <c r="AM223" s="185">
        <v>0.71267776489257817</v>
      </c>
      <c r="AN223" s="583">
        <v>4822.40234375</v>
      </c>
      <c r="AO223" s="187">
        <v>16783.951171875</v>
      </c>
      <c r="AP223" s="185">
        <v>1</v>
      </c>
      <c r="AQ223" s="194">
        <v>0</v>
      </c>
      <c r="AR223" s="187">
        <v>2854.374267578125</v>
      </c>
      <c r="AS223" s="185">
        <v>0.17006568908691411</v>
      </c>
      <c r="AT223" s="194">
        <v>13929.57690429688</v>
      </c>
      <c r="AU223" s="187">
        <v>942.54010009765625</v>
      </c>
      <c r="AV223" s="185">
        <v>5.6157221794128416E-2</v>
      </c>
      <c r="AW223" s="194">
        <v>15841.41107177734</v>
      </c>
    </row>
    <row r="224" spans="1:49">
      <c r="A224">
        <v>191</v>
      </c>
      <c r="B224" t="s">
        <v>520</v>
      </c>
      <c r="C224" t="s">
        <v>2816</v>
      </c>
      <c r="D224" t="s">
        <v>3159</v>
      </c>
      <c r="E224" t="s">
        <v>3300</v>
      </c>
      <c r="F224" s="512">
        <v>11245.1123046875</v>
      </c>
      <c r="G224" s="512">
        <v>1.9389786720275879</v>
      </c>
      <c r="H224">
        <v>1.724285632371902E-4</v>
      </c>
      <c r="I224" s="512">
        <v>11243.1728515625</v>
      </c>
      <c r="J224" s="552">
        <v>0.99982749938964843</v>
      </c>
      <c r="K224" s="183"/>
      <c r="L224" s="187">
        <v>1068.689086914062</v>
      </c>
      <c r="M224" s="548">
        <v>9.50358772277832E-2</v>
      </c>
      <c r="N224" s="548">
        <v>10398.728515625</v>
      </c>
      <c r="O224" s="185">
        <v>0.92473312377929684</v>
      </c>
      <c r="P224" s="187">
        <v>9330.0394287109375</v>
      </c>
      <c r="Q224" s="185">
        <v>0.82969730989896218</v>
      </c>
      <c r="R224" s="188">
        <v>8.9944448471069336</v>
      </c>
      <c r="T224" s="187">
        <v>94.709625244140625</v>
      </c>
      <c r="U224" s="185">
        <v>8.4222924709320066E-3</v>
      </c>
      <c r="V224" s="187">
        <v>20.59768104553223</v>
      </c>
      <c r="W224">
        <v>1.831700801849365E-3</v>
      </c>
      <c r="Y224" s="125"/>
      <c r="AA224" s="187">
        <v>9860.1337890625</v>
      </c>
      <c r="AB224" s="185">
        <v>0.87683731079101568</v>
      </c>
      <c r="AC224" s="187">
        <v>0</v>
      </c>
      <c r="AD224" s="185">
        <v>0</v>
      </c>
      <c r="AF224" s="187">
        <v>6445.1005859375</v>
      </c>
      <c r="AG224" s="185">
        <v>0.57314682006835938</v>
      </c>
      <c r="AH224" s="194">
        <v>4800.01171875</v>
      </c>
      <c r="AI224" s="187">
        <v>9067.205078125</v>
      </c>
      <c r="AJ224" s="185">
        <v>0.80632415771484378</v>
      </c>
      <c r="AK224" s="194">
        <v>2177.9072265625</v>
      </c>
      <c r="AL224" s="187">
        <v>9036.2900390625</v>
      </c>
      <c r="AM224" s="185">
        <v>0.8035749053955078</v>
      </c>
      <c r="AN224" s="583">
        <v>2208.822265625</v>
      </c>
      <c r="AO224" s="187">
        <v>9849.546875</v>
      </c>
      <c r="AP224" s="185">
        <v>0.87589576721191409</v>
      </c>
      <c r="AQ224" s="194">
        <v>1395.5654296875</v>
      </c>
      <c r="AR224" s="187">
        <v>5130.1142578125</v>
      </c>
      <c r="AS224" s="185">
        <v>0.45620834350585937</v>
      </c>
      <c r="AT224" s="194">
        <v>6114.998046875</v>
      </c>
      <c r="AU224" s="187">
        <v>1619.1494140625</v>
      </c>
      <c r="AV224" s="185">
        <v>0.14398695945739751</v>
      </c>
      <c r="AW224" s="194">
        <v>9625.962890625</v>
      </c>
    </row>
    <row r="225" spans="1:49">
      <c r="A225">
        <v>137</v>
      </c>
      <c r="B225" t="s">
        <v>523</v>
      </c>
      <c r="C225" t="s">
        <v>2826</v>
      </c>
      <c r="D225" t="s">
        <v>91</v>
      </c>
      <c r="E225" t="s">
        <v>3149</v>
      </c>
      <c r="F225" s="512">
        <v>10371.0966796875</v>
      </c>
      <c r="G225" s="512">
        <v>0.62344485521316528</v>
      </c>
      <c r="H225">
        <v>6.0113687068223955E-5</v>
      </c>
      <c r="I225" s="512">
        <v>10370.4736328125</v>
      </c>
      <c r="J225" s="552">
        <v>0.99993988037109371</v>
      </c>
      <c r="K225" s="183"/>
      <c r="L225" s="187">
        <v>6299.47705078125</v>
      </c>
      <c r="M225" s="548">
        <v>0.60740703582763667</v>
      </c>
      <c r="N225" s="548">
        <v>10370.3671875</v>
      </c>
      <c r="O225" s="185">
        <v>0.99992965698242187</v>
      </c>
      <c r="P225" s="187">
        <v>4070.89013671875</v>
      </c>
      <c r="Q225" s="185">
        <v>0.39252262923089565</v>
      </c>
      <c r="R225" s="188">
        <v>3.0060145854949951</v>
      </c>
      <c r="T225" s="187">
        <v>0</v>
      </c>
      <c r="U225" s="185">
        <v>0</v>
      </c>
      <c r="V225" s="187">
        <v>0</v>
      </c>
      <c r="W225">
        <v>0</v>
      </c>
      <c r="Y225" s="125"/>
      <c r="AA225" s="187">
        <v>0</v>
      </c>
      <c r="AB225" s="185">
        <v>0</v>
      </c>
      <c r="AC225" s="187">
        <v>0</v>
      </c>
      <c r="AD225" s="185">
        <v>0</v>
      </c>
      <c r="AF225" s="187">
        <v>6377.10791015625</v>
      </c>
      <c r="AG225" s="185">
        <v>0.61489234924316416</v>
      </c>
      <c r="AH225" s="194">
        <v>3993.98876953125</v>
      </c>
      <c r="AI225" s="187">
        <v>8940.63671875</v>
      </c>
      <c r="AJ225" s="185">
        <v>0.86207244873046873</v>
      </c>
      <c r="AK225" s="194">
        <v>1430.4599609375</v>
      </c>
      <c r="AL225" s="187">
        <v>9952.2958984375</v>
      </c>
      <c r="AM225" s="185">
        <v>0.95961845397949219</v>
      </c>
      <c r="AN225" s="583">
        <v>418.80078125</v>
      </c>
      <c r="AO225" s="187">
        <v>10367.9833984375</v>
      </c>
      <c r="AP225" s="185">
        <v>0.99969985961914065</v>
      </c>
      <c r="AQ225" s="194">
        <v>3.11328125</v>
      </c>
      <c r="AR225" s="187">
        <v>5806.40478515625</v>
      </c>
      <c r="AS225" s="185">
        <v>0.5598641204833984</v>
      </c>
      <c r="AT225" s="194">
        <v>4564.69189453125</v>
      </c>
      <c r="AU225" s="187">
        <v>45.072902679443359</v>
      </c>
      <c r="AV225" s="185">
        <v>4.3460112810134888E-3</v>
      </c>
      <c r="AW225" s="194">
        <v>10326.02377700806</v>
      </c>
    </row>
    <row r="226" spans="1:49">
      <c r="A226">
        <v>224</v>
      </c>
      <c r="B226" t="s">
        <v>524</v>
      </c>
      <c r="C226" t="s">
        <v>2816</v>
      </c>
      <c r="D226" t="s">
        <v>3157</v>
      </c>
      <c r="E226" t="s">
        <v>3149</v>
      </c>
      <c r="F226" s="512">
        <v>20543.021484375</v>
      </c>
      <c r="G226" s="512">
        <v>483.04324340820313</v>
      </c>
      <c r="H226">
        <v>2.3513739109039311E-2</v>
      </c>
      <c r="I226" s="512">
        <v>20059.978515625</v>
      </c>
      <c r="J226" s="552">
        <v>0.97648628234863277</v>
      </c>
      <c r="K226" s="183"/>
      <c r="L226" s="187">
        <v>7703.75341796875</v>
      </c>
      <c r="M226" s="548">
        <v>0.37500587463378915</v>
      </c>
      <c r="N226" s="548">
        <v>18622.8203125</v>
      </c>
      <c r="O226" s="185">
        <v>0.90652778625488284</v>
      </c>
      <c r="P226" s="187">
        <v>10919.06689453125</v>
      </c>
      <c r="Q226" s="185">
        <v>0.53152195273885494</v>
      </c>
      <c r="R226" s="188">
        <v>8.776397705078125</v>
      </c>
      <c r="T226" s="187">
        <v>2656.933837890625</v>
      </c>
      <c r="U226" s="185">
        <v>0.1293351078033447</v>
      </c>
      <c r="V226" s="187">
        <v>0</v>
      </c>
      <c r="W226">
        <v>0</v>
      </c>
      <c r="Y226" s="125"/>
      <c r="AA226" s="187">
        <v>0</v>
      </c>
      <c r="AB226" s="185">
        <v>0</v>
      </c>
      <c r="AC226" s="187">
        <v>0</v>
      </c>
      <c r="AD226" s="185">
        <v>0</v>
      </c>
      <c r="AF226" s="187">
        <v>10493.263671875</v>
      </c>
      <c r="AG226" s="185">
        <v>0.51079456329345707</v>
      </c>
      <c r="AH226" s="194">
        <v>10049.7578125</v>
      </c>
      <c r="AI226" s="187">
        <v>12616.1865234375</v>
      </c>
      <c r="AJ226" s="185">
        <v>0.61413490295410167</v>
      </c>
      <c r="AK226" s="194">
        <v>7926.8349609375</v>
      </c>
      <c r="AL226" s="187">
        <v>16379.8935546875</v>
      </c>
      <c r="AM226" s="185">
        <v>0.79734588623046876</v>
      </c>
      <c r="AN226" s="583">
        <v>4163.1279296875</v>
      </c>
      <c r="AO226" s="187">
        <v>19690.927734375</v>
      </c>
      <c r="AP226" s="185">
        <v>0.95852149963378908</v>
      </c>
      <c r="AQ226" s="194">
        <v>852.09375</v>
      </c>
      <c r="AR226" s="187">
        <v>12697.978515625</v>
      </c>
      <c r="AS226" s="185">
        <v>0.61811637878417969</v>
      </c>
      <c r="AT226" s="194">
        <v>7845.04296875</v>
      </c>
      <c r="AU226" s="187">
        <v>541.871337890625</v>
      </c>
      <c r="AV226" s="185">
        <v>2.6377391815185551E-2</v>
      </c>
      <c r="AW226" s="194">
        <v>20001.150146484379</v>
      </c>
    </row>
    <row r="227" spans="1:49">
      <c r="A227">
        <v>15</v>
      </c>
      <c r="B227" t="s">
        <v>527</v>
      </c>
      <c r="C227" t="s">
        <v>2816</v>
      </c>
      <c r="D227" t="s">
        <v>3159</v>
      </c>
      <c r="E227" t="s">
        <v>3301</v>
      </c>
      <c r="F227" s="512">
        <v>9345.9384765625</v>
      </c>
      <c r="G227" s="512">
        <v>813.8858642578125</v>
      </c>
      <c r="H227">
        <v>8.7084445953369144E-2</v>
      </c>
      <c r="I227" s="512">
        <v>8532.052734375</v>
      </c>
      <c r="J227" s="552">
        <v>0.91291557312011717</v>
      </c>
      <c r="K227" s="183"/>
      <c r="L227" s="187">
        <v>1272.162109375</v>
      </c>
      <c r="M227" s="548">
        <v>0.13611925125122071</v>
      </c>
      <c r="N227" s="548">
        <v>8761.478515625</v>
      </c>
      <c r="O227" s="185">
        <v>0.93746376037597656</v>
      </c>
      <c r="P227" s="187">
        <v>7489.31640625</v>
      </c>
      <c r="Q227" s="185">
        <v>0.80134450114683631</v>
      </c>
      <c r="R227" s="188">
        <v>6.9362964630126953</v>
      </c>
      <c r="T227" s="187">
        <v>880.952880859375</v>
      </c>
      <c r="U227" s="185">
        <v>9.4260501861572268E-2</v>
      </c>
      <c r="V227" s="187">
        <v>0</v>
      </c>
      <c r="W227">
        <v>0</v>
      </c>
      <c r="Y227" s="125"/>
      <c r="AA227" s="187">
        <v>3217.886474609375</v>
      </c>
      <c r="AB227" s="185">
        <v>0.34430854797363281</v>
      </c>
      <c r="AC227" s="187">
        <v>0</v>
      </c>
      <c r="AD227" s="185">
        <v>0</v>
      </c>
      <c r="AF227" s="187">
        <v>4988.47802734375</v>
      </c>
      <c r="AG227" s="185">
        <v>0.53375892639160161</v>
      </c>
      <c r="AH227" s="194">
        <v>4357.46044921875</v>
      </c>
      <c r="AI227" s="187">
        <v>6246.67919921875</v>
      </c>
      <c r="AJ227" s="185">
        <v>0.66838439941406247</v>
      </c>
      <c r="AK227" s="194">
        <v>3099.25927734375</v>
      </c>
      <c r="AL227" s="187">
        <v>4015.31298828125</v>
      </c>
      <c r="AM227" s="185">
        <v>0.42963184356689454</v>
      </c>
      <c r="AN227" s="583">
        <v>5330.62548828125</v>
      </c>
      <c r="AO227" s="187">
        <v>6578.2802734375</v>
      </c>
      <c r="AP227" s="185">
        <v>0.70386512756347652</v>
      </c>
      <c r="AQ227" s="194">
        <v>2767.658203125</v>
      </c>
      <c r="AR227" s="187">
        <v>882.53851318359375</v>
      </c>
      <c r="AS227" s="185">
        <v>9.4430160522460935E-2</v>
      </c>
      <c r="AT227" s="194">
        <v>8463.3999633789063</v>
      </c>
      <c r="AU227" s="187">
        <v>5385.1591796875</v>
      </c>
      <c r="AV227" s="185">
        <v>0.57620315551757817</v>
      </c>
      <c r="AW227" s="194">
        <v>3960.779296875</v>
      </c>
    </row>
    <row r="228" spans="1:49">
      <c r="A228">
        <v>17</v>
      </c>
      <c r="B228" t="s">
        <v>2820</v>
      </c>
      <c r="C228" t="s">
        <v>2816</v>
      </c>
      <c r="D228" t="s">
        <v>3157</v>
      </c>
      <c r="E228" t="s">
        <v>3149</v>
      </c>
      <c r="F228" s="512">
        <v>17019.9296875</v>
      </c>
      <c r="G228" s="512">
        <v>687.4991455078125</v>
      </c>
      <c r="H228">
        <v>4.0393772125244143E-2</v>
      </c>
      <c r="I228" s="512">
        <v>16332.4306640625</v>
      </c>
      <c r="J228" s="552">
        <v>0.95960624694824215</v>
      </c>
      <c r="K228" s="183"/>
      <c r="L228" s="187">
        <v>0</v>
      </c>
      <c r="M228" s="548">
        <v>0</v>
      </c>
      <c r="N228" s="548">
        <v>2328.759521484375</v>
      </c>
      <c r="O228" s="185">
        <v>0.13682544708251951</v>
      </c>
      <c r="P228" s="187">
        <v>2328.759521484375</v>
      </c>
      <c r="Q228" s="185">
        <v>0.13682544900257099</v>
      </c>
      <c r="R228" s="188">
        <v>36</v>
      </c>
      <c r="T228" s="187">
        <v>337.76089477539063</v>
      </c>
      <c r="U228" s="185">
        <v>1.9845023155212402E-2</v>
      </c>
      <c r="V228" s="187">
        <v>448.708740234375</v>
      </c>
      <c r="W228">
        <v>2.6363725662231451E-2</v>
      </c>
      <c r="Y228" s="125"/>
      <c r="AA228" s="187">
        <v>15925.9921875</v>
      </c>
      <c r="AB228" s="185">
        <v>0.9357260894775391</v>
      </c>
      <c r="AC228" s="187">
        <v>534.493896484375</v>
      </c>
      <c r="AD228" s="185">
        <v>3.1403999328613284E-2</v>
      </c>
      <c r="AF228" s="187">
        <v>13514.720703125</v>
      </c>
      <c r="AG228" s="185">
        <v>0.79405265808105474</v>
      </c>
      <c r="AH228" s="194">
        <v>3505.208984375</v>
      </c>
      <c r="AI228" s="187">
        <v>4352.96630859375</v>
      </c>
      <c r="AJ228" s="185">
        <v>0.25575700759887698</v>
      </c>
      <c r="AK228" s="194">
        <v>12666.96337890625</v>
      </c>
      <c r="AL228" s="187">
        <v>10087.6923828125</v>
      </c>
      <c r="AM228" s="185">
        <v>0.59269882202148438</v>
      </c>
      <c r="AN228" s="583">
        <v>6932.2373046875</v>
      </c>
      <c r="AO228" s="187">
        <v>16221.6005859375</v>
      </c>
      <c r="AP228" s="185">
        <v>0.953094482421875</v>
      </c>
      <c r="AQ228" s="194">
        <v>798.3291015625</v>
      </c>
      <c r="AR228" s="187">
        <v>1334.668212890625</v>
      </c>
      <c r="AS228" s="185">
        <v>7.8417963981628425E-2</v>
      </c>
      <c r="AT228" s="194">
        <v>15685.26147460938</v>
      </c>
      <c r="AU228" s="187">
        <v>640.9178466796875</v>
      </c>
      <c r="AV228" s="185">
        <v>3.7656903266906738E-2</v>
      </c>
      <c r="AW228" s="194">
        <v>16379.011840820311</v>
      </c>
    </row>
    <row r="229" spans="1:49">
      <c r="A229">
        <v>122</v>
      </c>
      <c r="B229" t="s">
        <v>528</v>
      </c>
      <c r="C229" t="s">
        <v>2816</v>
      </c>
      <c r="D229" t="s">
        <v>3157</v>
      </c>
      <c r="E229" t="s">
        <v>3149</v>
      </c>
      <c r="F229" s="512">
        <v>10198.4580078125</v>
      </c>
      <c r="G229" s="512">
        <v>1483.136352539062</v>
      </c>
      <c r="H229">
        <v>0.14542751312255858</v>
      </c>
      <c r="I229" s="512">
        <v>8715.3212890625</v>
      </c>
      <c r="J229" s="552">
        <v>0.85457244873046878</v>
      </c>
      <c r="K229" s="183"/>
      <c r="L229" s="187">
        <v>10.144211769104</v>
      </c>
      <c r="M229" s="548">
        <v>9.9468089640140532E-4</v>
      </c>
      <c r="N229" s="548">
        <v>6247.39501953125</v>
      </c>
      <c r="O229" s="185">
        <v>0.61258232116699218</v>
      </c>
      <c r="P229" s="187">
        <v>6237.250807762146</v>
      </c>
      <c r="Q229" s="185">
        <v>0.61158763442317632</v>
      </c>
      <c r="R229" s="188">
        <v>65.5</v>
      </c>
      <c r="T229" s="187">
        <v>2447.51708984375</v>
      </c>
      <c r="U229" s="185">
        <v>0.2399889373779297</v>
      </c>
      <c r="V229" s="187">
        <v>627.5694580078125</v>
      </c>
      <c r="W229">
        <v>6.153572082519531E-2</v>
      </c>
      <c r="Y229" s="125"/>
      <c r="AA229" s="187">
        <v>5649.166015625</v>
      </c>
      <c r="AB229" s="185">
        <v>0.55392353057861332</v>
      </c>
      <c r="AC229" s="187">
        <v>0</v>
      </c>
      <c r="AD229" s="185">
        <v>0</v>
      </c>
      <c r="AF229" s="187">
        <v>5975.71142578125</v>
      </c>
      <c r="AG229" s="185">
        <v>0.58594261169433581</v>
      </c>
      <c r="AH229" s="194">
        <v>4222.74658203125</v>
      </c>
      <c r="AI229" s="187">
        <v>0</v>
      </c>
      <c r="AJ229" s="185">
        <v>0</v>
      </c>
      <c r="AK229" s="194">
        <v>10198.4580078125</v>
      </c>
      <c r="AL229" s="187">
        <v>0</v>
      </c>
      <c r="AM229" s="185">
        <v>0</v>
      </c>
      <c r="AN229" s="583">
        <v>10198.4580078125</v>
      </c>
      <c r="AO229" s="187">
        <v>5975.71142578125</v>
      </c>
      <c r="AP229" s="185">
        <v>0.58594261169433581</v>
      </c>
      <c r="AQ229" s="194">
        <v>4222.74658203125</v>
      </c>
      <c r="AR229" s="187">
        <v>1003.056457519531</v>
      </c>
      <c r="AS229" s="185">
        <v>9.8353738784790035E-2</v>
      </c>
      <c r="AT229" s="194">
        <v>9195.4015502929688</v>
      </c>
      <c r="AU229" s="187">
        <v>5912.65234375</v>
      </c>
      <c r="AV229" s="185">
        <v>0.57975940704345708</v>
      </c>
      <c r="AW229" s="194">
        <v>4285.8056640625</v>
      </c>
    </row>
    <row r="230" spans="1:49">
      <c r="A230">
        <v>220</v>
      </c>
      <c r="B230" t="s">
        <v>532</v>
      </c>
      <c r="C230" t="s">
        <v>2817</v>
      </c>
      <c r="D230" t="s">
        <v>3144</v>
      </c>
      <c r="E230" t="s">
        <v>3302</v>
      </c>
      <c r="F230" s="512">
        <v>48046.2890625</v>
      </c>
      <c r="G230" s="512">
        <v>14221.568359375</v>
      </c>
      <c r="H230">
        <v>0.29599723815917967</v>
      </c>
      <c r="I230" s="512">
        <v>33824.71875</v>
      </c>
      <c r="J230" s="552">
        <v>0.70400276184082033</v>
      </c>
      <c r="K230" s="183"/>
      <c r="L230" s="187">
        <v>15199.00390625</v>
      </c>
      <c r="M230" s="548">
        <v>0.31634086608886719</v>
      </c>
      <c r="N230" s="548">
        <v>46572.41796875</v>
      </c>
      <c r="O230" s="185">
        <v>0.96932395935058591</v>
      </c>
      <c r="P230" s="187">
        <v>31373.4140625</v>
      </c>
      <c r="Q230" s="185">
        <v>0.65298308515957515</v>
      </c>
      <c r="R230" s="188">
        <v>6.3595504760742188</v>
      </c>
      <c r="T230" s="187">
        <v>0</v>
      </c>
      <c r="U230" s="185">
        <v>0</v>
      </c>
      <c r="V230" s="187">
        <v>0</v>
      </c>
      <c r="W230">
        <v>0</v>
      </c>
      <c r="Y230" s="125"/>
      <c r="AA230" s="187">
        <v>43616.16796875</v>
      </c>
      <c r="AB230" s="185">
        <v>0.9077947235107422</v>
      </c>
      <c r="AC230" s="187">
        <v>0</v>
      </c>
      <c r="AD230" s="185">
        <v>0</v>
      </c>
      <c r="AF230" s="187">
        <v>30530.638671875</v>
      </c>
      <c r="AG230" s="185">
        <v>0.6354421997070312</v>
      </c>
      <c r="AH230" s="194">
        <v>17515.650390625</v>
      </c>
      <c r="AI230" s="187">
        <v>318.22384643554688</v>
      </c>
      <c r="AJ230" s="185">
        <v>6.6232758760452273E-3</v>
      </c>
      <c r="AK230" s="194">
        <v>47728.065216064453</v>
      </c>
      <c r="AL230" s="187">
        <v>3525.571044921875</v>
      </c>
      <c r="AM230" s="185">
        <v>7.3378629684448249E-2</v>
      </c>
      <c r="AN230" s="583">
        <v>44520.718017578118</v>
      </c>
      <c r="AO230" s="187">
        <v>30530.638671875</v>
      </c>
      <c r="AP230" s="185">
        <v>0.6354421997070312</v>
      </c>
      <c r="AQ230" s="194">
        <v>17515.650390625</v>
      </c>
      <c r="AR230" s="187">
        <v>17198.70703125</v>
      </c>
      <c r="AS230" s="185">
        <v>0.35796119689941414</v>
      </c>
      <c r="AT230" s="194">
        <v>30847.58203125</v>
      </c>
      <c r="AU230" s="187">
        <v>905.4783935546875</v>
      </c>
      <c r="AV230" s="185">
        <v>1.8845958709716799E-2</v>
      </c>
      <c r="AW230" s="194">
        <v>47140.810668945313</v>
      </c>
    </row>
    <row r="231" spans="1:49">
      <c r="A231">
        <v>290</v>
      </c>
      <c r="B231" t="s">
        <v>533</v>
      </c>
      <c r="C231" t="s">
        <v>2841</v>
      </c>
      <c r="D231" t="s">
        <v>93</v>
      </c>
      <c r="E231" t="s">
        <v>3303</v>
      </c>
      <c r="F231" s="512">
        <v>2625.263916015625</v>
      </c>
      <c r="G231" s="512">
        <v>2138.945068359375</v>
      </c>
      <c r="H231">
        <v>0.81475433349609372</v>
      </c>
      <c r="I231" s="512">
        <v>486.31884765625</v>
      </c>
      <c r="J231" s="552">
        <v>0.18524568557739263</v>
      </c>
      <c r="K231" s="183"/>
      <c r="L231" s="187">
        <v>9.0104951858520508</v>
      </c>
      <c r="M231" s="548">
        <v>3.4322243928909301E-3</v>
      </c>
      <c r="N231" s="548">
        <v>9.0104951858520508</v>
      </c>
      <c r="O231" s="185">
        <v>3.4322243928909301E-3</v>
      </c>
      <c r="P231" s="187">
        <v>0</v>
      </c>
      <c r="Q231" s="185">
        <v>0</v>
      </c>
      <c r="R231" s="188">
        <v>3.2592592239379878</v>
      </c>
      <c r="T231" s="187">
        <v>0</v>
      </c>
      <c r="U231" s="185">
        <v>0</v>
      </c>
      <c r="V231" s="187">
        <v>0</v>
      </c>
      <c r="W231">
        <v>0</v>
      </c>
      <c r="Y231" s="125"/>
      <c r="AA231" s="187">
        <v>0</v>
      </c>
      <c r="AB231" s="185">
        <v>0</v>
      </c>
      <c r="AC231" s="187">
        <v>0</v>
      </c>
      <c r="AD231" s="185">
        <v>0</v>
      </c>
      <c r="AF231" s="187">
        <v>9.0104942321777344</v>
      </c>
      <c r="AG231" s="185">
        <v>3.4322243928909301E-3</v>
      </c>
      <c r="AH231" s="194">
        <v>2616.2534217834468</v>
      </c>
      <c r="AI231" s="187">
        <v>9.0104942321777344</v>
      </c>
      <c r="AJ231" s="185">
        <v>3.4322243928909301E-3</v>
      </c>
      <c r="AK231" s="194">
        <v>2616.2534217834468</v>
      </c>
      <c r="AL231" s="187">
        <v>0</v>
      </c>
      <c r="AM231" s="185">
        <v>0</v>
      </c>
      <c r="AN231" s="583">
        <v>2625.263916015625</v>
      </c>
      <c r="AO231" s="187">
        <v>9.0104942321777344</v>
      </c>
      <c r="AP231" s="185">
        <v>3.4322243928909301E-3</v>
      </c>
      <c r="AQ231" s="194">
        <v>2616.2534217834468</v>
      </c>
      <c r="AR231" s="187">
        <v>0</v>
      </c>
      <c r="AS231" s="185">
        <v>0</v>
      </c>
      <c r="AT231" s="194">
        <v>2625.263916015625</v>
      </c>
      <c r="AU231" s="187">
        <v>0</v>
      </c>
      <c r="AV231" s="185">
        <v>0</v>
      </c>
      <c r="AW231" s="194">
        <v>2625.263916015625</v>
      </c>
    </row>
    <row r="232" spans="1:49">
      <c r="A232">
        <v>196</v>
      </c>
      <c r="B232" t="s">
        <v>534</v>
      </c>
      <c r="C232" t="s">
        <v>2816</v>
      </c>
      <c r="D232" t="s">
        <v>3157</v>
      </c>
      <c r="E232" t="s">
        <v>3304</v>
      </c>
      <c r="F232" s="512">
        <v>32724.255859375</v>
      </c>
      <c r="G232" s="512">
        <v>2121.57568359375</v>
      </c>
      <c r="H232">
        <v>6.4831895828247069E-2</v>
      </c>
      <c r="I232" s="512">
        <v>30602.6796875</v>
      </c>
      <c r="J232" s="552">
        <v>0.93516807556152348</v>
      </c>
      <c r="K232" s="183"/>
      <c r="L232" s="187">
        <v>2292.89111328125</v>
      </c>
      <c r="M232" s="548">
        <v>7.006701946258545E-2</v>
      </c>
      <c r="N232" s="548">
        <v>26936.890625</v>
      </c>
      <c r="O232" s="185">
        <v>0.82314750671386716</v>
      </c>
      <c r="P232" s="187">
        <v>24643.99951171875</v>
      </c>
      <c r="Q232" s="185">
        <v>0.75308051671581766</v>
      </c>
      <c r="R232" s="188">
        <v>11.349239349365231</v>
      </c>
      <c r="T232" s="187">
        <v>3439.50634765625</v>
      </c>
      <c r="U232" s="185">
        <v>0.10510571479797359</v>
      </c>
      <c r="V232" s="187">
        <v>14222.5322265625</v>
      </c>
      <c r="W232">
        <v>0.43461742401123049</v>
      </c>
      <c r="Y232" s="125"/>
      <c r="AA232" s="187">
        <v>19395.486328125</v>
      </c>
      <c r="AB232" s="185">
        <v>0.59269451141357421</v>
      </c>
      <c r="AC232" s="187">
        <v>0</v>
      </c>
      <c r="AD232" s="185">
        <v>0</v>
      </c>
      <c r="AF232" s="187">
        <v>19877.951171875</v>
      </c>
      <c r="AG232" s="185">
        <v>0.60743785858154298</v>
      </c>
      <c r="AH232" s="194">
        <v>12846.3046875</v>
      </c>
      <c r="AI232" s="187">
        <v>282.719970703125</v>
      </c>
      <c r="AJ232" s="185">
        <v>8.6394619941711423E-3</v>
      </c>
      <c r="AK232" s="194">
        <v>32441.535888671879</v>
      </c>
      <c r="AL232" s="187">
        <v>0</v>
      </c>
      <c r="AM232" s="185">
        <v>0</v>
      </c>
      <c r="AN232" s="583">
        <v>32724.255859375</v>
      </c>
      <c r="AO232" s="187">
        <v>19877.951171875</v>
      </c>
      <c r="AP232" s="185">
        <v>0.60743785858154298</v>
      </c>
      <c r="AQ232" s="194">
        <v>12846.3046875</v>
      </c>
      <c r="AR232" s="187">
        <v>5300.77392578125</v>
      </c>
      <c r="AS232" s="185">
        <v>0.16198303222656249</v>
      </c>
      <c r="AT232" s="194">
        <v>27423.48193359375</v>
      </c>
      <c r="AU232" s="187">
        <v>1324.641357421875</v>
      </c>
      <c r="AV232" s="185">
        <v>4.0478887557983401E-2</v>
      </c>
      <c r="AW232" s="194">
        <v>31399.614501953121</v>
      </c>
    </row>
    <row r="233" spans="1:49">
      <c r="A233">
        <v>299</v>
      </c>
      <c r="B233" t="s">
        <v>536</v>
      </c>
      <c r="C233" t="s">
        <v>2817</v>
      </c>
      <c r="D233" t="s">
        <v>3147</v>
      </c>
      <c r="E233" t="s">
        <v>3305</v>
      </c>
      <c r="F233" s="512">
        <v>23885.53125</v>
      </c>
      <c r="G233" s="512">
        <v>3834.99853515625</v>
      </c>
      <c r="H233">
        <v>0.16055738449096679</v>
      </c>
      <c r="I233" s="512">
        <v>20050.533203125</v>
      </c>
      <c r="J233" s="552">
        <v>0.83944259643554686</v>
      </c>
      <c r="K233" s="183"/>
      <c r="L233" s="187">
        <v>6971.9130859375</v>
      </c>
      <c r="M233" s="548">
        <v>0.29188856124877932</v>
      </c>
      <c r="N233" s="548">
        <v>22470.25390625</v>
      </c>
      <c r="O233" s="185">
        <v>0.9407475280761719</v>
      </c>
      <c r="P233" s="187">
        <v>15498.3408203125</v>
      </c>
      <c r="Q233" s="185">
        <v>0.64885895390384074</v>
      </c>
      <c r="R233" s="188">
        <v>12.51072788238525</v>
      </c>
      <c r="T233" s="187">
        <v>3872.030029296875</v>
      </c>
      <c r="U233" s="185">
        <v>0.16210777282714839</v>
      </c>
      <c r="V233" s="187">
        <v>7182.05908203125</v>
      </c>
      <c r="W233">
        <v>0.3006866073608398</v>
      </c>
      <c r="Y233" s="125"/>
      <c r="AA233" s="187">
        <v>13688.1884765625</v>
      </c>
      <c r="AB233" s="185">
        <v>0.57307445526123046</v>
      </c>
      <c r="AC233" s="187">
        <v>0</v>
      </c>
      <c r="AD233" s="185">
        <v>0</v>
      </c>
      <c r="AF233" s="187">
        <v>12911.458984375</v>
      </c>
      <c r="AG233" s="185">
        <v>0.54055564880371088</v>
      </c>
      <c r="AH233" s="194">
        <v>10974.072265625</v>
      </c>
      <c r="AI233" s="187">
        <v>43.219013214111328</v>
      </c>
      <c r="AJ233" s="185">
        <v>1.809422224760056E-3</v>
      </c>
      <c r="AK233" s="194">
        <v>23842.312236785889</v>
      </c>
      <c r="AL233" s="187">
        <v>2084.996337890625</v>
      </c>
      <c r="AM233" s="185">
        <v>8.7291193008422849E-2</v>
      </c>
      <c r="AN233" s="583">
        <v>21800.534912109379</v>
      </c>
      <c r="AO233" s="187">
        <v>12911.458984375</v>
      </c>
      <c r="AP233" s="185">
        <v>0.54055564880371088</v>
      </c>
      <c r="AQ233" s="194">
        <v>10974.072265625</v>
      </c>
      <c r="AR233" s="187">
        <v>6812.927734375</v>
      </c>
      <c r="AS233" s="185">
        <v>0.28523242950439448</v>
      </c>
      <c r="AT233" s="194">
        <v>17072.603515625</v>
      </c>
      <c r="AU233" s="187">
        <v>852.76904296875</v>
      </c>
      <c r="AV233" s="185">
        <v>3.5702326297760011E-2</v>
      </c>
      <c r="AW233" s="194">
        <v>23032.76220703125</v>
      </c>
    </row>
    <row r="234" spans="1:49">
      <c r="A234">
        <v>304</v>
      </c>
      <c r="B234" t="s">
        <v>2754</v>
      </c>
      <c r="C234" t="s">
        <v>2816</v>
      </c>
      <c r="D234" t="s">
        <v>3159</v>
      </c>
      <c r="E234" t="s">
        <v>3306</v>
      </c>
      <c r="F234" s="512">
        <v>39226.96484375</v>
      </c>
      <c r="G234" s="512">
        <v>2365.53173828125</v>
      </c>
      <c r="H234">
        <v>6.0303711891174318E-2</v>
      </c>
      <c r="I234" s="512">
        <v>36861.43359375</v>
      </c>
      <c r="J234" s="552">
        <v>0.93969635009765629</v>
      </c>
      <c r="K234" s="183"/>
      <c r="L234" s="187">
        <v>7316.75048828125</v>
      </c>
      <c r="M234" s="548">
        <v>0.18652349472045898</v>
      </c>
      <c r="N234" s="548">
        <v>31880.9140625</v>
      </c>
      <c r="O234" s="185">
        <v>0.81272956848144529</v>
      </c>
      <c r="P234" s="187">
        <v>24564.16357421875</v>
      </c>
      <c r="Q234" s="185">
        <v>0.62620607207474366</v>
      </c>
      <c r="R234" s="188">
        <v>11.703999519348139</v>
      </c>
      <c r="T234" s="187">
        <v>6146.61669921875</v>
      </c>
      <c r="U234" s="185">
        <v>0.15669366836547849</v>
      </c>
      <c r="V234" s="187">
        <v>3085.1279296875</v>
      </c>
      <c r="W234">
        <v>7.8648142814636224E-2</v>
      </c>
      <c r="Y234" s="125"/>
      <c r="AA234" s="187">
        <v>9440.20703125</v>
      </c>
      <c r="AB234" s="185">
        <v>0.24065607070922851</v>
      </c>
      <c r="AC234" s="187">
        <v>0</v>
      </c>
      <c r="AD234" s="185">
        <v>0</v>
      </c>
      <c r="AF234" s="187">
        <v>25114.21484375</v>
      </c>
      <c r="AG234" s="185">
        <v>0.64022834777832027</v>
      </c>
      <c r="AH234" s="194">
        <v>14112.75</v>
      </c>
      <c r="AI234" s="187">
        <v>20246.5234375</v>
      </c>
      <c r="AJ234" s="185">
        <v>0.51613788604736333</v>
      </c>
      <c r="AK234" s="194">
        <v>18980.44140625</v>
      </c>
      <c r="AL234" s="187">
        <v>27339.658203125</v>
      </c>
      <c r="AM234" s="185">
        <v>0.69696083068847658</v>
      </c>
      <c r="AN234" s="583">
        <v>11887.306640625</v>
      </c>
      <c r="AO234" s="187">
        <v>32085.712890625</v>
      </c>
      <c r="AP234" s="185">
        <v>0.81795043945312496</v>
      </c>
      <c r="AQ234" s="194">
        <v>7141.251953125</v>
      </c>
      <c r="AR234" s="187">
        <v>16842.51953125</v>
      </c>
      <c r="AS234" s="185">
        <v>0.42936077117919924</v>
      </c>
      <c r="AT234" s="194">
        <v>22384.4453125</v>
      </c>
      <c r="AU234" s="187">
        <v>8931.7783203125</v>
      </c>
      <c r="AV234" s="185">
        <v>0.22769485473632808</v>
      </c>
      <c r="AW234" s="194">
        <v>30295.1865234375</v>
      </c>
    </row>
    <row r="235" spans="1:49">
      <c r="A235">
        <v>207</v>
      </c>
      <c r="B235" t="s">
        <v>540</v>
      </c>
      <c r="C235" t="s">
        <v>2818</v>
      </c>
      <c r="D235" t="s">
        <v>89</v>
      </c>
      <c r="E235" t="s">
        <v>3307</v>
      </c>
      <c r="F235" s="512">
        <v>109.3019180297852</v>
      </c>
      <c r="G235" s="512">
        <v>0</v>
      </c>
      <c r="H235">
        <v>0</v>
      </c>
      <c r="I235" s="512">
        <v>0</v>
      </c>
      <c r="J235" s="552">
        <v>0</v>
      </c>
      <c r="K235" s="183"/>
      <c r="L235" s="187">
        <v>0</v>
      </c>
      <c r="M235" s="548">
        <v>0</v>
      </c>
      <c r="N235" s="548">
        <v>0</v>
      </c>
      <c r="O235" s="185">
        <v>0</v>
      </c>
      <c r="P235" s="187">
        <v>0</v>
      </c>
      <c r="Q235" s="185">
        <v>0</v>
      </c>
      <c r="R235" s="188">
        <v>75</v>
      </c>
      <c r="T235" s="187">
        <v>0</v>
      </c>
      <c r="U235" s="185">
        <v>0</v>
      </c>
      <c r="V235" s="187">
        <v>0</v>
      </c>
      <c r="W235">
        <v>0</v>
      </c>
      <c r="Y235" s="125"/>
      <c r="AA235" s="187">
        <v>41.784671783447273</v>
      </c>
      <c r="AB235" s="185">
        <v>0.3822867202758789</v>
      </c>
      <c r="AC235" s="187">
        <v>67.517250061035156</v>
      </c>
      <c r="AD235" s="185">
        <v>0.61771331787109385</v>
      </c>
      <c r="AF235" s="187">
        <v>109.3019180297852</v>
      </c>
      <c r="AG235" s="185">
        <v>1</v>
      </c>
      <c r="AH235" s="194">
        <v>0</v>
      </c>
      <c r="AI235" s="187">
        <v>109.3019180297852</v>
      </c>
      <c r="AJ235" s="185">
        <v>1</v>
      </c>
      <c r="AK235" s="194">
        <v>0</v>
      </c>
      <c r="AL235" s="187">
        <v>109.3019180297852</v>
      </c>
      <c r="AM235" s="185">
        <v>1</v>
      </c>
      <c r="AN235" s="583">
        <v>0</v>
      </c>
      <c r="AO235" s="187">
        <v>109.3019180297852</v>
      </c>
      <c r="AP235" s="185">
        <v>1</v>
      </c>
      <c r="AQ235" s="194">
        <v>0</v>
      </c>
      <c r="AR235" s="187">
        <v>0</v>
      </c>
      <c r="AS235" s="185">
        <v>0</v>
      </c>
      <c r="AT235" s="194">
        <v>109.3019180297852</v>
      </c>
      <c r="AU235" s="187">
        <v>0</v>
      </c>
      <c r="AV235" s="185">
        <v>0</v>
      </c>
      <c r="AW235" s="194">
        <v>109.3019180297852</v>
      </c>
    </row>
    <row r="236" spans="1:49">
      <c r="A236">
        <v>68</v>
      </c>
      <c r="B236" t="s">
        <v>541</v>
      </c>
      <c r="C236" t="s">
        <v>2826</v>
      </c>
      <c r="D236" t="s">
        <v>91</v>
      </c>
      <c r="E236" t="s">
        <v>3149</v>
      </c>
      <c r="F236" s="512">
        <v>7.4258623123168954</v>
      </c>
      <c r="G236" s="512">
        <v>3.3317289352416992</v>
      </c>
      <c r="H236">
        <v>0.44866558074951174</v>
      </c>
      <c r="I236" s="512">
        <v>4.0941333770751953</v>
      </c>
      <c r="J236" s="552">
        <v>0.55133438110351563</v>
      </c>
      <c r="K236" s="183"/>
      <c r="L236" s="187">
        <v>1.748594403266907</v>
      </c>
      <c r="M236" s="548">
        <v>0.23547359466552731</v>
      </c>
      <c r="N236" s="548">
        <v>5.4312314987182617</v>
      </c>
      <c r="O236" s="185">
        <v>0.73139404296874999</v>
      </c>
      <c r="P236" s="187">
        <v>3.682637095451355</v>
      </c>
      <c r="Q236" s="185">
        <v>0.49592046560614983</v>
      </c>
      <c r="R236" s="188">
        <v>4.8465752601623544</v>
      </c>
      <c r="T236" s="187">
        <v>0</v>
      </c>
      <c r="U236" s="185">
        <v>0</v>
      </c>
      <c r="V236" s="187">
        <v>0</v>
      </c>
      <c r="W236">
        <v>0</v>
      </c>
      <c r="Y236" s="125"/>
      <c r="AA236" s="187">
        <v>0</v>
      </c>
      <c r="AB236" s="185">
        <v>0</v>
      </c>
      <c r="AC236" s="187">
        <v>0</v>
      </c>
      <c r="AD236" s="185">
        <v>0</v>
      </c>
      <c r="AF236" s="187">
        <v>0</v>
      </c>
      <c r="AG236" s="185">
        <v>0</v>
      </c>
      <c r="AH236" s="194">
        <v>7.4258623123168954</v>
      </c>
      <c r="AI236" s="187">
        <v>0.61732280254364014</v>
      </c>
      <c r="AJ236" s="185">
        <v>8.3131465911865238E-2</v>
      </c>
      <c r="AK236" s="194">
        <v>6.8085395097732553</v>
      </c>
      <c r="AL236" s="187">
        <v>0</v>
      </c>
      <c r="AM236" s="185">
        <v>0</v>
      </c>
      <c r="AN236" s="583">
        <v>7.4258623123168954</v>
      </c>
      <c r="AO236" s="187">
        <v>0.61732280254364014</v>
      </c>
      <c r="AP236" s="185">
        <v>8.3131465911865238E-2</v>
      </c>
      <c r="AQ236" s="194">
        <v>6.8085395097732553</v>
      </c>
      <c r="AR236" s="187">
        <v>0</v>
      </c>
      <c r="AS236" s="185">
        <v>0</v>
      </c>
      <c r="AT236" s="194">
        <v>7.4258623123168954</v>
      </c>
      <c r="AU236" s="187">
        <v>0</v>
      </c>
      <c r="AV236" s="185">
        <v>0</v>
      </c>
      <c r="AW236" s="194">
        <v>7.4258623123168954</v>
      </c>
    </row>
    <row r="237" spans="1:49">
      <c r="A237">
        <v>186</v>
      </c>
      <c r="B237" t="s">
        <v>543</v>
      </c>
      <c r="C237" t="s">
        <v>2827</v>
      </c>
      <c r="D237" t="s">
        <v>87</v>
      </c>
      <c r="E237" t="s">
        <v>3149</v>
      </c>
      <c r="F237" s="512">
        <v>23214.34375</v>
      </c>
      <c r="G237" s="512">
        <v>2590.331298828125</v>
      </c>
      <c r="H237">
        <v>0.11158322334289551</v>
      </c>
      <c r="I237" s="512">
        <v>20624.01171875</v>
      </c>
      <c r="J237" s="552">
        <v>0.88841674804687498</v>
      </c>
      <c r="K237" s="183"/>
      <c r="L237" s="187">
        <v>0</v>
      </c>
      <c r="M237" s="548">
        <v>0</v>
      </c>
      <c r="N237" s="548">
        <v>13473.2490234375</v>
      </c>
      <c r="O237" s="185">
        <v>0.58038467407226557</v>
      </c>
      <c r="P237" s="187">
        <v>13473.2490234375</v>
      </c>
      <c r="Q237" s="185">
        <v>0.58038466081719409</v>
      </c>
      <c r="R237" s="188">
        <v>21.25</v>
      </c>
      <c r="T237" s="187">
        <v>692.665283203125</v>
      </c>
      <c r="U237" s="185">
        <v>2.9837815761566161E-2</v>
      </c>
      <c r="V237" s="187">
        <v>20514.94921875</v>
      </c>
      <c r="W237">
        <v>0.88371864318847659</v>
      </c>
      <c r="Y237" s="125"/>
      <c r="AA237" s="187">
        <v>685.50494384765625</v>
      </c>
      <c r="AB237" s="185">
        <v>2.9529371261596681E-2</v>
      </c>
      <c r="AC237" s="187">
        <v>0</v>
      </c>
      <c r="AD237" s="185">
        <v>0</v>
      </c>
      <c r="AF237" s="187">
        <v>0</v>
      </c>
      <c r="AG237" s="185">
        <v>0</v>
      </c>
      <c r="AH237" s="194">
        <v>23214.34375</v>
      </c>
      <c r="AI237" s="187">
        <v>0</v>
      </c>
      <c r="AJ237" s="185">
        <v>0</v>
      </c>
      <c r="AK237" s="194">
        <v>23214.34375</v>
      </c>
      <c r="AL237" s="187">
        <v>0</v>
      </c>
      <c r="AM237" s="185">
        <v>0</v>
      </c>
      <c r="AN237" s="583">
        <v>23214.34375</v>
      </c>
      <c r="AO237" s="187">
        <v>0</v>
      </c>
      <c r="AP237" s="185">
        <v>0</v>
      </c>
      <c r="AQ237" s="194">
        <v>23214.34375</v>
      </c>
      <c r="AR237" s="187">
        <v>0</v>
      </c>
      <c r="AS237" s="185">
        <v>0</v>
      </c>
      <c r="AT237" s="194">
        <v>23214.34375</v>
      </c>
      <c r="AU237" s="187">
        <v>270.25448608398438</v>
      </c>
      <c r="AV237" s="185">
        <v>1.1641702651977538E-2</v>
      </c>
      <c r="AW237" s="194">
        <v>22944.089263916019</v>
      </c>
    </row>
    <row r="238" spans="1:49">
      <c r="A238">
        <v>258</v>
      </c>
      <c r="B238" t="s">
        <v>2758</v>
      </c>
      <c r="C238" t="s">
        <v>2819</v>
      </c>
      <c r="D238" t="s">
        <v>96</v>
      </c>
      <c r="E238" t="s">
        <v>3149</v>
      </c>
      <c r="F238" s="512">
        <v>23052.642578125</v>
      </c>
      <c r="G238" s="512">
        <v>5526.544921875</v>
      </c>
      <c r="H238">
        <v>0.23973585128784181</v>
      </c>
      <c r="I238" s="512">
        <v>17526.09765625</v>
      </c>
      <c r="J238" s="552">
        <v>0.76026412963867185</v>
      </c>
      <c r="K238" s="183"/>
      <c r="L238" s="187">
        <v>10520.0576171875</v>
      </c>
      <c r="M238" s="548">
        <v>0.4563492965698242</v>
      </c>
      <c r="N238" s="548">
        <v>23033.634765625</v>
      </c>
      <c r="O238" s="185">
        <v>0.99917549133300776</v>
      </c>
      <c r="P238" s="187">
        <v>12513.5771484375</v>
      </c>
      <c r="Q238" s="185">
        <v>0.54282614698203069</v>
      </c>
      <c r="R238" s="188">
        <v>5.4025235176086426</v>
      </c>
      <c r="T238" s="187">
        <v>734.2938232421875</v>
      </c>
      <c r="U238" s="185">
        <v>3.1852912902832028E-2</v>
      </c>
      <c r="V238" s="187">
        <v>0</v>
      </c>
      <c r="W238">
        <v>0</v>
      </c>
      <c r="Y238" s="125"/>
      <c r="AA238" s="187">
        <v>0</v>
      </c>
      <c r="AB238" s="185">
        <v>0</v>
      </c>
      <c r="AC238" s="187">
        <v>0</v>
      </c>
      <c r="AD238" s="185">
        <v>0</v>
      </c>
      <c r="AF238" s="187">
        <v>5599.61083984375</v>
      </c>
      <c r="AG238" s="185">
        <v>0.24290538787841801</v>
      </c>
      <c r="AH238" s="194">
        <v>17453.03173828125</v>
      </c>
      <c r="AI238" s="187">
        <v>102.290153503418</v>
      </c>
      <c r="AJ238" s="185">
        <v>4.4372421503067021E-3</v>
      </c>
      <c r="AK238" s="194">
        <v>22950.352424621578</v>
      </c>
      <c r="AL238" s="187">
        <v>0</v>
      </c>
      <c r="AM238" s="185">
        <v>0</v>
      </c>
      <c r="AN238" s="583">
        <v>23052.642578125</v>
      </c>
      <c r="AO238" s="187">
        <v>5701.90087890625</v>
      </c>
      <c r="AP238" s="185">
        <v>0.24734262466430659</v>
      </c>
      <c r="AQ238" s="194">
        <v>17350.74169921875</v>
      </c>
      <c r="AR238" s="187">
        <v>8326.5625</v>
      </c>
      <c r="AS238" s="185">
        <v>0.36119773864746085</v>
      </c>
      <c r="AT238" s="194">
        <v>14726.080078125</v>
      </c>
      <c r="AU238" s="187">
        <v>744.93255615234375</v>
      </c>
      <c r="AV238" s="185">
        <v>3.2314412593841546E-2</v>
      </c>
      <c r="AW238" s="194">
        <v>22307.71002197266</v>
      </c>
    </row>
    <row r="239" spans="1:49">
      <c r="A239">
        <v>246</v>
      </c>
      <c r="B239" t="s">
        <v>546</v>
      </c>
      <c r="C239" t="s">
        <v>2818</v>
      </c>
      <c r="D239" t="s">
        <v>89</v>
      </c>
      <c r="E239" t="s">
        <v>3308</v>
      </c>
      <c r="F239" s="512">
        <v>128.24322509765619</v>
      </c>
      <c r="G239" s="512">
        <v>36.771026611328118</v>
      </c>
      <c r="H239">
        <v>0.28672880172729487</v>
      </c>
      <c r="I239" s="512">
        <v>91.472198486328125</v>
      </c>
      <c r="J239" s="552">
        <v>0.71327117919921879</v>
      </c>
      <c r="K239" s="183"/>
      <c r="L239" s="187">
        <v>5.3344612121582031</v>
      </c>
      <c r="M239" s="548">
        <v>4.1596436500549318E-2</v>
      </c>
      <c r="N239" s="548">
        <v>21.648130416870121</v>
      </c>
      <c r="O239" s="185">
        <v>0.16880525588989262</v>
      </c>
      <c r="P239" s="187">
        <v>16.313669204711921</v>
      </c>
      <c r="Q239" s="185">
        <v>0.12720881896325667</v>
      </c>
      <c r="R239" s="188">
        <v>26.928571701049801</v>
      </c>
      <c r="T239" s="187">
        <v>0</v>
      </c>
      <c r="U239" s="185">
        <v>0</v>
      </c>
      <c r="V239" s="187">
        <v>0</v>
      </c>
      <c r="W239">
        <v>0</v>
      </c>
      <c r="Y239" s="125"/>
      <c r="AA239" s="187">
        <v>0</v>
      </c>
      <c r="AB239" s="185">
        <v>0</v>
      </c>
      <c r="AC239" s="187">
        <v>0</v>
      </c>
      <c r="AD239" s="185">
        <v>0</v>
      </c>
      <c r="AF239" s="187">
        <v>10.02239513397217</v>
      </c>
      <c r="AG239" s="185">
        <v>7.8151454925537114E-2</v>
      </c>
      <c r="AH239" s="194">
        <v>118.220829963684</v>
      </c>
      <c r="AI239" s="187">
        <v>0</v>
      </c>
      <c r="AJ239" s="185">
        <v>0</v>
      </c>
      <c r="AK239" s="194">
        <v>128.24322509765619</v>
      </c>
      <c r="AL239" s="187">
        <v>73.532363891601563</v>
      </c>
      <c r="AM239" s="185">
        <v>0.57338207244873052</v>
      </c>
      <c r="AN239" s="583">
        <v>54.710861206054631</v>
      </c>
      <c r="AO239" s="187">
        <v>83.554756164550781</v>
      </c>
      <c r="AP239" s="185">
        <v>0.65153350830078127</v>
      </c>
      <c r="AQ239" s="194">
        <v>44.688468933105412</v>
      </c>
      <c r="AR239" s="187">
        <v>0</v>
      </c>
      <c r="AS239" s="185">
        <v>0</v>
      </c>
      <c r="AT239" s="194">
        <v>128.24322509765619</v>
      </c>
      <c r="AU239" s="187">
        <v>0</v>
      </c>
      <c r="AV239" s="185">
        <v>0</v>
      </c>
      <c r="AW239" s="194">
        <v>128.24322509765619</v>
      </c>
    </row>
    <row r="240" spans="1:49">
      <c r="A240">
        <v>30</v>
      </c>
      <c r="B240" t="s">
        <v>547</v>
      </c>
      <c r="C240" t="s">
        <v>2817</v>
      </c>
      <c r="D240" t="s">
        <v>3147</v>
      </c>
      <c r="E240" t="s">
        <v>3309</v>
      </c>
      <c r="F240" s="512">
        <v>34529.26953125</v>
      </c>
      <c r="G240" s="512">
        <v>10451.9052734375</v>
      </c>
      <c r="H240">
        <v>0.30269697189331052</v>
      </c>
      <c r="I240" s="512">
        <v>24077.36328125</v>
      </c>
      <c r="J240" s="552">
        <v>0.69730300903320308</v>
      </c>
      <c r="K240" s="183"/>
      <c r="L240" s="187">
        <v>0</v>
      </c>
      <c r="M240" s="548">
        <v>0</v>
      </c>
      <c r="N240" s="548">
        <v>17985.708984375</v>
      </c>
      <c r="O240" s="185">
        <v>0.52088294982910166</v>
      </c>
      <c r="P240" s="187">
        <v>17985.708984375</v>
      </c>
      <c r="Q240" s="185">
        <v>0.52088298503092878</v>
      </c>
      <c r="R240" s="188">
        <v>23.03977012634277</v>
      </c>
      <c r="T240" s="187">
        <v>14322.0966796875</v>
      </c>
      <c r="U240" s="185">
        <v>0.41478134155273438</v>
      </c>
      <c r="V240" s="187">
        <v>16993.26953125</v>
      </c>
      <c r="W240">
        <v>0.49214099884033202</v>
      </c>
      <c r="Y240" s="125"/>
      <c r="AA240" s="187">
        <v>0</v>
      </c>
      <c r="AB240" s="185">
        <v>0</v>
      </c>
      <c r="AC240" s="187">
        <v>0</v>
      </c>
      <c r="AD240" s="185">
        <v>0</v>
      </c>
      <c r="AF240" s="187">
        <v>826.8826904296875</v>
      </c>
      <c r="AG240" s="185">
        <v>2.3947296142578119E-2</v>
      </c>
      <c r="AH240" s="194">
        <v>33702.386840820313</v>
      </c>
      <c r="AI240" s="187">
        <v>4203.087890625</v>
      </c>
      <c r="AJ240" s="185">
        <v>0.12172536849975589</v>
      </c>
      <c r="AK240" s="194">
        <v>30326.181640625</v>
      </c>
      <c r="AL240" s="187">
        <v>8179.22265625</v>
      </c>
      <c r="AM240" s="185">
        <v>0.23687795639038089</v>
      </c>
      <c r="AN240" s="583">
        <v>26350.046875</v>
      </c>
      <c r="AO240" s="187">
        <v>8179.22265625</v>
      </c>
      <c r="AP240" s="185">
        <v>0.23687795639038089</v>
      </c>
      <c r="AQ240" s="194">
        <v>26350.046875</v>
      </c>
      <c r="AR240" s="187">
        <v>358.8538818359375</v>
      </c>
      <c r="AS240" s="185">
        <v>1.039274454116821E-2</v>
      </c>
      <c r="AT240" s="194">
        <v>34170.415649414063</v>
      </c>
      <c r="AU240" s="187">
        <v>392.48162841796881</v>
      </c>
      <c r="AV240" s="185">
        <v>1.136663556098938E-2</v>
      </c>
      <c r="AW240" s="194">
        <v>34136.787902832031</v>
      </c>
    </row>
    <row r="241" spans="1:49">
      <c r="A241">
        <v>268</v>
      </c>
      <c r="B241" t="s">
        <v>2845</v>
      </c>
      <c r="C241" t="s">
        <v>2817</v>
      </c>
      <c r="D241" t="s">
        <v>3144</v>
      </c>
      <c r="E241" t="s">
        <v>3310</v>
      </c>
      <c r="F241" s="512">
        <v>33827.6796875</v>
      </c>
      <c r="G241" s="512">
        <v>5688.5908203125</v>
      </c>
      <c r="H241">
        <v>0.1681637954711914</v>
      </c>
      <c r="I241" s="512">
        <v>28139.08984375</v>
      </c>
      <c r="J241" s="552">
        <v>0.83183624267578127</v>
      </c>
      <c r="K241" s="183"/>
      <c r="L241" s="187">
        <v>0</v>
      </c>
      <c r="M241" s="548">
        <v>0</v>
      </c>
      <c r="N241" s="548">
        <v>30346.560546875</v>
      </c>
      <c r="O241" s="185">
        <v>0.89709259033203126</v>
      </c>
      <c r="P241" s="187">
        <v>30346.560546875</v>
      </c>
      <c r="Q241" s="185">
        <v>0.89709258297395589</v>
      </c>
      <c r="R241" s="188">
        <v>11.62068939208984</v>
      </c>
      <c r="T241" s="187">
        <v>1133.201538085938</v>
      </c>
      <c r="U241" s="185">
        <v>3.3499240875244141E-2</v>
      </c>
      <c r="V241" s="187">
        <v>27747.705078125</v>
      </c>
      <c r="W241">
        <v>0.82026634216308592</v>
      </c>
      <c r="Y241" s="125"/>
      <c r="AA241" s="187">
        <v>299.37704467773438</v>
      </c>
      <c r="AB241" s="185">
        <v>8.8500612974166878E-3</v>
      </c>
      <c r="AC241" s="187">
        <v>0</v>
      </c>
      <c r="AD241" s="185">
        <v>0</v>
      </c>
      <c r="AF241" s="187">
        <v>0.18892545998096469</v>
      </c>
      <c r="AG241" s="185">
        <v>5.584936589002609E-6</v>
      </c>
      <c r="AH241" s="194">
        <v>33827.490762040019</v>
      </c>
      <c r="AI241" s="187">
        <v>259.90640258789063</v>
      </c>
      <c r="AJ241" s="185">
        <v>7.6832461357116697E-3</v>
      </c>
      <c r="AK241" s="194">
        <v>33567.773284912109</v>
      </c>
      <c r="AL241" s="187">
        <v>3208.8046875</v>
      </c>
      <c r="AM241" s="185">
        <v>9.4857368469238285E-2</v>
      </c>
      <c r="AN241" s="583">
        <v>30618.875</v>
      </c>
      <c r="AO241" s="187">
        <v>3208.8046875</v>
      </c>
      <c r="AP241" s="185">
        <v>9.4857368469238285E-2</v>
      </c>
      <c r="AQ241" s="194">
        <v>30618.875</v>
      </c>
      <c r="AR241" s="187">
        <v>0.1155687496066093</v>
      </c>
      <c r="AS241" s="185">
        <v>3.4163962118327616E-6</v>
      </c>
      <c r="AT241" s="194">
        <v>33827.564118750393</v>
      </c>
      <c r="AU241" s="187">
        <v>8.1295413970947266</v>
      </c>
      <c r="AV241" s="185">
        <v>2.403221651911736E-4</v>
      </c>
      <c r="AW241" s="194">
        <v>33819.550146102913</v>
      </c>
    </row>
    <row r="242" spans="1:49">
      <c r="A242">
        <v>239</v>
      </c>
      <c r="B242" t="s">
        <v>548</v>
      </c>
      <c r="C242" t="s">
        <v>2817</v>
      </c>
      <c r="D242" t="s">
        <v>3144</v>
      </c>
      <c r="E242" t="s">
        <v>3311</v>
      </c>
      <c r="F242" s="512">
        <v>22687.953125</v>
      </c>
      <c r="G242" s="512">
        <v>1201.754638671875</v>
      </c>
      <c r="H242">
        <v>5.2968845367431641E-2</v>
      </c>
      <c r="I242" s="512">
        <v>21486.19921875</v>
      </c>
      <c r="J242" s="552">
        <v>0.94703117370605472</v>
      </c>
      <c r="K242" s="183"/>
      <c r="L242" s="187">
        <v>20.001239776611332</v>
      </c>
      <c r="M242" s="548">
        <v>8.8157974183559421E-4</v>
      </c>
      <c r="N242" s="548">
        <v>17688.892578125</v>
      </c>
      <c r="O242" s="185">
        <v>0.77966011047363282</v>
      </c>
      <c r="P242" s="187">
        <v>17668.891338348389</v>
      </c>
      <c r="Q242" s="185">
        <v>0.77877855446020494</v>
      </c>
      <c r="R242" s="188">
        <v>30.566665649414059</v>
      </c>
      <c r="T242" s="187">
        <v>268.44461059570313</v>
      </c>
      <c r="U242" s="185">
        <v>1.1832033395767209E-2</v>
      </c>
      <c r="V242" s="187">
        <v>14682.3642578125</v>
      </c>
      <c r="W242">
        <v>0.64714363098144534</v>
      </c>
      <c r="Y242" s="125"/>
      <c r="AA242" s="187">
        <v>91.34466552734375</v>
      </c>
      <c r="AB242" s="185">
        <v>4.026130735874176E-3</v>
      </c>
      <c r="AC242" s="187">
        <v>0</v>
      </c>
      <c r="AD242" s="185">
        <v>0</v>
      </c>
      <c r="AF242" s="187">
        <v>9770.4375</v>
      </c>
      <c r="AG242" s="185">
        <v>0.43064430236816414</v>
      </c>
      <c r="AH242" s="194">
        <v>12917.515625</v>
      </c>
      <c r="AI242" s="187">
        <v>4688.86083984375</v>
      </c>
      <c r="AJ242" s="185">
        <v>0.20666742324829102</v>
      </c>
      <c r="AK242" s="194">
        <v>17999.09228515625</v>
      </c>
      <c r="AL242" s="187">
        <v>12792.5146484375</v>
      </c>
      <c r="AM242" s="185">
        <v>0.56384613037109377</v>
      </c>
      <c r="AN242" s="583">
        <v>9895.4384765625</v>
      </c>
      <c r="AO242" s="187">
        <v>14121.779296875</v>
      </c>
      <c r="AP242" s="185">
        <v>0.62243515014648443</v>
      </c>
      <c r="AQ242" s="194">
        <v>8566.173828125</v>
      </c>
      <c r="AR242" s="187">
        <v>0</v>
      </c>
      <c r="AS242" s="185">
        <v>0</v>
      </c>
      <c r="AT242" s="194">
        <v>22687.953125</v>
      </c>
      <c r="AU242" s="187">
        <v>3272.40478515625</v>
      </c>
      <c r="AV242" s="185">
        <v>0.1442353439331055</v>
      </c>
      <c r="AW242" s="194">
        <v>19415.54833984375</v>
      </c>
    </row>
    <row r="243" spans="1:49">
      <c r="A243">
        <v>206</v>
      </c>
      <c r="B243" t="s">
        <v>2759</v>
      </c>
      <c r="C243" t="s">
        <v>2816</v>
      </c>
      <c r="D243" t="s">
        <v>3226</v>
      </c>
      <c r="E243" t="s">
        <v>3312</v>
      </c>
      <c r="F243" s="512">
        <v>26431.759765625</v>
      </c>
      <c r="G243" s="512">
        <v>3842.426513671875</v>
      </c>
      <c r="H243">
        <v>0.14537157058715822</v>
      </c>
      <c r="I243" s="512">
        <v>22589.333984375</v>
      </c>
      <c r="J243" s="552">
        <v>0.85462844848632813</v>
      </c>
      <c r="K243" s="183"/>
      <c r="L243" s="187">
        <v>800.98016357421875</v>
      </c>
      <c r="M243" s="548">
        <v>3.0303702354431149E-2</v>
      </c>
      <c r="N243" s="548">
        <v>21832.916015625</v>
      </c>
      <c r="O243" s="185">
        <v>0.82601074218750004</v>
      </c>
      <c r="P243" s="187">
        <v>21031.935852050781</v>
      </c>
      <c r="Q243" s="185">
        <v>0.79570698426985587</v>
      </c>
      <c r="R243" s="188">
        <v>15.50555515289307</v>
      </c>
      <c r="T243" s="187">
        <v>2291.316650390625</v>
      </c>
      <c r="U243" s="185">
        <v>8.6688013076782228E-2</v>
      </c>
      <c r="V243" s="187">
        <v>0</v>
      </c>
      <c r="W243">
        <v>0</v>
      </c>
      <c r="Y243" s="125"/>
      <c r="AA243" s="187">
        <v>19147.09765625</v>
      </c>
      <c r="AB243" s="185">
        <v>0.72439735412597661</v>
      </c>
      <c r="AC243" s="187">
        <v>0</v>
      </c>
      <c r="AD243" s="185">
        <v>0</v>
      </c>
      <c r="AF243" s="187">
        <v>16997.369140625</v>
      </c>
      <c r="AG243" s="185">
        <v>0.6430661010742188</v>
      </c>
      <c r="AH243" s="194">
        <v>9434.390625</v>
      </c>
      <c r="AI243" s="187">
        <v>2473.04296875</v>
      </c>
      <c r="AJ243" s="185">
        <v>9.3563308715820317E-2</v>
      </c>
      <c r="AK243" s="194">
        <v>23958.716796875</v>
      </c>
      <c r="AL243" s="187">
        <v>739.93695068359375</v>
      </c>
      <c r="AM243" s="185">
        <v>2.7994236946105963E-2</v>
      </c>
      <c r="AN243" s="583">
        <v>25691.82281494141</v>
      </c>
      <c r="AO243" s="187">
        <v>18077.646484375</v>
      </c>
      <c r="AP243" s="185">
        <v>0.68393653869628901</v>
      </c>
      <c r="AQ243" s="194">
        <v>8354.11328125</v>
      </c>
      <c r="AR243" s="187">
        <v>16701.3359375</v>
      </c>
      <c r="AS243" s="185">
        <v>0.63186622619628918</v>
      </c>
      <c r="AT243" s="194">
        <v>9730.423828125</v>
      </c>
      <c r="AU243" s="187">
        <v>1320.260009765625</v>
      </c>
      <c r="AV243" s="185">
        <v>4.9949755668640135E-2</v>
      </c>
      <c r="AW243" s="194">
        <v>25111.499755859379</v>
      </c>
    </row>
    <row r="244" spans="1:49">
      <c r="A244">
        <v>54</v>
      </c>
      <c r="B244" t="s">
        <v>551</v>
      </c>
      <c r="C244" t="s">
        <v>2817</v>
      </c>
      <c r="D244" t="s">
        <v>3144</v>
      </c>
      <c r="E244" t="s">
        <v>3313</v>
      </c>
      <c r="F244" s="512">
        <v>41152.0078125</v>
      </c>
      <c r="G244" s="512">
        <v>8915.6474609375</v>
      </c>
      <c r="H244">
        <v>0.2166515731811523</v>
      </c>
      <c r="I244" s="512">
        <v>32236.359375</v>
      </c>
      <c r="J244" s="552">
        <v>0.78334838867187495</v>
      </c>
      <c r="K244" s="183"/>
      <c r="L244" s="187">
        <v>404.36505126953119</v>
      </c>
      <c r="M244" s="548">
        <v>9.8261320590972909E-3</v>
      </c>
      <c r="N244" s="548">
        <v>35412.46875</v>
      </c>
      <c r="O244" s="185">
        <v>0.86052833557128905</v>
      </c>
      <c r="P244" s="187">
        <v>35008.103698730469</v>
      </c>
      <c r="Q244" s="185">
        <v>0.85070220287275244</v>
      </c>
      <c r="R244" s="188">
        <v>13.460483551025391</v>
      </c>
      <c r="T244" s="187">
        <v>6314.6162109375</v>
      </c>
      <c r="U244" s="185">
        <v>0.1534461212158203</v>
      </c>
      <c r="V244" s="187">
        <v>29905.88671875</v>
      </c>
      <c r="W244">
        <v>0.72671752929687505</v>
      </c>
      <c r="Y244" s="125"/>
      <c r="AA244" s="187">
        <v>1438.493286132812</v>
      </c>
      <c r="AB244" s="185">
        <v>3.495560169219971E-2</v>
      </c>
      <c r="AC244" s="187">
        <v>0</v>
      </c>
      <c r="AD244" s="185">
        <v>0</v>
      </c>
      <c r="AF244" s="187">
        <v>1216.773681640625</v>
      </c>
      <c r="AG244" s="185">
        <v>2.9567782878875726E-2</v>
      </c>
      <c r="AH244" s="194">
        <v>39935.234130859382</v>
      </c>
      <c r="AI244" s="187">
        <v>204.0411682128906</v>
      </c>
      <c r="AJ244" s="185">
        <v>4.9582308530807502E-3</v>
      </c>
      <c r="AK244" s="194">
        <v>40947.966644287109</v>
      </c>
      <c r="AL244" s="187">
        <v>7455.4326171875</v>
      </c>
      <c r="AM244" s="185">
        <v>0.18116813659667969</v>
      </c>
      <c r="AN244" s="583">
        <v>33696.5751953125</v>
      </c>
      <c r="AO244" s="187">
        <v>7715.56103515625</v>
      </c>
      <c r="AP244" s="185">
        <v>0.18748929977416989</v>
      </c>
      <c r="AQ244" s="194">
        <v>33436.44677734375</v>
      </c>
      <c r="AR244" s="187">
        <v>0</v>
      </c>
      <c r="AS244" s="185">
        <v>0</v>
      </c>
      <c r="AT244" s="194">
        <v>41152.0078125</v>
      </c>
      <c r="AU244" s="187">
        <v>218.52186584472659</v>
      </c>
      <c r="AV244" s="185">
        <v>5.310114622116089E-3</v>
      </c>
      <c r="AW244" s="194">
        <v>40933.485946655273</v>
      </c>
    </row>
    <row r="245" spans="1:49">
      <c r="A245">
        <v>93</v>
      </c>
      <c r="B245" t="s">
        <v>552</v>
      </c>
      <c r="C245" t="s">
        <v>2818</v>
      </c>
      <c r="D245" t="s">
        <v>89</v>
      </c>
      <c r="E245" t="s">
        <v>3314</v>
      </c>
      <c r="F245" s="512">
        <v>15.44409084320068</v>
      </c>
      <c r="G245" s="512">
        <v>0</v>
      </c>
      <c r="H245">
        <v>0</v>
      </c>
      <c r="I245" s="512">
        <v>0</v>
      </c>
      <c r="J245" s="552">
        <v>0</v>
      </c>
      <c r="K245" s="183"/>
      <c r="L245" s="187">
        <v>0</v>
      </c>
      <c r="M245" s="548">
        <v>0</v>
      </c>
      <c r="N245" s="548">
        <v>15.038638114929199</v>
      </c>
      <c r="O245" s="185">
        <v>0.97374710083007809</v>
      </c>
      <c r="P245" s="187">
        <v>15.038638114929199</v>
      </c>
      <c r="Q245" s="185">
        <v>0.97374706401380806</v>
      </c>
      <c r="R245" s="188">
        <v>9.5220241546630859</v>
      </c>
      <c r="T245" s="187">
        <v>0</v>
      </c>
      <c r="U245" s="185">
        <v>0</v>
      </c>
      <c r="V245" s="187">
        <v>0</v>
      </c>
      <c r="W245">
        <v>0</v>
      </c>
      <c r="Y245" s="125"/>
      <c r="AA245" s="187">
        <v>0</v>
      </c>
      <c r="AB245" s="185">
        <v>0</v>
      </c>
      <c r="AC245" s="187">
        <v>0</v>
      </c>
      <c r="AD245" s="185">
        <v>0</v>
      </c>
      <c r="AF245" s="187">
        <v>0</v>
      </c>
      <c r="AG245" s="185">
        <v>0</v>
      </c>
      <c r="AH245" s="194">
        <v>15.44409084320068</v>
      </c>
      <c r="AI245" s="187">
        <v>15.44409084320068</v>
      </c>
      <c r="AJ245" s="185">
        <v>1</v>
      </c>
      <c r="AK245" s="194">
        <v>0</v>
      </c>
      <c r="AL245" s="187">
        <v>13.908285140991209</v>
      </c>
      <c r="AM245" s="185">
        <v>0.90055702209472654</v>
      </c>
      <c r="AN245" s="583">
        <v>1.5358057022094711</v>
      </c>
      <c r="AO245" s="187">
        <v>15.44409084320068</v>
      </c>
      <c r="AP245" s="185">
        <v>1</v>
      </c>
      <c r="AQ245" s="194">
        <v>0</v>
      </c>
      <c r="AR245" s="187">
        <v>15.336075782775881</v>
      </c>
      <c r="AS245" s="185">
        <v>0.99300605773925776</v>
      </c>
      <c r="AT245" s="194">
        <v>0.1080150604247994</v>
      </c>
      <c r="AU245" s="187">
        <v>4.3719019889831543</v>
      </c>
      <c r="AV245" s="185">
        <v>0.28307926177978521</v>
      </c>
      <c r="AW245" s="194">
        <v>11.072188854217529</v>
      </c>
    </row>
    <row r="246" spans="1:49">
      <c r="A246">
        <v>184</v>
      </c>
      <c r="B246" t="s">
        <v>553</v>
      </c>
      <c r="C246" t="s">
        <v>2816</v>
      </c>
      <c r="D246" t="s">
        <v>3157</v>
      </c>
      <c r="E246" t="s">
        <v>3149</v>
      </c>
      <c r="F246" s="512">
        <v>44555.30078125</v>
      </c>
      <c r="G246" s="512">
        <v>13920.044921875</v>
      </c>
      <c r="H246">
        <v>0.31242174148559571</v>
      </c>
      <c r="I246" s="512">
        <v>30635.255859375</v>
      </c>
      <c r="J246" s="552">
        <v>0.68757827758789059</v>
      </c>
      <c r="K246" s="183"/>
      <c r="L246" s="187">
        <v>4267.5390625</v>
      </c>
      <c r="M246" s="548">
        <v>9.5780725479125972E-2</v>
      </c>
      <c r="N246" s="548">
        <v>39444.1875</v>
      </c>
      <c r="O246" s="185">
        <v>0.88528610229492188</v>
      </c>
      <c r="P246" s="187">
        <v>35176.6484375</v>
      </c>
      <c r="Q246" s="185">
        <v>0.78950535224089935</v>
      </c>
      <c r="R246" s="188">
        <v>10.53499698638916</v>
      </c>
      <c r="T246" s="187">
        <v>15043.26171875</v>
      </c>
      <c r="U246" s="185">
        <v>0.33763126373291025</v>
      </c>
      <c r="V246" s="187">
        <v>22347.875</v>
      </c>
      <c r="W246">
        <v>0.50157611846923833</v>
      </c>
      <c r="Y246" s="125"/>
      <c r="AA246" s="187">
        <v>2133.26708984375</v>
      </c>
      <c r="AB246" s="185">
        <v>4.7879085540771485E-2</v>
      </c>
      <c r="AC246" s="187">
        <v>0</v>
      </c>
      <c r="AD246" s="185">
        <v>0</v>
      </c>
      <c r="AF246" s="187">
        <v>11155.447265625</v>
      </c>
      <c r="AG246" s="185">
        <v>0.25037305831909179</v>
      </c>
      <c r="AH246" s="194">
        <v>33399.853515625</v>
      </c>
      <c r="AI246" s="187">
        <v>278.93038940429688</v>
      </c>
      <c r="AJ246" s="185">
        <v>6.2603187561035157E-3</v>
      </c>
      <c r="AK246" s="194">
        <v>44276.370391845703</v>
      </c>
      <c r="AL246" s="187">
        <v>6511.92529296875</v>
      </c>
      <c r="AM246" s="185">
        <v>0.14615377426147458</v>
      </c>
      <c r="AN246" s="583">
        <v>38043.37548828125</v>
      </c>
      <c r="AO246" s="187">
        <v>14987.7275390625</v>
      </c>
      <c r="AP246" s="185">
        <v>0.33638484954833975</v>
      </c>
      <c r="AQ246" s="194">
        <v>29567.5732421875</v>
      </c>
      <c r="AR246" s="187">
        <v>432.25750732421881</v>
      </c>
      <c r="AS246" s="185">
        <v>9.7015959024429315E-3</v>
      </c>
      <c r="AT246" s="194">
        <v>44123.043273925781</v>
      </c>
      <c r="AU246" s="187">
        <v>4947.01513671875</v>
      </c>
      <c r="AV246" s="185">
        <v>0.1110309028625488</v>
      </c>
      <c r="AW246" s="194">
        <v>39608.28564453125</v>
      </c>
    </row>
    <row r="247" spans="1:49">
      <c r="A247">
        <v>154</v>
      </c>
      <c r="B247" t="s">
        <v>554</v>
      </c>
      <c r="C247" t="s">
        <v>2816</v>
      </c>
      <c r="D247" t="s">
        <v>3159</v>
      </c>
      <c r="E247" t="s">
        <v>3315</v>
      </c>
      <c r="F247" s="512">
        <v>33162.78515625</v>
      </c>
      <c r="G247" s="512">
        <v>3099.537109375</v>
      </c>
      <c r="H247">
        <v>9.3464317321777346E-2</v>
      </c>
      <c r="I247" s="512">
        <v>30063.248046875</v>
      </c>
      <c r="J247" s="552">
        <v>0.90653572082519529</v>
      </c>
      <c r="K247" s="183"/>
      <c r="L247" s="187">
        <v>0</v>
      </c>
      <c r="M247" s="548">
        <v>0</v>
      </c>
      <c r="N247" s="548">
        <v>17585.6875</v>
      </c>
      <c r="O247" s="185">
        <v>0.5302838134765625</v>
      </c>
      <c r="P247" s="187">
        <v>17585.6875</v>
      </c>
      <c r="Q247" s="185">
        <v>0.53028379302712836</v>
      </c>
      <c r="R247" s="188">
        <v>24.741935729980469</v>
      </c>
      <c r="T247" s="187">
        <v>4681.7666015625</v>
      </c>
      <c r="U247" s="185">
        <v>0.14117531776428222</v>
      </c>
      <c r="V247" s="187">
        <v>26554.484375</v>
      </c>
      <c r="W247">
        <v>0.80073143005371095</v>
      </c>
      <c r="Y247" s="125"/>
      <c r="AA247" s="187">
        <v>107.1229553222656</v>
      </c>
      <c r="AB247" s="185">
        <v>3.2302159070968627E-3</v>
      </c>
      <c r="AC247" s="187">
        <v>0</v>
      </c>
      <c r="AD247" s="185">
        <v>0</v>
      </c>
      <c r="AF247" s="187">
        <v>10877.3671875</v>
      </c>
      <c r="AG247" s="185">
        <v>0.3279991912841797</v>
      </c>
      <c r="AH247" s="194">
        <v>22285.41796875</v>
      </c>
      <c r="AI247" s="187">
        <v>5754.4169921875</v>
      </c>
      <c r="AJ247" s="185">
        <v>0.17352031707763668</v>
      </c>
      <c r="AK247" s="194">
        <v>27408.3681640625</v>
      </c>
      <c r="AL247" s="187">
        <v>5754.4169921875</v>
      </c>
      <c r="AM247" s="185">
        <v>0.17352031707763668</v>
      </c>
      <c r="AN247" s="583">
        <v>27408.3681640625</v>
      </c>
      <c r="AO247" s="187">
        <v>13707.3349609375</v>
      </c>
      <c r="AP247" s="185">
        <v>0.41333484649658203</v>
      </c>
      <c r="AQ247" s="194">
        <v>19455.4501953125</v>
      </c>
      <c r="AR247" s="187">
        <v>0</v>
      </c>
      <c r="AS247" s="185">
        <v>0</v>
      </c>
      <c r="AT247" s="194">
        <v>33162.78515625</v>
      </c>
      <c r="AU247" s="187">
        <v>475.2591552734375</v>
      </c>
      <c r="AV247" s="185">
        <v>1.4331098794937129E-2</v>
      </c>
      <c r="AW247" s="194">
        <v>32687.526000976559</v>
      </c>
    </row>
    <row r="248" spans="1:49">
      <c r="A248">
        <v>181</v>
      </c>
      <c r="B248" t="s">
        <v>555</v>
      </c>
      <c r="C248" t="s">
        <v>2817</v>
      </c>
      <c r="D248" t="s">
        <v>3159</v>
      </c>
      <c r="E248" t="s">
        <v>3316</v>
      </c>
      <c r="F248" s="512">
        <v>27630.998046875</v>
      </c>
      <c r="G248" s="512">
        <v>15461.2822265625</v>
      </c>
      <c r="H248">
        <v>0.55956291198730468</v>
      </c>
      <c r="I248" s="512">
        <v>12169.7158203125</v>
      </c>
      <c r="J248" s="552">
        <v>0.44043708801269532</v>
      </c>
      <c r="K248" s="183"/>
      <c r="L248" s="187">
        <v>0</v>
      </c>
      <c r="M248" s="548">
        <v>0</v>
      </c>
      <c r="N248" s="548">
        <v>9259.498046875</v>
      </c>
      <c r="O248" s="185">
        <v>0.33511268615722661</v>
      </c>
      <c r="P248" s="187">
        <v>9259.498046875</v>
      </c>
      <c r="Q248" s="185">
        <v>0.33511268869718686</v>
      </c>
      <c r="R248" s="188">
        <v>27</v>
      </c>
      <c r="T248" s="187">
        <v>17981.55078125</v>
      </c>
      <c r="U248" s="185">
        <v>0.65077453613281255</v>
      </c>
      <c r="V248" s="187">
        <v>5800.619140625</v>
      </c>
      <c r="W248">
        <v>0.20993158340454102</v>
      </c>
      <c r="Y248" s="125"/>
      <c r="AA248" s="187">
        <v>15766.205078125</v>
      </c>
      <c r="AB248" s="185">
        <v>0.57059848785400391</v>
      </c>
      <c r="AC248" s="187">
        <v>0</v>
      </c>
      <c r="AD248" s="185">
        <v>0</v>
      </c>
      <c r="AF248" s="187">
        <v>2697.042724609375</v>
      </c>
      <c r="AG248" s="185">
        <v>9.7609310150146483E-2</v>
      </c>
      <c r="AH248" s="194">
        <v>24933.955322265621</v>
      </c>
      <c r="AI248" s="187">
        <v>3414.26171875</v>
      </c>
      <c r="AJ248" s="185">
        <v>0.1235663509368896</v>
      </c>
      <c r="AK248" s="194">
        <v>24216.736328125</v>
      </c>
      <c r="AL248" s="187">
        <v>5466.19287109375</v>
      </c>
      <c r="AM248" s="185">
        <v>0.1978282737731934</v>
      </c>
      <c r="AN248" s="583">
        <v>22164.80517578125</v>
      </c>
      <c r="AO248" s="187">
        <v>7502.52197265625</v>
      </c>
      <c r="AP248" s="185">
        <v>0.27152555465698236</v>
      </c>
      <c r="AQ248" s="194">
        <v>20128.47607421875</v>
      </c>
      <c r="AR248" s="187">
        <v>0</v>
      </c>
      <c r="AS248" s="185">
        <v>0</v>
      </c>
      <c r="AT248" s="194">
        <v>27630.998046875</v>
      </c>
      <c r="AU248" s="187">
        <v>331.56787109375</v>
      </c>
      <c r="AV248" s="185">
        <v>1.199985146522522E-2</v>
      </c>
      <c r="AW248" s="194">
        <v>27299.43017578125</v>
      </c>
    </row>
    <row r="249" spans="1:49">
      <c r="A249">
        <v>314</v>
      </c>
      <c r="B249" t="s">
        <v>556</v>
      </c>
      <c r="C249" t="s">
        <v>2826</v>
      </c>
      <c r="D249" t="s">
        <v>91</v>
      </c>
      <c r="E249" t="s">
        <v>3317</v>
      </c>
      <c r="F249" s="512">
        <v>20413.841796875</v>
      </c>
      <c r="G249" s="512">
        <v>2329.8642578125</v>
      </c>
      <c r="H249">
        <v>0.1141315937042236</v>
      </c>
      <c r="I249" s="512">
        <v>18083.9765625</v>
      </c>
      <c r="J249" s="552">
        <v>0.88586837768554683</v>
      </c>
      <c r="K249" s="183"/>
      <c r="L249" s="187">
        <v>0</v>
      </c>
      <c r="M249" s="548">
        <v>0</v>
      </c>
      <c r="N249" s="548">
        <v>1321.237426757812</v>
      </c>
      <c r="O249" s="185">
        <v>6.4722628593444825E-2</v>
      </c>
      <c r="P249" s="187">
        <v>1321.237426757812</v>
      </c>
      <c r="Q249" s="185">
        <v>6.4722624967147063E-2</v>
      </c>
      <c r="R249" s="188">
        <v>52.452991485595703</v>
      </c>
      <c r="T249" s="187">
        <v>0</v>
      </c>
      <c r="U249" s="185">
        <v>0</v>
      </c>
      <c r="V249" s="187">
        <v>0</v>
      </c>
      <c r="W249">
        <v>0</v>
      </c>
      <c r="Y249" s="125"/>
      <c r="AA249" s="187">
        <v>0</v>
      </c>
      <c r="AB249" s="185">
        <v>0</v>
      </c>
      <c r="AC249" s="187">
        <v>0</v>
      </c>
      <c r="AD249" s="185">
        <v>0</v>
      </c>
      <c r="AF249" s="187">
        <v>9662.953125</v>
      </c>
      <c r="AG249" s="185">
        <v>0.47335300445556638</v>
      </c>
      <c r="AH249" s="194">
        <v>10750.888671875</v>
      </c>
      <c r="AI249" s="187">
        <v>15469.0625</v>
      </c>
      <c r="AJ249" s="185">
        <v>0.75777320861816411</v>
      </c>
      <c r="AK249" s="194">
        <v>4944.779296875</v>
      </c>
      <c r="AL249" s="187">
        <v>1246.712524414062</v>
      </c>
      <c r="AM249" s="185">
        <v>6.1071920394897464E-2</v>
      </c>
      <c r="AN249" s="583">
        <v>19167.129272460941</v>
      </c>
      <c r="AO249" s="187">
        <v>18033.787109375</v>
      </c>
      <c r="AP249" s="185">
        <v>0.88340972900390624</v>
      </c>
      <c r="AQ249" s="194">
        <v>2380.0546875</v>
      </c>
      <c r="AR249" s="187">
        <v>1549.321044921875</v>
      </c>
      <c r="AS249" s="185">
        <v>7.5895614624023444E-2</v>
      </c>
      <c r="AT249" s="194">
        <v>18864.520751953121</v>
      </c>
      <c r="AU249" s="187">
        <v>138.5489196777344</v>
      </c>
      <c r="AV249" s="185">
        <v>6.7870086431503296E-3</v>
      </c>
      <c r="AW249" s="194">
        <v>20275.292877197269</v>
      </c>
    </row>
    <row r="250" spans="1:49">
      <c r="A250">
        <v>55</v>
      </c>
      <c r="B250" t="s">
        <v>2825</v>
      </c>
      <c r="C250" t="s">
        <v>2817</v>
      </c>
      <c r="D250" t="s">
        <v>3144</v>
      </c>
      <c r="E250" t="s">
        <v>3318</v>
      </c>
      <c r="F250" s="512">
        <v>296.99179077148438</v>
      </c>
      <c r="G250" s="512">
        <v>6.2906265258789063</v>
      </c>
      <c r="H250">
        <v>2.118114471435547E-2</v>
      </c>
      <c r="I250" s="512">
        <v>290.701171875</v>
      </c>
      <c r="J250" s="552">
        <v>0.97881889343261719</v>
      </c>
      <c r="K250" s="183"/>
      <c r="L250" s="187">
        <v>0</v>
      </c>
      <c r="M250" s="548">
        <v>0</v>
      </c>
      <c r="N250" s="548">
        <v>2.486440539360046E-2</v>
      </c>
      <c r="O250" s="185">
        <v>8.3720851689577104E-5</v>
      </c>
      <c r="P250" s="187">
        <v>2.486440539360046E-2</v>
      </c>
      <c r="Q250" s="185">
        <v>8.3720850764969397E-5</v>
      </c>
      <c r="R250" s="188">
        <v>70.3365478515625</v>
      </c>
      <c r="T250" s="187">
        <v>3.2745053768157959</v>
      </c>
      <c r="U250" s="185">
        <v>1.10255753993988E-2</v>
      </c>
      <c r="V250" s="187">
        <v>139.02301025390619</v>
      </c>
      <c r="W250">
        <v>0.46810386657714836</v>
      </c>
      <c r="Y250" s="125"/>
      <c r="AA250" s="187">
        <v>0</v>
      </c>
      <c r="AB250" s="185">
        <v>0</v>
      </c>
      <c r="AC250" s="187">
        <v>0</v>
      </c>
      <c r="AD250" s="185">
        <v>0</v>
      </c>
      <c r="AF250" s="187">
        <v>290.701171875</v>
      </c>
      <c r="AG250" s="185">
        <v>0.97881889343261719</v>
      </c>
      <c r="AH250" s="194">
        <v>6.290618896484375</v>
      </c>
      <c r="AI250" s="187">
        <v>34.624790191650391</v>
      </c>
      <c r="AJ250" s="185">
        <v>0.11658500671386721</v>
      </c>
      <c r="AK250" s="194">
        <v>262.36700057983398</v>
      </c>
      <c r="AL250" s="187">
        <v>36.026161193847663</v>
      </c>
      <c r="AM250" s="185">
        <v>0.12130355834960939</v>
      </c>
      <c r="AN250" s="583">
        <v>260.96562957763672</v>
      </c>
      <c r="AO250" s="187">
        <v>290.701171875</v>
      </c>
      <c r="AP250" s="185">
        <v>0.97881889343261719</v>
      </c>
      <c r="AQ250" s="194">
        <v>6.290618896484375</v>
      </c>
      <c r="AR250" s="187">
        <v>0</v>
      </c>
      <c r="AS250" s="185">
        <v>0</v>
      </c>
      <c r="AT250" s="194">
        <v>296.99179077148438</v>
      </c>
      <c r="AU250" s="187">
        <v>1.9713655710220339</v>
      </c>
      <c r="AV250" s="185">
        <v>6.6377782821655275E-3</v>
      </c>
      <c r="AW250" s="194">
        <v>295.02042520046228</v>
      </c>
    </row>
    <row r="251" spans="1:49">
      <c r="A251">
        <v>171</v>
      </c>
      <c r="B251" t="s">
        <v>560</v>
      </c>
      <c r="C251" t="s">
        <v>2816</v>
      </c>
      <c r="D251" t="s">
        <v>3157</v>
      </c>
      <c r="E251" t="s">
        <v>3319</v>
      </c>
      <c r="F251" s="512">
        <v>31474.259765625</v>
      </c>
      <c r="G251" s="512">
        <v>1565.368896484375</v>
      </c>
      <c r="H251">
        <v>4.9734888076782224E-2</v>
      </c>
      <c r="I251" s="512">
        <v>29908.890625</v>
      </c>
      <c r="J251" s="552">
        <v>0.95026512145996089</v>
      </c>
      <c r="K251" s="183"/>
      <c r="L251" s="187">
        <v>8537.4013671875</v>
      </c>
      <c r="M251" s="548">
        <v>0.2712502861022949</v>
      </c>
      <c r="N251" s="548">
        <v>26246.80078125</v>
      </c>
      <c r="O251" s="185">
        <v>0.83391319274902342</v>
      </c>
      <c r="P251" s="187">
        <v>17709.3994140625</v>
      </c>
      <c r="Q251" s="185">
        <v>0.56266293618774921</v>
      </c>
      <c r="R251" s="188">
        <v>9.5771188735961914</v>
      </c>
      <c r="T251" s="187">
        <v>346.50946044921881</v>
      </c>
      <c r="U251" s="185">
        <v>1.1009296178817749E-2</v>
      </c>
      <c r="V251" s="187">
        <v>80.707077026367188</v>
      </c>
      <c r="W251">
        <v>2.564224898815155E-3</v>
      </c>
      <c r="Y251" s="125"/>
      <c r="AA251" s="187">
        <v>22402.779296875</v>
      </c>
      <c r="AB251" s="185">
        <v>0.71178092956542971</v>
      </c>
      <c r="AC251" s="187">
        <v>8835.0517578125</v>
      </c>
      <c r="AD251" s="185">
        <v>0.28070720672607419</v>
      </c>
      <c r="AF251" s="187">
        <v>26915.125</v>
      </c>
      <c r="AG251" s="185">
        <v>0.85514717102050786</v>
      </c>
      <c r="AH251" s="194">
        <v>4559.134765625</v>
      </c>
      <c r="AI251" s="187">
        <v>9493.501953125</v>
      </c>
      <c r="AJ251" s="185">
        <v>0.30162748336791989</v>
      </c>
      <c r="AK251" s="194">
        <v>21980.7578125</v>
      </c>
      <c r="AL251" s="187">
        <v>14884.3798828125</v>
      </c>
      <c r="AM251" s="185">
        <v>0.47290645599365227</v>
      </c>
      <c r="AN251" s="583">
        <v>16589.8798828125</v>
      </c>
      <c r="AO251" s="187">
        <v>28747.990234375</v>
      </c>
      <c r="AP251" s="185">
        <v>0.91338096618652342</v>
      </c>
      <c r="AQ251" s="194">
        <v>2726.26953125</v>
      </c>
      <c r="AR251" s="187">
        <v>8184.65087890625</v>
      </c>
      <c r="AS251" s="185">
        <v>0.26004266738891602</v>
      </c>
      <c r="AT251" s="194">
        <v>23289.60888671875</v>
      </c>
      <c r="AU251" s="187">
        <v>1856.315063476562</v>
      </c>
      <c r="AV251" s="185">
        <v>5.8978834152221681E-2</v>
      </c>
      <c r="AW251" s="194">
        <v>29617.944702148441</v>
      </c>
    </row>
    <row r="252" spans="1:49">
      <c r="A252">
        <v>16</v>
      </c>
      <c r="B252" t="s">
        <v>564</v>
      </c>
      <c r="C252" t="s">
        <v>2819</v>
      </c>
      <c r="D252" t="s">
        <v>96</v>
      </c>
      <c r="E252" t="s">
        <v>3320</v>
      </c>
      <c r="F252" s="512">
        <v>3630.675537109375</v>
      </c>
      <c r="G252" s="512">
        <v>0</v>
      </c>
      <c r="H252">
        <v>0</v>
      </c>
      <c r="I252" s="512">
        <v>0</v>
      </c>
      <c r="J252" s="552">
        <v>0</v>
      </c>
      <c r="K252" s="183"/>
      <c r="L252" s="187">
        <v>4.0740823745727539</v>
      </c>
      <c r="M252" s="548">
        <v>1.1221278458833691E-3</v>
      </c>
      <c r="N252" s="548">
        <v>1712.00048828125</v>
      </c>
      <c r="O252" s="185">
        <v>0.47153774261474607</v>
      </c>
      <c r="P252" s="187">
        <v>1707.926405906677</v>
      </c>
      <c r="Q252" s="185">
        <v>0.47041559854353499</v>
      </c>
      <c r="R252" s="188">
        <v>27.518894195556641</v>
      </c>
      <c r="T252" s="187">
        <v>46.608848571777337</v>
      </c>
      <c r="U252" s="185">
        <v>1.283751487731934E-2</v>
      </c>
      <c r="V252" s="187">
        <v>74.628913879394531</v>
      </c>
      <c r="W252">
        <v>2.055510520935059E-2</v>
      </c>
      <c r="Y252" s="125"/>
      <c r="AA252" s="187">
        <v>2604.888427734375</v>
      </c>
      <c r="AB252" s="185">
        <v>0.71746658325195312</v>
      </c>
      <c r="AC252" s="187">
        <v>0</v>
      </c>
      <c r="AD252" s="185">
        <v>0</v>
      </c>
      <c r="AF252" s="187">
        <v>0</v>
      </c>
      <c r="AG252" s="185">
        <v>0</v>
      </c>
      <c r="AH252" s="194">
        <v>3630.675537109375</v>
      </c>
      <c r="AI252" s="187">
        <v>2318.592529296875</v>
      </c>
      <c r="AJ252" s="185">
        <v>0.63861186981201168</v>
      </c>
      <c r="AK252" s="194">
        <v>1312.0830078125</v>
      </c>
      <c r="AL252" s="187">
        <v>3630.675537109375</v>
      </c>
      <c r="AM252" s="185">
        <v>1</v>
      </c>
      <c r="AN252" s="583">
        <v>0</v>
      </c>
      <c r="AO252" s="187">
        <v>3630.675537109375</v>
      </c>
      <c r="AP252" s="185">
        <v>1</v>
      </c>
      <c r="AQ252" s="194">
        <v>0</v>
      </c>
      <c r="AR252" s="187">
        <v>1757.621948242188</v>
      </c>
      <c r="AS252" s="185">
        <v>0.48410327911376955</v>
      </c>
      <c r="AT252" s="194">
        <v>1873.053588867187</v>
      </c>
      <c r="AU252" s="187">
        <v>55.844356536865227</v>
      </c>
      <c r="AV252" s="185">
        <v>1.5381257534027099E-2</v>
      </c>
      <c r="AW252" s="194">
        <v>3574.8311805725102</v>
      </c>
    </row>
    <row r="253" spans="1:49">
      <c r="A253">
        <v>300</v>
      </c>
      <c r="B253" t="s">
        <v>577</v>
      </c>
      <c r="C253" t="s">
        <v>2841</v>
      </c>
      <c r="D253" t="s">
        <v>93</v>
      </c>
      <c r="E253" t="s">
        <v>3321</v>
      </c>
      <c r="F253" s="512">
        <v>1295.150756835938</v>
      </c>
      <c r="G253" s="512">
        <v>1166.31982421875</v>
      </c>
      <c r="H253">
        <v>0.9005282592773437</v>
      </c>
      <c r="I253" s="512">
        <v>128.8309326171875</v>
      </c>
      <c r="J253" s="552">
        <v>9.9471759796142575E-2</v>
      </c>
      <c r="K253" s="183"/>
      <c r="L253" s="187">
        <v>0</v>
      </c>
      <c r="M253" s="548">
        <v>0</v>
      </c>
      <c r="N253" s="548">
        <v>0</v>
      </c>
      <c r="O253" s="185">
        <v>0</v>
      </c>
      <c r="P253" s="187">
        <v>0</v>
      </c>
      <c r="Q253" s="185">
        <v>0</v>
      </c>
      <c r="R253" s="188">
        <v>0</v>
      </c>
      <c r="T253" s="187">
        <v>0</v>
      </c>
      <c r="U253" s="185">
        <v>0</v>
      </c>
      <c r="V253" s="187">
        <v>0</v>
      </c>
      <c r="W253">
        <v>0</v>
      </c>
      <c r="Y253" s="125"/>
      <c r="AA253" s="187">
        <v>4.0908403396606454</v>
      </c>
      <c r="AB253" s="185">
        <v>3.1585824489593511E-3</v>
      </c>
      <c r="AC253" s="187">
        <v>0</v>
      </c>
      <c r="AD253" s="185">
        <v>0</v>
      </c>
      <c r="AF253" s="187">
        <v>0</v>
      </c>
      <c r="AG253" s="185">
        <v>0</v>
      </c>
      <c r="AH253" s="194">
        <v>1295.150756835938</v>
      </c>
      <c r="AI253" s="187">
        <v>0</v>
      </c>
      <c r="AJ253" s="185">
        <v>0</v>
      </c>
      <c r="AK253" s="194">
        <v>1295.150756835938</v>
      </c>
      <c r="AL253" s="187">
        <v>0</v>
      </c>
      <c r="AM253" s="185">
        <v>0</v>
      </c>
      <c r="AN253" s="583">
        <v>1295.150756835938</v>
      </c>
      <c r="AO253" s="187">
        <v>0</v>
      </c>
      <c r="AP253" s="185">
        <v>0</v>
      </c>
      <c r="AQ253" s="194">
        <v>1295.150756835938</v>
      </c>
      <c r="AR253" s="187">
        <v>0</v>
      </c>
      <c r="AS253" s="185">
        <v>0</v>
      </c>
      <c r="AT253" s="194">
        <v>1295.150756835938</v>
      </c>
      <c r="AU253" s="187">
        <v>0</v>
      </c>
      <c r="AV253" s="185">
        <v>0</v>
      </c>
      <c r="AW253" s="194">
        <v>1295.150756835938</v>
      </c>
    </row>
    <row r="254" spans="1:49">
      <c r="A254">
        <v>31</v>
      </c>
      <c r="B254" t="s">
        <v>578</v>
      </c>
      <c r="C254" t="s">
        <v>2817</v>
      </c>
      <c r="D254" t="s">
        <v>3147</v>
      </c>
      <c r="E254" t="s">
        <v>3322</v>
      </c>
      <c r="F254" s="512">
        <v>33820.40625</v>
      </c>
      <c r="G254" s="512">
        <v>13799.7451171875</v>
      </c>
      <c r="H254">
        <v>0.40803016662597663</v>
      </c>
      <c r="I254" s="512">
        <v>20020.66015625</v>
      </c>
      <c r="J254" s="552">
        <v>0.59196983337402331</v>
      </c>
      <c r="K254" s="183"/>
      <c r="L254" s="187">
        <v>0</v>
      </c>
      <c r="M254" s="548">
        <v>0</v>
      </c>
      <c r="N254" s="548">
        <v>14017.990234375</v>
      </c>
      <c r="O254" s="185">
        <v>0.41448318481445312</v>
      </c>
      <c r="P254" s="187">
        <v>14017.990234375</v>
      </c>
      <c r="Q254" s="185">
        <v>0.41448320078576822</v>
      </c>
      <c r="R254" s="188">
        <v>25.25</v>
      </c>
      <c r="T254" s="187">
        <v>10015.2607421875</v>
      </c>
      <c r="U254" s="185">
        <v>0.2961307144165039</v>
      </c>
      <c r="V254" s="187">
        <v>19618.916015625</v>
      </c>
      <c r="W254">
        <v>0.58009105682373052</v>
      </c>
      <c r="Y254" s="125"/>
      <c r="AA254" s="187">
        <v>676.200439453125</v>
      </c>
      <c r="AB254" s="185">
        <v>1.9993858337402338E-2</v>
      </c>
      <c r="AC254" s="187">
        <v>0</v>
      </c>
      <c r="AD254" s="185">
        <v>0</v>
      </c>
      <c r="AF254" s="187">
        <v>0</v>
      </c>
      <c r="AG254" s="185">
        <v>0</v>
      </c>
      <c r="AH254" s="194">
        <v>33820.40625</v>
      </c>
      <c r="AI254" s="187">
        <v>0</v>
      </c>
      <c r="AJ254" s="185">
        <v>0</v>
      </c>
      <c r="AK254" s="194">
        <v>33820.40625</v>
      </c>
      <c r="AL254" s="187">
        <v>0</v>
      </c>
      <c r="AM254" s="185">
        <v>0</v>
      </c>
      <c r="AN254" s="583">
        <v>33820.40625</v>
      </c>
      <c r="AO254" s="187">
        <v>0</v>
      </c>
      <c r="AP254" s="185">
        <v>0</v>
      </c>
      <c r="AQ254" s="194">
        <v>33820.40625</v>
      </c>
      <c r="AR254" s="187">
        <v>0</v>
      </c>
      <c r="AS254" s="185">
        <v>0</v>
      </c>
      <c r="AT254" s="194">
        <v>33820.40625</v>
      </c>
      <c r="AU254" s="187">
        <v>430.90969848632813</v>
      </c>
      <c r="AV254" s="185">
        <v>1.27411150932312E-2</v>
      </c>
      <c r="AW254" s="194">
        <v>33389.496551513672</v>
      </c>
    </row>
    <row r="255" spans="1:49">
      <c r="A255">
        <v>162</v>
      </c>
      <c r="B255" t="s">
        <v>569</v>
      </c>
      <c r="C255" t="s">
        <v>2817</v>
      </c>
      <c r="D255" t="s">
        <v>3144</v>
      </c>
      <c r="E255" t="s">
        <v>3149</v>
      </c>
      <c r="F255" s="512">
        <v>15527.923828125</v>
      </c>
      <c r="G255" s="512">
        <v>2380.94970703125</v>
      </c>
      <c r="H255">
        <v>0.15333342552185061</v>
      </c>
      <c r="I255" s="512">
        <v>13146.974609375</v>
      </c>
      <c r="J255" s="552">
        <v>0.84666664123535151</v>
      </c>
      <c r="K255" s="183"/>
      <c r="L255" s="187">
        <v>1732.572021484375</v>
      </c>
      <c r="M255" s="548">
        <v>0.1115778350830078</v>
      </c>
      <c r="N255" s="548">
        <v>13762.9501953125</v>
      </c>
      <c r="O255" s="185">
        <v>0.88633552551269534</v>
      </c>
      <c r="P255" s="187">
        <v>12030.37817382812</v>
      </c>
      <c r="Q255" s="185">
        <v>0.77475767571953569</v>
      </c>
      <c r="R255" s="188">
        <v>8.8083772659301758</v>
      </c>
      <c r="T255" s="187">
        <v>1196.82421875</v>
      </c>
      <c r="U255" s="185">
        <v>7.7075610160827632E-2</v>
      </c>
      <c r="V255" s="187">
        <v>1924.748901367188</v>
      </c>
      <c r="W255">
        <v>0.1239540386199951</v>
      </c>
      <c r="Y255" s="125"/>
      <c r="AA255" s="187">
        <v>12255.236328125</v>
      </c>
      <c r="AB255" s="185">
        <v>0.78923858642578126</v>
      </c>
      <c r="AC255" s="187">
        <v>81.602760314941406</v>
      </c>
      <c r="AD255" s="185">
        <v>5.2552264928817753E-3</v>
      </c>
      <c r="AF255" s="187">
        <v>2219.676025390625</v>
      </c>
      <c r="AG255" s="185">
        <v>0.14294737815856931</v>
      </c>
      <c r="AH255" s="194">
        <v>13308.24780273438</v>
      </c>
      <c r="AI255" s="187">
        <v>499.1046142578125</v>
      </c>
      <c r="AJ255" s="185">
        <v>3.2142393589019783E-2</v>
      </c>
      <c r="AK255" s="194">
        <v>15028.819213867189</v>
      </c>
      <c r="AL255" s="187">
        <v>9232.5693359375</v>
      </c>
      <c r="AM255" s="185">
        <v>0.5945785140991211</v>
      </c>
      <c r="AN255" s="583">
        <v>6295.3544921875</v>
      </c>
      <c r="AO255" s="187">
        <v>9586.537109375</v>
      </c>
      <c r="AP255" s="185">
        <v>0.61737407684326173</v>
      </c>
      <c r="AQ255" s="194">
        <v>5941.38671875</v>
      </c>
      <c r="AR255" s="187">
        <v>5701.48046875</v>
      </c>
      <c r="AS255" s="185">
        <v>0.3671759796142578</v>
      </c>
      <c r="AT255" s="194">
        <v>9826.443359375</v>
      </c>
      <c r="AU255" s="187">
        <v>1567.518432617188</v>
      </c>
      <c r="AV255" s="185">
        <v>0.10094835281372071</v>
      </c>
      <c r="AW255" s="194">
        <v>13960.405395507811</v>
      </c>
    </row>
    <row r="256" spans="1:49">
      <c r="A256">
        <v>149</v>
      </c>
      <c r="B256" t="s">
        <v>570</v>
      </c>
      <c r="C256" t="s">
        <v>2829</v>
      </c>
      <c r="D256" t="s">
        <v>3155</v>
      </c>
      <c r="E256" t="s">
        <v>3323</v>
      </c>
      <c r="F256" s="512">
        <v>595.52154541015625</v>
      </c>
      <c r="G256" s="512">
        <v>22.014102935791019</v>
      </c>
      <c r="H256">
        <v>3.696609020233154E-2</v>
      </c>
      <c r="I256" s="512">
        <v>573.5074462890625</v>
      </c>
      <c r="J256" s="552">
        <v>0.96303390502929687</v>
      </c>
      <c r="K256" s="183"/>
      <c r="L256" s="187">
        <v>74.283714294433594</v>
      </c>
      <c r="M256" s="548">
        <v>0.1247372436523438</v>
      </c>
      <c r="N256" s="548">
        <v>80.468345642089844</v>
      </c>
      <c r="O256" s="185">
        <v>0.13512248039245611</v>
      </c>
      <c r="P256" s="187">
        <v>6.18463134765625</v>
      </c>
      <c r="Q256" s="185">
        <v>1.0385235253573705E-2</v>
      </c>
      <c r="R256" s="188">
        <v>37.142856597900391</v>
      </c>
      <c r="T256" s="187">
        <v>6.6879658699035636</v>
      </c>
      <c r="U256" s="185">
        <v>1.1230435371398929E-2</v>
      </c>
      <c r="V256" s="187">
        <v>0.209731251001358</v>
      </c>
      <c r="W256">
        <v>3.5218078643083572E-4</v>
      </c>
      <c r="Y256" s="125"/>
      <c r="AA256" s="187">
        <v>0</v>
      </c>
      <c r="AB256" s="185">
        <v>0</v>
      </c>
      <c r="AC256" s="187">
        <v>0</v>
      </c>
      <c r="AD256" s="185">
        <v>0</v>
      </c>
      <c r="AF256" s="187">
        <v>96.007728576660156</v>
      </c>
      <c r="AG256" s="185">
        <v>0.16121622085571288</v>
      </c>
      <c r="AH256" s="194">
        <v>499.51381683349609</v>
      </c>
      <c r="AI256" s="187">
        <v>550.7510986328125</v>
      </c>
      <c r="AJ256" s="185">
        <v>0.92482147216796873</v>
      </c>
      <c r="AK256" s="194">
        <v>44.77044677734375</v>
      </c>
      <c r="AL256" s="187">
        <v>550.860595703125</v>
      </c>
      <c r="AM256" s="185">
        <v>0.9250053405761719</v>
      </c>
      <c r="AN256" s="583">
        <v>44.66094970703125</v>
      </c>
      <c r="AO256" s="187">
        <v>550.860595703125</v>
      </c>
      <c r="AP256" s="185">
        <v>0.9250053405761719</v>
      </c>
      <c r="AQ256" s="194">
        <v>44.66094970703125</v>
      </c>
      <c r="AR256" s="187">
        <v>0</v>
      </c>
      <c r="AS256" s="185">
        <v>0</v>
      </c>
      <c r="AT256" s="194">
        <v>595.52154541015625</v>
      </c>
      <c r="AU256" s="187">
        <v>198.1152038574219</v>
      </c>
      <c r="AV256" s="185">
        <v>0.33267513275146476</v>
      </c>
      <c r="AW256" s="194">
        <v>397.40634155273438</v>
      </c>
    </row>
    <row r="257" spans="1:49">
      <c r="A257">
        <v>232</v>
      </c>
      <c r="B257" t="s">
        <v>572</v>
      </c>
      <c r="C257" t="s">
        <v>2818</v>
      </c>
      <c r="D257" t="s">
        <v>89</v>
      </c>
      <c r="E257" t="s">
        <v>3324</v>
      </c>
      <c r="F257" s="512">
        <v>136.0372619628906</v>
      </c>
      <c r="G257" s="512">
        <v>7.6204724311828613</v>
      </c>
      <c r="H257">
        <v>5.6017537117004385E-2</v>
      </c>
      <c r="I257" s="512">
        <v>128.41679382324219</v>
      </c>
      <c r="J257" s="552">
        <v>0.94398246765136717</v>
      </c>
      <c r="K257" s="183"/>
      <c r="L257" s="187">
        <v>38.380039215087891</v>
      </c>
      <c r="M257" s="548">
        <v>0.28212886810302729</v>
      </c>
      <c r="N257" s="548">
        <v>66.606346130371094</v>
      </c>
      <c r="O257" s="185">
        <v>0.48961837768554689</v>
      </c>
      <c r="P257" s="187">
        <v>28.2263069152832</v>
      </c>
      <c r="Q257" s="185">
        <v>0.20748952535506787</v>
      </c>
      <c r="R257" s="188">
        <v>1.360429048538208</v>
      </c>
      <c r="T257" s="187">
        <v>0</v>
      </c>
      <c r="U257" s="185">
        <v>0</v>
      </c>
      <c r="V257" s="187">
        <v>0</v>
      </c>
      <c r="W257">
        <v>0</v>
      </c>
      <c r="Y257" s="125"/>
      <c r="AA257" s="187">
        <v>8.6247100830078125</v>
      </c>
      <c r="AB257" s="185">
        <v>6.3399610519409177E-2</v>
      </c>
      <c r="AC257" s="187">
        <v>0</v>
      </c>
      <c r="AD257" s="185">
        <v>0</v>
      </c>
      <c r="AF257" s="187">
        <v>0</v>
      </c>
      <c r="AG257" s="185">
        <v>0</v>
      </c>
      <c r="AH257" s="194">
        <v>136.0372619628906</v>
      </c>
      <c r="AI257" s="187">
        <v>100.031852722168</v>
      </c>
      <c r="AJ257" s="185">
        <v>0.73532691955566409</v>
      </c>
      <c r="AK257" s="194">
        <v>36.005409240722599</v>
      </c>
      <c r="AL257" s="187">
        <v>119.6496887207031</v>
      </c>
      <c r="AM257" s="185">
        <v>0.87953613281249998</v>
      </c>
      <c r="AN257" s="583">
        <v>16.3875732421875</v>
      </c>
      <c r="AO257" s="187">
        <v>119.6496887207031</v>
      </c>
      <c r="AP257" s="185">
        <v>0.87953613281249998</v>
      </c>
      <c r="AQ257" s="194">
        <v>16.3875732421875</v>
      </c>
      <c r="AR257" s="187">
        <v>0</v>
      </c>
      <c r="AS257" s="185">
        <v>0</v>
      </c>
      <c r="AT257" s="194">
        <v>136.0372619628906</v>
      </c>
      <c r="AU257" s="187">
        <v>7.9684796333312988</v>
      </c>
      <c r="AV257" s="185">
        <v>5.8575711250305175E-2</v>
      </c>
      <c r="AW257" s="194">
        <v>128.0687823295593</v>
      </c>
    </row>
    <row r="258" spans="1:49">
      <c r="A258">
        <v>193</v>
      </c>
      <c r="B258" t="s">
        <v>579</v>
      </c>
      <c r="C258" t="s">
        <v>2818</v>
      </c>
      <c r="D258" t="s">
        <v>87</v>
      </c>
      <c r="E258" t="s">
        <v>3325</v>
      </c>
      <c r="F258" s="512">
        <v>21071.640625</v>
      </c>
      <c r="G258" s="512">
        <v>5553.2705078125</v>
      </c>
      <c r="H258">
        <v>0.26354238510131839</v>
      </c>
      <c r="I258" s="512">
        <v>15518.3701171875</v>
      </c>
      <c r="J258" s="552">
        <v>0.73645759582519532</v>
      </c>
      <c r="K258" s="183"/>
      <c r="L258" s="187">
        <v>5903.19580078125</v>
      </c>
      <c r="M258" s="548">
        <v>0.28014883041381838</v>
      </c>
      <c r="N258" s="548">
        <v>19696.873046875</v>
      </c>
      <c r="O258" s="185">
        <v>0.93475746154785155</v>
      </c>
      <c r="P258" s="187">
        <v>13793.67724609375</v>
      </c>
      <c r="Q258" s="185">
        <v>0.65460860364752671</v>
      </c>
      <c r="R258" s="188">
        <v>7.7134923934936523</v>
      </c>
      <c r="T258" s="187">
        <v>1104.204956054688</v>
      </c>
      <c r="U258" s="185">
        <v>5.2402420043945311E-2</v>
      </c>
      <c r="V258" s="187">
        <v>4175.95068359375</v>
      </c>
      <c r="W258">
        <v>0.19817873001098629</v>
      </c>
      <c r="Y258" s="125"/>
      <c r="AA258" s="187">
        <v>0</v>
      </c>
      <c r="AB258" s="185">
        <v>0</v>
      </c>
      <c r="AC258" s="187">
        <v>0</v>
      </c>
      <c r="AD258" s="185">
        <v>0</v>
      </c>
      <c r="AF258" s="187">
        <v>972.5577392578125</v>
      </c>
      <c r="AG258" s="185">
        <v>4.6154818534851073E-2</v>
      </c>
      <c r="AH258" s="194">
        <v>20099.082885742191</v>
      </c>
      <c r="AI258" s="187">
        <v>1915.038696289062</v>
      </c>
      <c r="AJ258" s="185">
        <v>9.0882282257080074E-2</v>
      </c>
      <c r="AK258" s="194">
        <v>19156.601928710941</v>
      </c>
      <c r="AL258" s="187">
        <v>1915.084350585938</v>
      </c>
      <c r="AM258" s="185">
        <v>9.088444709777832E-2</v>
      </c>
      <c r="AN258" s="583">
        <v>19156.556274414059</v>
      </c>
      <c r="AO258" s="187">
        <v>2887.64208984375</v>
      </c>
      <c r="AP258" s="185">
        <v>0.1370392608642578</v>
      </c>
      <c r="AQ258" s="194">
        <v>18183.99853515625</v>
      </c>
      <c r="AR258" s="187">
        <v>10486.65625</v>
      </c>
      <c r="AS258" s="185">
        <v>0.49766681671142576</v>
      </c>
      <c r="AT258" s="194">
        <v>10584.984375</v>
      </c>
      <c r="AU258" s="187">
        <v>1041.96728515625</v>
      </c>
      <c r="AV258" s="185">
        <v>4.9448795318603515E-2</v>
      </c>
      <c r="AW258" s="194">
        <v>20029.67333984375</v>
      </c>
    </row>
    <row r="259" spans="1:49">
      <c r="A259">
        <v>117</v>
      </c>
      <c r="B259" t="s">
        <v>583</v>
      </c>
      <c r="C259" t="s">
        <v>2818</v>
      </c>
      <c r="D259" t="s">
        <v>89</v>
      </c>
      <c r="E259" t="s">
        <v>3326</v>
      </c>
      <c r="F259" s="512">
        <v>967.47857666015625</v>
      </c>
      <c r="G259" s="512">
        <v>562.48138427734375</v>
      </c>
      <c r="H259">
        <v>0.58138900756835943</v>
      </c>
      <c r="I259" s="512">
        <v>404.9971923828125</v>
      </c>
      <c r="J259" s="552">
        <v>0.41861103057861326</v>
      </c>
      <c r="K259" s="183"/>
      <c r="L259" s="187">
        <v>0</v>
      </c>
      <c r="M259" s="548">
        <v>0</v>
      </c>
      <c r="N259" s="548">
        <v>187.7127380371094</v>
      </c>
      <c r="O259" s="185">
        <v>0.19402261734008788</v>
      </c>
      <c r="P259" s="187">
        <v>187.7127380371094</v>
      </c>
      <c r="Q259" s="185">
        <v>0.19402263012904603</v>
      </c>
      <c r="R259" s="188">
        <v>68.099998474121094</v>
      </c>
      <c r="T259" s="187">
        <v>14.190016746521</v>
      </c>
      <c r="U259" s="185">
        <v>1.4667009115219121E-2</v>
      </c>
      <c r="V259" s="187">
        <v>30.85817909240723</v>
      </c>
      <c r="W259">
        <v>3.1895465850830078E-2</v>
      </c>
      <c r="Y259" s="125"/>
      <c r="AA259" s="187">
        <v>120.5645370483398</v>
      </c>
      <c r="AB259" s="185">
        <v>0.12461727142333981</v>
      </c>
      <c r="AC259" s="187">
        <v>0</v>
      </c>
      <c r="AD259" s="185">
        <v>0</v>
      </c>
      <c r="AF259" s="187">
        <v>235.60133361816409</v>
      </c>
      <c r="AG259" s="185">
        <v>0.24352098464965821</v>
      </c>
      <c r="AH259" s="194">
        <v>731.87724304199219</v>
      </c>
      <c r="AI259" s="187">
        <v>0</v>
      </c>
      <c r="AJ259" s="185">
        <v>0</v>
      </c>
      <c r="AK259" s="194">
        <v>967.47857666015625</v>
      </c>
      <c r="AL259" s="187">
        <v>72.551429748535156</v>
      </c>
      <c r="AM259" s="185">
        <v>7.4990220069885261E-2</v>
      </c>
      <c r="AN259" s="583">
        <v>894.92714691162109</v>
      </c>
      <c r="AO259" s="187">
        <v>308.15274047851563</v>
      </c>
      <c r="AP259" s="185">
        <v>0.31851118087768548</v>
      </c>
      <c r="AQ259" s="194">
        <v>659.32583618164063</v>
      </c>
      <c r="AR259" s="187">
        <v>83.223136901855469</v>
      </c>
      <c r="AS259" s="185">
        <v>8.6020650863647463E-2</v>
      </c>
      <c r="AT259" s="194">
        <v>884.25543975830078</v>
      </c>
      <c r="AU259" s="187">
        <v>79.407035827636719</v>
      </c>
      <c r="AV259" s="185">
        <v>8.2076272964477545E-2</v>
      </c>
      <c r="AW259" s="194">
        <v>888.07154083251953</v>
      </c>
    </row>
    <row r="260" spans="1:49">
      <c r="A260">
        <v>94</v>
      </c>
      <c r="B260" t="s">
        <v>585</v>
      </c>
      <c r="C260" t="s">
        <v>2818</v>
      </c>
      <c r="D260" t="s">
        <v>87</v>
      </c>
      <c r="E260" t="s">
        <v>3327</v>
      </c>
      <c r="F260" s="512">
        <v>6958.5859375</v>
      </c>
      <c r="G260" s="512">
        <v>1354.503784179688</v>
      </c>
      <c r="H260">
        <v>0.19465215682983397</v>
      </c>
      <c r="I260" s="512">
        <v>5604.08203125</v>
      </c>
      <c r="J260" s="552">
        <v>0.80534782409667971</v>
      </c>
      <c r="K260" s="183"/>
      <c r="L260" s="187">
        <v>1591.869384765625</v>
      </c>
      <c r="M260" s="548">
        <v>0.2287633514404297</v>
      </c>
      <c r="N260" s="548">
        <v>4718.0078125</v>
      </c>
      <c r="O260" s="185">
        <v>0.67801246643066404</v>
      </c>
      <c r="P260" s="187">
        <v>3126.138427734375</v>
      </c>
      <c r="Q260" s="185">
        <v>0.44924909397001683</v>
      </c>
      <c r="R260" s="188">
        <v>64</v>
      </c>
      <c r="T260" s="187">
        <v>167.38352966308591</v>
      </c>
      <c r="U260" s="185">
        <v>2.4054243564605709E-2</v>
      </c>
      <c r="V260" s="187">
        <v>97.606124877929688</v>
      </c>
      <c r="W260">
        <v>1.4026718139648439E-2</v>
      </c>
      <c r="Y260" s="125"/>
      <c r="AA260" s="187">
        <v>4174.98974609375</v>
      </c>
      <c r="AB260" s="185">
        <v>0.59997673034667964</v>
      </c>
      <c r="AC260" s="187">
        <v>149.14666748046881</v>
      </c>
      <c r="AD260" s="185">
        <v>2.143347263336182E-2</v>
      </c>
      <c r="AF260" s="187">
        <v>163.51579284667969</v>
      </c>
      <c r="AG260" s="185">
        <v>2.3498423099517819E-2</v>
      </c>
      <c r="AH260" s="194">
        <v>6795.0701446533203</v>
      </c>
      <c r="AI260" s="187">
        <v>1351.696533203125</v>
      </c>
      <c r="AJ260" s="185">
        <v>0.19424873352050781</v>
      </c>
      <c r="AK260" s="194">
        <v>5606.889404296875</v>
      </c>
      <c r="AL260" s="187">
        <v>3976.46142578125</v>
      </c>
      <c r="AM260" s="185">
        <v>0.57144676208496081</v>
      </c>
      <c r="AN260" s="583">
        <v>2982.12451171875</v>
      </c>
      <c r="AO260" s="187">
        <v>4139.97705078125</v>
      </c>
      <c r="AP260" s="185">
        <v>0.59494518280029296</v>
      </c>
      <c r="AQ260" s="194">
        <v>2818.60888671875</v>
      </c>
      <c r="AR260" s="187">
        <v>1850.021606445312</v>
      </c>
      <c r="AS260" s="185">
        <v>0.26586172103881839</v>
      </c>
      <c r="AT260" s="194">
        <v>5108.5643310546884</v>
      </c>
      <c r="AU260" s="187">
        <v>605.4700927734375</v>
      </c>
      <c r="AV260" s="185">
        <v>8.7010507583618169E-2</v>
      </c>
      <c r="AW260" s="194">
        <v>6353.1158447265616</v>
      </c>
    </row>
    <row r="261" spans="1:49">
      <c r="A261">
        <v>32</v>
      </c>
      <c r="B261" t="s">
        <v>586</v>
      </c>
      <c r="C261" t="s">
        <v>2817</v>
      </c>
      <c r="D261" t="s">
        <v>3147</v>
      </c>
      <c r="E261" t="s">
        <v>3328</v>
      </c>
      <c r="F261" s="512">
        <v>48594.68359375</v>
      </c>
      <c r="G261" s="512">
        <v>35503.828125</v>
      </c>
      <c r="H261">
        <v>0.73061141967773435</v>
      </c>
      <c r="I261" s="512">
        <v>13090.85546875</v>
      </c>
      <c r="J261" s="552">
        <v>0.26938863754272463</v>
      </c>
      <c r="K261" s="183"/>
      <c r="L261" s="187">
        <v>12072.3017578125</v>
      </c>
      <c r="M261" s="548">
        <v>0.24842844009399412</v>
      </c>
      <c r="N261" s="548">
        <v>48240.57421875</v>
      </c>
      <c r="O261" s="185">
        <v>0.99271301269531254</v>
      </c>
      <c r="P261" s="187">
        <v>36168.2724609375</v>
      </c>
      <c r="Q261" s="185">
        <v>0.74428455514399683</v>
      </c>
      <c r="R261" s="188">
        <v>5.9824371337890616</v>
      </c>
      <c r="T261" s="187">
        <v>33622.484375</v>
      </c>
      <c r="U261" s="185">
        <v>0.69189636230468754</v>
      </c>
      <c r="V261" s="187">
        <v>13078.9248046875</v>
      </c>
      <c r="W261">
        <v>0.26914314270019529</v>
      </c>
      <c r="Y261" s="125"/>
      <c r="AA261" s="187">
        <v>0</v>
      </c>
      <c r="AB261" s="185">
        <v>0</v>
      </c>
      <c r="AC261" s="187">
        <v>0</v>
      </c>
      <c r="AD261" s="185">
        <v>0</v>
      </c>
      <c r="AF261" s="187">
        <v>0</v>
      </c>
      <c r="AG261" s="185">
        <v>0</v>
      </c>
      <c r="AH261" s="194">
        <v>48594.68359375</v>
      </c>
      <c r="AI261" s="187">
        <v>0</v>
      </c>
      <c r="AJ261" s="185">
        <v>0</v>
      </c>
      <c r="AK261" s="194">
        <v>48594.68359375</v>
      </c>
      <c r="AL261" s="187">
        <v>0</v>
      </c>
      <c r="AM261" s="185">
        <v>0</v>
      </c>
      <c r="AN261" s="583">
        <v>48594.68359375</v>
      </c>
      <c r="AO261" s="187">
        <v>0</v>
      </c>
      <c r="AP261" s="185">
        <v>0</v>
      </c>
      <c r="AQ261" s="194">
        <v>48594.68359375</v>
      </c>
      <c r="AR261" s="187">
        <v>0</v>
      </c>
      <c r="AS261" s="185">
        <v>0</v>
      </c>
      <c r="AT261" s="194">
        <v>48594.68359375</v>
      </c>
      <c r="AU261" s="187">
        <v>32.249752044677727</v>
      </c>
      <c r="AV261" s="185">
        <v>6.636477261781692E-4</v>
      </c>
      <c r="AW261" s="194">
        <v>48562.433841705322</v>
      </c>
    </row>
    <row r="262" spans="1:49">
      <c r="A262">
        <v>166</v>
      </c>
      <c r="B262" t="s">
        <v>2761</v>
      </c>
      <c r="C262" t="s">
        <v>2816</v>
      </c>
      <c r="D262" t="s">
        <v>3159</v>
      </c>
      <c r="E262" t="s">
        <v>3329</v>
      </c>
      <c r="F262" s="512">
        <v>0</v>
      </c>
      <c r="G262" s="512">
        <v>0</v>
      </c>
      <c r="H262">
        <v>0</v>
      </c>
      <c r="I262" s="512">
        <v>0</v>
      </c>
      <c r="J262" s="552">
        <v>0</v>
      </c>
      <c r="K262" s="183"/>
      <c r="L262" s="187">
        <v>0</v>
      </c>
      <c r="M262" s="548">
        <v>0</v>
      </c>
      <c r="N262" s="548">
        <v>0</v>
      </c>
      <c r="O262" s="185">
        <v>0</v>
      </c>
      <c r="P262" s="187">
        <v>0</v>
      </c>
      <c r="Q262" s="185">
        <v>0</v>
      </c>
      <c r="R262" s="188">
        <v>0</v>
      </c>
      <c r="T262" s="187">
        <v>0</v>
      </c>
      <c r="U262" s="185">
        <v>0</v>
      </c>
      <c r="V262" s="187">
        <v>0</v>
      </c>
      <c r="W262">
        <v>0</v>
      </c>
      <c r="Y262" s="125"/>
      <c r="AA262" s="187">
        <v>0</v>
      </c>
      <c r="AB262" s="185">
        <v>0</v>
      </c>
      <c r="AC262" s="187">
        <v>0</v>
      </c>
      <c r="AD262" s="185">
        <v>0</v>
      </c>
      <c r="AF262" s="187">
        <v>0</v>
      </c>
      <c r="AG262" s="185">
        <v>0</v>
      </c>
      <c r="AH262" s="194">
        <v>0</v>
      </c>
      <c r="AI262" s="187">
        <v>0</v>
      </c>
      <c r="AJ262" s="185">
        <v>0</v>
      </c>
      <c r="AK262" s="194">
        <v>0</v>
      </c>
      <c r="AL262" s="187">
        <v>0</v>
      </c>
      <c r="AM262" s="185">
        <v>0</v>
      </c>
      <c r="AN262" s="583">
        <v>0</v>
      </c>
      <c r="AO262" s="187">
        <v>0</v>
      </c>
      <c r="AP262" s="185">
        <v>0</v>
      </c>
      <c r="AQ262" s="194">
        <v>0</v>
      </c>
      <c r="AR262" s="187">
        <v>0</v>
      </c>
      <c r="AS262" s="185">
        <v>0</v>
      </c>
      <c r="AT262" s="194">
        <v>0</v>
      </c>
      <c r="AU262" s="187">
        <v>0</v>
      </c>
      <c r="AV262" s="185">
        <v>0</v>
      </c>
      <c r="AW262" s="194">
        <v>0</v>
      </c>
    </row>
    <row r="263" spans="1:49">
      <c r="A263">
        <v>56</v>
      </c>
      <c r="B263" t="s">
        <v>589</v>
      </c>
      <c r="C263" t="s">
        <v>2817</v>
      </c>
      <c r="D263" t="s">
        <v>3144</v>
      </c>
      <c r="E263" t="s">
        <v>3330</v>
      </c>
      <c r="F263" s="512">
        <v>43753.47265625</v>
      </c>
      <c r="G263" s="512">
        <v>9708.923828125</v>
      </c>
      <c r="H263">
        <v>0.22190063476562499</v>
      </c>
      <c r="I263" s="512">
        <v>34044.546875</v>
      </c>
      <c r="J263" s="552">
        <v>0.77809928894042968</v>
      </c>
      <c r="K263" s="183"/>
      <c r="L263" s="187">
        <v>4157.1650390625</v>
      </c>
      <c r="M263" s="548">
        <v>9.5013370513916021E-2</v>
      </c>
      <c r="N263" s="548">
        <v>42759.62890625</v>
      </c>
      <c r="O263" s="185">
        <v>0.97728538513183594</v>
      </c>
      <c r="P263" s="187">
        <v>38602.4638671875</v>
      </c>
      <c r="Q263" s="185">
        <v>0.88227200090992786</v>
      </c>
      <c r="R263" s="188">
        <v>8.7775812149047852</v>
      </c>
      <c r="T263" s="187">
        <v>15236.736328125</v>
      </c>
      <c r="U263" s="185">
        <v>0.3482406234741211</v>
      </c>
      <c r="V263" s="187">
        <v>27062.162109375</v>
      </c>
      <c r="W263">
        <v>0.61851459503173833</v>
      </c>
      <c r="Y263" s="125"/>
      <c r="AA263" s="187">
        <v>0</v>
      </c>
      <c r="AB263" s="185">
        <v>0</v>
      </c>
      <c r="AC263" s="187">
        <v>0</v>
      </c>
      <c r="AD263" s="185">
        <v>0</v>
      </c>
      <c r="AF263" s="187">
        <v>4085.11083984375</v>
      </c>
      <c r="AG263" s="185">
        <v>9.3366546630859373E-2</v>
      </c>
      <c r="AH263" s="194">
        <v>39668.36181640625</v>
      </c>
      <c r="AI263" s="187">
        <v>0</v>
      </c>
      <c r="AJ263" s="185">
        <v>0</v>
      </c>
      <c r="AK263" s="194">
        <v>43753.47265625</v>
      </c>
      <c r="AL263" s="187">
        <v>6511.69580078125</v>
      </c>
      <c r="AM263" s="185">
        <v>0.1488269424438477</v>
      </c>
      <c r="AN263" s="583">
        <v>37241.77685546875</v>
      </c>
      <c r="AO263" s="187">
        <v>10596.806640625</v>
      </c>
      <c r="AP263" s="185">
        <v>0.2421935081481934</v>
      </c>
      <c r="AQ263" s="194">
        <v>33156.666015625</v>
      </c>
      <c r="AR263" s="187">
        <v>0</v>
      </c>
      <c r="AS263" s="185">
        <v>0</v>
      </c>
      <c r="AT263" s="194">
        <v>43753.47265625</v>
      </c>
      <c r="AU263" s="187">
        <v>222.3935546875</v>
      </c>
      <c r="AV263" s="185">
        <v>5.0828778743743893E-3</v>
      </c>
      <c r="AW263" s="194">
        <v>43531.0791015625</v>
      </c>
    </row>
    <row r="264" spans="1:49">
      <c r="A264">
        <v>118</v>
      </c>
      <c r="B264" t="s">
        <v>590</v>
      </c>
      <c r="C264" t="s">
        <v>2818</v>
      </c>
      <c r="D264" t="s">
        <v>89</v>
      </c>
      <c r="E264" t="s">
        <v>3331</v>
      </c>
      <c r="F264" s="512">
        <v>271.62603759765619</v>
      </c>
      <c r="G264" s="512">
        <v>124.2246475219727</v>
      </c>
      <c r="H264">
        <v>0.45733703613281251</v>
      </c>
      <c r="I264" s="512">
        <v>147.4013977050781</v>
      </c>
      <c r="J264" s="552">
        <v>0.54266296386718749</v>
      </c>
      <c r="K264" s="183"/>
      <c r="L264" s="187">
        <v>0.13542123138904569</v>
      </c>
      <c r="M264" s="548">
        <v>4.9855764955282207E-4</v>
      </c>
      <c r="N264" s="548">
        <v>90.100326538085938</v>
      </c>
      <c r="O264" s="185">
        <v>0.3317072296142578</v>
      </c>
      <c r="P264" s="187">
        <v>89.964905306696892</v>
      </c>
      <c r="Q264" s="185">
        <v>0.33120869450651363</v>
      </c>
      <c r="R264" s="188">
        <v>4.5962209701538086</v>
      </c>
      <c r="T264" s="187">
        <v>0</v>
      </c>
      <c r="U264" s="185">
        <v>0</v>
      </c>
      <c r="V264" s="187">
        <v>0</v>
      </c>
      <c r="W264">
        <v>0</v>
      </c>
      <c r="Y264" s="125"/>
      <c r="AA264" s="187">
        <v>112.0391159057617</v>
      </c>
      <c r="AB264" s="185">
        <v>0.41247562408447275</v>
      </c>
      <c r="AC264" s="187">
        <v>0</v>
      </c>
      <c r="AD264" s="185">
        <v>0</v>
      </c>
      <c r="AF264" s="187">
        <v>0</v>
      </c>
      <c r="AG264" s="185">
        <v>0</v>
      </c>
      <c r="AH264" s="194">
        <v>271.62603759765619</v>
      </c>
      <c r="AI264" s="187">
        <v>144.87049865722659</v>
      </c>
      <c r="AJ264" s="185">
        <v>0.53334541320800777</v>
      </c>
      <c r="AK264" s="194">
        <v>126.7555389404296</v>
      </c>
      <c r="AL264" s="187">
        <v>37.267032623291023</v>
      </c>
      <c r="AM264" s="185">
        <v>0.13719977378845211</v>
      </c>
      <c r="AN264" s="583">
        <v>234.35900497436521</v>
      </c>
      <c r="AO264" s="187">
        <v>144.87049865722659</v>
      </c>
      <c r="AP264" s="185">
        <v>0.53334541320800777</v>
      </c>
      <c r="AQ264" s="194">
        <v>126.7555389404296</v>
      </c>
      <c r="AR264" s="187">
        <v>53.859310150146477</v>
      </c>
      <c r="AS264" s="185">
        <v>0.198284797668457</v>
      </c>
      <c r="AT264" s="194">
        <v>217.76672744750971</v>
      </c>
      <c r="AU264" s="187">
        <v>5.6871471405029297</v>
      </c>
      <c r="AV264" s="185">
        <v>2.0937414169311518E-2</v>
      </c>
      <c r="AW264" s="194">
        <v>265.93889045715332</v>
      </c>
    </row>
    <row r="265" spans="1:49">
      <c r="A265">
        <v>57</v>
      </c>
      <c r="B265" t="s">
        <v>592</v>
      </c>
      <c r="C265" t="s">
        <v>2817</v>
      </c>
      <c r="D265" t="s">
        <v>3144</v>
      </c>
      <c r="E265" t="s">
        <v>3332</v>
      </c>
      <c r="F265" s="512">
        <v>41351.14453125</v>
      </c>
      <c r="G265" s="512">
        <v>6390.60986328125</v>
      </c>
      <c r="H265">
        <v>0.15454493522644039</v>
      </c>
      <c r="I265" s="512">
        <v>34960.53515625</v>
      </c>
      <c r="J265" s="552">
        <v>0.84545501708984372</v>
      </c>
      <c r="K265" s="183"/>
      <c r="L265" s="187">
        <v>3441.375</v>
      </c>
      <c r="M265" s="548">
        <v>8.3223209381103516E-2</v>
      </c>
      <c r="N265" s="548">
        <v>38062.87890625</v>
      </c>
      <c r="O265" s="185">
        <v>0.92047950744628904</v>
      </c>
      <c r="P265" s="187">
        <v>34621.50390625</v>
      </c>
      <c r="Q265" s="185">
        <v>0.83725624281295874</v>
      </c>
      <c r="R265" s="188">
        <v>10.452315330505369</v>
      </c>
      <c r="T265" s="187">
        <v>5540.5986328125</v>
      </c>
      <c r="U265" s="185">
        <v>0.13398900985717771</v>
      </c>
      <c r="V265" s="187">
        <v>34128.64453125</v>
      </c>
      <c r="W265">
        <v>0.82533737182617184</v>
      </c>
      <c r="Y265" s="125"/>
      <c r="AA265" s="187">
        <v>626.45489501953125</v>
      </c>
      <c r="AB265" s="185">
        <v>1.5149638652801509E-2</v>
      </c>
      <c r="AC265" s="187">
        <v>0</v>
      </c>
      <c r="AD265" s="185">
        <v>0</v>
      </c>
      <c r="AF265" s="187">
        <v>0</v>
      </c>
      <c r="AG265" s="185">
        <v>0</v>
      </c>
      <c r="AH265" s="194">
        <v>41351.14453125</v>
      </c>
      <c r="AI265" s="187">
        <v>0</v>
      </c>
      <c r="AJ265" s="185">
        <v>0</v>
      </c>
      <c r="AK265" s="194">
        <v>41351.14453125</v>
      </c>
      <c r="AL265" s="187">
        <v>2379.09814453125</v>
      </c>
      <c r="AM265" s="185">
        <v>5.7534036636352537E-2</v>
      </c>
      <c r="AN265" s="583">
        <v>38972.04638671875</v>
      </c>
      <c r="AO265" s="187">
        <v>2379.09814453125</v>
      </c>
      <c r="AP265" s="185">
        <v>5.7534036636352537E-2</v>
      </c>
      <c r="AQ265" s="194">
        <v>38972.04638671875</v>
      </c>
      <c r="AR265" s="187">
        <v>0</v>
      </c>
      <c r="AS265" s="185">
        <v>0</v>
      </c>
      <c r="AT265" s="194">
        <v>41351.14453125</v>
      </c>
      <c r="AU265" s="187">
        <v>60.917198181152337</v>
      </c>
      <c r="AV265" s="185">
        <v>1.473168432712555E-3</v>
      </c>
      <c r="AW265" s="194">
        <v>41290.227333068848</v>
      </c>
    </row>
    <row r="266" spans="1:49">
      <c r="A266">
        <v>263</v>
      </c>
      <c r="B266" t="s">
        <v>2842</v>
      </c>
      <c r="C266" t="s">
        <v>2816</v>
      </c>
      <c r="D266" t="s">
        <v>3159</v>
      </c>
      <c r="E266" t="s">
        <v>3333</v>
      </c>
      <c r="F266" s="512">
        <v>39327.21875</v>
      </c>
      <c r="G266" s="512">
        <v>16287.86328125</v>
      </c>
      <c r="H266">
        <v>0.41416259765625002</v>
      </c>
      <c r="I266" s="512">
        <v>23039.35546875</v>
      </c>
      <c r="J266" s="552">
        <v>0.58583744049072273</v>
      </c>
      <c r="K266" s="183"/>
      <c r="L266" s="187">
        <v>6086.3134765625</v>
      </c>
      <c r="M266" s="548">
        <v>0.15476083755493161</v>
      </c>
      <c r="N266" s="548">
        <v>38915.0703125</v>
      </c>
      <c r="O266" s="185">
        <v>0.98952003479003903</v>
      </c>
      <c r="P266" s="187">
        <v>32828.7568359375</v>
      </c>
      <c r="Q266" s="185">
        <v>0.83475917899578134</v>
      </c>
      <c r="R266" s="188">
        <v>6.2345681190490723</v>
      </c>
      <c r="T266" s="187">
        <v>17585.74609375</v>
      </c>
      <c r="U266" s="185">
        <v>0.44716472625732423</v>
      </c>
      <c r="V266" s="187">
        <v>0</v>
      </c>
      <c r="W266">
        <v>0</v>
      </c>
      <c r="Y266" s="125"/>
      <c r="AA266" s="187">
        <v>35613.69921875</v>
      </c>
      <c r="AB266" s="185">
        <v>0.90557380676269528</v>
      </c>
      <c r="AC266" s="187">
        <v>0</v>
      </c>
      <c r="AD266" s="185">
        <v>0</v>
      </c>
      <c r="AF266" s="187">
        <v>2668.370849609375</v>
      </c>
      <c r="AG266" s="185">
        <v>6.785048484802246E-2</v>
      </c>
      <c r="AH266" s="194">
        <v>36658.847900390618</v>
      </c>
      <c r="AI266" s="187">
        <v>14676.7294921875</v>
      </c>
      <c r="AJ266" s="185">
        <v>0.37319519042968752</v>
      </c>
      <c r="AK266" s="194">
        <v>24650.4892578125</v>
      </c>
      <c r="AL266" s="187">
        <v>15788.0224609375</v>
      </c>
      <c r="AM266" s="185">
        <v>0.40145282745361327</v>
      </c>
      <c r="AN266" s="583">
        <v>23539.1962890625</v>
      </c>
      <c r="AO266" s="187">
        <v>20195.19140625</v>
      </c>
      <c r="AP266" s="185">
        <v>0.51351692199707033</v>
      </c>
      <c r="AQ266" s="194">
        <v>19132.02734375</v>
      </c>
      <c r="AR266" s="187">
        <v>1189.074584960938</v>
      </c>
      <c r="AS266" s="185">
        <v>3.0235409736633301E-2</v>
      </c>
      <c r="AT266" s="194">
        <v>38138.144165039063</v>
      </c>
      <c r="AU266" s="187">
        <v>7199.3828125</v>
      </c>
      <c r="AV266" s="185">
        <v>0.1830636024475098</v>
      </c>
      <c r="AW266" s="194">
        <v>32127.8359375</v>
      </c>
    </row>
    <row r="267" spans="1:49">
      <c r="A267">
        <v>205</v>
      </c>
      <c r="B267" t="s">
        <v>594</v>
      </c>
      <c r="C267" t="s">
        <v>2829</v>
      </c>
      <c r="D267" t="s">
        <v>3155</v>
      </c>
      <c r="E267" t="s">
        <v>3334</v>
      </c>
      <c r="F267" s="512">
        <v>4622.18896484375</v>
      </c>
      <c r="G267" s="512">
        <v>894.2950439453125</v>
      </c>
      <c r="H267">
        <v>0.1934786796569824</v>
      </c>
      <c r="I267" s="512">
        <v>3727.89404296875</v>
      </c>
      <c r="J267" s="552">
        <v>0.80652137756347653</v>
      </c>
      <c r="K267" s="183"/>
      <c r="L267" s="187">
        <v>2317.780029296875</v>
      </c>
      <c r="M267" s="548">
        <v>0.50144641876220708</v>
      </c>
      <c r="N267" s="548">
        <v>2544.1845703125</v>
      </c>
      <c r="O267" s="185">
        <v>0.55042850494384776</v>
      </c>
      <c r="P267" s="187">
        <v>226.404541015625</v>
      </c>
      <c r="Q267" s="185">
        <v>4.8982104093461369E-2</v>
      </c>
      <c r="R267" s="188">
        <v>23.5</v>
      </c>
      <c r="T267" s="187">
        <v>0</v>
      </c>
      <c r="U267" s="185">
        <v>0</v>
      </c>
      <c r="V267" s="187">
        <v>0</v>
      </c>
      <c r="W267">
        <v>0</v>
      </c>
      <c r="Y267" s="125"/>
      <c r="AA267" s="187">
        <v>0</v>
      </c>
      <c r="AB267" s="185">
        <v>0</v>
      </c>
      <c r="AC267" s="187">
        <v>0</v>
      </c>
      <c r="AD267" s="185">
        <v>0</v>
      </c>
      <c r="AF267" s="187">
        <v>45.447769165039063</v>
      </c>
      <c r="AG267" s="185">
        <v>9.8325210809707634E-3</v>
      </c>
      <c r="AH267" s="194">
        <v>4576.7411956787109</v>
      </c>
      <c r="AI267" s="187">
        <v>422.93258666992188</v>
      </c>
      <c r="AJ267" s="185">
        <v>9.1500501632690426E-2</v>
      </c>
      <c r="AK267" s="194">
        <v>4199.2563781738281</v>
      </c>
      <c r="AL267" s="187">
        <v>3642.88037109375</v>
      </c>
      <c r="AM267" s="185">
        <v>0.78812881469726559</v>
      </c>
      <c r="AN267" s="583">
        <v>979.30859375</v>
      </c>
      <c r="AO267" s="187">
        <v>3659.534423828125</v>
      </c>
      <c r="AP267" s="185">
        <v>0.79173187255859379</v>
      </c>
      <c r="AQ267" s="194">
        <v>962.654541015625</v>
      </c>
      <c r="AR267" s="187">
        <v>0</v>
      </c>
      <c r="AS267" s="185">
        <v>0</v>
      </c>
      <c r="AT267" s="194">
        <v>4622.18896484375</v>
      </c>
      <c r="AU267" s="187">
        <v>58.702598571777337</v>
      </c>
      <c r="AV267" s="185">
        <v>1.2700172662734989E-2</v>
      </c>
      <c r="AW267" s="194">
        <v>4563.4863662719727</v>
      </c>
    </row>
    <row r="268" spans="1:49">
      <c r="A268">
        <v>164</v>
      </c>
      <c r="B268" t="s">
        <v>595</v>
      </c>
      <c r="C268" t="s">
        <v>2817</v>
      </c>
      <c r="D268" t="s">
        <v>3144</v>
      </c>
      <c r="E268" t="s">
        <v>3149</v>
      </c>
      <c r="F268" s="512">
        <v>38960.171875</v>
      </c>
      <c r="G268" s="512">
        <v>10464.42578125</v>
      </c>
      <c r="H268">
        <v>0.26859289169311518</v>
      </c>
      <c r="I268" s="512">
        <v>28495.74609375</v>
      </c>
      <c r="J268" s="552">
        <v>0.73140708923339848</v>
      </c>
      <c r="K268" s="183"/>
      <c r="L268" s="187">
        <v>8817.1962890625</v>
      </c>
      <c r="M268" s="548">
        <v>0.2263130760192871</v>
      </c>
      <c r="N268" s="548">
        <v>36620.9296875</v>
      </c>
      <c r="O268" s="185">
        <v>0.93995811462402346</v>
      </c>
      <c r="P268" s="187">
        <v>27803.7333984375</v>
      </c>
      <c r="Q268" s="185">
        <v>0.71364503954559366</v>
      </c>
      <c r="R268" s="188">
        <v>9</v>
      </c>
      <c r="T268" s="187">
        <v>4912.21630859375</v>
      </c>
      <c r="U268" s="185">
        <v>0.12608303070068361</v>
      </c>
      <c r="V268" s="187">
        <v>11611.5126953125</v>
      </c>
      <c r="W268">
        <v>0.29803546905517581</v>
      </c>
      <c r="Y268" s="125"/>
      <c r="AA268" s="187">
        <v>670.66668701171875</v>
      </c>
      <c r="AB268" s="185">
        <v>1.721416234970093E-2</v>
      </c>
      <c r="AC268" s="187">
        <v>0</v>
      </c>
      <c r="AD268" s="185">
        <v>0</v>
      </c>
      <c r="AF268" s="187">
        <v>636.92071533203125</v>
      </c>
      <c r="AG268" s="185">
        <v>1.6347994804382319E-2</v>
      </c>
      <c r="AH268" s="194">
        <v>38323.251159667969</v>
      </c>
      <c r="AI268" s="187">
        <v>6149.388671875</v>
      </c>
      <c r="AJ268" s="185">
        <v>0.1578378200531006</v>
      </c>
      <c r="AK268" s="194">
        <v>32810.783203125</v>
      </c>
      <c r="AL268" s="187">
        <v>12053.712890625</v>
      </c>
      <c r="AM268" s="185">
        <v>0.30938550949096677</v>
      </c>
      <c r="AN268" s="583">
        <v>26906.458984375</v>
      </c>
      <c r="AO268" s="187">
        <v>12053.712890625</v>
      </c>
      <c r="AP268" s="185">
        <v>0.30938550949096677</v>
      </c>
      <c r="AQ268" s="194">
        <v>26906.458984375</v>
      </c>
      <c r="AR268" s="187">
        <v>3096.544677734375</v>
      </c>
      <c r="AS268" s="185">
        <v>7.9479746818542474E-2</v>
      </c>
      <c r="AT268" s="194">
        <v>35863.627197265618</v>
      </c>
      <c r="AU268" s="187">
        <v>2246.6533203125</v>
      </c>
      <c r="AV268" s="185">
        <v>5.7665386199951173E-2</v>
      </c>
      <c r="AW268" s="194">
        <v>36713.5185546875</v>
      </c>
    </row>
    <row r="269" spans="1:49">
      <c r="A269">
        <v>291</v>
      </c>
      <c r="B269" t="s">
        <v>2847</v>
      </c>
      <c r="C269" t="s">
        <v>2841</v>
      </c>
      <c r="D269" t="s">
        <v>93</v>
      </c>
      <c r="E269" t="s">
        <v>3335</v>
      </c>
      <c r="F269" s="512">
        <v>16541.0859375</v>
      </c>
      <c r="G269" s="512">
        <v>11791.6240234375</v>
      </c>
      <c r="H269">
        <v>0.71286880493164062</v>
      </c>
      <c r="I269" s="512">
        <v>4749.4619140625</v>
      </c>
      <c r="J269" s="552">
        <v>0.28713119506835943</v>
      </c>
      <c r="K269" s="183"/>
      <c r="L269" s="187">
        <v>0</v>
      </c>
      <c r="M269" s="548">
        <v>0</v>
      </c>
      <c r="N269" s="548">
        <v>0</v>
      </c>
      <c r="O269" s="185">
        <v>0</v>
      </c>
      <c r="P269" s="187">
        <v>0</v>
      </c>
      <c r="Q269" s="185">
        <v>0</v>
      </c>
      <c r="R269" s="188">
        <v>0</v>
      </c>
      <c r="T269" s="187">
        <v>0</v>
      </c>
      <c r="U269" s="185">
        <v>0</v>
      </c>
      <c r="V269" s="187">
        <v>0</v>
      </c>
      <c r="W269">
        <v>0</v>
      </c>
      <c r="Y269" s="125"/>
      <c r="AA269" s="187">
        <v>0</v>
      </c>
      <c r="AB269" s="185">
        <v>0</v>
      </c>
      <c r="AC269" s="187">
        <v>0</v>
      </c>
      <c r="AD269" s="185">
        <v>0</v>
      </c>
      <c r="AF269" s="187">
        <v>0</v>
      </c>
      <c r="AG269" s="185">
        <v>0</v>
      </c>
      <c r="AH269" s="194">
        <v>16541.0859375</v>
      </c>
      <c r="AI269" s="187">
        <v>0</v>
      </c>
      <c r="AJ269" s="185">
        <v>0</v>
      </c>
      <c r="AK269" s="194">
        <v>16541.0859375</v>
      </c>
      <c r="AL269" s="187">
        <v>0</v>
      </c>
      <c r="AM269" s="185">
        <v>0</v>
      </c>
      <c r="AN269" s="583">
        <v>16541.0859375</v>
      </c>
      <c r="AO269" s="187">
        <v>0</v>
      </c>
      <c r="AP269" s="185">
        <v>0</v>
      </c>
      <c r="AQ269" s="194">
        <v>16541.0859375</v>
      </c>
      <c r="AR269" s="187">
        <v>0</v>
      </c>
      <c r="AS269" s="185">
        <v>0</v>
      </c>
      <c r="AT269" s="194">
        <v>16541.0859375</v>
      </c>
      <c r="AU269" s="187">
        <v>0</v>
      </c>
      <c r="AV269" s="185">
        <v>0</v>
      </c>
      <c r="AW269" s="194">
        <v>16541.0859375</v>
      </c>
    </row>
    <row r="270" spans="1:49">
      <c r="A270">
        <v>58</v>
      </c>
      <c r="B270" t="s">
        <v>597</v>
      </c>
      <c r="C270" t="s">
        <v>2817</v>
      </c>
      <c r="D270" t="s">
        <v>3144</v>
      </c>
      <c r="E270" t="s">
        <v>3336</v>
      </c>
      <c r="F270" s="512">
        <v>27708.669921875</v>
      </c>
      <c r="G270" s="512">
        <v>8279.68359375</v>
      </c>
      <c r="H270">
        <v>0.29881202697753911</v>
      </c>
      <c r="I270" s="512">
        <v>19428.986328125</v>
      </c>
      <c r="J270" s="552">
        <v>0.70118797302246094</v>
      </c>
      <c r="K270" s="183"/>
      <c r="L270" s="187">
        <v>1531.748046875</v>
      </c>
      <c r="M270" s="548">
        <v>5.5280461311340331E-2</v>
      </c>
      <c r="N270" s="548">
        <v>24531.546875</v>
      </c>
      <c r="O270" s="185">
        <v>0.88533828735351561</v>
      </c>
      <c r="P270" s="187">
        <v>22999.798828125</v>
      </c>
      <c r="Q270" s="185">
        <v>0.83005784445710562</v>
      </c>
      <c r="R270" s="188">
        <v>9.9826087951660156</v>
      </c>
      <c r="T270" s="187">
        <v>16444.9375</v>
      </c>
      <c r="U270" s="185">
        <v>0.59349430084228527</v>
      </c>
      <c r="V270" s="187">
        <v>4367.68212890625</v>
      </c>
      <c r="W270">
        <v>0.15762871742248541</v>
      </c>
      <c r="Y270" s="125"/>
      <c r="AA270" s="187">
        <v>1575.189086914062</v>
      </c>
      <c r="AB270" s="185">
        <v>5.6848239898681638E-2</v>
      </c>
      <c r="AC270" s="187">
        <v>0</v>
      </c>
      <c r="AD270" s="185">
        <v>0</v>
      </c>
      <c r="AF270" s="187">
        <v>7253.5517578125</v>
      </c>
      <c r="AG270" s="185">
        <v>0.26177913665771479</v>
      </c>
      <c r="AH270" s="194">
        <v>20455.1181640625</v>
      </c>
      <c r="AI270" s="187">
        <v>0</v>
      </c>
      <c r="AJ270" s="185">
        <v>0</v>
      </c>
      <c r="AK270" s="194">
        <v>27708.669921875</v>
      </c>
      <c r="AL270" s="187">
        <v>10840.49609375</v>
      </c>
      <c r="AM270" s="185">
        <v>0.39123119354248048</v>
      </c>
      <c r="AN270" s="583">
        <v>16868.173828125</v>
      </c>
      <c r="AO270" s="187">
        <v>18094.046875</v>
      </c>
      <c r="AP270" s="185">
        <v>0.65301033020019528</v>
      </c>
      <c r="AQ270" s="194">
        <v>9614.623046875</v>
      </c>
      <c r="AR270" s="187">
        <v>222.50999450683591</v>
      </c>
      <c r="AS270" s="185">
        <v>8.0303382873535157E-3</v>
      </c>
      <c r="AT270" s="194">
        <v>27486.15992736816</v>
      </c>
      <c r="AU270" s="187">
        <v>1107.2431640625</v>
      </c>
      <c r="AV270" s="185">
        <v>3.9960167407989501E-2</v>
      </c>
      <c r="AW270" s="194">
        <v>26601.4267578125</v>
      </c>
    </row>
    <row r="271" spans="1:49">
      <c r="A271">
        <v>271</v>
      </c>
      <c r="B271" t="s">
        <v>2763</v>
      </c>
      <c r="C271" t="s">
        <v>2817</v>
      </c>
      <c r="D271" t="s">
        <v>3144</v>
      </c>
      <c r="E271" t="s">
        <v>3337</v>
      </c>
      <c r="F271" s="512">
        <v>25771.853515625</v>
      </c>
      <c r="G271" s="512">
        <v>4574.29248046875</v>
      </c>
      <c r="H271">
        <v>0.17749179840087892</v>
      </c>
      <c r="I271" s="512">
        <v>21197.560546875</v>
      </c>
      <c r="J271" s="552">
        <v>0.82250823974609377</v>
      </c>
      <c r="K271" s="183"/>
      <c r="L271" s="187">
        <v>13617.9072265625</v>
      </c>
      <c r="M271" s="548">
        <v>0.52840232849121083</v>
      </c>
      <c r="N271" s="548">
        <v>25676.392578125</v>
      </c>
      <c r="O271" s="185">
        <v>0.99629592895507813</v>
      </c>
      <c r="P271" s="187">
        <v>12058.4853515625</v>
      </c>
      <c r="Q271" s="185">
        <v>0.4678936012208692</v>
      </c>
      <c r="R271" s="188">
        <v>4.3050665855407706</v>
      </c>
      <c r="T271" s="187">
        <v>4913.9677734375</v>
      </c>
      <c r="U271" s="185">
        <v>0.1906718826293945</v>
      </c>
      <c r="V271" s="187">
        <v>58.951129913330078</v>
      </c>
      <c r="W271">
        <v>2.2874230146408079E-3</v>
      </c>
      <c r="Y271" s="125"/>
      <c r="AA271" s="187">
        <v>16847.623046875</v>
      </c>
      <c r="AB271" s="185">
        <v>0.65372177124023434</v>
      </c>
      <c r="AC271" s="187">
        <v>1858.493530273438</v>
      </c>
      <c r="AD271" s="185">
        <v>7.2113304138183593E-2</v>
      </c>
      <c r="AF271" s="187">
        <v>2549.923095703125</v>
      </c>
      <c r="AG271" s="185">
        <v>9.8942165374755864E-2</v>
      </c>
      <c r="AH271" s="194">
        <v>23221.930419921879</v>
      </c>
      <c r="AI271" s="187">
        <v>7383.30419921875</v>
      </c>
      <c r="AJ271" s="185">
        <v>0.28648714065551761</v>
      </c>
      <c r="AK271" s="194">
        <v>18388.54931640625</v>
      </c>
      <c r="AL271" s="187">
        <v>13459.8935546875</v>
      </c>
      <c r="AM271" s="185">
        <v>0.52227108001708977</v>
      </c>
      <c r="AN271" s="583">
        <v>12311.9599609375</v>
      </c>
      <c r="AO271" s="187">
        <v>13956.123046875</v>
      </c>
      <c r="AP271" s="185">
        <v>0.54152576446533207</v>
      </c>
      <c r="AQ271" s="194">
        <v>11815.73046875</v>
      </c>
      <c r="AR271" s="187">
        <v>13268.9775390625</v>
      </c>
      <c r="AS271" s="185">
        <v>0.51486312866210937</v>
      </c>
      <c r="AT271" s="194">
        <v>12502.8759765625</v>
      </c>
      <c r="AU271" s="187">
        <v>297.65667724609381</v>
      </c>
      <c r="AV271" s="185">
        <v>1.154968023300171E-2</v>
      </c>
      <c r="AW271" s="194">
        <v>25474.19683837891</v>
      </c>
    </row>
    <row r="272" spans="1:49">
      <c r="A272">
        <v>266</v>
      </c>
      <c r="B272" t="s">
        <v>2844</v>
      </c>
      <c r="C272" t="s">
        <v>2823</v>
      </c>
      <c r="D272" t="s">
        <v>96</v>
      </c>
      <c r="E272" t="s">
        <v>3338</v>
      </c>
      <c r="F272" s="512">
        <v>44689.12109375</v>
      </c>
      <c r="G272" s="512">
        <v>16006.8994140625</v>
      </c>
      <c r="H272">
        <v>0.35818336486816416</v>
      </c>
      <c r="I272" s="512">
        <v>28682.22265625</v>
      </c>
      <c r="J272" s="552">
        <v>0.64181671142578123</v>
      </c>
      <c r="K272" s="183"/>
      <c r="L272" s="187">
        <v>5455.23486328125</v>
      </c>
      <c r="M272" s="548">
        <v>0.1220707607269287</v>
      </c>
      <c r="N272" s="548">
        <v>44138.37109375</v>
      </c>
      <c r="O272" s="185">
        <v>0.98767593383789065</v>
      </c>
      <c r="P272" s="187">
        <v>38683.13623046875</v>
      </c>
      <c r="Q272" s="185">
        <v>0.8656052140591054</v>
      </c>
      <c r="R272" s="188">
        <v>7.0037498474121094</v>
      </c>
      <c r="T272" s="187">
        <v>17141.87109375</v>
      </c>
      <c r="U272" s="185">
        <v>0.38358039855957032</v>
      </c>
      <c r="V272" s="187">
        <v>13494.3515625</v>
      </c>
      <c r="W272">
        <v>0.301960563659668</v>
      </c>
      <c r="Y272" s="125"/>
      <c r="AA272" s="187">
        <v>0</v>
      </c>
      <c r="AB272" s="185">
        <v>0</v>
      </c>
      <c r="AC272" s="187">
        <v>0</v>
      </c>
      <c r="AD272" s="185">
        <v>0</v>
      </c>
      <c r="AF272" s="187">
        <v>5985.3349609375</v>
      </c>
      <c r="AG272" s="185">
        <v>0.1339327049255371</v>
      </c>
      <c r="AH272" s="194">
        <v>38703.7861328125</v>
      </c>
      <c r="AI272" s="187">
        <v>3151.48046875</v>
      </c>
      <c r="AJ272" s="185">
        <v>7.052008152008056E-2</v>
      </c>
      <c r="AK272" s="194">
        <v>41537.640625</v>
      </c>
      <c r="AL272" s="187">
        <v>18690.044921875</v>
      </c>
      <c r="AM272" s="185">
        <v>0.41822357177734382</v>
      </c>
      <c r="AN272" s="583">
        <v>25999.076171875</v>
      </c>
      <c r="AO272" s="187">
        <v>18690.044921875</v>
      </c>
      <c r="AP272" s="185">
        <v>0.41822357177734382</v>
      </c>
      <c r="AQ272" s="194">
        <v>25999.076171875</v>
      </c>
      <c r="AR272" s="187">
        <v>7244.798828125</v>
      </c>
      <c r="AS272" s="185">
        <v>0.16211547851562499</v>
      </c>
      <c r="AT272" s="194">
        <v>37444.322265625</v>
      </c>
      <c r="AU272" s="187">
        <v>3041.836669921875</v>
      </c>
      <c r="AV272" s="185">
        <v>6.8066606521606454E-2</v>
      </c>
      <c r="AW272" s="194">
        <v>41647.284423828118</v>
      </c>
    </row>
    <row r="273" spans="1:49">
      <c r="A273">
        <v>187</v>
      </c>
      <c r="B273" t="s">
        <v>601</v>
      </c>
      <c r="C273" t="s">
        <v>2827</v>
      </c>
      <c r="D273" t="s">
        <v>87</v>
      </c>
      <c r="E273" t="s">
        <v>3149</v>
      </c>
      <c r="F273" s="512">
        <v>30353.4140625</v>
      </c>
      <c r="G273" s="512">
        <v>1169.192993164062</v>
      </c>
      <c r="H273">
        <v>3.8519322872161872E-2</v>
      </c>
      <c r="I273" s="512">
        <v>29184.220703125</v>
      </c>
      <c r="J273" s="552">
        <v>0.96148071289062498</v>
      </c>
      <c r="K273" s="183"/>
      <c r="L273" s="187">
        <v>8841.029296875</v>
      </c>
      <c r="M273" s="548">
        <v>0.29126968383789059</v>
      </c>
      <c r="N273" s="548">
        <v>23589.443359375</v>
      </c>
      <c r="O273" s="185">
        <v>0.77715942382812497</v>
      </c>
      <c r="P273" s="187">
        <v>14748.4140625</v>
      </c>
      <c r="Q273" s="185">
        <v>0.48588979256606485</v>
      </c>
      <c r="R273" s="188">
        <v>18</v>
      </c>
      <c r="T273" s="187">
        <v>4086.564208984375</v>
      </c>
      <c r="U273" s="185">
        <v>0.13463276863098139</v>
      </c>
      <c r="V273" s="187">
        <v>2337.054931640625</v>
      </c>
      <c r="W273">
        <v>7.6994800567626948E-2</v>
      </c>
      <c r="Y273" s="125"/>
      <c r="AA273" s="187">
        <v>9053.1767578125</v>
      </c>
      <c r="AB273" s="185">
        <v>0.29825893402099607</v>
      </c>
      <c r="AC273" s="187">
        <v>0</v>
      </c>
      <c r="AD273" s="185">
        <v>0</v>
      </c>
      <c r="AF273" s="187">
        <v>19661.6015625</v>
      </c>
      <c r="AG273" s="185">
        <v>0.64775588989257815</v>
      </c>
      <c r="AH273" s="194">
        <v>10691.8125</v>
      </c>
      <c r="AI273" s="187">
        <v>7511.08056640625</v>
      </c>
      <c r="AJ273" s="185">
        <v>0.2474542236328125</v>
      </c>
      <c r="AK273" s="194">
        <v>22842.33349609375</v>
      </c>
      <c r="AL273" s="187">
        <v>12149.8330078125</v>
      </c>
      <c r="AM273" s="185">
        <v>0.40027896881103525</v>
      </c>
      <c r="AN273" s="583">
        <v>18203.5810546875</v>
      </c>
      <c r="AO273" s="187">
        <v>24209.625</v>
      </c>
      <c r="AP273" s="185">
        <v>0.79759147644042971</v>
      </c>
      <c r="AQ273" s="194">
        <v>6143.7890625</v>
      </c>
      <c r="AR273" s="187">
        <v>16586.091796875</v>
      </c>
      <c r="AS273" s="185">
        <v>0.5464324951171875</v>
      </c>
      <c r="AT273" s="194">
        <v>13767.322265625</v>
      </c>
      <c r="AU273" s="187">
        <v>2558.186279296875</v>
      </c>
      <c r="AV273" s="185">
        <v>8.4280023574829097E-2</v>
      </c>
      <c r="AW273" s="194">
        <v>27795.227783203121</v>
      </c>
    </row>
    <row r="274" spans="1:49">
      <c r="A274">
        <v>156</v>
      </c>
      <c r="B274" t="s">
        <v>602</v>
      </c>
      <c r="C274" t="s">
        <v>2816</v>
      </c>
      <c r="D274" t="s">
        <v>3159</v>
      </c>
      <c r="E274" t="s">
        <v>3339</v>
      </c>
      <c r="F274" s="512">
        <v>15906.2646484375</v>
      </c>
      <c r="G274" s="512">
        <v>0</v>
      </c>
      <c r="H274">
        <v>0</v>
      </c>
      <c r="I274" s="512">
        <v>0</v>
      </c>
      <c r="J274" s="552">
        <v>0</v>
      </c>
      <c r="K274" s="183"/>
      <c r="L274" s="187">
        <v>2283.510986328125</v>
      </c>
      <c r="M274" s="548">
        <v>0.14356048583984379</v>
      </c>
      <c r="N274" s="548">
        <v>14441.21484375</v>
      </c>
      <c r="O274" s="185">
        <v>0.90789482116699216</v>
      </c>
      <c r="P274" s="187">
        <v>12157.70385742188</v>
      </c>
      <c r="Q274" s="185">
        <v>0.76433431268328311</v>
      </c>
      <c r="R274" s="188">
        <v>11.851851463317869</v>
      </c>
      <c r="T274" s="187">
        <v>779.7459716796875</v>
      </c>
      <c r="U274" s="185">
        <v>4.9021310806274414E-2</v>
      </c>
      <c r="V274" s="187">
        <v>12876.513671875</v>
      </c>
      <c r="W274">
        <v>0.80952468872070316</v>
      </c>
      <c r="Y274" s="125"/>
      <c r="AA274" s="187">
        <v>0</v>
      </c>
      <c r="AB274" s="185">
        <v>0</v>
      </c>
      <c r="AC274" s="187">
        <v>0</v>
      </c>
      <c r="AD274" s="185">
        <v>0</v>
      </c>
      <c r="AF274" s="187">
        <v>0</v>
      </c>
      <c r="AG274" s="185">
        <v>0</v>
      </c>
      <c r="AH274" s="194">
        <v>15906.2646484375</v>
      </c>
      <c r="AI274" s="187">
        <v>850.00494384765625</v>
      </c>
      <c r="AJ274" s="185">
        <v>5.3438377380371091E-2</v>
      </c>
      <c r="AK274" s="194">
        <v>15056.25970458984</v>
      </c>
      <c r="AL274" s="187">
        <v>1281.298095703125</v>
      </c>
      <c r="AM274" s="185">
        <v>8.0553045272827153E-2</v>
      </c>
      <c r="AN274" s="583">
        <v>14624.96655273438</v>
      </c>
      <c r="AO274" s="187">
        <v>1281.298095703125</v>
      </c>
      <c r="AP274" s="185">
        <v>8.0553045272827153E-2</v>
      </c>
      <c r="AQ274" s="194">
        <v>14624.96655273438</v>
      </c>
      <c r="AR274" s="187">
        <v>0</v>
      </c>
      <c r="AS274" s="185">
        <v>0</v>
      </c>
      <c r="AT274" s="194">
        <v>15906.2646484375</v>
      </c>
      <c r="AU274" s="187">
        <v>713.2161865234375</v>
      </c>
      <c r="AV274" s="185">
        <v>4.4838695526123046E-2</v>
      </c>
      <c r="AW274" s="194">
        <v>15193.048461914061</v>
      </c>
    </row>
    <row r="275" spans="1:49">
      <c r="A275">
        <v>59</v>
      </c>
      <c r="B275" t="s">
        <v>605</v>
      </c>
      <c r="C275" t="s">
        <v>2817</v>
      </c>
      <c r="D275" t="s">
        <v>3144</v>
      </c>
      <c r="E275" t="s">
        <v>3340</v>
      </c>
      <c r="F275" s="512">
        <v>8223.4384765625</v>
      </c>
      <c r="G275" s="512">
        <v>1800.69873046875</v>
      </c>
      <c r="H275">
        <v>0.21897150039672852</v>
      </c>
      <c r="I275" s="512">
        <v>6422.73974609375</v>
      </c>
      <c r="J275" s="552">
        <v>0.78102851867675782</v>
      </c>
      <c r="K275" s="183"/>
      <c r="L275" s="187">
        <v>0</v>
      </c>
      <c r="M275" s="548">
        <v>0</v>
      </c>
      <c r="N275" s="548">
        <v>5009.39990234375</v>
      </c>
      <c r="O275" s="185">
        <v>0.60916126251220704</v>
      </c>
      <c r="P275" s="187">
        <v>5009.39990234375</v>
      </c>
      <c r="Q275" s="185">
        <v>0.60916123062402261</v>
      </c>
      <c r="R275" s="188">
        <v>27.043478012084961</v>
      </c>
      <c r="T275" s="187">
        <v>820.48779296875</v>
      </c>
      <c r="U275" s="185">
        <v>9.9774293899536126E-2</v>
      </c>
      <c r="V275" s="187">
        <v>6030.970703125</v>
      </c>
      <c r="W275">
        <v>0.73338790893554684</v>
      </c>
      <c r="Y275" s="125"/>
      <c r="AA275" s="187">
        <v>0</v>
      </c>
      <c r="AB275" s="185">
        <v>0</v>
      </c>
      <c r="AC275" s="187">
        <v>0</v>
      </c>
      <c r="AD275" s="185">
        <v>0</v>
      </c>
      <c r="AF275" s="187">
        <v>505.70602416992188</v>
      </c>
      <c r="AG275" s="185">
        <v>6.1495690345764159E-2</v>
      </c>
      <c r="AH275" s="194">
        <v>7717.7324523925781</v>
      </c>
      <c r="AI275" s="187">
        <v>30.069448471069339</v>
      </c>
      <c r="AJ275" s="185">
        <v>3.6565542221069342E-3</v>
      </c>
      <c r="AK275" s="194">
        <v>8193.3690280914307</v>
      </c>
      <c r="AL275" s="187">
        <v>1380.505737304688</v>
      </c>
      <c r="AM275" s="185">
        <v>0.1678745079040527</v>
      </c>
      <c r="AN275" s="583">
        <v>6842.9327392578116</v>
      </c>
      <c r="AO275" s="187">
        <v>1380.505737304688</v>
      </c>
      <c r="AP275" s="185">
        <v>0.1678745079040527</v>
      </c>
      <c r="AQ275" s="194">
        <v>6842.9327392578116</v>
      </c>
      <c r="AR275" s="187">
        <v>0</v>
      </c>
      <c r="AS275" s="185">
        <v>0</v>
      </c>
      <c r="AT275" s="194">
        <v>8223.4384765625</v>
      </c>
      <c r="AU275" s="187">
        <v>0</v>
      </c>
      <c r="AV275" s="185">
        <v>0</v>
      </c>
      <c r="AW275" s="194">
        <v>8223.4384765625</v>
      </c>
    </row>
    <row r="276" spans="1:49">
      <c r="A276">
        <v>123</v>
      </c>
      <c r="B276" t="s">
        <v>609</v>
      </c>
      <c r="C276" t="s">
        <v>2816</v>
      </c>
      <c r="D276" t="s">
        <v>3157</v>
      </c>
      <c r="E276" t="s">
        <v>3149</v>
      </c>
      <c r="F276" s="512">
        <v>19385.84375</v>
      </c>
      <c r="G276" s="512">
        <v>81.19146728515625</v>
      </c>
      <c r="H276">
        <v>4.1881832480430599E-3</v>
      </c>
      <c r="I276" s="512">
        <v>19304.65234375</v>
      </c>
      <c r="J276" s="552">
        <v>0.99581184387207033</v>
      </c>
      <c r="K276" s="183"/>
      <c r="L276" s="187">
        <v>6399.75927734375</v>
      </c>
      <c r="M276" s="548">
        <v>0.33012538909912109</v>
      </c>
      <c r="N276" s="548">
        <v>17340.54296875</v>
      </c>
      <c r="O276" s="185">
        <v>0.89449516296386722</v>
      </c>
      <c r="P276" s="187">
        <v>10940.78369140625</v>
      </c>
      <c r="Q276" s="185">
        <v>0.5643697448766577</v>
      </c>
      <c r="R276" s="188">
        <v>23</v>
      </c>
      <c r="T276" s="187">
        <v>0</v>
      </c>
      <c r="U276" s="185">
        <v>0</v>
      </c>
      <c r="V276" s="187">
        <v>0</v>
      </c>
      <c r="W276">
        <v>0</v>
      </c>
      <c r="Y276" s="125"/>
      <c r="AA276" s="187">
        <v>1019.351867675781</v>
      </c>
      <c r="AB276" s="185">
        <v>5.2582278251647949E-2</v>
      </c>
      <c r="AC276" s="187">
        <v>0</v>
      </c>
      <c r="AD276" s="185">
        <v>0</v>
      </c>
      <c r="AF276" s="187">
        <v>1494.856811523438</v>
      </c>
      <c r="AG276" s="185">
        <v>7.7110743522644049E-2</v>
      </c>
      <c r="AH276" s="194">
        <v>17890.986938476559</v>
      </c>
      <c r="AI276" s="187">
        <v>1766.568603515625</v>
      </c>
      <c r="AJ276" s="185">
        <v>9.1126728057861331E-2</v>
      </c>
      <c r="AK276" s="194">
        <v>17619.275146484379</v>
      </c>
      <c r="AL276" s="187">
        <v>10648.6279296875</v>
      </c>
      <c r="AM276" s="185">
        <v>0.54929916381835941</v>
      </c>
      <c r="AN276" s="583">
        <v>8737.2158203125</v>
      </c>
      <c r="AO276" s="187">
        <v>11737.99609375</v>
      </c>
      <c r="AP276" s="185">
        <v>0.60549320220947278</v>
      </c>
      <c r="AQ276" s="194">
        <v>7647.84765625</v>
      </c>
      <c r="AR276" s="187">
        <v>12035.43359375</v>
      </c>
      <c r="AS276" s="185">
        <v>0.62083618164062504</v>
      </c>
      <c r="AT276" s="194">
        <v>7350.41015625</v>
      </c>
      <c r="AU276" s="187">
        <v>1565.125610351562</v>
      </c>
      <c r="AV276" s="185">
        <v>8.0735492706298831E-2</v>
      </c>
      <c r="AW276" s="194">
        <v>17820.718139648441</v>
      </c>
    </row>
    <row r="277" spans="1:49">
      <c r="A277">
        <v>256</v>
      </c>
      <c r="B277" t="s">
        <v>610</v>
      </c>
      <c r="C277" t="s">
        <v>2829</v>
      </c>
      <c r="D277" t="s">
        <v>3155</v>
      </c>
      <c r="E277" t="s">
        <v>3149</v>
      </c>
      <c r="F277" s="512">
        <v>13392.017578125</v>
      </c>
      <c r="G277" s="512">
        <v>1210.379272460938</v>
      </c>
      <c r="H277">
        <v>9.0380649566650387E-2</v>
      </c>
      <c r="I277" s="512">
        <v>12181.638671875</v>
      </c>
      <c r="J277" s="552">
        <v>0.90961936950683597</v>
      </c>
      <c r="K277" s="183"/>
      <c r="L277" s="187">
        <v>944.723388671875</v>
      </c>
      <c r="M277" s="548">
        <v>7.0543766021728516E-2</v>
      </c>
      <c r="N277" s="548">
        <v>9904.826171875</v>
      </c>
      <c r="O277" s="185">
        <v>0.73960670471191403</v>
      </c>
      <c r="P277" s="187">
        <v>8960.102783203125</v>
      </c>
      <c r="Q277" s="185">
        <v>0.66906294969615909</v>
      </c>
      <c r="R277" s="188">
        <v>13.35000038146973</v>
      </c>
      <c r="T277" s="187">
        <v>71.181709289550781</v>
      </c>
      <c r="U277" s="185">
        <v>5.3152340650558473E-3</v>
      </c>
      <c r="V277" s="187">
        <v>2.1133327484130859</v>
      </c>
      <c r="W277">
        <v>1.5780540183186532E-4</v>
      </c>
      <c r="Y277" s="125"/>
      <c r="AA277" s="187">
        <v>1776.8994140625</v>
      </c>
      <c r="AB277" s="185">
        <v>0.13268346786499019</v>
      </c>
      <c r="AC277" s="187">
        <v>11588.7109375</v>
      </c>
      <c r="AD277" s="185">
        <v>0.86534461975097654</v>
      </c>
      <c r="AF277" s="187">
        <v>2421.547607421875</v>
      </c>
      <c r="AG277" s="185">
        <v>0.1808202362060547</v>
      </c>
      <c r="AH277" s="194">
        <v>10970.46997070312</v>
      </c>
      <c r="AI277" s="187">
        <v>3520.845947265625</v>
      </c>
      <c r="AJ277" s="185">
        <v>0.26290630340576171</v>
      </c>
      <c r="AK277" s="194">
        <v>9871.171630859375</v>
      </c>
      <c r="AL277" s="187">
        <v>6501.45751953125</v>
      </c>
      <c r="AM277" s="185">
        <v>0.48547260284423827</v>
      </c>
      <c r="AN277" s="583">
        <v>6890.56005859375</v>
      </c>
      <c r="AO277" s="187">
        <v>7587.705078125</v>
      </c>
      <c r="AP277" s="185">
        <v>0.5665841674804688</v>
      </c>
      <c r="AQ277" s="194">
        <v>5804.3125</v>
      </c>
      <c r="AR277" s="187">
        <v>6839.328125</v>
      </c>
      <c r="AS277" s="185">
        <v>0.51070182800292974</v>
      </c>
      <c r="AT277" s="194">
        <v>6552.689453125</v>
      </c>
      <c r="AU277" s="187">
        <v>489.92218017578119</v>
      </c>
      <c r="AV277" s="185">
        <v>3.6583147048950201E-2</v>
      </c>
      <c r="AW277" s="194">
        <v>12902.095397949221</v>
      </c>
    </row>
    <row r="278" spans="1:49">
      <c r="A278">
        <v>306</v>
      </c>
      <c r="B278" t="s">
        <v>2755</v>
      </c>
      <c r="C278" t="s">
        <v>2823</v>
      </c>
      <c r="D278" t="s">
        <v>3155</v>
      </c>
      <c r="E278" t="s">
        <v>3149</v>
      </c>
      <c r="F278" s="512">
        <v>30074.296875</v>
      </c>
      <c r="G278" s="512">
        <v>1749.555786132812</v>
      </c>
      <c r="H278">
        <v>5.8174452781677245E-2</v>
      </c>
      <c r="I278" s="512">
        <v>28324.740234375</v>
      </c>
      <c r="J278" s="552">
        <v>0.94182548522949217</v>
      </c>
      <c r="K278" s="183"/>
      <c r="L278" s="187">
        <v>17700.474609375</v>
      </c>
      <c r="M278" s="548">
        <v>0.58855819702148438</v>
      </c>
      <c r="N278" s="548">
        <v>29293.2109375</v>
      </c>
      <c r="O278" s="185">
        <v>0.97402809143066404</v>
      </c>
      <c r="P278" s="187">
        <v>11592.736328125</v>
      </c>
      <c r="Q278" s="185">
        <v>0.38546990396180292</v>
      </c>
      <c r="R278" s="188">
        <v>5.1961140632629386</v>
      </c>
      <c r="T278" s="187">
        <v>107.3254928588867</v>
      </c>
      <c r="U278" s="185">
        <v>3.5686784982681269E-3</v>
      </c>
      <c r="V278" s="187">
        <v>18.458772659301761</v>
      </c>
      <c r="W278">
        <v>6.1377238482236858E-4</v>
      </c>
      <c r="Y278" s="125"/>
      <c r="AA278" s="187">
        <v>923.79345703125</v>
      </c>
      <c r="AB278" s="185">
        <v>3.0717043876647948E-2</v>
      </c>
      <c r="AC278" s="187">
        <v>29082.224609375</v>
      </c>
      <c r="AD278" s="185">
        <v>0.96701263427734374</v>
      </c>
      <c r="AF278" s="187">
        <v>0.36332079768180853</v>
      </c>
      <c r="AG278" s="185">
        <v>1.2080774176865821E-5</v>
      </c>
      <c r="AH278" s="194">
        <v>30073.933554202318</v>
      </c>
      <c r="AI278" s="187">
        <v>9612.01171875</v>
      </c>
      <c r="AJ278" s="185">
        <v>0.31960886001586908</v>
      </c>
      <c r="AK278" s="194">
        <v>20462.28515625</v>
      </c>
      <c r="AL278" s="187">
        <v>12572.494140625</v>
      </c>
      <c r="AM278" s="185">
        <v>0.41804782867431639</v>
      </c>
      <c r="AN278" s="583">
        <v>17501.802734375</v>
      </c>
      <c r="AO278" s="187">
        <v>16033.6669921875</v>
      </c>
      <c r="AP278" s="185">
        <v>0.53313522338867192</v>
      </c>
      <c r="AQ278" s="194">
        <v>14040.6298828125</v>
      </c>
      <c r="AR278" s="187">
        <v>21562.115234375</v>
      </c>
      <c r="AS278" s="185">
        <v>0.71696159362792966</v>
      </c>
      <c r="AT278" s="194">
        <v>8512.181640625</v>
      </c>
      <c r="AU278" s="187">
        <v>844.0767822265625</v>
      </c>
      <c r="AV278" s="185">
        <v>2.806638479232788E-2</v>
      </c>
      <c r="AW278" s="194">
        <v>29230.220092773441</v>
      </c>
    </row>
    <row r="279" spans="1:49">
      <c r="A279">
        <v>69</v>
      </c>
      <c r="B279" t="s">
        <v>2828</v>
      </c>
      <c r="C279" t="s">
        <v>2817</v>
      </c>
      <c r="D279" t="s">
        <v>3144</v>
      </c>
      <c r="E279" t="s">
        <v>3341</v>
      </c>
      <c r="F279" s="512">
        <v>27015.380859375</v>
      </c>
      <c r="G279" s="512">
        <v>4005.67333984375</v>
      </c>
      <c r="H279">
        <v>0.14827381134033199</v>
      </c>
      <c r="I279" s="512">
        <v>23009.70703125</v>
      </c>
      <c r="J279" s="552">
        <v>0.85172615051269529</v>
      </c>
      <c r="K279" s="183"/>
      <c r="L279" s="187">
        <v>580.98577880859375</v>
      </c>
      <c r="M279" s="548">
        <v>2.1505742073059081E-2</v>
      </c>
      <c r="N279" s="548">
        <v>24165.51953125</v>
      </c>
      <c r="O279" s="185">
        <v>0.89450965881347655</v>
      </c>
      <c r="P279" s="187">
        <v>23584.53375244141</v>
      </c>
      <c r="Q279" s="185">
        <v>0.8730039333965931</v>
      </c>
      <c r="R279" s="188">
        <v>12.37222290039062</v>
      </c>
      <c r="T279" s="187">
        <v>0.44479042291641241</v>
      </c>
      <c r="U279" s="185">
        <v>1.6464340733364219E-5</v>
      </c>
      <c r="V279" s="187">
        <v>34.980571746826172</v>
      </c>
      <c r="W279">
        <v>1.2948390841484069E-3</v>
      </c>
      <c r="Y279" s="125"/>
      <c r="AA279" s="187">
        <v>8762.1865234375</v>
      </c>
      <c r="AB279" s="185">
        <v>0.3243406677246094</v>
      </c>
      <c r="AC279" s="187">
        <v>0</v>
      </c>
      <c r="AD279" s="185">
        <v>0</v>
      </c>
      <c r="AF279" s="187">
        <v>22835.3125</v>
      </c>
      <c r="AG279" s="185">
        <v>0.84527084350585935</v>
      </c>
      <c r="AH279" s="194">
        <v>4180.068359375</v>
      </c>
      <c r="AI279" s="187">
        <v>4077.305419921875</v>
      </c>
      <c r="AJ279" s="185">
        <v>0.15092534065246579</v>
      </c>
      <c r="AK279" s="194">
        <v>22938.075439453121</v>
      </c>
      <c r="AL279" s="187">
        <v>4810.5146484375</v>
      </c>
      <c r="AM279" s="185">
        <v>0.1780657768249512</v>
      </c>
      <c r="AN279" s="583">
        <v>22204.8662109375</v>
      </c>
      <c r="AO279" s="187">
        <v>22835.3125</v>
      </c>
      <c r="AP279" s="185">
        <v>0.84527084350585935</v>
      </c>
      <c r="AQ279" s="194">
        <v>4180.068359375</v>
      </c>
      <c r="AR279" s="187">
        <v>2268.42626953125</v>
      </c>
      <c r="AS279" s="185">
        <v>8.3967952728271483E-2</v>
      </c>
      <c r="AT279" s="194">
        <v>24746.95458984375</v>
      </c>
      <c r="AU279" s="187">
        <v>176.00691223144531</v>
      </c>
      <c r="AV279" s="185">
        <v>6.5150630474090573E-3</v>
      </c>
      <c r="AW279" s="194">
        <v>26839.373947143551</v>
      </c>
    </row>
    <row r="280" spans="1:49">
      <c r="A280">
        <v>150</v>
      </c>
      <c r="B280" t="s">
        <v>614</v>
      </c>
      <c r="C280" t="s">
        <v>2829</v>
      </c>
      <c r="D280" t="s">
        <v>3155</v>
      </c>
      <c r="E280" t="s">
        <v>3342</v>
      </c>
      <c r="F280" s="512">
        <v>4138.0361328125</v>
      </c>
      <c r="G280" s="512">
        <v>0</v>
      </c>
      <c r="H280">
        <v>0</v>
      </c>
      <c r="I280" s="512">
        <v>0</v>
      </c>
      <c r="J280" s="552">
        <v>0</v>
      </c>
      <c r="K280" s="183"/>
      <c r="L280" s="187">
        <v>22.163290023803711</v>
      </c>
      <c r="M280" s="548">
        <v>5.355992317199707E-3</v>
      </c>
      <c r="N280" s="548">
        <v>2264.645751953125</v>
      </c>
      <c r="O280" s="185">
        <v>0.54727546691894535</v>
      </c>
      <c r="P280" s="187">
        <v>2242.4824619293208</v>
      </c>
      <c r="Q280" s="185">
        <v>0.5419194975480246</v>
      </c>
      <c r="R280" s="188">
        <v>22.333333969116211</v>
      </c>
      <c r="T280" s="187">
        <v>9.5629806518554688</v>
      </c>
      <c r="U280" s="185">
        <v>2.3109950125217442E-3</v>
      </c>
      <c r="V280" s="187">
        <v>3.3359227180480961</v>
      </c>
      <c r="W280">
        <v>8.0616086721420289E-4</v>
      </c>
      <c r="Y280" s="125"/>
      <c r="AA280" s="187">
        <v>1216.82421875</v>
      </c>
      <c r="AB280" s="185">
        <v>0.29405838012695307</v>
      </c>
      <c r="AC280" s="187">
        <v>2903.569091796875</v>
      </c>
      <c r="AD280" s="185">
        <v>0.7016780090332031</v>
      </c>
      <c r="AF280" s="187">
        <v>3815.95361328125</v>
      </c>
      <c r="AG280" s="185">
        <v>0.92216537475585936</v>
      </c>
      <c r="AH280" s="194">
        <v>322.08251953125</v>
      </c>
      <c r="AI280" s="187">
        <v>2708.17919921875</v>
      </c>
      <c r="AJ280" s="185">
        <v>0.65445999145507816</v>
      </c>
      <c r="AK280" s="194">
        <v>1429.85693359375</v>
      </c>
      <c r="AL280" s="187">
        <v>1788.131591796875</v>
      </c>
      <c r="AM280" s="185">
        <v>0.43212081909179689</v>
      </c>
      <c r="AN280" s="583">
        <v>2349.904541015625</v>
      </c>
      <c r="AO280" s="187">
        <v>4118.56103515625</v>
      </c>
      <c r="AP280" s="185">
        <v>0.99529357910156246</v>
      </c>
      <c r="AQ280" s="194">
        <v>19.47509765625</v>
      </c>
      <c r="AR280" s="187">
        <v>866.752197265625</v>
      </c>
      <c r="AS280" s="185">
        <v>0.20945980072021481</v>
      </c>
      <c r="AT280" s="194">
        <v>3271.283935546875</v>
      </c>
      <c r="AU280" s="187">
        <v>91.44708251953125</v>
      </c>
      <c r="AV280" s="185">
        <v>2.2099149227142331E-2</v>
      </c>
      <c r="AW280" s="194">
        <v>4046.5890502929692</v>
      </c>
    </row>
    <row r="281" spans="1:49">
      <c r="A281">
        <v>241</v>
      </c>
      <c r="B281" t="s">
        <v>615</v>
      </c>
      <c r="C281" t="s">
        <v>2818</v>
      </c>
      <c r="D281" t="s">
        <v>87</v>
      </c>
      <c r="E281" t="s">
        <v>3343</v>
      </c>
      <c r="F281" s="512">
        <v>2690.240966796875</v>
      </c>
      <c r="G281" s="512">
        <v>468.05148315429688</v>
      </c>
      <c r="H281">
        <v>0.17398124694824219</v>
      </c>
      <c r="I281" s="512">
        <v>2222.189453125</v>
      </c>
      <c r="J281" s="552">
        <v>0.82601875305175776</v>
      </c>
      <c r="K281" s="183"/>
      <c r="L281" s="187">
        <v>0</v>
      </c>
      <c r="M281" s="548">
        <v>0</v>
      </c>
      <c r="N281" s="548">
        <v>1982.637939453125</v>
      </c>
      <c r="O281" s="185">
        <v>0.73697410583496092</v>
      </c>
      <c r="P281" s="187">
        <v>1982.637939453125</v>
      </c>
      <c r="Q281" s="185">
        <v>0.73697410898241766</v>
      </c>
      <c r="R281" s="188">
        <v>13.85688304901123</v>
      </c>
      <c r="T281" s="187">
        <v>0.2223948389291763</v>
      </c>
      <c r="U281" s="185">
        <v>8.2667255774140352E-5</v>
      </c>
      <c r="V281" s="187">
        <v>5.6098871231079102</v>
      </c>
      <c r="W281">
        <v>2.0852731168270111E-3</v>
      </c>
      <c r="Y281" s="125"/>
      <c r="AA281" s="187">
        <v>1920.502563476562</v>
      </c>
      <c r="AB281" s="185">
        <v>0.71387748718261723</v>
      </c>
      <c r="AC281" s="187">
        <v>201.4612121582031</v>
      </c>
      <c r="AD281" s="185">
        <v>7.4885935783386232E-2</v>
      </c>
      <c r="AF281" s="187">
        <v>899.6038818359375</v>
      </c>
      <c r="AG281" s="185">
        <v>0.33439529418945313</v>
      </c>
      <c r="AH281" s="194">
        <v>1790.637084960938</v>
      </c>
      <c r="AI281" s="187">
        <v>0</v>
      </c>
      <c r="AJ281" s="185">
        <v>0</v>
      </c>
      <c r="AK281" s="194">
        <v>2690.240966796875</v>
      </c>
      <c r="AL281" s="187">
        <v>403.7978515625</v>
      </c>
      <c r="AM281" s="185">
        <v>0.1500972843170166</v>
      </c>
      <c r="AN281" s="583">
        <v>2286.443115234375</v>
      </c>
      <c r="AO281" s="187">
        <v>1303.401733398438</v>
      </c>
      <c r="AP281" s="185">
        <v>0.48449256896972664</v>
      </c>
      <c r="AQ281" s="194">
        <v>1386.839233398437</v>
      </c>
      <c r="AR281" s="187">
        <v>774.98834228515625</v>
      </c>
      <c r="AS281" s="185">
        <v>0.28807395935058588</v>
      </c>
      <c r="AT281" s="194">
        <v>1915.252624511719</v>
      </c>
      <c r="AU281" s="187">
        <v>491.5205078125</v>
      </c>
      <c r="AV281" s="185">
        <v>0.18270502090454102</v>
      </c>
      <c r="AW281" s="194">
        <v>2198.720458984375</v>
      </c>
    </row>
    <row r="282" spans="1:49">
      <c r="A282">
        <v>7</v>
      </c>
      <c r="B282" t="s">
        <v>616</v>
      </c>
      <c r="C282" t="s">
        <v>2816</v>
      </c>
      <c r="D282" t="s">
        <v>3157</v>
      </c>
      <c r="E282" t="s">
        <v>3344</v>
      </c>
      <c r="F282" s="512">
        <v>31716.228515625</v>
      </c>
      <c r="G282" s="512">
        <v>0</v>
      </c>
      <c r="H282">
        <v>0</v>
      </c>
      <c r="I282" s="512">
        <v>0</v>
      </c>
      <c r="J282" s="552">
        <v>0</v>
      </c>
      <c r="K282" s="183"/>
      <c r="L282" s="187">
        <v>3310.188720703125</v>
      </c>
      <c r="M282" s="548">
        <v>0.10436892509460449</v>
      </c>
      <c r="N282" s="548">
        <v>30573.345703125</v>
      </c>
      <c r="O282" s="185">
        <v>0.96396537780761715</v>
      </c>
      <c r="P282" s="187">
        <v>27263.156982421879</v>
      </c>
      <c r="Q282" s="185">
        <v>0.85959643559103138</v>
      </c>
      <c r="R282" s="188">
        <v>7.7979412078857422</v>
      </c>
      <c r="T282" s="187">
        <v>11488.1826171875</v>
      </c>
      <c r="U282" s="185">
        <v>0.3622178268432617</v>
      </c>
      <c r="V282" s="187">
        <v>2334.76123046875</v>
      </c>
      <c r="W282">
        <v>7.361409187316896E-2</v>
      </c>
      <c r="Y282" s="125"/>
      <c r="AA282" s="187">
        <v>15945.6044921875</v>
      </c>
      <c r="AB282" s="185">
        <v>0.50275848388671884</v>
      </c>
      <c r="AC282" s="187">
        <v>0</v>
      </c>
      <c r="AD282" s="185">
        <v>0</v>
      </c>
      <c r="AF282" s="187">
        <v>25070.021484375</v>
      </c>
      <c r="AG282" s="185">
        <v>0.79044776916503912</v>
      </c>
      <c r="AH282" s="194">
        <v>6646.20703125</v>
      </c>
      <c r="AI282" s="187">
        <v>11463.267578125</v>
      </c>
      <c r="AJ282" s="185">
        <v>0.36143226623535163</v>
      </c>
      <c r="AK282" s="194">
        <v>20252.9609375</v>
      </c>
      <c r="AL282" s="187">
        <v>13261.11328125</v>
      </c>
      <c r="AM282" s="185">
        <v>0.4181175994873047</v>
      </c>
      <c r="AN282" s="583">
        <v>18455.115234375</v>
      </c>
      <c r="AO282" s="187">
        <v>31685.33984375</v>
      </c>
      <c r="AP282" s="185">
        <v>0.99902610778808598</v>
      </c>
      <c r="AQ282" s="194">
        <v>30.888671875</v>
      </c>
      <c r="AR282" s="187">
        <v>9573.5361328125</v>
      </c>
      <c r="AS282" s="185">
        <v>0.30184974670410158</v>
      </c>
      <c r="AT282" s="194">
        <v>22142.6923828125</v>
      </c>
      <c r="AU282" s="187">
        <v>12118.318359375</v>
      </c>
      <c r="AV282" s="185">
        <v>0.38208572387695311</v>
      </c>
      <c r="AW282" s="194">
        <v>19597.91015625</v>
      </c>
    </row>
    <row r="283" spans="1:49">
      <c r="A283">
        <v>60</v>
      </c>
      <c r="B283" t="s">
        <v>617</v>
      </c>
      <c r="C283" t="s">
        <v>2817</v>
      </c>
      <c r="D283" t="s">
        <v>3144</v>
      </c>
      <c r="E283" t="s">
        <v>3345</v>
      </c>
      <c r="F283" s="512">
        <v>3311.562255859375</v>
      </c>
      <c r="G283" s="512">
        <v>179.29994201660159</v>
      </c>
      <c r="H283">
        <v>5.4143610000610354E-2</v>
      </c>
      <c r="I283" s="512">
        <v>3132.26220703125</v>
      </c>
      <c r="J283" s="552">
        <v>0.94585632324218749</v>
      </c>
      <c r="K283" s="183"/>
      <c r="L283" s="187">
        <v>879.36224365234375</v>
      </c>
      <c r="M283" s="548">
        <v>0.2655430221557617</v>
      </c>
      <c r="N283" s="548">
        <v>2872.267333984375</v>
      </c>
      <c r="O283" s="185">
        <v>0.86734512329101565</v>
      </c>
      <c r="P283" s="187">
        <v>1992.905090332031</v>
      </c>
      <c r="Q283" s="185">
        <v>0.60180209108430527</v>
      </c>
      <c r="R283" s="188">
        <v>3.8217296600341801</v>
      </c>
      <c r="T283" s="187">
        <v>0</v>
      </c>
      <c r="U283" s="185">
        <v>0</v>
      </c>
      <c r="V283" s="187">
        <v>0</v>
      </c>
      <c r="W283">
        <v>0</v>
      </c>
      <c r="Y283" s="125"/>
      <c r="AA283" s="187">
        <v>0</v>
      </c>
      <c r="AB283" s="185">
        <v>0</v>
      </c>
      <c r="AC283" s="187">
        <v>0</v>
      </c>
      <c r="AD283" s="185">
        <v>0</v>
      </c>
      <c r="AF283" s="187">
        <v>1091.2158203125</v>
      </c>
      <c r="AG283" s="185">
        <v>0.32951690673828116</v>
      </c>
      <c r="AH283" s="194">
        <v>2220.346435546875</v>
      </c>
      <c r="AI283" s="187">
        <v>1358.455322265625</v>
      </c>
      <c r="AJ283" s="185">
        <v>0.41021583557128916</v>
      </c>
      <c r="AK283" s="194">
        <v>1953.10693359375</v>
      </c>
      <c r="AL283" s="187">
        <v>2220.107177734375</v>
      </c>
      <c r="AM283" s="185">
        <v>0.67041084289550779</v>
      </c>
      <c r="AN283" s="583">
        <v>1091.455078125</v>
      </c>
      <c r="AO283" s="187">
        <v>3109.244384765625</v>
      </c>
      <c r="AP283" s="185">
        <v>0.93890556335449216</v>
      </c>
      <c r="AQ283" s="194">
        <v>202.31787109375</v>
      </c>
      <c r="AR283" s="187">
        <v>23.017862319946289</v>
      </c>
      <c r="AS283" s="185">
        <v>6.9507563114166258E-3</v>
      </c>
      <c r="AT283" s="194">
        <v>3288.5443935394292</v>
      </c>
      <c r="AU283" s="187">
        <v>94.518302917480469</v>
      </c>
      <c r="AV283" s="185">
        <v>2.854190826416016E-2</v>
      </c>
      <c r="AW283" s="194">
        <v>3217.043952941895</v>
      </c>
    </row>
    <row r="284" spans="1:49">
      <c r="A284">
        <v>151</v>
      </c>
      <c r="B284" t="s">
        <v>618</v>
      </c>
      <c r="C284" t="s">
        <v>2818</v>
      </c>
      <c r="D284" t="s">
        <v>3155</v>
      </c>
      <c r="E284" t="s">
        <v>3346</v>
      </c>
      <c r="F284" s="512">
        <v>4918.9677734375</v>
      </c>
      <c r="G284" s="512">
        <v>206.83465576171881</v>
      </c>
      <c r="H284">
        <v>4.2048387527465821E-2</v>
      </c>
      <c r="I284" s="512">
        <v>4712.13330078125</v>
      </c>
      <c r="J284" s="552">
        <v>0.95795166015625</v>
      </c>
      <c r="K284" s="183"/>
      <c r="L284" s="187">
        <v>35.626480102539063</v>
      </c>
      <c r="M284" s="548">
        <v>7.242674231529236E-3</v>
      </c>
      <c r="N284" s="548">
        <v>4684.583984375</v>
      </c>
      <c r="O284" s="185">
        <v>0.95235099792480471</v>
      </c>
      <c r="P284" s="187">
        <v>4648.9575042724609</v>
      </c>
      <c r="Q284" s="185">
        <v>0.94510834760432905</v>
      </c>
      <c r="R284" s="188">
        <v>9.9051675796508789</v>
      </c>
      <c r="T284" s="187">
        <v>58.410152435302727</v>
      </c>
      <c r="U284" s="185">
        <v>1.1874473094940189E-2</v>
      </c>
      <c r="V284" s="187">
        <v>1.29427182674408</v>
      </c>
      <c r="W284">
        <v>2.6311859488487238E-4</v>
      </c>
      <c r="Y284" s="125"/>
      <c r="AA284" s="187">
        <v>1316.213745117188</v>
      </c>
      <c r="AB284" s="185">
        <v>0.26757925033569341</v>
      </c>
      <c r="AC284" s="187">
        <v>3479.5263671875</v>
      </c>
      <c r="AD284" s="185">
        <v>0.7073692321777344</v>
      </c>
      <c r="AF284" s="187">
        <v>837.60302734375</v>
      </c>
      <c r="AG284" s="185">
        <v>0.17028024673461911</v>
      </c>
      <c r="AH284" s="194">
        <v>4081.36474609375</v>
      </c>
      <c r="AI284" s="187">
        <v>4080.99169921875</v>
      </c>
      <c r="AJ284" s="185">
        <v>0.82964393615722654</v>
      </c>
      <c r="AK284" s="194">
        <v>837.97607421875</v>
      </c>
      <c r="AL284" s="187">
        <v>4080.99169921875</v>
      </c>
      <c r="AM284" s="185">
        <v>0.82964393615722654</v>
      </c>
      <c r="AN284" s="583">
        <v>837.97607421875</v>
      </c>
      <c r="AO284" s="187">
        <v>4080.99169921875</v>
      </c>
      <c r="AP284" s="185">
        <v>0.82964393615722654</v>
      </c>
      <c r="AQ284" s="194">
        <v>837.97607421875</v>
      </c>
      <c r="AR284" s="187">
        <v>4009.722412109375</v>
      </c>
      <c r="AS284" s="185">
        <v>0.81515525817871093</v>
      </c>
      <c r="AT284" s="194">
        <v>909.245361328125</v>
      </c>
      <c r="AU284" s="187">
        <v>245.16206359863281</v>
      </c>
      <c r="AV284" s="185">
        <v>4.9840145111083985E-2</v>
      </c>
      <c r="AW284" s="194">
        <v>4673.8057098388672</v>
      </c>
    </row>
    <row r="285" spans="1:49">
      <c r="A285">
        <v>61</v>
      </c>
      <c r="B285" t="s">
        <v>622</v>
      </c>
      <c r="C285" t="s">
        <v>2817</v>
      </c>
      <c r="D285" t="s">
        <v>3144</v>
      </c>
      <c r="E285" t="s">
        <v>3347</v>
      </c>
      <c r="F285" s="512">
        <v>34785.53125</v>
      </c>
      <c r="G285" s="512">
        <v>18262.185546875</v>
      </c>
      <c r="H285">
        <v>0.52499370574951176</v>
      </c>
      <c r="I285" s="512">
        <v>16523.345703125</v>
      </c>
      <c r="J285" s="552">
        <v>0.47500629425048829</v>
      </c>
      <c r="K285" s="183"/>
      <c r="L285" s="187">
        <v>5366.46533203125</v>
      </c>
      <c r="M285" s="548">
        <v>0.15427291870117188</v>
      </c>
      <c r="N285" s="548">
        <v>34502.23046875</v>
      </c>
      <c r="O285" s="185">
        <v>0.99185577392578128</v>
      </c>
      <c r="P285" s="187">
        <v>29135.76513671875</v>
      </c>
      <c r="Q285" s="185">
        <v>0.83758287108864404</v>
      </c>
      <c r="R285" s="188">
        <v>6.9850425720214844</v>
      </c>
      <c r="T285" s="187">
        <v>914.4219970703125</v>
      </c>
      <c r="U285" s="185">
        <v>2.6287424564361568E-2</v>
      </c>
      <c r="V285" s="187">
        <v>2301.023681640625</v>
      </c>
      <c r="W285">
        <v>6.6148867607116704E-2</v>
      </c>
      <c r="Y285" s="125"/>
      <c r="AA285" s="187">
        <v>0</v>
      </c>
      <c r="AB285" s="185">
        <v>0</v>
      </c>
      <c r="AC285" s="187">
        <v>0</v>
      </c>
      <c r="AD285" s="185">
        <v>0</v>
      </c>
      <c r="AF285" s="187">
        <v>1656.115844726562</v>
      </c>
      <c r="AG285" s="185">
        <v>4.7609329223632813E-2</v>
      </c>
      <c r="AH285" s="194">
        <v>33129.415405273438</v>
      </c>
      <c r="AI285" s="187">
        <v>5924.326171875</v>
      </c>
      <c r="AJ285" s="185">
        <v>0.17031005859375001</v>
      </c>
      <c r="AK285" s="194">
        <v>28861.205078125</v>
      </c>
      <c r="AL285" s="187">
        <v>15888.578125</v>
      </c>
      <c r="AM285" s="185">
        <v>0.45675823211669919</v>
      </c>
      <c r="AN285" s="583">
        <v>18896.953125</v>
      </c>
      <c r="AO285" s="187">
        <v>15888.9931640625</v>
      </c>
      <c r="AP285" s="185">
        <v>0.45677017211914062</v>
      </c>
      <c r="AQ285" s="194">
        <v>18896.5380859375</v>
      </c>
      <c r="AR285" s="187">
        <v>444.89242553710938</v>
      </c>
      <c r="AS285" s="185">
        <v>1.278958320617676E-2</v>
      </c>
      <c r="AT285" s="194">
        <v>34340.638824462891</v>
      </c>
      <c r="AU285" s="187">
        <v>52.160236358642578</v>
      </c>
      <c r="AV285" s="185">
        <v>1.4994807541370389E-3</v>
      </c>
      <c r="AW285" s="194">
        <v>34733.371013641357</v>
      </c>
    </row>
    <row r="286" spans="1:49">
      <c r="A286">
        <v>163</v>
      </c>
      <c r="B286" t="s">
        <v>623</v>
      </c>
      <c r="C286" t="s">
        <v>2817</v>
      </c>
      <c r="D286" t="s">
        <v>3144</v>
      </c>
      <c r="E286" t="s">
        <v>3149</v>
      </c>
      <c r="F286" s="512">
        <v>30110.62109375</v>
      </c>
      <c r="G286" s="512">
        <v>16638.751953125</v>
      </c>
      <c r="H286">
        <v>0.55258743286132816</v>
      </c>
      <c r="I286" s="512">
        <v>13471.869140625</v>
      </c>
      <c r="J286" s="552">
        <v>0.4474125289916992</v>
      </c>
      <c r="K286" s="183"/>
      <c r="L286" s="187">
        <v>0</v>
      </c>
      <c r="M286" s="548">
        <v>0</v>
      </c>
      <c r="N286" s="548">
        <v>18639.783203125</v>
      </c>
      <c r="O286" s="185">
        <v>0.61904346466064453</v>
      </c>
      <c r="P286" s="187">
        <v>18639.783203125</v>
      </c>
      <c r="Q286" s="185">
        <v>0.61904346459973958</v>
      </c>
      <c r="R286" s="188">
        <v>20.354999542236332</v>
      </c>
      <c r="T286" s="187">
        <v>9787.5595703125</v>
      </c>
      <c r="U286" s="185">
        <v>0.32505340576171882</v>
      </c>
      <c r="V286" s="187">
        <v>2466.0419921875</v>
      </c>
      <c r="W286">
        <v>8.1899404525756836E-2</v>
      </c>
      <c r="Y286" s="125"/>
      <c r="AA286" s="187">
        <v>5891.7587890625</v>
      </c>
      <c r="AB286" s="185">
        <v>0.19567045211791989</v>
      </c>
      <c r="AC286" s="187">
        <v>0</v>
      </c>
      <c r="AD286" s="185">
        <v>0</v>
      </c>
      <c r="AF286" s="187">
        <v>231.79107666015619</v>
      </c>
      <c r="AG286" s="185">
        <v>7.6979839801788333E-3</v>
      </c>
      <c r="AH286" s="194">
        <v>29878.83001708984</v>
      </c>
      <c r="AI286" s="187">
        <v>4011.599609375</v>
      </c>
      <c r="AJ286" s="185">
        <v>0.13322872161865232</v>
      </c>
      <c r="AK286" s="194">
        <v>26099.021484375</v>
      </c>
      <c r="AL286" s="187">
        <v>11024.9892578125</v>
      </c>
      <c r="AM286" s="185">
        <v>0.36614952087402336</v>
      </c>
      <c r="AN286" s="583">
        <v>19085.6318359375</v>
      </c>
      <c r="AO286" s="187">
        <v>11024.9892578125</v>
      </c>
      <c r="AP286" s="185">
        <v>0.36614952087402336</v>
      </c>
      <c r="AQ286" s="194">
        <v>19085.6318359375</v>
      </c>
      <c r="AR286" s="187">
        <v>1486.7333984375</v>
      </c>
      <c r="AS286" s="185">
        <v>4.9375715255737293E-2</v>
      </c>
      <c r="AT286" s="194">
        <v>28623.8876953125</v>
      </c>
      <c r="AU286" s="187">
        <v>417.84854125976563</v>
      </c>
      <c r="AV286" s="185">
        <v>1.387711405754089E-2</v>
      </c>
      <c r="AW286" s="194">
        <v>29692.772552490231</v>
      </c>
    </row>
    <row r="287" spans="1:49">
      <c r="A287">
        <v>3</v>
      </c>
      <c r="B287" t="s">
        <v>624</v>
      </c>
      <c r="C287" t="s">
        <v>2816</v>
      </c>
      <c r="D287" t="s">
        <v>3159</v>
      </c>
      <c r="E287" t="s">
        <v>3348</v>
      </c>
      <c r="F287" s="512">
        <v>39208.16796875</v>
      </c>
      <c r="G287" s="512">
        <v>1598.983642578125</v>
      </c>
      <c r="H287">
        <v>4.0781898498535155E-2</v>
      </c>
      <c r="I287" s="512">
        <v>37609.18359375</v>
      </c>
      <c r="J287" s="552">
        <v>0.95921806335449222</v>
      </c>
      <c r="K287" s="183"/>
      <c r="L287" s="187">
        <v>12518.5419921875</v>
      </c>
      <c r="M287" s="548">
        <v>0.31928401947021479</v>
      </c>
      <c r="N287" s="548">
        <v>34578.15625</v>
      </c>
      <c r="O287" s="185">
        <v>0.88191207885742184</v>
      </c>
      <c r="P287" s="187">
        <v>22059.6142578125</v>
      </c>
      <c r="Q287" s="185">
        <v>0.56262802881773577</v>
      </c>
      <c r="R287" s="188">
        <v>22.75</v>
      </c>
      <c r="T287" s="187">
        <v>1889.650268554688</v>
      </c>
      <c r="U287" s="185">
        <v>4.8195319175720203E-2</v>
      </c>
      <c r="V287" s="187">
        <v>2848.637451171875</v>
      </c>
      <c r="W287">
        <v>7.2654190063476565E-2</v>
      </c>
      <c r="Y287" s="125"/>
      <c r="AA287" s="187">
        <v>33755.5546875</v>
      </c>
      <c r="AB287" s="185">
        <v>0.8609317016601562</v>
      </c>
      <c r="AC287" s="187">
        <v>0</v>
      </c>
      <c r="AD287" s="185">
        <v>0</v>
      </c>
      <c r="AF287" s="187">
        <v>30956.814453125</v>
      </c>
      <c r="AG287" s="185">
        <v>0.78955009460449221</v>
      </c>
      <c r="AH287" s="194">
        <v>8251.353515625</v>
      </c>
      <c r="AI287" s="187">
        <v>29564.9140625</v>
      </c>
      <c r="AJ287" s="185">
        <v>0.75404991149902345</v>
      </c>
      <c r="AK287" s="194">
        <v>9643.25390625</v>
      </c>
      <c r="AL287" s="187">
        <v>31492.98828125</v>
      </c>
      <c r="AM287" s="185">
        <v>0.8032252502441406</v>
      </c>
      <c r="AN287" s="583">
        <v>7715.1796875</v>
      </c>
      <c r="AO287" s="187">
        <v>36389.98828125</v>
      </c>
      <c r="AP287" s="185">
        <v>0.92812263488769531</v>
      </c>
      <c r="AQ287" s="194">
        <v>2818.1796875</v>
      </c>
      <c r="AR287" s="187">
        <v>12160.2666015625</v>
      </c>
      <c r="AS287" s="185">
        <v>0.31014627456665039</v>
      </c>
      <c r="AT287" s="194">
        <v>27047.9013671875</v>
      </c>
      <c r="AU287" s="187">
        <v>1359.116088867188</v>
      </c>
      <c r="AV287" s="185">
        <v>3.4664106369018552E-2</v>
      </c>
      <c r="AW287" s="194">
        <v>37849.051879882813</v>
      </c>
    </row>
    <row r="288" spans="1:49">
      <c r="A288">
        <v>244</v>
      </c>
      <c r="B288" t="s">
        <v>625</v>
      </c>
      <c r="C288" t="s">
        <v>2817</v>
      </c>
      <c r="D288" t="s">
        <v>3144</v>
      </c>
      <c r="E288" t="s">
        <v>3349</v>
      </c>
      <c r="F288" s="512">
        <v>19510.79296875</v>
      </c>
      <c r="G288" s="512">
        <v>1997.220825195312</v>
      </c>
      <c r="H288">
        <v>0.1023649215698242</v>
      </c>
      <c r="I288" s="512">
        <v>17513.572265625</v>
      </c>
      <c r="J288" s="552">
        <v>0.89763511657714845</v>
      </c>
      <c r="K288" s="183"/>
      <c r="L288" s="187">
        <v>444.6158447265625</v>
      </c>
      <c r="M288" s="548">
        <v>2.2788200378417969E-2</v>
      </c>
      <c r="N288" s="548">
        <v>15464.236328125</v>
      </c>
      <c r="O288" s="185">
        <v>0.79259910583496096</v>
      </c>
      <c r="P288" s="187">
        <v>15019.620483398439</v>
      </c>
      <c r="Q288" s="185">
        <v>0.76981086865382808</v>
      </c>
      <c r="R288" s="188">
        <v>27.941177368164059</v>
      </c>
      <c r="T288" s="187">
        <v>2628.3623046875</v>
      </c>
      <c r="U288" s="185">
        <v>0.13471324920654301</v>
      </c>
      <c r="V288" s="187">
        <v>9070.66796875</v>
      </c>
      <c r="W288">
        <v>0.46490512847900389</v>
      </c>
      <c r="Y288" s="125"/>
      <c r="AA288" s="187">
        <v>1303.73486328125</v>
      </c>
      <c r="AB288" s="185">
        <v>6.682120800018311E-2</v>
      </c>
      <c r="AC288" s="187">
        <v>0</v>
      </c>
      <c r="AD288" s="185">
        <v>0</v>
      </c>
      <c r="AF288" s="187">
        <v>8384.9609375</v>
      </c>
      <c r="AG288" s="185">
        <v>0.42976013183593748</v>
      </c>
      <c r="AH288" s="194">
        <v>11125.83203125</v>
      </c>
      <c r="AI288" s="187">
        <v>6949.595703125</v>
      </c>
      <c r="AJ288" s="185">
        <v>0.35619239807128911</v>
      </c>
      <c r="AK288" s="194">
        <v>12561.197265625</v>
      </c>
      <c r="AL288" s="187">
        <v>13350.5859375</v>
      </c>
      <c r="AM288" s="185">
        <v>0.68426666259765623</v>
      </c>
      <c r="AN288" s="583">
        <v>6160.20703125</v>
      </c>
      <c r="AO288" s="187">
        <v>13350.5859375</v>
      </c>
      <c r="AP288" s="185">
        <v>0.68426666259765623</v>
      </c>
      <c r="AQ288" s="194">
        <v>6160.20703125</v>
      </c>
      <c r="AR288" s="187">
        <v>7.6227993965148926</v>
      </c>
      <c r="AS288" s="185">
        <v>3.9069652557373048E-4</v>
      </c>
      <c r="AT288" s="194">
        <v>19503.170169353489</v>
      </c>
      <c r="AU288" s="187">
        <v>3968.88623046875</v>
      </c>
      <c r="AV288" s="185">
        <v>0.2034200477600098</v>
      </c>
      <c r="AW288" s="194">
        <v>15541.90673828125</v>
      </c>
    </row>
    <row r="289" spans="1:49">
      <c r="A289">
        <v>209</v>
      </c>
      <c r="B289" t="s">
        <v>2833</v>
      </c>
      <c r="C289" t="s">
        <v>2816</v>
      </c>
      <c r="D289" t="s">
        <v>3157</v>
      </c>
      <c r="E289" t="s">
        <v>3350</v>
      </c>
      <c r="F289" s="512">
        <v>22765.36328125</v>
      </c>
      <c r="G289" s="512">
        <v>0</v>
      </c>
      <c r="H289">
        <v>0</v>
      </c>
      <c r="I289" s="512">
        <v>0</v>
      </c>
      <c r="J289" s="552">
        <v>0</v>
      </c>
      <c r="K289" s="183"/>
      <c r="L289" s="187">
        <v>1931.058715820312</v>
      </c>
      <c r="M289" s="548">
        <v>8.4824419021606451E-2</v>
      </c>
      <c r="N289" s="548">
        <v>21955.171875</v>
      </c>
      <c r="O289" s="185">
        <v>0.96441116333007815</v>
      </c>
      <c r="P289" s="187">
        <v>20024.113159179691</v>
      </c>
      <c r="Q289" s="185">
        <v>0.87958680526183142</v>
      </c>
      <c r="R289" s="188">
        <v>8.3636188507080078</v>
      </c>
      <c r="T289" s="187">
        <v>9238.662109375</v>
      </c>
      <c r="U289" s="185">
        <v>0.40582099914550779</v>
      </c>
      <c r="V289" s="187">
        <v>720.3892822265625</v>
      </c>
      <c r="W289">
        <v>3.1644093990325931E-2</v>
      </c>
      <c r="Y289" s="125"/>
      <c r="AA289" s="187">
        <v>11284.111328125</v>
      </c>
      <c r="AB289" s="185">
        <v>0.49567016601562502</v>
      </c>
      <c r="AC289" s="187">
        <v>0</v>
      </c>
      <c r="AD289" s="185">
        <v>0</v>
      </c>
      <c r="AF289" s="187">
        <v>15839.3798828125</v>
      </c>
      <c r="AG289" s="185">
        <v>0.69576660156250003</v>
      </c>
      <c r="AH289" s="194">
        <v>6925.9833984375</v>
      </c>
      <c r="AI289" s="187">
        <v>6045.77783203125</v>
      </c>
      <c r="AJ289" s="185">
        <v>0.26556911468505862</v>
      </c>
      <c r="AK289" s="194">
        <v>16719.58544921875</v>
      </c>
      <c r="AL289" s="187">
        <v>8791.4072265625</v>
      </c>
      <c r="AM289" s="185">
        <v>0.38617469787597664</v>
      </c>
      <c r="AN289" s="583">
        <v>13973.9560546875</v>
      </c>
      <c r="AO289" s="187">
        <v>22734.474609375</v>
      </c>
      <c r="AP289" s="185">
        <v>0.99864318847656253</v>
      </c>
      <c r="AQ289" s="194">
        <v>30.888671875</v>
      </c>
      <c r="AR289" s="187">
        <v>6794.42822265625</v>
      </c>
      <c r="AS289" s="185">
        <v>0.29845464706420899</v>
      </c>
      <c r="AT289" s="194">
        <v>15970.93505859375</v>
      </c>
      <c r="AU289" s="187">
        <v>8901.3427734375</v>
      </c>
      <c r="AV289" s="185">
        <v>0.39100376129150388</v>
      </c>
      <c r="AW289" s="194">
        <v>13864.0205078125</v>
      </c>
    </row>
    <row r="290" spans="1:49">
      <c r="A290">
        <v>138</v>
      </c>
      <c r="B290" t="s">
        <v>628</v>
      </c>
      <c r="C290" t="s">
        <v>2826</v>
      </c>
      <c r="D290" t="s">
        <v>91</v>
      </c>
      <c r="E290" t="s">
        <v>3149</v>
      </c>
      <c r="F290" s="512">
        <v>6905.1337890625</v>
      </c>
      <c r="G290" s="512">
        <v>0</v>
      </c>
      <c r="H290">
        <v>0</v>
      </c>
      <c r="I290" s="512">
        <v>0</v>
      </c>
      <c r="J290" s="552">
        <v>0</v>
      </c>
      <c r="K290" s="183"/>
      <c r="L290" s="187">
        <v>4.2854223251342773</v>
      </c>
      <c r="M290" s="548">
        <v>6.2061391770839691E-4</v>
      </c>
      <c r="N290" s="548">
        <v>3298.945556640625</v>
      </c>
      <c r="O290" s="185">
        <v>0.47775260925292967</v>
      </c>
      <c r="P290" s="187">
        <v>3294.6601343154912</v>
      </c>
      <c r="Q290" s="185">
        <v>0.47713197672348107</v>
      </c>
      <c r="R290" s="188">
        <v>29.486265182495121</v>
      </c>
      <c r="T290" s="187">
        <v>0</v>
      </c>
      <c r="U290" s="185">
        <v>0</v>
      </c>
      <c r="V290" s="187">
        <v>0</v>
      </c>
      <c r="W290">
        <v>0</v>
      </c>
      <c r="Y290" s="125"/>
      <c r="AA290" s="187">
        <v>0</v>
      </c>
      <c r="AB290" s="185">
        <v>0</v>
      </c>
      <c r="AC290" s="187">
        <v>0</v>
      </c>
      <c r="AD290" s="185">
        <v>0</v>
      </c>
      <c r="AF290" s="187">
        <v>5373.0859375</v>
      </c>
      <c r="AG290" s="185">
        <v>0.77812919616699217</v>
      </c>
      <c r="AH290" s="194">
        <v>1532.0478515625</v>
      </c>
      <c r="AI290" s="187">
        <v>6242.4033203125</v>
      </c>
      <c r="AJ290" s="185">
        <v>0.9040235137939453</v>
      </c>
      <c r="AK290" s="194">
        <v>662.73046875</v>
      </c>
      <c r="AL290" s="187">
        <v>863.6168212890625</v>
      </c>
      <c r="AM290" s="185">
        <v>0.1250687980651855</v>
      </c>
      <c r="AN290" s="583">
        <v>6041.5169677734384</v>
      </c>
      <c r="AO290" s="187">
        <v>6905.1337890625</v>
      </c>
      <c r="AP290" s="185">
        <v>1</v>
      </c>
      <c r="AQ290" s="194">
        <v>0</v>
      </c>
      <c r="AR290" s="187">
        <v>1599.134643554688</v>
      </c>
      <c r="AS290" s="185">
        <v>0.23158634185791019</v>
      </c>
      <c r="AT290" s="194">
        <v>5305.9991455078116</v>
      </c>
      <c r="AU290" s="187">
        <v>194.43638610839841</v>
      </c>
      <c r="AV290" s="185">
        <v>2.8158235549926757E-2</v>
      </c>
      <c r="AW290" s="194">
        <v>6710.6974029541016</v>
      </c>
    </row>
    <row r="291" spans="1:49">
      <c r="A291">
        <v>121</v>
      </c>
      <c r="B291" t="s">
        <v>629</v>
      </c>
      <c r="C291" t="s">
        <v>2818</v>
      </c>
      <c r="D291" t="s">
        <v>3155</v>
      </c>
      <c r="E291" t="s">
        <v>3351</v>
      </c>
      <c r="F291" s="512">
        <v>1810.251953125</v>
      </c>
      <c r="G291" s="512">
        <v>460.55706787109381</v>
      </c>
      <c r="H291">
        <v>0.25441602706909178</v>
      </c>
      <c r="I291" s="512">
        <v>1349.69482421875</v>
      </c>
      <c r="J291" s="552">
        <v>0.74558395385742182</v>
      </c>
      <c r="K291" s="183"/>
      <c r="L291" s="187">
        <v>0</v>
      </c>
      <c r="M291" s="548">
        <v>0</v>
      </c>
      <c r="N291" s="548">
        <v>719.21966552734375</v>
      </c>
      <c r="O291" s="185">
        <v>0.3973036575317383</v>
      </c>
      <c r="P291" s="187">
        <v>719.21966552734375</v>
      </c>
      <c r="Q291" s="185">
        <v>0.39730362631885024</v>
      </c>
      <c r="R291" s="188">
        <v>72.333335876464844</v>
      </c>
      <c r="T291" s="187">
        <v>0.77152687311172485</v>
      </c>
      <c r="U291" s="185">
        <v>4.2619861662387851E-4</v>
      </c>
      <c r="V291" s="187">
        <v>0</v>
      </c>
      <c r="W291">
        <v>0</v>
      </c>
      <c r="Y291" s="125"/>
      <c r="AA291" s="187">
        <v>1520.161865234375</v>
      </c>
      <c r="AB291" s="185">
        <v>0.83975151062011721</v>
      </c>
      <c r="AC291" s="187">
        <v>0</v>
      </c>
      <c r="AD291" s="185">
        <v>0</v>
      </c>
      <c r="AF291" s="187">
        <v>360.79299926757813</v>
      </c>
      <c r="AG291" s="185">
        <v>0.19930540084838871</v>
      </c>
      <c r="AH291" s="194">
        <v>1449.4589538574221</v>
      </c>
      <c r="AI291" s="187">
        <v>1190.878662109375</v>
      </c>
      <c r="AJ291" s="185">
        <v>0.65785240173339843</v>
      </c>
      <c r="AK291" s="194">
        <v>619.373291015625</v>
      </c>
      <c r="AL291" s="187">
        <v>1192.625</v>
      </c>
      <c r="AM291" s="185">
        <v>0.65881713867187497</v>
      </c>
      <c r="AN291" s="583">
        <v>617.626953125</v>
      </c>
      <c r="AO291" s="187">
        <v>1207.321166992188</v>
      </c>
      <c r="AP291" s="185">
        <v>0.66693542480468748</v>
      </c>
      <c r="AQ291" s="194">
        <v>602.93078613281205</v>
      </c>
      <c r="AR291" s="187">
        <v>145.65216064453119</v>
      </c>
      <c r="AS291" s="185">
        <v>8.0459613800048832E-2</v>
      </c>
      <c r="AT291" s="194">
        <v>1664.599792480469</v>
      </c>
      <c r="AU291" s="187">
        <v>205.03330993652341</v>
      </c>
      <c r="AV291" s="185">
        <v>0.11326230049133301</v>
      </c>
      <c r="AW291" s="194">
        <v>1605.218643188477</v>
      </c>
    </row>
    <row r="292" spans="1:49">
      <c r="A292">
        <v>277</v>
      </c>
      <c r="B292" t="s">
        <v>631</v>
      </c>
      <c r="C292" t="s">
        <v>2817</v>
      </c>
      <c r="D292" t="s">
        <v>3147</v>
      </c>
      <c r="E292" t="s">
        <v>3352</v>
      </c>
      <c r="F292" s="512">
        <v>49223.42578125</v>
      </c>
      <c r="G292" s="512">
        <v>26158.615234375</v>
      </c>
      <c r="H292">
        <v>0.53142612457275396</v>
      </c>
      <c r="I292" s="512">
        <v>23064.810546875</v>
      </c>
      <c r="J292" s="552">
        <v>0.4685738754272461</v>
      </c>
      <c r="K292" s="183"/>
      <c r="L292" s="187">
        <v>3773.977294921875</v>
      </c>
      <c r="M292" s="548">
        <v>7.6670351028442385E-2</v>
      </c>
      <c r="N292" s="548">
        <v>48426.453125</v>
      </c>
      <c r="O292" s="185">
        <v>0.98380905151367193</v>
      </c>
      <c r="P292" s="187">
        <v>44652.475830078118</v>
      </c>
      <c r="Q292" s="185">
        <v>0.90713872757484848</v>
      </c>
      <c r="R292" s="188">
        <v>8.0299997329711914</v>
      </c>
      <c r="T292" s="187">
        <v>27607.1953125</v>
      </c>
      <c r="U292" s="185">
        <v>0.56085479736328114</v>
      </c>
      <c r="V292" s="187">
        <v>14181.1064453125</v>
      </c>
      <c r="W292">
        <v>0.28809669494628909</v>
      </c>
      <c r="Y292" s="125"/>
      <c r="AA292" s="187">
        <v>1786.786865234375</v>
      </c>
      <c r="AB292" s="185">
        <v>3.6299521923065188E-2</v>
      </c>
      <c r="AC292" s="187">
        <v>0</v>
      </c>
      <c r="AD292" s="185">
        <v>0</v>
      </c>
      <c r="AF292" s="187">
        <v>13429.5625</v>
      </c>
      <c r="AG292" s="185">
        <v>0.27282869338989263</v>
      </c>
      <c r="AH292" s="194">
        <v>35793.86328125</v>
      </c>
      <c r="AI292" s="187">
        <v>0</v>
      </c>
      <c r="AJ292" s="185">
        <v>0</v>
      </c>
      <c r="AK292" s="194">
        <v>49223.42578125</v>
      </c>
      <c r="AL292" s="187">
        <v>4083.966796875</v>
      </c>
      <c r="AM292" s="185">
        <v>8.2967948913574216E-2</v>
      </c>
      <c r="AN292" s="583">
        <v>45139.458984375</v>
      </c>
      <c r="AO292" s="187">
        <v>14519.017578125</v>
      </c>
      <c r="AP292" s="185">
        <v>0.29496154785156248</v>
      </c>
      <c r="AQ292" s="194">
        <v>34704.408203125</v>
      </c>
      <c r="AR292" s="187">
        <v>0</v>
      </c>
      <c r="AS292" s="185">
        <v>0</v>
      </c>
      <c r="AT292" s="194">
        <v>49223.42578125</v>
      </c>
      <c r="AU292" s="187">
        <v>120.2032775878906</v>
      </c>
      <c r="AV292" s="185">
        <v>2.44199350476265E-3</v>
      </c>
      <c r="AW292" s="194">
        <v>49103.222503662109</v>
      </c>
    </row>
    <row r="293" spans="1:49">
      <c r="A293">
        <v>279</v>
      </c>
      <c r="B293" t="s">
        <v>2846</v>
      </c>
      <c r="C293" t="s">
        <v>2841</v>
      </c>
      <c r="D293" t="s">
        <v>93</v>
      </c>
      <c r="E293" t="s">
        <v>3353</v>
      </c>
      <c r="F293" s="512">
        <v>9142.44140625</v>
      </c>
      <c r="G293" s="512">
        <v>1154.936401367188</v>
      </c>
      <c r="H293">
        <v>0.1263269233703613</v>
      </c>
      <c r="I293" s="512">
        <v>7987.5048828125</v>
      </c>
      <c r="J293" s="552">
        <v>0.87367309570312501</v>
      </c>
      <c r="K293" s="183"/>
      <c r="L293" s="187">
        <v>0</v>
      </c>
      <c r="M293" s="548">
        <v>0</v>
      </c>
      <c r="N293" s="548">
        <v>0</v>
      </c>
      <c r="O293" s="185">
        <v>0</v>
      </c>
      <c r="P293" s="187">
        <v>0</v>
      </c>
      <c r="Q293" s="185">
        <v>0</v>
      </c>
      <c r="R293" s="188">
        <v>0</v>
      </c>
      <c r="T293" s="187">
        <v>0</v>
      </c>
      <c r="U293" s="185">
        <v>0</v>
      </c>
      <c r="V293" s="187">
        <v>0</v>
      </c>
      <c r="W293">
        <v>0</v>
      </c>
      <c r="Y293" s="125"/>
      <c r="AA293" s="187">
        <v>0</v>
      </c>
      <c r="AB293" s="185">
        <v>0</v>
      </c>
      <c r="AC293" s="187">
        <v>0</v>
      </c>
      <c r="AD293" s="185">
        <v>0</v>
      </c>
      <c r="AF293" s="187">
        <v>0</v>
      </c>
      <c r="AG293" s="185">
        <v>0</v>
      </c>
      <c r="AH293" s="194">
        <v>9142.44140625</v>
      </c>
      <c r="AI293" s="187">
        <v>0</v>
      </c>
      <c r="AJ293" s="185">
        <v>0</v>
      </c>
      <c r="AK293" s="194">
        <v>9142.44140625</v>
      </c>
      <c r="AL293" s="187">
        <v>0</v>
      </c>
      <c r="AM293" s="185">
        <v>0</v>
      </c>
      <c r="AN293" s="583">
        <v>9142.44140625</v>
      </c>
      <c r="AO293" s="187">
        <v>0</v>
      </c>
      <c r="AP293" s="185">
        <v>0</v>
      </c>
      <c r="AQ293" s="194">
        <v>9142.44140625</v>
      </c>
      <c r="AR293" s="187">
        <v>0</v>
      </c>
      <c r="AS293" s="185">
        <v>0</v>
      </c>
      <c r="AT293" s="194">
        <v>9142.44140625</v>
      </c>
      <c r="AU293" s="187">
        <v>0</v>
      </c>
      <c r="AV293" s="185">
        <v>0</v>
      </c>
      <c r="AW293" s="194">
        <v>9142.44140625</v>
      </c>
    </row>
    <row r="294" spans="1:49">
      <c r="A294">
        <v>110</v>
      </c>
      <c r="B294" t="s">
        <v>634</v>
      </c>
      <c r="C294" t="s">
        <v>2816</v>
      </c>
      <c r="D294" t="s">
        <v>3157</v>
      </c>
      <c r="E294" t="s">
        <v>3149</v>
      </c>
      <c r="F294" s="512">
        <v>17207.294921875</v>
      </c>
      <c r="G294" s="512">
        <v>701.71759033203125</v>
      </c>
      <c r="H294">
        <v>4.078023910522461E-2</v>
      </c>
      <c r="I294" s="512">
        <v>16505.578125</v>
      </c>
      <c r="J294" s="552">
        <v>0.95921981811523438</v>
      </c>
      <c r="K294" s="183"/>
      <c r="L294" s="187">
        <v>354.22836303710938</v>
      </c>
      <c r="M294" s="548">
        <v>2.0585942268371581E-2</v>
      </c>
      <c r="N294" s="548">
        <v>12739.9677734375</v>
      </c>
      <c r="O294" s="185">
        <v>0.7403817749023438</v>
      </c>
      <c r="P294" s="187">
        <v>12385.739410400391</v>
      </c>
      <c r="Q294" s="185">
        <v>0.71979584627534077</v>
      </c>
      <c r="R294" s="188">
        <v>13.36040592193604</v>
      </c>
      <c r="T294" s="187">
        <v>2692.575927734375</v>
      </c>
      <c r="U294" s="185">
        <v>0.15647874832153319</v>
      </c>
      <c r="V294" s="187">
        <v>4576.771484375</v>
      </c>
      <c r="W294">
        <v>0.2659785461425781</v>
      </c>
      <c r="Y294" s="125"/>
      <c r="AA294" s="187">
        <v>4312.03076171875</v>
      </c>
      <c r="AB294" s="185">
        <v>0.25059318542480469</v>
      </c>
      <c r="AC294" s="187">
        <v>0</v>
      </c>
      <c r="AD294" s="185">
        <v>0</v>
      </c>
      <c r="AF294" s="187">
        <v>12941.9697265625</v>
      </c>
      <c r="AG294" s="185">
        <v>0.75212112426757816</v>
      </c>
      <c r="AH294" s="194">
        <v>4265.3251953125</v>
      </c>
      <c r="AI294" s="187">
        <v>1143.166748046875</v>
      </c>
      <c r="AJ294" s="185">
        <v>6.6435008049011229E-2</v>
      </c>
      <c r="AK294" s="194">
        <v>16064.12817382812</v>
      </c>
      <c r="AL294" s="187">
        <v>5086.32177734375</v>
      </c>
      <c r="AM294" s="185">
        <v>0.29559103012084958</v>
      </c>
      <c r="AN294" s="583">
        <v>12120.97314453125</v>
      </c>
      <c r="AO294" s="187">
        <v>15044.59375</v>
      </c>
      <c r="AP294" s="185">
        <v>0.87431488037109373</v>
      </c>
      <c r="AQ294" s="194">
        <v>2162.701171875</v>
      </c>
      <c r="AR294" s="187">
        <v>4370.01123046875</v>
      </c>
      <c r="AS294" s="185">
        <v>0.25396268844604486</v>
      </c>
      <c r="AT294" s="194">
        <v>12837.28369140625</v>
      </c>
      <c r="AU294" s="187">
        <v>989.69635009765625</v>
      </c>
      <c r="AV294" s="185">
        <v>5.7516088485717771E-2</v>
      </c>
      <c r="AW294" s="194">
        <v>16217.59857177734</v>
      </c>
    </row>
    <row r="295" spans="1:49">
      <c r="A295">
        <v>62</v>
      </c>
      <c r="B295" t="s">
        <v>635</v>
      </c>
      <c r="C295" t="s">
        <v>2817</v>
      </c>
      <c r="D295" t="s">
        <v>3144</v>
      </c>
      <c r="E295" t="s">
        <v>3354</v>
      </c>
      <c r="F295" s="512">
        <v>42235.62109375</v>
      </c>
      <c r="G295" s="512">
        <v>1615.843994140625</v>
      </c>
      <c r="H295">
        <v>3.8257849216461179E-2</v>
      </c>
      <c r="I295" s="512">
        <v>40619.77734375</v>
      </c>
      <c r="J295" s="552">
        <v>0.96174217224121095</v>
      </c>
      <c r="K295" s="183"/>
      <c r="L295" s="187">
        <v>7980.62744140625</v>
      </c>
      <c r="M295" s="548">
        <v>0.18895488739013669</v>
      </c>
      <c r="N295" s="548">
        <v>38202.125</v>
      </c>
      <c r="O295" s="185">
        <v>0.9045001220703125</v>
      </c>
      <c r="P295" s="187">
        <v>30221.49755859375</v>
      </c>
      <c r="Q295" s="185">
        <v>0.71554523826017347</v>
      </c>
      <c r="R295" s="188">
        <v>11.8913459777832</v>
      </c>
      <c r="T295" s="187">
        <v>1840.195922851562</v>
      </c>
      <c r="U295" s="185">
        <v>4.3569760322570802E-2</v>
      </c>
      <c r="V295" s="187">
        <v>16667.798828125</v>
      </c>
      <c r="W295">
        <v>0.39463840484619139</v>
      </c>
      <c r="Y295" s="125"/>
      <c r="AA295" s="187">
        <v>4645.4228515625</v>
      </c>
      <c r="AB295" s="185">
        <v>0.1099882698059082</v>
      </c>
      <c r="AC295" s="187">
        <v>0</v>
      </c>
      <c r="AD295" s="185">
        <v>0</v>
      </c>
      <c r="AF295" s="187">
        <v>16558.21484375</v>
      </c>
      <c r="AG295" s="185">
        <v>0.39204383850097663</v>
      </c>
      <c r="AH295" s="194">
        <v>25677.40625</v>
      </c>
      <c r="AI295" s="187">
        <v>18804.79296875</v>
      </c>
      <c r="AJ295" s="185">
        <v>0.44523536682128911</v>
      </c>
      <c r="AK295" s="194">
        <v>23430.828125</v>
      </c>
      <c r="AL295" s="187">
        <v>34806.8046875</v>
      </c>
      <c r="AM295" s="185">
        <v>0.82411018371582034</v>
      </c>
      <c r="AN295" s="583">
        <v>7428.81640625</v>
      </c>
      <c r="AO295" s="187">
        <v>36284.8359375</v>
      </c>
      <c r="AP295" s="185">
        <v>0.85910507202148434</v>
      </c>
      <c r="AQ295" s="194">
        <v>5950.78515625</v>
      </c>
      <c r="AR295" s="187">
        <v>0</v>
      </c>
      <c r="AS295" s="185">
        <v>0</v>
      </c>
      <c r="AT295" s="194">
        <v>42235.62109375</v>
      </c>
      <c r="AU295" s="187">
        <v>13623.2431640625</v>
      </c>
      <c r="AV295" s="185">
        <v>0.32255340576171881</v>
      </c>
      <c r="AW295" s="194">
        <v>28612.3779296875</v>
      </c>
    </row>
    <row r="296" spans="1:49">
      <c r="A296">
        <v>104</v>
      </c>
      <c r="B296" t="s">
        <v>636</v>
      </c>
      <c r="C296" t="s">
        <v>2816</v>
      </c>
      <c r="D296" t="s">
        <v>3157</v>
      </c>
      <c r="E296" t="s">
        <v>3355</v>
      </c>
      <c r="F296" s="512">
        <v>15706.1435546875</v>
      </c>
      <c r="G296" s="512">
        <v>1492.65625</v>
      </c>
      <c r="H296">
        <v>9.5036458969116208E-2</v>
      </c>
      <c r="I296" s="512">
        <v>14213.4873046875</v>
      </c>
      <c r="J296" s="552">
        <v>0.90496353149414066</v>
      </c>
      <c r="K296" s="183"/>
      <c r="L296" s="187">
        <v>45.476654052734382</v>
      </c>
      <c r="M296" s="548">
        <v>2.8954690694808962E-3</v>
      </c>
      <c r="N296" s="548">
        <v>11345.3447265625</v>
      </c>
      <c r="O296" s="185">
        <v>0.7223507690429688</v>
      </c>
      <c r="P296" s="187">
        <v>11299.868072509769</v>
      </c>
      <c r="Q296" s="185">
        <v>0.71945529041960921</v>
      </c>
      <c r="R296" s="188">
        <v>14.5</v>
      </c>
      <c r="T296" s="187">
        <v>489.53659057617188</v>
      </c>
      <c r="U296" s="185">
        <v>3.1168477535247797E-2</v>
      </c>
      <c r="V296" s="187">
        <v>2650.83251953125</v>
      </c>
      <c r="W296">
        <v>0.168776798248291</v>
      </c>
      <c r="Y296" s="125"/>
      <c r="AA296" s="187">
        <v>8397.150390625</v>
      </c>
      <c r="AB296" s="185">
        <v>0.53464115142822277</v>
      </c>
      <c r="AC296" s="187">
        <v>3272.589599609375</v>
      </c>
      <c r="AD296" s="185">
        <v>0.20836366653442379</v>
      </c>
      <c r="AF296" s="187">
        <v>0</v>
      </c>
      <c r="AG296" s="185">
        <v>0</v>
      </c>
      <c r="AH296" s="194">
        <v>15706.1435546875</v>
      </c>
      <c r="AI296" s="187">
        <v>11044.513671875</v>
      </c>
      <c r="AJ296" s="185">
        <v>0.70319709777832029</v>
      </c>
      <c r="AK296" s="194">
        <v>4661.6298828125</v>
      </c>
      <c r="AL296" s="187">
        <v>12177.8037109375</v>
      </c>
      <c r="AM296" s="185">
        <v>0.77535285949707033</v>
      </c>
      <c r="AN296" s="583">
        <v>3528.33984375</v>
      </c>
      <c r="AO296" s="187">
        <v>12177.8037109375</v>
      </c>
      <c r="AP296" s="185">
        <v>0.77535285949707033</v>
      </c>
      <c r="AQ296" s="194">
        <v>3528.33984375</v>
      </c>
      <c r="AR296" s="187">
        <v>6370.595703125</v>
      </c>
      <c r="AS296" s="185">
        <v>0.40561168670654296</v>
      </c>
      <c r="AT296" s="194">
        <v>9335.5478515625</v>
      </c>
      <c r="AU296" s="187">
        <v>447.26409912109381</v>
      </c>
      <c r="AV296" s="185">
        <v>2.8477015495300288E-2</v>
      </c>
      <c r="AW296" s="194">
        <v>15258.87945556641</v>
      </c>
    </row>
    <row r="297" spans="1:49">
      <c r="A297">
        <v>189</v>
      </c>
      <c r="B297" t="s">
        <v>2832</v>
      </c>
      <c r="C297" t="s">
        <v>2816</v>
      </c>
      <c r="D297" t="s">
        <v>3159</v>
      </c>
      <c r="E297" t="s">
        <v>3356</v>
      </c>
      <c r="F297" s="512">
        <v>13004.2744140625</v>
      </c>
      <c r="G297" s="512">
        <v>0.27879425883293152</v>
      </c>
      <c r="H297">
        <v>2.143866382539272E-5</v>
      </c>
      <c r="I297" s="512">
        <v>13003.99609375</v>
      </c>
      <c r="J297" s="552">
        <v>0.99997863769531248</v>
      </c>
      <c r="K297" s="183"/>
      <c r="L297" s="187">
        <v>2772.696044921875</v>
      </c>
      <c r="M297" s="548">
        <v>0.2132142066955566</v>
      </c>
      <c r="N297" s="548">
        <v>12358.498046875</v>
      </c>
      <c r="O297" s="185">
        <v>0.95034118652343746</v>
      </c>
      <c r="P297" s="187">
        <v>9585.802001953125</v>
      </c>
      <c r="Q297" s="185">
        <v>0.7371270166051922</v>
      </c>
      <c r="R297" s="188">
        <v>7.4521150588989258</v>
      </c>
      <c r="T297" s="187">
        <v>129.39955139160159</v>
      </c>
      <c r="U297" s="185">
        <v>9.95054006576538E-3</v>
      </c>
      <c r="V297" s="187">
        <v>20.59768104553223</v>
      </c>
      <c r="W297">
        <v>1.583916246891022E-3</v>
      </c>
      <c r="Y297" s="125"/>
      <c r="AA297" s="187">
        <v>12602.2841796875</v>
      </c>
      <c r="AB297" s="185">
        <v>0.96908782958984374</v>
      </c>
      <c r="AC297" s="187">
        <v>0</v>
      </c>
      <c r="AD297" s="185">
        <v>0</v>
      </c>
      <c r="AF297" s="187">
        <v>5256.57275390625</v>
      </c>
      <c r="AG297" s="185">
        <v>0.40421886444091798</v>
      </c>
      <c r="AH297" s="194">
        <v>7747.70166015625</v>
      </c>
      <c r="AI297" s="187">
        <v>11818.076171875</v>
      </c>
      <c r="AJ297" s="185">
        <v>0.9087839508056641</v>
      </c>
      <c r="AK297" s="194">
        <v>1186.1982421875</v>
      </c>
      <c r="AL297" s="187">
        <v>12312.501953125</v>
      </c>
      <c r="AM297" s="185">
        <v>0.94680419921875003</v>
      </c>
      <c r="AN297" s="583">
        <v>691.7724609375</v>
      </c>
      <c r="AO297" s="187">
        <v>12360.2568359375</v>
      </c>
      <c r="AP297" s="185">
        <v>0.95047645568847661</v>
      </c>
      <c r="AQ297" s="194">
        <v>644.017578125</v>
      </c>
      <c r="AR297" s="187">
        <v>5593.3564453125</v>
      </c>
      <c r="AS297" s="185">
        <v>0.43011676788330078</v>
      </c>
      <c r="AT297" s="194">
        <v>7410.91796875</v>
      </c>
      <c r="AU297" s="187">
        <v>1368.936279296875</v>
      </c>
      <c r="AV297" s="185">
        <v>0.1052681827545166</v>
      </c>
      <c r="AW297" s="194">
        <v>11635.33813476562</v>
      </c>
    </row>
    <row r="298" spans="1:49">
      <c r="A298">
        <v>174</v>
      </c>
      <c r="B298" t="s">
        <v>638</v>
      </c>
      <c r="C298" t="s">
        <v>2816</v>
      </c>
      <c r="D298" t="s">
        <v>3157</v>
      </c>
      <c r="E298" t="s">
        <v>3357</v>
      </c>
      <c r="F298" s="512">
        <v>28175.986328125</v>
      </c>
      <c r="G298" s="512">
        <v>8823.662109375</v>
      </c>
      <c r="H298">
        <v>0.31316249847412109</v>
      </c>
      <c r="I298" s="512">
        <v>19352.32421875</v>
      </c>
      <c r="J298" s="552">
        <v>0.68683746337890628</v>
      </c>
      <c r="K298" s="183"/>
      <c r="L298" s="187">
        <v>0</v>
      </c>
      <c r="M298" s="548">
        <v>0</v>
      </c>
      <c r="N298" s="548">
        <v>18456.521484375</v>
      </c>
      <c r="O298" s="185">
        <v>0.65504440307617184</v>
      </c>
      <c r="P298" s="187">
        <v>18456.521484375</v>
      </c>
      <c r="Q298" s="185">
        <v>0.65504437961598105</v>
      </c>
      <c r="R298" s="188">
        <v>17.741640090942379</v>
      </c>
      <c r="T298" s="187">
        <v>6895.04931640625</v>
      </c>
      <c r="U298" s="185">
        <v>0.24471368789672851</v>
      </c>
      <c r="V298" s="187">
        <v>13106.763671875</v>
      </c>
      <c r="W298">
        <v>0.46517498016357423</v>
      </c>
      <c r="Y298" s="125"/>
      <c r="AA298" s="187">
        <v>4885.2763671875</v>
      </c>
      <c r="AB298" s="185">
        <v>0.1733843994140625</v>
      </c>
      <c r="AC298" s="187">
        <v>0</v>
      </c>
      <c r="AD298" s="185">
        <v>0</v>
      </c>
      <c r="AF298" s="187">
        <v>6008.11669921875</v>
      </c>
      <c r="AG298" s="185">
        <v>0.21323535919189449</v>
      </c>
      <c r="AH298" s="194">
        <v>22167.86962890625</v>
      </c>
      <c r="AI298" s="187">
        <v>561.24749755859375</v>
      </c>
      <c r="AJ298" s="185">
        <v>1.991935610771179E-2</v>
      </c>
      <c r="AK298" s="194">
        <v>27614.73883056641</v>
      </c>
      <c r="AL298" s="187">
        <v>599.55987548828125</v>
      </c>
      <c r="AM298" s="185">
        <v>2.127910852432251E-2</v>
      </c>
      <c r="AN298" s="583">
        <v>27576.426452636719</v>
      </c>
      <c r="AO298" s="187">
        <v>6607.67626953125</v>
      </c>
      <c r="AP298" s="185">
        <v>0.23451446533203121</v>
      </c>
      <c r="AQ298" s="194">
        <v>21568.31005859375</v>
      </c>
      <c r="AR298" s="187">
        <v>18.5479850769043</v>
      </c>
      <c r="AS298" s="185">
        <v>6.5829053521156307E-4</v>
      </c>
      <c r="AT298" s="194">
        <v>28157.438343048099</v>
      </c>
      <c r="AU298" s="187">
        <v>1121.07861328125</v>
      </c>
      <c r="AV298" s="185">
        <v>3.9788444042205807E-2</v>
      </c>
      <c r="AW298" s="194">
        <v>27054.90771484375</v>
      </c>
    </row>
    <row r="299" spans="1:49">
      <c r="A299">
        <v>128</v>
      </c>
      <c r="B299" t="s">
        <v>2766</v>
      </c>
      <c r="C299" t="s">
        <v>2819</v>
      </c>
      <c r="D299" t="s">
        <v>96</v>
      </c>
      <c r="E299" t="s">
        <v>3149</v>
      </c>
      <c r="F299" s="512">
        <v>9284.560546875</v>
      </c>
      <c r="G299" s="512">
        <v>2929.1806640625</v>
      </c>
      <c r="H299">
        <v>0.31548940658569341</v>
      </c>
      <c r="I299" s="512">
        <v>6355.3798828125</v>
      </c>
      <c r="J299" s="552">
        <v>0.6845105743408203</v>
      </c>
      <c r="K299" s="183"/>
      <c r="L299" s="187">
        <v>0</v>
      </c>
      <c r="M299" s="548">
        <v>0</v>
      </c>
      <c r="N299" s="548">
        <v>2520.13330078125</v>
      </c>
      <c r="O299" s="185">
        <v>0.27143270492553712</v>
      </c>
      <c r="P299" s="187">
        <v>2520.13330078125</v>
      </c>
      <c r="Q299" s="185">
        <v>0.27143269603960707</v>
      </c>
      <c r="R299" s="188">
        <v>27.05368804931641</v>
      </c>
      <c r="T299" s="187">
        <v>2315.56396484375</v>
      </c>
      <c r="U299" s="185">
        <v>0.24939941406249999</v>
      </c>
      <c r="V299" s="187">
        <v>110.35024261474609</v>
      </c>
      <c r="W299">
        <v>1.1885348558425901E-2</v>
      </c>
      <c r="Y299" s="125"/>
      <c r="AA299" s="187">
        <v>7506.1787109375</v>
      </c>
      <c r="AB299" s="185">
        <v>0.80845817565917966</v>
      </c>
      <c r="AC299" s="187">
        <v>0</v>
      </c>
      <c r="AD299" s="185">
        <v>0</v>
      </c>
      <c r="AF299" s="187">
        <v>4.8603754043579102</v>
      </c>
      <c r="AG299" s="185">
        <v>5.2349008619785305E-4</v>
      </c>
      <c r="AH299" s="194">
        <v>9279.7001714706421</v>
      </c>
      <c r="AI299" s="187">
        <v>2137.5224609375</v>
      </c>
      <c r="AJ299" s="185">
        <v>0.23022333145141602</v>
      </c>
      <c r="AK299" s="194">
        <v>7147.0380859375</v>
      </c>
      <c r="AL299" s="187">
        <v>6083.21484375</v>
      </c>
      <c r="AM299" s="185">
        <v>0.6551968383789063</v>
      </c>
      <c r="AN299" s="583">
        <v>3201.345703125</v>
      </c>
      <c r="AO299" s="187">
        <v>6088.0751953125</v>
      </c>
      <c r="AP299" s="185">
        <v>0.65572036743164064</v>
      </c>
      <c r="AQ299" s="194">
        <v>3196.4853515625</v>
      </c>
      <c r="AR299" s="187">
        <v>811.26611328125</v>
      </c>
      <c r="AS299" s="185">
        <v>8.7377977371215818E-2</v>
      </c>
      <c r="AT299" s="194">
        <v>8473.29443359375</v>
      </c>
      <c r="AU299" s="187">
        <v>244.50445556640619</v>
      </c>
      <c r="AV299" s="185">
        <v>2.6334519386291499E-2</v>
      </c>
      <c r="AW299" s="194">
        <v>9040.0560913085938</v>
      </c>
    </row>
    <row r="300" spans="1:49">
      <c r="A300">
        <v>292</v>
      </c>
      <c r="B300" t="s">
        <v>640</v>
      </c>
      <c r="C300" t="s">
        <v>2841</v>
      </c>
      <c r="D300" t="s">
        <v>93</v>
      </c>
      <c r="E300" t="s">
        <v>3149</v>
      </c>
      <c r="F300" s="512">
        <v>40976.15234375</v>
      </c>
      <c r="G300" s="512">
        <v>39974.25390625</v>
      </c>
      <c r="H300">
        <v>0.97554924011230471</v>
      </c>
      <c r="I300" s="512">
        <v>1001.8984375</v>
      </c>
      <c r="J300" s="552">
        <v>2.4450769424438482E-2</v>
      </c>
      <c r="K300" s="183"/>
      <c r="L300" s="187">
        <v>892.26348876953125</v>
      </c>
      <c r="M300" s="548">
        <v>2.1775190830230707E-2</v>
      </c>
      <c r="N300" s="548">
        <v>892.26348876953125</v>
      </c>
      <c r="O300" s="185">
        <v>2.1775190830230707E-2</v>
      </c>
      <c r="P300" s="187">
        <v>0</v>
      </c>
      <c r="Q300" s="185">
        <v>0</v>
      </c>
      <c r="R300" s="188">
        <v>1.1326770782470701</v>
      </c>
      <c r="T300" s="187">
        <v>0</v>
      </c>
      <c r="U300" s="185">
        <v>0</v>
      </c>
      <c r="V300" s="187">
        <v>0</v>
      </c>
      <c r="W300">
        <v>0</v>
      </c>
      <c r="Y300" s="125"/>
      <c r="AA300" s="187">
        <v>0</v>
      </c>
      <c r="AB300" s="185">
        <v>0</v>
      </c>
      <c r="AC300" s="187">
        <v>0</v>
      </c>
      <c r="AD300" s="185">
        <v>0</v>
      </c>
      <c r="AF300" s="187">
        <v>0</v>
      </c>
      <c r="AG300" s="185">
        <v>0</v>
      </c>
      <c r="AH300" s="194">
        <v>40976.15234375</v>
      </c>
      <c r="AI300" s="187">
        <v>0</v>
      </c>
      <c r="AJ300" s="185">
        <v>0</v>
      </c>
      <c r="AK300" s="194">
        <v>40976.15234375</v>
      </c>
      <c r="AL300" s="187">
        <v>0</v>
      </c>
      <c r="AM300" s="185">
        <v>0</v>
      </c>
      <c r="AN300" s="583">
        <v>40976.15234375</v>
      </c>
      <c r="AO300" s="187">
        <v>0</v>
      </c>
      <c r="AP300" s="185">
        <v>0</v>
      </c>
      <c r="AQ300" s="194">
        <v>40976.15234375</v>
      </c>
      <c r="AR300" s="187">
        <v>897.00201416015625</v>
      </c>
      <c r="AS300" s="185">
        <v>2.1890830993652341E-2</v>
      </c>
      <c r="AT300" s="194">
        <v>40079.150329589836</v>
      </c>
      <c r="AU300" s="187">
        <v>2.0711806428153071E-4</v>
      </c>
      <c r="AV300" s="185">
        <v>5.0546003649287741E-9</v>
      </c>
      <c r="AW300" s="194">
        <v>40976.152136631943</v>
      </c>
    </row>
    <row r="301" spans="1:49">
      <c r="A301">
        <v>188</v>
      </c>
      <c r="B301" t="s">
        <v>647</v>
      </c>
      <c r="C301" t="s">
        <v>2827</v>
      </c>
      <c r="D301" t="s">
        <v>87</v>
      </c>
      <c r="E301" t="s">
        <v>3149</v>
      </c>
      <c r="F301" s="512">
        <v>48175.44921875</v>
      </c>
      <c r="G301" s="512">
        <v>34256.47265625</v>
      </c>
      <c r="H301">
        <v>0.7110774230957031</v>
      </c>
      <c r="I301" s="512">
        <v>13918.9765625</v>
      </c>
      <c r="J301" s="552">
        <v>0.28892261505126948</v>
      </c>
      <c r="K301" s="183"/>
      <c r="L301" s="187">
        <v>1450.919067382812</v>
      </c>
      <c r="M301" s="548">
        <v>3.011739730834961E-2</v>
      </c>
      <c r="N301" s="548">
        <v>45058.3125</v>
      </c>
      <c r="O301" s="185">
        <v>0.93529617309570312</v>
      </c>
      <c r="P301" s="187">
        <v>43607.393432617188</v>
      </c>
      <c r="Q301" s="185">
        <v>0.90517876096202732</v>
      </c>
      <c r="R301" s="188">
        <v>9.32891845703125</v>
      </c>
      <c r="T301" s="187">
        <v>28418.45703125</v>
      </c>
      <c r="U301" s="185">
        <v>0.58989501953125001</v>
      </c>
      <c r="V301" s="187">
        <v>12319.9716796875</v>
      </c>
      <c r="W301">
        <v>0.25573135375976558</v>
      </c>
      <c r="Y301" s="125"/>
      <c r="AA301" s="187">
        <v>15517.0478515625</v>
      </c>
      <c r="AB301" s="185">
        <v>0.32209449768066412</v>
      </c>
      <c r="AC301" s="187">
        <v>0</v>
      </c>
      <c r="AD301" s="185">
        <v>0</v>
      </c>
      <c r="AF301" s="187">
        <v>0</v>
      </c>
      <c r="AG301" s="185">
        <v>0</v>
      </c>
      <c r="AH301" s="194">
        <v>48175.44921875</v>
      </c>
      <c r="AI301" s="187">
        <v>0</v>
      </c>
      <c r="AJ301" s="185">
        <v>0</v>
      </c>
      <c r="AK301" s="194">
        <v>48175.44921875</v>
      </c>
      <c r="AL301" s="187">
        <v>5378.73388671875</v>
      </c>
      <c r="AM301" s="185">
        <v>0.1116488552093506</v>
      </c>
      <c r="AN301" s="583">
        <v>42796.71533203125</v>
      </c>
      <c r="AO301" s="187">
        <v>5378.73388671875</v>
      </c>
      <c r="AP301" s="185">
        <v>0.1116488552093506</v>
      </c>
      <c r="AQ301" s="194">
        <v>42796.71533203125</v>
      </c>
      <c r="AR301" s="187">
        <v>138.3211975097656</v>
      </c>
      <c r="AS301" s="185">
        <v>2.8711968660354607E-3</v>
      </c>
      <c r="AT301" s="194">
        <v>48037.128021240227</v>
      </c>
      <c r="AU301" s="187">
        <v>468.17837524414063</v>
      </c>
      <c r="AV301" s="185">
        <v>9.7181946039199829E-3</v>
      </c>
      <c r="AW301" s="194">
        <v>47707.270843505859</v>
      </c>
    </row>
    <row r="302" spans="1:49">
      <c r="A302">
        <v>139</v>
      </c>
      <c r="B302" t="s">
        <v>648</v>
      </c>
      <c r="C302" t="s">
        <v>2826</v>
      </c>
      <c r="D302" t="s">
        <v>91</v>
      </c>
      <c r="E302" t="s">
        <v>3358</v>
      </c>
      <c r="F302" s="512">
        <v>8634.486328125</v>
      </c>
      <c r="G302" s="512">
        <v>4049.372314453125</v>
      </c>
      <c r="H302">
        <v>0.46897663116455079</v>
      </c>
      <c r="I302" s="512">
        <v>4585.1142578125</v>
      </c>
      <c r="J302" s="552">
        <v>0.53102336883544921</v>
      </c>
      <c r="K302" s="183"/>
      <c r="L302" s="187">
        <v>0</v>
      </c>
      <c r="M302" s="548">
        <v>0</v>
      </c>
      <c r="N302" s="548">
        <v>125.22999572753911</v>
      </c>
      <c r="O302" s="185">
        <v>1.4503468275070191E-2</v>
      </c>
      <c r="P302" s="187">
        <v>125.22999572753911</v>
      </c>
      <c r="Q302" s="185">
        <v>1.4503467950331807E-2</v>
      </c>
      <c r="R302" s="188">
        <v>60.213333129882813</v>
      </c>
      <c r="T302" s="187">
        <v>0</v>
      </c>
      <c r="U302" s="185">
        <v>0</v>
      </c>
      <c r="V302" s="187">
        <v>0</v>
      </c>
      <c r="W302">
        <v>0</v>
      </c>
      <c r="Y302" s="125"/>
      <c r="AA302" s="187">
        <v>0</v>
      </c>
      <c r="AB302" s="185">
        <v>0</v>
      </c>
      <c r="AC302" s="187">
        <v>0</v>
      </c>
      <c r="AD302" s="185">
        <v>0</v>
      </c>
      <c r="AF302" s="187">
        <v>0</v>
      </c>
      <c r="AG302" s="185">
        <v>0</v>
      </c>
      <c r="AH302" s="194">
        <v>8634.486328125</v>
      </c>
      <c r="AI302" s="187">
        <v>4585.11474609375</v>
      </c>
      <c r="AJ302" s="185">
        <v>0.53102344512939448</v>
      </c>
      <c r="AK302" s="194">
        <v>4049.37158203125</v>
      </c>
      <c r="AL302" s="187">
        <v>719.01007080078125</v>
      </c>
      <c r="AM302" s="185">
        <v>8.3271894454956058E-2</v>
      </c>
      <c r="AN302" s="583">
        <v>7915.4762573242188</v>
      </c>
      <c r="AO302" s="187">
        <v>4585.11474609375</v>
      </c>
      <c r="AP302" s="185">
        <v>0.53102344512939448</v>
      </c>
      <c r="AQ302" s="194">
        <v>4049.37158203125</v>
      </c>
      <c r="AR302" s="187">
        <v>0</v>
      </c>
      <c r="AS302" s="185">
        <v>0</v>
      </c>
      <c r="AT302" s="194">
        <v>8634.486328125</v>
      </c>
      <c r="AU302" s="187">
        <v>0</v>
      </c>
      <c r="AV302" s="185">
        <v>0</v>
      </c>
      <c r="AW302" s="194">
        <v>8634.486328125</v>
      </c>
    </row>
    <row r="303" spans="1:49">
      <c r="A303">
        <v>250</v>
      </c>
      <c r="B303" t="s">
        <v>649</v>
      </c>
      <c r="C303" t="s">
        <v>2818</v>
      </c>
      <c r="D303" t="s">
        <v>89</v>
      </c>
      <c r="E303" t="s">
        <v>3359</v>
      </c>
      <c r="F303" s="512">
        <v>3800.55908203125</v>
      </c>
      <c r="G303" s="512">
        <v>240.90055847167969</v>
      </c>
      <c r="H303">
        <v>6.3385562896728517E-2</v>
      </c>
      <c r="I303" s="512">
        <v>3559.658447265625</v>
      </c>
      <c r="J303" s="552">
        <v>0.93661437988281249</v>
      </c>
      <c r="K303" s="183"/>
      <c r="L303" s="187">
        <v>895.185546875</v>
      </c>
      <c r="M303" s="548">
        <v>0.23554048538208011</v>
      </c>
      <c r="N303" s="548">
        <v>1770.85791015625</v>
      </c>
      <c r="O303" s="185">
        <v>0.46594665527343748</v>
      </c>
      <c r="P303" s="187">
        <v>875.67236328125</v>
      </c>
      <c r="Q303" s="185">
        <v>0.23040619666231774</v>
      </c>
      <c r="R303" s="188">
        <v>39</v>
      </c>
      <c r="T303" s="187">
        <v>16.53813552856445</v>
      </c>
      <c r="U303" s="185">
        <v>4.3515008687973027E-3</v>
      </c>
      <c r="V303" s="187">
        <v>32.549945831298828</v>
      </c>
      <c r="W303">
        <v>8.5645151138305665E-3</v>
      </c>
      <c r="Y303" s="125"/>
      <c r="AA303" s="187">
        <v>1149.073974609375</v>
      </c>
      <c r="AB303" s="185">
        <v>0.30234340667724607</v>
      </c>
      <c r="AC303" s="187">
        <v>2318.281005859375</v>
      </c>
      <c r="AD303" s="185">
        <v>0.60998420715332036</v>
      </c>
      <c r="AF303" s="187">
        <v>567.15911865234375</v>
      </c>
      <c r="AG303" s="185">
        <v>0.14923045158386231</v>
      </c>
      <c r="AH303" s="194">
        <v>3233.3999633789058</v>
      </c>
      <c r="AI303" s="187">
        <v>2434.76953125</v>
      </c>
      <c r="AJ303" s="185">
        <v>0.64063461303710934</v>
      </c>
      <c r="AK303" s="194">
        <v>1365.78955078125</v>
      </c>
      <c r="AL303" s="187">
        <v>3030.86572265625</v>
      </c>
      <c r="AM303" s="185">
        <v>0.79747894287109378</v>
      </c>
      <c r="AN303" s="583">
        <v>769.693359375</v>
      </c>
      <c r="AO303" s="187">
        <v>3524.876953125</v>
      </c>
      <c r="AP303" s="185">
        <v>0.92746276855468746</v>
      </c>
      <c r="AQ303" s="194">
        <v>275.68212890625</v>
      </c>
      <c r="AR303" s="187">
        <v>1741.242797851562</v>
      </c>
      <c r="AS303" s="185">
        <v>0.45815437316894531</v>
      </c>
      <c r="AT303" s="194">
        <v>2059.316284179688</v>
      </c>
      <c r="AU303" s="187">
        <v>414.40484619140619</v>
      </c>
      <c r="AV303" s="185">
        <v>0.1090378570556641</v>
      </c>
      <c r="AW303" s="194">
        <v>3386.1542358398442</v>
      </c>
    </row>
    <row r="304" spans="1:49">
      <c r="A304">
        <v>227</v>
      </c>
      <c r="B304" t="s">
        <v>650</v>
      </c>
      <c r="C304" t="s">
        <v>2816</v>
      </c>
      <c r="D304" t="s">
        <v>3159</v>
      </c>
      <c r="E304" t="s">
        <v>3360</v>
      </c>
      <c r="F304" s="512">
        <v>19344.732421875</v>
      </c>
      <c r="G304" s="512">
        <v>949.1749267578125</v>
      </c>
      <c r="H304">
        <v>4.9066324234008786E-2</v>
      </c>
      <c r="I304" s="512">
        <v>18395.556640625</v>
      </c>
      <c r="J304" s="552">
        <v>0.95093360900878909</v>
      </c>
      <c r="K304" s="183"/>
      <c r="L304" s="187">
        <v>0</v>
      </c>
      <c r="M304" s="548">
        <v>0</v>
      </c>
      <c r="N304" s="548">
        <v>10259.1044921875</v>
      </c>
      <c r="O304" s="185">
        <v>0.53033065795898438</v>
      </c>
      <c r="P304" s="187">
        <v>10259.1044921875</v>
      </c>
      <c r="Q304" s="185">
        <v>0.53033064859488654</v>
      </c>
      <c r="R304" s="188">
        <v>46.826923370361328</v>
      </c>
      <c r="T304" s="187">
        <v>1703.249145507812</v>
      </c>
      <c r="U304" s="185">
        <v>8.8047180175781253E-2</v>
      </c>
      <c r="V304" s="187">
        <v>12576.287109375</v>
      </c>
      <c r="W304">
        <v>0.65011428833007812</v>
      </c>
      <c r="Y304" s="125"/>
      <c r="AA304" s="187">
        <v>0</v>
      </c>
      <c r="AB304" s="185">
        <v>0</v>
      </c>
      <c r="AC304" s="187">
        <v>0</v>
      </c>
      <c r="AD304" s="185">
        <v>0</v>
      </c>
      <c r="AF304" s="187">
        <v>4042.7001953125</v>
      </c>
      <c r="AG304" s="185">
        <v>0.20898195266723629</v>
      </c>
      <c r="AH304" s="194">
        <v>15302.0322265625</v>
      </c>
      <c r="AI304" s="187">
        <v>375.27545166015619</v>
      </c>
      <c r="AJ304" s="185">
        <v>1.9399361610412599E-2</v>
      </c>
      <c r="AK304" s="194">
        <v>18969.45697021484</v>
      </c>
      <c r="AL304" s="187">
        <v>375.27545166015619</v>
      </c>
      <c r="AM304" s="185">
        <v>1.9399361610412599E-2</v>
      </c>
      <c r="AN304" s="583">
        <v>18969.45697021484</v>
      </c>
      <c r="AO304" s="187">
        <v>4417.9755859375</v>
      </c>
      <c r="AP304" s="185">
        <v>0.22838132858276372</v>
      </c>
      <c r="AQ304" s="194">
        <v>14926.7568359375</v>
      </c>
      <c r="AR304" s="187">
        <v>0</v>
      </c>
      <c r="AS304" s="185">
        <v>0</v>
      </c>
      <c r="AT304" s="194">
        <v>19344.732421875</v>
      </c>
      <c r="AU304" s="187">
        <v>1319.618041992188</v>
      </c>
      <c r="AV304" s="185">
        <v>6.821588516235351E-2</v>
      </c>
      <c r="AW304" s="194">
        <v>18025.114379882809</v>
      </c>
    </row>
    <row r="305" spans="1:49">
      <c r="A305">
        <v>119</v>
      </c>
      <c r="B305" t="s">
        <v>651</v>
      </c>
      <c r="C305" t="s">
        <v>2818</v>
      </c>
      <c r="D305" t="s">
        <v>89</v>
      </c>
      <c r="E305" t="s">
        <v>3361</v>
      </c>
      <c r="F305" s="512">
        <v>20.5494270324707</v>
      </c>
      <c r="G305" s="512">
        <v>20.5494270324707</v>
      </c>
      <c r="H305">
        <v>1</v>
      </c>
      <c r="I305" s="512">
        <v>0</v>
      </c>
      <c r="J305" s="552">
        <v>0</v>
      </c>
      <c r="K305" s="183"/>
      <c r="L305" s="187">
        <v>0</v>
      </c>
      <c r="M305" s="548">
        <v>0</v>
      </c>
      <c r="N305" s="548">
        <v>0</v>
      </c>
      <c r="O305" s="185">
        <v>0</v>
      </c>
      <c r="P305" s="187">
        <v>0</v>
      </c>
      <c r="Q305" s="185">
        <v>0</v>
      </c>
      <c r="R305" s="188">
        <v>5.7468414306640616</v>
      </c>
      <c r="T305" s="187">
        <v>0</v>
      </c>
      <c r="U305" s="185">
        <v>0</v>
      </c>
      <c r="V305" s="187">
        <v>0</v>
      </c>
      <c r="W305">
        <v>0</v>
      </c>
      <c r="Y305" s="125"/>
      <c r="AA305" s="187">
        <v>0</v>
      </c>
      <c r="AB305" s="185">
        <v>0</v>
      </c>
      <c r="AC305" s="187">
        <v>0</v>
      </c>
      <c r="AD305" s="185">
        <v>0</v>
      </c>
      <c r="AF305" s="187">
        <v>0</v>
      </c>
      <c r="AG305" s="185">
        <v>0</v>
      </c>
      <c r="AH305" s="194">
        <v>20.5494270324707</v>
      </c>
      <c r="AI305" s="187">
        <v>0</v>
      </c>
      <c r="AJ305" s="185">
        <v>0</v>
      </c>
      <c r="AK305" s="194">
        <v>20.5494270324707</v>
      </c>
      <c r="AL305" s="187">
        <v>0</v>
      </c>
      <c r="AM305" s="185">
        <v>0</v>
      </c>
      <c r="AN305" s="583">
        <v>20.5494270324707</v>
      </c>
      <c r="AO305" s="187">
        <v>0</v>
      </c>
      <c r="AP305" s="185">
        <v>0</v>
      </c>
      <c r="AQ305" s="194">
        <v>20.5494270324707</v>
      </c>
      <c r="AR305" s="187">
        <v>0</v>
      </c>
      <c r="AS305" s="185">
        <v>0</v>
      </c>
      <c r="AT305" s="194">
        <v>20.5494270324707</v>
      </c>
      <c r="AU305" s="187">
        <v>0</v>
      </c>
      <c r="AV305" s="185">
        <v>0</v>
      </c>
      <c r="AW305" s="194">
        <v>20.5494270324707</v>
      </c>
    </row>
    <row r="306" spans="1:49">
      <c r="A306">
        <v>95</v>
      </c>
      <c r="B306" t="s">
        <v>652</v>
      </c>
      <c r="C306" t="s">
        <v>2818</v>
      </c>
      <c r="D306" t="s">
        <v>87</v>
      </c>
      <c r="E306" t="s">
        <v>3149</v>
      </c>
      <c r="F306" s="512">
        <v>14753.181640625</v>
      </c>
      <c r="G306" s="512">
        <v>9583.27734375</v>
      </c>
      <c r="H306">
        <v>0.64957359313964846</v>
      </c>
      <c r="I306" s="512">
        <v>5169.904296875</v>
      </c>
      <c r="J306" s="552">
        <v>0.35042640686035165</v>
      </c>
      <c r="K306" s="183"/>
      <c r="L306" s="187">
        <v>1.939367294311523</v>
      </c>
      <c r="M306" s="548">
        <v>1.3145416975021359E-4</v>
      </c>
      <c r="N306" s="548">
        <v>1428.941162109375</v>
      </c>
      <c r="O306" s="185">
        <v>9.6856479644775395E-2</v>
      </c>
      <c r="P306" s="187">
        <v>1427.001794815063</v>
      </c>
      <c r="Q306" s="185">
        <v>9.6725020377001869E-2</v>
      </c>
      <c r="R306" s="188">
        <v>46.5</v>
      </c>
      <c r="T306" s="187">
        <v>2.2961630821228032</v>
      </c>
      <c r="U306" s="185">
        <v>1.556384935975075E-4</v>
      </c>
      <c r="V306" s="187">
        <v>14.3659725189209</v>
      </c>
      <c r="W306">
        <v>9.7375422716140748E-4</v>
      </c>
      <c r="Y306" s="125"/>
      <c r="AA306" s="187">
        <v>4097.748046875</v>
      </c>
      <c r="AB306" s="185">
        <v>0.27775350570678708</v>
      </c>
      <c r="AC306" s="187">
        <v>0</v>
      </c>
      <c r="AD306" s="185">
        <v>0</v>
      </c>
      <c r="AF306" s="187">
        <v>0</v>
      </c>
      <c r="AG306" s="185">
        <v>0</v>
      </c>
      <c r="AH306" s="194">
        <v>14753.181640625</v>
      </c>
      <c r="AI306" s="187">
        <v>3205.323974609375</v>
      </c>
      <c r="AJ306" s="185">
        <v>0.21726324081420897</v>
      </c>
      <c r="AK306" s="194">
        <v>11547.85766601562</v>
      </c>
      <c r="AL306" s="187">
        <v>1898.175659179688</v>
      </c>
      <c r="AM306" s="185">
        <v>0.12866212844848629</v>
      </c>
      <c r="AN306" s="583">
        <v>12855.005981445311</v>
      </c>
      <c r="AO306" s="187">
        <v>3205.323974609375</v>
      </c>
      <c r="AP306" s="185">
        <v>0.21726324081420897</v>
      </c>
      <c r="AQ306" s="194">
        <v>11547.85766601562</v>
      </c>
      <c r="AR306" s="187">
        <v>2124.38623046875</v>
      </c>
      <c r="AS306" s="185">
        <v>0.14399512290954589</v>
      </c>
      <c r="AT306" s="194">
        <v>12628.79541015625</v>
      </c>
      <c r="AU306" s="187">
        <v>270.71923828125</v>
      </c>
      <c r="AV306" s="185">
        <v>1.8349888324737551E-2</v>
      </c>
      <c r="AW306" s="194">
        <v>14482.46240234375</v>
      </c>
    </row>
    <row r="307" spans="1:49">
      <c r="A307">
        <v>140</v>
      </c>
      <c r="B307" t="s">
        <v>2768</v>
      </c>
      <c r="C307" t="s">
        <v>2819</v>
      </c>
      <c r="D307" t="s">
        <v>96</v>
      </c>
      <c r="E307" t="s">
        <v>3362</v>
      </c>
      <c r="F307" s="512">
        <v>3339.896240234375</v>
      </c>
      <c r="G307" s="512">
        <v>219.2662048339844</v>
      </c>
      <c r="H307">
        <v>6.5650606155395502E-2</v>
      </c>
      <c r="I307" s="512">
        <v>3120.630126953125</v>
      </c>
      <c r="J307">
        <v>0.93434944152832033</v>
      </c>
      <c r="L307" s="187">
        <v>4.0740823745727539</v>
      </c>
      <c r="M307" s="548">
        <v>1.219823062419891E-3</v>
      </c>
      <c r="N307" s="548">
        <v>1520.471435546875</v>
      </c>
      <c r="O307" s="185">
        <v>0.45524509429931642</v>
      </c>
      <c r="P307" s="187">
        <v>1516.397353172302</v>
      </c>
      <c r="Q307" s="185">
        <v>0.45402528824245453</v>
      </c>
      <c r="R307" s="188">
        <v>27.05368804931641</v>
      </c>
      <c r="T307" s="187">
        <v>0.29864847660064697</v>
      </c>
      <c r="U307" s="185">
        <v>8.9418496936559681E-5</v>
      </c>
      <c r="V307" s="187">
        <v>0</v>
      </c>
      <c r="W307">
        <v>0</v>
      </c>
      <c r="AA307" s="187">
        <v>2815.755859375</v>
      </c>
      <c r="AB307" s="185">
        <v>0.84306686401367192</v>
      </c>
      <c r="AC307" s="187">
        <v>0</v>
      </c>
      <c r="AD307" s="185">
        <v>0</v>
      </c>
      <c r="AF307" s="187">
        <v>20.377557754516602</v>
      </c>
      <c r="AG307" s="185">
        <v>6.1012548208236698E-3</v>
      </c>
      <c r="AH307" s="185">
        <v>3319.5186824798579</v>
      </c>
      <c r="AI307" s="187">
        <v>3097.6171875</v>
      </c>
      <c r="AJ307" s="185">
        <v>0.92745910644531249</v>
      </c>
      <c r="AK307" s="185">
        <v>242.279052734375</v>
      </c>
      <c r="AL307" s="187">
        <v>3100.074951171875</v>
      </c>
      <c r="AM307" s="185">
        <v>0.92819503784179691</v>
      </c>
      <c r="AN307" s="548">
        <v>239.8212890625</v>
      </c>
      <c r="AO307" s="187">
        <v>3120.452392578125</v>
      </c>
      <c r="AP307" s="185">
        <v>0.93429618835449224</v>
      </c>
      <c r="AQ307" s="185">
        <v>219.44384765625</v>
      </c>
      <c r="AR307" s="187">
        <v>1428.830688476562</v>
      </c>
      <c r="AS307" s="185">
        <v>0.4278069305419922</v>
      </c>
      <c r="AT307" s="185">
        <v>1911.065551757813</v>
      </c>
      <c r="AU307" s="187">
        <v>89.846992492675781</v>
      </c>
      <c r="AV307" s="185">
        <v>2.6901133060455319E-2</v>
      </c>
      <c r="AW307">
        <v>3250.0492477416992</v>
      </c>
    </row>
    <row r="308" spans="1:49">
      <c r="A308">
        <v>293</v>
      </c>
      <c r="B308" t="s">
        <v>655</v>
      </c>
      <c r="C308" t="s">
        <v>2841</v>
      </c>
      <c r="D308" t="s">
        <v>93</v>
      </c>
      <c r="E308" t="s">
        <v>3363</v>
      </c>
      <c r="F308" s="512">
        <v>21384.03515625</v>
      </c>
      <c r="G308" s="512">
        <v>20472.599609375</v>
      </c>
      <c r="H308">
        <v>0.95737770080566409</v>
      </c>
      <c r="I308" s="512">
        <v>911.435546875</v>
      </c>
      <c r="J308">
        <v>4.2622241973876956E-2</v>
      </c>
      <c r="L308" s="187">
        <v>0</v>
      </c>
      <c r="M308" s="548">
        <v>0</v>
      </c>
      <c r="N308" s="548">
        <v>0</v>
      </c>
      <c r="O308" s="185">
        <v>0</v>
      </c>
      <c r="P308" s="187">
        <v>0</v>
      </c>
      <c r="Q308" s="185">
        <v>0</v>
      </c>
      <c r="R308" s="188">
        <v>0</v>
      </c>
      <c r="T308" s="187">
        <v>0</v>
      </c>
      <c r="U308" s="185">
        <v>0</v>
      </c>
      <c r="V308" s="187">
        <v>0</v>
      </c>
      <c r="W308">
        <v>0</v>
      </c>
      <c r="AA308" s="187">
        <v>0</v>
      </c>
      <c r="AB308" s="185">
        <v>0</v>
      </c>
      <c r="AC308" s="187">
        <v>0</v>
      </c>
      <c r="AD308" s="185">
        <v>0</v>
      </c>
      <c r="AF308" s="187">
        <v>0</v>
      </c>
      <c r="AG308" s="185">
        <v>0</v>
      </c>
      <c r="AH308" s="185">
        <v>21384.03515625</v>
      </c>
      <c r="AI308" s="187">
        <v>0</v>
      </c>
      <c r="AJ308" s="185">
        <v>0</v>
      </c>
      <c r="AK308" s="185">
        <v>21384.03515625</v>
      </c>
      <c r="AL308" s="187">
        <v>0</v>
      </c>
      <c r="AM308" s="185">
        <v>0</v>
      </c>
      <c r="AN308" s="548">
        <v>21384.03515625</v>
      </c>
      <c r="AO308" s="187">
        <v>0</v>
      </c>
      <c r="AP308" s="185">
        <v>0</v>
      </c>
      <c r="AQ308" s="185">
        <v>21384.03515625</v>
      </c>
      <c r="AR308" s="187">
        <v>0</v>
      </c>
      <c r="AS308" s="185">
        <v>0</v>
      </c>
      <c r="AT308" s="185">
        <v>21384.03515625</v>
      </c>
      <c r="AU308" s="187">
        <v>0</v>
      </c>
      <c r="AV308" s="185">
        <v>0</v>
      </c>
      <c r="AW308">
        <v>21384.03515625</v>
      </c>
    </row>
    <row r="309" spans="1:49">
      <c r="A309">
        <v>33</v>
      </c>
      <c r="B309" t="s">
        <v>656</v>
      </c>
      <c r="C309" t="s">
        <v>2817</v>
      </c>
      <c r="D309" t="s">
        <v>3147</v>
      </c>
      <c r="E309" t="s">
        <v>3364</v>
      </c>
      <c r="F309" s="512">
        <v>36278.9453125</v>
      </c>
      <c r="G309" s="512">
        <v>8807.060546875</v>
      </c>
      <c r="H309">
        <v>0.24275955200195309</v>
      </c>
      <c r="I309" s="512">
        <v>27471.884765625</v>
      </c>
      <c r="J309">
        <v>0.75724044799804691</v>
      </c>
      <c r="L309" s="187">
        <v>0</v>
      </c>
      <c r="M309" s="548">
        <v>0</v>
      </c>
      <c r="N309" s="548">
        <v>16795.431640625</v>
      </c>
      <c r="O309" s="185">
        <v>0.46295257568359383</v>
      </c>
      <c r="P309" s="187">
        <v>16795.431640625</v>
      </c>
      <c r="Q309" s="185">
        <v>0.46295258850422238</v>
      </c>
      <c r="R309" s="188">
        <v>22.831159591674801</v>
      </c>
      <c r="T309" s="187">
        <v>6028.201171875</v>
      </c>
      <c r="U309" s="185">
        <v>0.16616252899169917</v>
      </c>
      <c r="V309" s="187">
        <v>26404.001953125</v>
      </c>
      <c r="W309">
        <v>0.72780517578125004</v>
      </c>
      <c r="AA309" s="187">
        <v>0</v>
      </c>
      <c r="AB309" s="185">
        <v>0</v>
      </c>
      <c r="AC309" s="187">
        <v>0</v>
      </c>
      <c r="AD309" s="185">
        <v>0</v>
      </c>
      <c r="AF309" s="187">
        <v>0</v>
      </c>
      <c r="AG309" s="185">
        <v>0</v>
      </c>
      <c r="AH309" s="185">
        <v>36278.9453125</v>
      </c>
      <c r="AI309" s="187">
        <v>1.5468828678131099</v>
      </c>
      <c r="AJ309" s="185">
        <v>4.263858310878277E-5</v>
      </c>
      <c r="AK309" s="185">
        <v>36277.398429632187</v>
      </c>
      <c r="AL309" s="187">
        <v>1.5468828678131099</v>
      </c>
      <c r="AM309" s="185">
        <v>4.263858310878277E-5</v>
      </c>
      <c r="AN309" s="548">
        <v>36277.398429632187</v>
      </c>
      <c r="AO309" s="187">
        <v>1.5468828678131099</v>
      </c>
      <c r="AP309" s="185">
        <v>4.263858310878277E-5</v>
      </c>
      <c r="AQ309" s="185">
        <v>36277.398429632187</v>
      </c>
      <c r="AR309" s="187">
        <v>0</v>
      </c>
      <c r="AS309" s="185">
        <v>0</v>
      </c>
      <c r="AT309" s="185">
        <v>36278.9453125</v>
      </c>
      <c r="AU309" s="187">
        <v>1280.109008789062</v>
      </c>
      <c r="AV309" s="185">
        <v>3.5285179615020749E-2</v>
      </c>
      <c r="AW309">
        <v>34998.836303710938</v>
      </c>
    </row>
    <row r="310" spans="1:49">
      <c r="A310">
        <v>221</v>
      </c>
      <c r="B310" t="s">
        <v>658</v>
      </c>
      <c r="C310" t="s">
        <v>2818</v>
      </c>
      <c r="D310" t="s">
        <v>89</v>
      </c>
      <c r="E310" t="s">
        <v>3365</v>
      </c>
      <c r="F310" s="512">
        <v>0</v>
      </c>
      <c r="G310" s="512">
        <v>0</v>
      </c>
      <c r="H310">
        <v>0</v>
      </c>
      <c r="I310" s="512">
        <v>0</v>
      </c>
      <c r="J310">
        <v>0</v>
      </c>
      <c r="L310" s="187">
        <v>0</v>
      </c>
      <c r="M310" s="548">
        <v>0</v>
      </c>
      <c r="N310" s="548">
        <v>0</v>
      </c>
      <c r="O310" s="185">
        <v>0</v>
      </c>
      <c r="P310" s="187">
        <v>0</v>
      </c>
      <c r="Q310" s="185">
        <v>0</v>
      </c>
      <c r="R310" s="188">
        <v>0</v>
      </c>
      <c r="T310" s="187">
        <v>0</v>
      </c>
      <c r="U310" s="185">
        <v>0</v>
      </c>
      <c r="V310" s="187">
        <v>0</v>
      </c>
      <c r="W310">
        <v>0</v>
      </c>
      <c r="AA310" s="187">
        <v>0</v>
      </c>
      <c r="AB310" s="185">
        <v>0</v>
      </c>
      <c r="AC310" s="187">
        <v>0</v>
      </c>
      <c r="AD310" s="185">
        <v>0</v>
      </c>
      <c r="AF310" s="187">
        <v>0</v>
      </c>
      <c r="AG310" s="185">
        <v>0</v>
      </c>
      <c r="AH310" s="185">
        <v>0</v>
      </c>
      <c r="AI310" s="187">
        <v>0</v>
      </c>
      <c r="AJ310" s="185">
        <v>0</v>
      </c>
      <c r="AK310" s="185">
        <v>0</v>
      </c>
      <c r="AL310" s="187">
        <v>0</v>
      </c>
      <c r="AM310" s="185">
        <v>0</v>
      </c>
      <c r="AN310" s="548">
        <v>0</v>
      </c>
      <c r="AO310" s="187">
        <v>0</v>
      </c>
      <c r="AP310" s="185">
        <v>0</v>
      </c>
      <c r="AQ310" s="185">
        <v>0</v>
      </c>
      <c r="AR310" s="187">
        <v>0</v>
      </c>
      <c r="AS310" s="185">
        <v>0</v>
      </c>
      <c r="AT310" s="185">
        <v>0</v>
      </c>
      <c r="AU310" s="187">
        <v>0</v>
      </c>
      <c r="AV310" s="185">
        <v>0</v>
      </c>
      <c r="AW310">
        <v>0</v>
      </c>
    </row>
    <row r="311" spans="1:49">
      <c r="A311">
        <v>180</v>
      </c>
      <c r="B311" t="s">
        <v>660</v>
      </c>
      <c r="C311" t="s">
        <v>2817</v>
      </c>
      <c r="D311" t="s">
        <v>3159</v>
      </c>
      <c r="E311" t="s">
        <v>3366</v>
      </c>
      <c r="F311" s="512">
        <v>37172.18359375</v>
      </c>
      <c r="G311" s="512">
        <v>8507.3974609375</v>
      </c>
      <c r="H311">
        <v>0.22886461257934571</v>
      </c>
      <c r="I311" s="512">
        <v>28664.78515625</v>
      </c>
      <c r="J311">
        <v>0.77113533020019531</v>
      </c>
      <c r="L311" s="187">
        <v>430.86508178710938</v>
      </c>
      <c r="M311" s="548">
        <v>1.1591062545776369E-2</v>
      </c>
      <c r="N311" s="548">
        <v>30163.8359375</v>
      </c>
      <c r="O311" s="185">
        <v>0.81146255493164066</v>
      </c>
      <c r="P311" s="187">
        <v>29732.970855712891</v>
      </c>
      <c r="Q311" s="185">
        <v>0.79987151631070963</v>
      </c>
      <c r="R311" s="188">
        <v>13.19999980926514</v>
      </c>
      <c r="T311" s="187">
        <v>20793.755859375</v>
      </c>
      <c r="U311" s="185">
        <v>0.55939025878906246</v>
      </c>
      <c r="V311" s="187">
        <v>9938.857421875</v>
      </c>
      <c r="W311">
        <v>0.26737350463867193</v>
      </c>
      <c r="AA311" s="187">
        <v>9353.9404296875</v>
      </c>
      <c r="AB311" s="185">
        <v>0.25163818359375001</v>
      </c>
      <c r="AC311" s="187">
        <v>0</v>
      </c>
      <c r="AD311" s="185">
        <v>0</v>
      </c>
      <c r="AF311" s="187">
        <v>13509.7470703125</v>
      </c>
      <c r="AG311" s="185">
        <v>0.36343700408935548</v>
      </c>
      <c r="AH311" s="185">
        <v>23662.4365234375</v>
      </c>
      <c r="AI311" s="187">
        <v>3570.38916015625</v>
      </c>
      <c r="AJ311" s="185">
        <v>9.6050024032592773E-2</v>
      </c>
      <c r="AK311" s="185">
        <v>33601.79443359375</v>
      </c>
      <c r="AL311" s="187">
        <v>10626.208984375</v>
      </c>
      <c r="AM311" s="185">
        <v>0.28586452484130859</v>
      </c>
      <c r="AN311" s="548">
        <v>26545.974609375</v>
      </c>
      <c r="AO311" s="187">
        <v>23445.212890625</v>
      </c>
      <c r="AP311" s="185">
        <v>0.63071929931640613</v>
      </c>
      <c r="AQ311" s="185">
        <v>13726.970703125</v>
      </c>
      <c r="AR311" s="187">
        <v>383.5020751953125</v>
      </c>
      <c r="AS311" s="185">
        <v>1.0316910743713379E-2</v>
      </c>
      <c r="AT311" s="185">
        <v>36788.681518554688</v>
      </c>
      <c r="AU311" s="187">
        <v>1516.43896484375</v>
      </c>
      <c r="AV311" s="185">
        <v>4.0794992446899415E-2</v>
      </c>
      <c r="AW311">
        <v>35655.74462890625</v>
      </c>
    </row>
    <row r="312" spans="1:49">
      <c r="A312">
        <v>262</v>
      </c>
      <c r="B312" t="s">
        <v>661</v>
      </c>
      <c r="C312" t="s">
        <v>2817</v>
      </c>
      <c r="D312" t="s">
        <v>3147</v>
      </c>
      <c r="E312" t="s">
        <v>3367</v>
      </c>
      <c r="F312" s="512">
        <v>38952.34765625</v>
      </c>
      <c r="G312" s="512">
        <v>17642.396484375</v>
      </c>
      <c r="H312">
        <v>0.45292255401611325</v>
      </c>
      <c r="I312" s="512">
        <v>21309.951171875</v>
      </c>
      <c r="J312">
        <v>0.54707748413085933</v>
      </c>
      <c r="L312" s="187">
        <v>5040.27392578125</v>
      </c>
      <c r="M312" s="548">
        <v>0.1293959045410156</v>
      </c>
      <c r="N312" s="548">
        <v>37096.1484375</v>
      </c>
      <c r="O312" s="185">
        <v>0.95234695434570316</v>
      </c>
      <c r="P312" s="187">
        <v>32055.87451171875</v>
      </c>
      <c r="Q312" s="185">
        <v>0.82295102710132317</v>
      </c>
      <c r="R312" s="188">
        <v>7.4909090995788574</v>
      </c>
      <c r="T312" s="187">
        <v>21750.447265625</v>
      </c>
      <c r="U312" s="185">
        <v>0.55838603973388667</v>
      </c>
      <c r="V312" s="187">
        <v>10106.7421875</v>
      </c>
      <c r="W312">
        <v>0.25946426391601557</v>
      </c>
      <c r="AA312" s="187">
        <v>0</v>
      </c>
      <c r="AB312" s="185">
        <v>0</v>
      </c>
      <c r="AC312" s="187">
        <v>0</v>
      </c>
      <c r="AD312" s="185">
        <v>0</v>
      </c>
      <c r="AF312" s="187">
        <v>3713.427490234375</v>
      </c>
      <c r="AG312" s="185">
        <v>9.5332574844360349E-2</v>
      </c>
      <c r="AH312" s="185">
        <v>35238.920166015618</v>
      </c>
      <c r="AI312" s="187">
        <v>69.642562866210938</v>
      </c>
      <c r="AJ312" s="185">
        <v>1.7878912389278408E-3</v>
      </c>
      <c r="AK312" s="185">
        <v>38882.705093383789</v>
      </c>
      <c r="AL312" s="187">
        <v>10936.5078125</v>
      </c>
      <c r="AM312" s="185">
        <v>0.28076633453369143</v>
      </c>
      <c r="AN312" s="548">
        <v>28015.83984375</v>
      </c>
      <c r="AO312" s="187">
        <v>13821.42578125</v>
      </c>
      <c r="AP312" s="185">
        <v>0.35482906341552728</v>
      </c>
      <c r="AQ312" s="185">
        <v>25130.921875</v>
      </c>
      <c r="AR312" s="187">
        <v>674.36199951171875</v>
      </c>
      <c r="AS312" s="185">
        <v>1.7312487363815309E-2</v>
      </c>
      <c r="AT312" s="185">
        <v>38277.985656738281</v>
      </c>
      <c r="AU312" s="187">
        <v>3685.130615234375</v>
      </c>
      <c r="AV312" s="185">
        <v>9.4606122970581061E-2</v>
      </c>
      <c r="AW312">
        <v>35267.217041015618</v>
      </c>
    </row>
    <row r="313" spans="1:49">
      <c r="A313">
        <v>157</v>
      </c>
      <c r="B313" t="s">
        <v>662</v>
      </c>
      <c r="C313" t="s">
        <v>2816</v>
      </c>
      <c r="D313" t="s">
        <v>3159</v>
      </c>
      <c r="E313" t="s">
        <v>3368</v>
      </c>
      <c r="F313" s="512">
        <v>13096.1962890625</v>
      </c>
      <c r="G313" s="512">
        <v>7287.89404296875</v>
      </c>
      <c r="H313">
        <v>0.5564893341064453</v>
      </c>
      <c r="I313" s="512">
        <v>5808.30224609375</v>
      </c>
      <c r="J313">
        <v>0.44351062774658201</v>
      </c>
      <c r="L313" s="187">
        <v>0</v>
      </c>
      <c r="M313" s="548">
        <v>0</v>
      </c>
      <c r="N313" s="548">
        <v>8772.5</v>
      </c>
      <c r="O313" s="185">
        <v>0.66985099792480474</v>
      </c>
      <c r="P313" s="187">
        <v>8772.5</v>
      </c>
      <c r="Q313" s="185">
        <v>0.66985098622311379</v>
      </c>
      <c r="R313" s="188">
        <v>15.576625823974609</v>
      </c>
      <c r="T313" s="187">
        <v>5562.83984375</v>
      </c>
      <c r="U313" s="185">
        <v>0.42476757049560548</v>
      </c>
      <c r="V313" s="187">
        <v>5521.71240234375</v>
      </c>
      <c r="W313">
        <v>0.42162719726562498</v>
      </c>
      <c r="AA313" s="187">
        <v>0</v>
      </c>
      <c r="AB313" s="185">
        <v>0</v>
      </c>
      <c r="AC313" s="187">
        <v>0</v>
      </c>
      <c r="AD313" s="185">
        <v>0</v>
      </c>
      <c r="AF313" s="187">
        <v>0</v>
      </c>
      <c r="AG313" s="185">
        <v>0</v>
      </c>
      <c r="AH313" s="185">
        <v>13096.1962890625</v>
      </c>
      <c r="AI313" s="187">
        <v>15.4996395111084</v>
      </c>
      <c r="AJ313" s="185">
        <v>1.183522269129753E-3</v>
      </c>
      <c r="AK313" s="185">
        <v>13080.69664955139</v>
      </c>
      <c r="AL313" s="187">
        <v>97.970863342285156</v>
      </c>
      <c r="AM313" s="185">
        <v>7.4808639287948613E-3</v>
      </c>
      <c r="AN313" s="548">
        <v>12998.225425720209</v>
      </c>
      <c r="AO313" s="187">
        <v>97.970863342285156</v>
      </c>
      <c r="AP313" s="185">
        <v>7.4808639287948613E-3</v>
      </c>
      <c r="AQ313" s="185">
        <v>12998.225425720209</v>
      </c>
      <c r="AR313" s="187">
        <v>0</v>
      </c>
      <c r="AS313" s="185">
        <v>0</v>
      </c>
      <c r="AT313" s="185">
        <v>13096.1962890625</v>
      </c>
      <c r="AU313" s="187">
        <v>310.66738891601563</v>
      </c>
      <c r="AV313" s="185">
        <v>2.3721954822540279E-2</v>
      </c>
      <c r="AW313">
        <v>12785.528900146481</v>
      </c>
    </row>
    <row r="314" spans="1:49">
      <c r="A314">
        <v>34</v>
      </c>
      <c r="B314" t="s">
        <v>663</v>
      </c>
      <c r="C314" t="s">
        <v>2817</v>
      </c>
      <c r="D314" t="s">
        <v>3147</v>
      </c>
      <c r="E314" t="s">
        <v>3369</v>
      </c>
      <c r="F314" s="512">
        <v>13893.8251953125</v>
      </c>
      <c r="G314" s="512">
        <v>3414.489501953125</v>
      </c>
      <c r="H314">
        <v>0.24575590133666989</v>
      </c>
      <c r="I314" s="512">
        <v>10479.3359375</v>
      </c>
      <c r="J314">
        <v>0.75424407958984374</v>
      </c>
      <c r="L314" s="187">
        <v>0</v>
      </c>
      <c r="M314" s="548">
        <v>0</v>
      </c>
      <c r="N314" s="548">
        <v>5789.9248046875</v>
      </c>
      <c r="O314" s="185">
        <v>0.41672645568847666</v>
      </c>
      <c r="P314" s="187">
        <v>5789.9248046875</v>
      </c>
      <c r="Q314" s="185">
        <v>0.41672647548789554</v>
      </c>
      <c r="R314" s="188">
        <v>23.570833206176761</v>
      </c>
      <c r="T314" s="187">
        <v>2086.275390625</v>
      </c>
      <c r="U314" s="185">
        <v>0.15015846252441409</v>
      </c>
      <c r="V314" s="187">
        <v>10482.1689453125</v>
      </c>
      <c r="W314">
        <v>0.75444801330566402</v>
      </c>
      <c r="AA314" s="187">
        <v>0</v>
      </c>
      <c r="AB314" s="185">
        <v>0</v>
      </c>
      <c r="AC314" s="187">
        <v>0</v>
      </c>
      <c r="AD314" s="185">
        <v>0</v>
      </c>
      <c r="AF314" s="187">
        <v>0</v>
      </c>
      <c r="AG314" s="185">
        <v>0</v>
      </c>
      <c r="AH314" s="185">
        <v>13893.8251953125</v>
      </c>
      <c r="AI314" s="187">
        <v>0</v>
      </c>
      <c r="AJ314" s="185">
        <v>0</v>
      </c>
      <c r="AK314" s="185">
        <v>13893.8251953125</v>
      </c>
      <c r="AL314" s="187">
        <v>0</v>
      </c>
      <c r="AM314" s="185">
        <v>0</v>
      </c>
      <c r="AN314" s="548">
        <v>13893.8251953125</v>
      </c>
      <c r="AO314" s="187">
        <v>0</v>
      </c>
      <c r="AP314" s="185">
        <v>0</v>
      </c>
      <c r="AQ314" s="185">
        <v>13893.8251953125</v>
      </c>
      <c r="AR314" s="187">
        <v>0</v>
      </c>
      <c r="AS314" s="185">
        <v>0</v>
      </c>
      <c r="AT314" s="185">
        <v>13893.8251953125</v>
      </c>
      <c r="AU314" s="187">
        <v>2.6688532829284668</v>
      </c>
      <c r="AV314" s="185">
        <v>1.920891739428043E-4</v>
      </c>
      <c r="AW314">
        <v>13891.15634202957</v>
      </c>
    </row>
    <row r="315" spans="1:49">
      <c r="A315">
        <v>242</v>
      </c>
      <c r="B315" t="s">
        <v>664</v>
      </c>
      <c r="C315" t="s">
        <v>2817</v>
      </c>
      <c r="D315" t="s">
        <v>3147</v>
      </c>
      <c r="E315" t="s">
        <v>3149</v>
      </c>
      <c r="F315" s="512">
        <v>35512.22265625</v>
      </c>
      <c r="G315" s="512">
        <v>369.13711547851563</v>
      </c>
      <c r="H315">
        <v>1.0394649505615229E-2</v>
      </c>
      <c r="I315" s="512">
        <v>35143.0859375</v>
      </c>
      <c r="J315">
        <v>0.98960533142089846</v>
      </c>
      <c r="L315" s="187">
        <v>417.95065307617188</v>
      </c>
      <c r="M315" s="548">
        <v>1.176920533180237E-2</v>
      </c>
      <c r="N315" s="548">
        <v>32682.119140625</v>
      </c>
      <c r="O315" s="185">
        <v>0.92030624389648441</v>
      </c>
      <c r="P315" s="187">
        <v>32264.168487548832</v>
      </c>
      <c r="Q315" s="185">
        <v>0.90853700709917329</v>
      </c>
      <c r="R315" s="188">
        <v>11.156253814697269</v>
      </c>
      <c r="T315" s="187">
        <v>1193.898315429688</v>
      </c>
      <c r="U315" s="185">
        <v>3.3619363307952878E-2</v>
      </c>
      <c r="V315" s="187">
        <v>31264.09375</v>
      </c>
      <c r="W315">
        <v>0.88037559509277341</v>
      </c>
      <c r="AA315" s="187">
        <v>2960.062744140625</v>
      </c>
      <c r="AB315" s="185">
        <v>8.3353347778320319E-2</v>
      </c>
      <c r="AC315" s="187">
        <v>0</v>
      </c>
      <c r="AD315" s="185">
        <v>0</v>
      </c>
      <c r="AF315" s="187">
        <v>24848.74609375</v>
      </c>
      <c r="AG315" s="185">
        <v>0.69972381591796873</v>
      </c>
      <c r="AH315" s="185">
        <v>10663.4765625</v>
      </c>
      <c r="AI315" s="187">
        <v>4918.04248046875</v>
      </c>
      <c r="AJ315" s="185">
        <v>0.13848872184753419</v>
      </c>
      <c r="AK315" s="185">
        <v>30594.18017578125</v>
      </c>
      <c r="AL315" s="187">
        <v>4058.8486328125</v>
      </c>
      <c r="AM315" s="185">
        <v>0.1142944145202637</v>
      </c>
      <c r="AN315" s="548">
        <v>31453.3740234375</v>
      </c>
      <c r="AO315" s="187">
        <v>26694.990234375</v>
      </c>
      <c r="AP315" s="185">
        <v>0.75171272277832035</v>
      </c>
      <c r="AQ315" s="185">
        <v>8817.232421875</v>
      </c>
      <c r="AR315" s="187">
        <v>116.681022644043</v>
      </c>
      <c r="AS315" s="185">
        <v>3.285658061504364E-3</v>
      </c>
      <c r="AT315" s="185">
        <v>35395.541633605957</v>
      </c>
      <c r="AU315" s="187">
        <v>1253.2080078125</v>
      </c>
      <c r="AV315" s="185">
        <v>3.528948545455933E-2</v>
      </c>
      <c r="AW315">
        <v>34259.0146484375</v>
      </c>
    </row>
    <row r="316" spans="1:49">
      <c r="A316">
        <v>63</v>
      </c>
      <c r="B316" t="s">
        <v>665</v>
      </c>
      <c r="C316" t="s">
        <v>2817</v>
      </c>
      <c r="D316" t="s">
        <v>3144</v>
      </c>
      <c r="E316" t="s">
        <v>3370</v>
      </c>
      <c r="F316" s="512">
        <v>1141.83984375</v>
      </c>
      <c r="G316" s="512">
        <v>279.71481323242188</v>
      </c>
      <c r="H316">
        <v>0.2449685096740723</v>
      </c>
      <c r="I316" s="512">
        <v>862.125</v>
      </c>
      <c r="J316">
        <v>0.75503143310546872</v>
      </c>
      <c r="L316" s="187">
        <v>0</v>
      </c>
      <c r="M316" s="548">
        <v>0</v>
      </c>
      <c r="N316" s="548">
        <v>578.3675537109375</v>
      </c>
      <c r="O316" s="185">
        <v>0.50652248382568354</v>
      </c>
      <c r="P316" s="187">
        <v>578.3675537109375</v>
      </c>
      <c r="Q316" s="185">
        <v>0.50652248375873643</v>
      </c>
      <c r="R316" s="188">
        <v>19.333333969116211</v>
      </c>
      <c r="T316" s="187">
        <v>0</v>
      </c>
      <c r="U316" s="185">
        <v>0</v>
      </c>
      <c r="V316" s="187">
        <v>56.243007659912109</v>
      </c>
      <c r="W316">
        <v>4.9256477355957035E-2</v>
      </c>
      <c r="AA316" s="187">
        <v>0</v>
      </c>
      <c r="AB316" s="185">
        <v>0</v>
      </c>
      <c r="AC316" s="187">
        <v>0</v>
      </c>
      <c r="AD316" s="185">
        <v>0</v>
      </c>
      <c r="AF316" s="187">
        <v>860.8642578125</v>
      </c>
      <c r="AG316" s="185">
        <v>0.75392738342285159</v>
      </c>
      <c r="AH316" s="185">
        <v>280.9755859375</v>
      </c>
      <c r="AI316" s="187">
        <v>0</v>
      </c>
      <c r="AJ316" s="185">
        <v>0</v>
      </c>
      <c r="AK316" s="185">
        <v>1141.83984375</v>
      </c>
      <c r="AL316" s="187">
        <v>608.87994384765625</v>
      </c>
      <c r="AM316" s="185">
        <v>0.53324462890625002</v>
      </c>
      <c r="AN316" s="548">
        <v>532.95989990234375</v>
      </c>
      <c r="AO316" s="187">
        <v>860.8642578125</v>
      </c>
      <c r="AP316" s="185">
        <v>0.75392738342285159</v>
      </c>
      <c r="AQ316" s="185">
        <v>280.9755859375</v>
      </c>
      <c r="AR316" s="187">
        <v>0</v>
      </c>
      <c r="AS316" s="185">
        <v>0</v>
      </c>
      <c r="AT316" s="185">
        <v>1141.83984375</v>
      </c>
      <c r="AU316" s="187">
        <v>3.2044270038604741</v>
      </c>
      <c r="AV316" s="185">
        <v>2.8063717484474184E-3</v>
      </c>
      <c r="AW316">
        <v>1138.63541674614</v>
      </c>
    </row>
    <row r="317" spans="1:49">
      <c r="A317">
        <v>64</v>
      </c>
      <c r="B317" t="s">
        <v>666</v>
      </c>
      <c r="C317" t="s">
        <v>2817</v>
      </c>
      <c r="D317" t="s">
        <v>3144</v>
      </c>
      <c r="E317" t="s">
        <v>3149</v>
      </c>
      <c r="F317" s="512">
        <v>44819.9921875</v>
      </c>
      <c r="G317" s="512">
        <v>2309.525634765625</v>
      </c>
      <c r="H317">
        <v>5.1528916358947754E-2</v>
      </c>
      <c r="I317" s="512">
        <v>42510.46484375</v>
      </c>
      <c r="J317">
        <v>0.9484710693359375</v>
      </c>
      <c r="L317" s="187">
        <v>3189.5224609375</v>
      </c>
      <c r="M317" s="548">
        <v>7.1162939071655273E-2</v>
      </c>
      <c r="N317" s="548">
        <v>43670.46484375</v>
      </c>
      <c r="O317" s="185">
        <v>0.97435234069824217</v>
      </c>
      <c r="P317" s="187">
        <v>40480.9423828125</v>
      </c>
      <c r="Q317" s="185">
        <v>0.90318941184693846</v>
      </c>
      <c r="R317" s="188">
        <v>7.9945054054260254</v>
      </c>
      <c r="T317" s="187">
        <v>3046.10595703125</v>
      </c>
      <c r="U317" s="185">
        <v>6.7963109016418458E-2</v>
      </c>
      <c r="V317" s="187">
        <v>38291.0859375</v>
      </c>
      <c r="W317">
        <v>0.85433044433593752</v>
      </c>
      <c r="AA317" s="187">
        <v>0</v>
      </c>
      <c r="AB317" s="185">
        <v>0</v>
      </c>
      <c r="AC317" s="187">
        <v>0</v>
      </c>
      <c r="AD317" s="185">
        <v>0</v>
      </c>
      <c r="AF317" s="187">
        <v>2100.383544921875</v>
      </c>
      <c r="AG317" s="185">
        <v>4.6862645149230955E-2</v>
      </c>
      <c r="AH317" s="185">
        <v>42719.608642578118</v>
      </c>
      <c r="AI317" s="187">
        <v>5930.08984375</v>
      </c>
      <c r="AJ317" s="185">
        <v>0.1323090362548828</v>
      </c>
      <c r="AK317" s="185">
        <v>38889.90234375</v>
      </c>
      <c r="AL317" s="187">
        <v>8260.0537109375</v>
      </c>
      <c r="AM317" s="185">
        <v>0.1842939567565918</v>
      </c>
      <c r="AN317" s="548">
        <v>36559.9384765625</v>
      </c>
      <c r="AO317" s="187">
        <v>9124.01953125</v>
      </c>
      <c r="AP317" s="185">
        <v>0.20357030868530271</v>
      </c>
      <c r="AQ317" s="185">
        <v>35695.97265625</v>
      </c>
      <c r="AR317" s="187">
        <v>0</v>
      </c>
      <c r="AS317" s="185">
        <v>0</v>
      </c>
      <c r="AT317" s="185">
        <v>44819.9921875</v>
      </c>
      <c r="AU317" s="187">
        <v>854.86370849609375</v>
      </c>
      <c r="AV317" s="185">
        <v>1.907326817512512E-2</v>
      </c>
      <c r="AW317">
        <v>43965.128479003914</v>
      </c>
    </row>
    <row r="318" spans="1:49">
      <c r="A318">
        <v>254</v>
      </c>
      <c r="B318" t="s">
        <v>667</v>
      </c>
      <c r="C318" t="s">
        <v>2827</v>
      </c>
      <c r="D318" t="s">
        <v>87</v>
      </c>
      <c r="E318" t="s">
        <v>3149</v>
      </c>
      <c r="F318" s="512">
        <v>47019.3359375</v>
      </c>
      <c r="G318" s="512">
        <v>32621.755859375</v>
      </c>
      <c r="H318">
        <v>0.69379447937011718</v>
      </c>
      <c r="I318" s="512">
        <v>14397.580078125</v>
      </c>
      <c r="J318">
        <v>0.30620552062988282</v>
      </c>
      <c r="L318" s="187">
        <v>320.20721435546881</v>
      </c>
      <c r="M318" s="548">
        <v>6.8101179599761967E-3</v>
      </c>
      <c r="N318" s="548">
        <v>14971.20703125</v>
      </c>
      <c r="O318" s="185">
        <v>0.3184053230285645</v>
      </c>
      <c r="P318" s="187">
        <v>14650.999816894529</v>
      </c>
      <c r="Q318" s="185">
        <v>0.31159520917882016</v>
      </c>
      <c r="R318" s="188">
        <v>35.035293579101563</v>
      </c>
      <c r="T318" s="187">
        <v>524.28289794921875</v>
      </c>
      <c r="U318" s="185">
        <v>1.115036725997925E-2</v>
      </c>
      <c r="V318" s="187">
        <v>337.46246337890619</v>
      </c>
      <c r="W318">
        <v>7.1770995855331421E-3</v>
      </c>
      <c r="AA318" s="187">
        <v>0</v>
      </c>
      <c r="AB318" s="185">
        <v>0</v>
      </c>
      <c r="AC318" s="187">
        <v>0</v>
      </c>
      <c r="AD318" s="185">
        <v>0</v>
      </c>
      <c r="AF318" s="187">
        <v>6371.98486328125</v>
      </c>
      <c r="AG318" s="185">
        <v>0.13551838874816891</v>
      </c>
      <c r="AH318" s="185">
        <v>40647.35107421875</v>
      </c>
      <c r="AI318" s="187">
        <v>6412.54931640625</v>
      </c>
      <c r="AJ318" s="185">
        <v>0.13638110160827641</v>
      </c>
      <c r="AK318" s="185">
        <v>40606.78662109375</v>
      </c>
      <c r="AL318" s="187">
        <v>6412.361328125</v>
      </c>
      <c r="AM318" s="185">
        <v>0.13637711524963381</v>
      </c>
      <c r="AN318" s="548">
        <v>40606.974609375</v>
      </c>
      <c r="AO318" s="187">
        <v>12784.345703125</v>
      </c>
      <c r="AP318" s="185">
        <v>0.27189550399780271</v>
      </c>
      <c r="AQ318" s="185">
        <v>34234.990234375</v>
      </c>
      <c r="AR318" s="187">
        <v>2582.276123046875</v>
      </c>
      <c r="AS318" s="185">
        <v>5.4919452667236329E-2</v>
      </c>
      <c r="AT318" s="185">
        <v>44437.059814453118</v>
      </c>
      <c r="AU318" s="187">
        <v>316.32125854492188</v>
      </c>
      <c r="AV318" s="185">
        <v>6.7274719476699829E-3</v>
      </c>
      <c r="AW318">
        <v>46703.014678955078</v>
      </c>
    </row>
    <row r="319" spans="1:49">
      <c r="A319">
        <v>107</v>
      </c>
      <c r="B319" t="s">
        <v>670</v>
      </c>
      <c r="C319" t="s">
        <v>2817</v>
      </c>
      <c r="D319" t="s">
        <v>3147</v>
      </c>
      <c r="E319" t="s">
        <v>3371</v>
      </c>
      <c r="F319" s="512">
        <v>29006.830078125</v>
      </c>
      <c r="G319" s="512">
        <v>6977.416015625</v>
      </c>
      <c r="H319">
        <v>0.24054389953613281</v>
      </c>
      <c r="I319" s="512">
        <v>22029.4140625</v>
      </c>
      <c r="J319">
        <v>0.75945610046386713</v>
      </c>
      <c r="L319" s="187">
        <v>811.9486083984375</v>
      </c>
      <c r="M319" s="548">
        <v>2.7991635799407957E-2</v>
      </c>
      <c r="N319" s="548">
        <v>22564.306640625</v>
      </c>
      <c r="O319" s="185">
        <v>0.77789634704589838</v>
      </c>
      <c r="P319" s="187">
        <v>21752.358032226559</v>
      </c>
      <c r="Q319" s="185">
        <v>0.74990469395105408</v>
      </c>
      <c r="R319" s="188">
        <v>15.69999980926514</v>
      </c>
      <c r="T319" s="187">
        <v>8250.3740234375</v>
      </c>
      <c r="U319" s="185">
        <v>0.28442865371704101</v>
      </c>
      <c r="V319" s="187">
        <v>16944.982421875</v>
      </c>
      <c r="W319">
        <v>0.58417213439941418</v>
      </c>
      <c r="AA319" s="187">
        <v>3131.95947265625</v>
      </c>
      <c r="AB319" s="185">
        <v>0.10797317504882811</v>
      </c>
      <c r="AC319" s="187">
        <v>0</v>
      </c>
      <c r="AD319" s="185">
        <v>0</v>
      </c>
      <c r="AF319" s="187">
        <v>3331.6240234375</v>
      </c>
      <c r="AG319" s="185">
        <v>0.1148565292358398</v>
      </c>
      <c r="AH319" s="185">
        <v>25675.2060546875</v>
      </c>
      <c r="AI319" s="187">
        <v>6039.7294921875</v>
      </c>
      <c r="AJ319" s="185">
        <v>0.20821750640869141</v>
      </c>
      <c r="AK319" s="185">
        <v>22967.1005859375</v>
      </c>
      <c r="AL319" s="187">
        <v>6652.9599609375</v>
      </c>
      <c r="AM319" s="185">
        <v>0.22935838699340821</v>
      </c>
      <c r="AN319" s="548">
        <v>22353.8701171875</v>
      </c>
      <c r="AO319" s="187">
        <v>9497.4775390625</v>
      </c>
      <c r="AP319" s="185">
        <v>0.32742210388183585</v>
      </c>
      <c r="AQ319" s="185">
        <v>19509.3525390625</v>
      </c>
      <c r="AR319" s="187">
        <v>433.96426391601563</v>
      </c>
      <c r="AS319" s="185">
        <v>1.496076107025146E-2</v>
      </c>
      <c r="AT319" s="185">
        <v>28572.865814208981</v>
      </c>
      <c r="AU319" s="187">
        <v>2319.424560546875</v>
      </c>
      <c r="AV319" s="185">
        <v>7.9961323738098139E-2</v>
      </c>
      <c r="AW319">
        <v>26687.405517578121</v>
      </c>
    </row>
    <row r="320" spans="1:49">
      <c r="A320">
        <v>253</v>
      </c>
      <c r="B320" t="s">
        <v>671</v>
      </c>
      <c r="C320" t="s">
        <v>2827</v>
      </c>
      <c r="D320" t="s">
        <v>87</v>
      </c>
      <c r="E320" t="s">
        <v>3372</v>
      </c>
      <c r="F320" s="512">
        <v>31415.931640625</v>
      </c>
      <c r="G320" s="512">
        <v>13901.7763671875</v>
      </c>
      <c r="H320">
        <v>0.44250720977783203</v>
      </c>
      <c r="I320" s="512">
        <v>17514.15625</v>
      </c>
      <c r="J320">
        <v>0.55749279022216802</v>
      </c>
      <c r="L320" s="187">
        <v>73.376632690429688</v>
      </c>
      <c r="M320" s="548">
        <v>2.3356503248214717E-3</v>
      </c>
      <c r="N320" s="548">
        <v>12392.150390625</v>
      </c>
      <c r="O320" s="185">
        <v>0.39445434570312499</v>
      </c>
      <c r="P320" s="187">
        <v>12318.77375793457</v>
      </c>
      <c r="Q320" s="185">
        <v>0.39211868356642171</v>
      </c>
      <c r="R320" s="188">
        <v>30.633333206176761</v>
      </c>
      <c r="T320" s="187">
        <v>0</v>
      </c>
      <c r="U320" s="185">
        <v>0</v>
      </c>
      <c r="V320" s="187">
        <v>0</v>
      </c>
      <c r="W320">
        <v>0</v>
      </c>
      <c r="AA320" s="187">
        <v>2212.265869140625</v>
      </c>
      <c r="AB320" s="185">
        <v>7.0418596267700209E-2</v>
      </c>
      <c r="AC320" s="187">
        <v>0</v>
      </c>
      <c r="AD320" s="185">
        <v>0</v>
      </c>
      <c r="AF320" s="187">
        <v>10487.3212890625</v>
      </c>
      <c r="AG320" s="185">
        <v>0.33382175445556639</v>
      </c>
      <c r="AH320" s="185">
        <v>20928.6103515625</v>
      </c>
      <c r="AI320" s="187">
        <v>7698.673828125</v>
      </c>
      <c r="AJ320" s="185">
        <v>0.24505636215209961</v>
      </c>
      <c r="AK320" s="185">
        <v>23717.2578125</v>
      </c>
      <c r="AL320" s="187">
        <v>10659.9716796875</v>
      </c>
      <c r="AM320" s="185">
        <v>0.33931739807128913</v>
      </c>
      <c r="AN320" s="548">
        <v>20755.9599609375</v>
      </c>
      <c r="AO320" s="187">
        <v>17422.798828125</v>
      </c>
      <c r="AP320" s="185">
        <v>0.55458480834960933</v>
      </c>
      <c r="AQ320" s="185">
        <v>13993.1328125</v>
      </c>
      <c r="AR320" s="187">
        <v>1432.944458007812</v>
      </c>
      <c r="AS320" s="185">
        <v>4.5612030029296882E-2</v>
      </c>
      <c r="AT320" s="185">
        <v>29982.987182617191</v>
      </c>
      <c r="AU320" s="187">
        <v>93.448272705078125</v>
      </c>
      <c r="AV320" s="185">
        <v>2.9745504260063173E-3</v>
      </c>
      <c r="AW320">
        <v>31322.483367919918</v>
      </c>
    </row>
    <row r="321" spans="1:49">
      <c r="A321">
        <v>233</v>
      </c>
      <c r="B321" t="s">
        <v>674</v>
      </c>
      <c r="C321" t="s">
        <v>2816</v>
      </c>
      <c r="D321" t="s">
        <v>3157</v>
      </c>
      <c r="E321" t="s">
        <v>3373</v>
      </c>
      <c r="F321" s="512">
        <v>29462.509765625</v>
      </c>
      <c r="G321" s="512">
        <v>1861.490844726562</v>
      </c>
      <c r="H321">
        <v>6.3181676864624017E-2</v>
      </c>
      <c r="I321" s="512">
        <v>27601.01953125</v>
      </c>
      <c r="J321">
        <v>0.93681838989257815</v>
      </c>
      <c r="L321" s="187">
        <v>3630.730712890625</v>
      </c>
      <c r="M321" s="548">
        <v>0.12323223114013671</v>
      </c>
      <c r="N321" s="548">
        <v>26115.892578125</v>
      </c>
      <c r="O321" s="185">
        <v>0.8864109802246094</v>
      </c>
      <c r="P321" s="187">
        <v>22485.161865234379</v>
      </c>
      <c r="Q321" s="185">
        <v>0.76317876664630413</v>
      </c>
      <c r="R321" s="188">
        <v>9.8592586517333984</v>
      </c>
      <c r="T321" s="187">
        <v>5275.37060546875</v>
      </c>
      <c r="U321" s="185">
        <v>0.1790536880493164</v>
      </c>
      <c r="V321" s="187">
        <v>19687.79296875</v>
      </c>
      <c r="W321">
        <v>0.6682320404052734</v>
      </c>
      <c r="AA321" s="187">
        <v>0</v>
      </c>
      <c r="AB321" s="185">
        <v>0</v>
      </c>
      <c r="AC321" s="187">
        <v>0</v>
      </c>
      <c r="AD321" s="185">
        <v>0</v>
      </c>
      <c r="AF321" s="187">
        <v>16880.86328125</v>
      </c>
      <c r="AG321" s="185">
        <v>0.57296077728271477</v>
      </c>
      <c r="AH321" s="185">
        <v>12581.646484375</v>
      </c>
      <c r="AI321" s="187">
        <v>6987.0927734375</v>
      </c>
      <c r="AJ321" s="185">
        <v>0.23715200424194338</v>
      </c>
      <c r="AK321" s="185">
        <v>22475.4169921875</v>
      </c>
      <c r="AL321" s="187">
        <v>7770.794921875</v>
      </c>
      <c r="AM321" s="185">
        <v>0.26375194549560549</v>
      </c>
      <c r="AN321" s="548">
        <v>21691.71484375</v>
      </c>
      <c r="AO321" s="187">
        <v>20328.19921875</v>
      </c>
      <c r="AP321" s="185">
        <v>0.6899683380126953</v>
      </c>
      <c r="AQ321" s="185">
        <v>9134.310546875</v>
      </c>
      <c r="AR321" s="187">
        <v>0</v>
      </c>
      <c r="AS321" s="185">
        <v>0</v>
      </c>
      <c r="AT321" s="185">
        <v>29462.509765625</v>
      </c>
      <c r="AU321" s="187">
        <v>2167.022705078125</v>
      </c>
      <c r="AV321" s="185">
        <v>7.3551869392395025E-2</v>
      </c>
      <c r="AW321">
        <v>27295.487060546879</v>
      </c>
    </row>
    <row r="322" spans="1:49">
      <c r="A322">
        <v>8</v>
      </c>
      <c r="B322" t="s">
        <v>676</v>
      </c>
      <c r="C322" t="s">
        <v>2816</v>
      </c>
      <c r="D322" t="s">
        <v>3157</v>
      </c>
      <c r="E322" t="s">
        <v>3374</v>
      </c>
      <c r="F322" s="512">
        <v>8929.2314453125</v>
      </c>
      <c r="G322" s="512">
        <v>866.8162841796875</v>
      </c>
      <c r="H322">
        <v>9.7076244354248054E-2</v>
      </c>
      <c r="I322" s="512">
        <v>8062.4150390625</v>
      </c>
      <c r="J322">
        <v>0.90292373657226566</v>
      </c>
      <c r="L322" s="187">
        <v>0</v>
      </c>
      <c r="M322" s="548">
        <v>0</v>
      </c>
      <c r="N322" s="548">
        <v>2415.7919921875</v>
      </c>
      <c r="O322" s="185">
        <v>0.2705487060546875</v>
      </c>
      <c r="P322" s="187">
        <v>2415.7919921875</v>
      </c>
      <c r="Q322" s="185">
        <v>0.2705487036575468</v>
      </c>
      <c r="R322" s="188">
        <v>38.900001525878913</v>
      </c>
      <c r="T322" s="187">
        <v>986.36614990234375</v>
      </c>
      <c r="U322" s="185">
        <v>0.11046483993530271</v>
      </c>
      <c r="V322" s="187">
        <v>149.28662109375</v>
      </c>
      <c r="W322">
        <v>1.6718866825103759E-2</v>
      </c>
      <c r="AA322" s="187">
        <v>7176.47119140625</v>
      </c>
      <c r="AB322" s="185">
        <v>0.80370536804199222</v>
      </c>
      <c r="AC322" s="187">
        <v>0</v>
      </c>
      <c r="AD322" s="185">
        <v>0</v>
      </c>
      <c r="AF322" s="187">
        <v>5928.27099609375</v>
      </c>
      <c r="AG322" s="185">
        <v>0.66391731262207032</v>
      </c>
      <c r="AH322" s="185">
        <v>3000.96044921875</v>
      </c>
      <c r="AI322" s="187">
        <v>2443.3759765625</v>
      </c>
      <c r="AJ322" s="185">
        <v>0.27363788604736333</v>
      </c>
      <c r="AK322" s="185">
        <v>6485.85546875</v>
      </c>
      <c r="AL322" s="187">
        <v>684.688720703125</v>
      </c>
      <c r="AM322" s="185">
        <v>7.6679468154907227E-2</v>
      </c>
      <c r="AN322" s="548">
        <v>8244.542724609375</v>
      </c>
      <c r="AO322" s="187">
        <v>7926.8388671875</v>
      </c>
      <c r="AP322" s="185">
        <v>0.88774032592773433</v>
      </c>
      <c r="AQ322" s="185">
        <v>1002.392578125</v>
      </c>
      <c r="AR322" s="187">
        <v>1054.054077148438</v>
      </c>
      <c r="AS322" s="185">
        <v>0.11804533004760741</v>
      </c>
      <c r="AT322" s="185">
        <v>7875.1773681640616</v>
      </c>
      <c r="AU322" s="187">
        <v>1811.176635742188</v>
      </c>
      <c r="AV322" s="185">
        <v>0.2028367805480957</v>
      </c>
      <c r="AW322">
        <v>7118.0548095703116</v>
      </c>
    </row>
  </sheetData>
  <autoFilter ref="A6:AW323" xr:uid="{9C93D806-CEE3-487D-B170-8188D597D5DF}"/>
  <mergeCells count="39">
    <mergeCell ref="AT3:AT5"/>
    <mergeCell ref="AU3:AU5"/>
    <mergeCell ref="AV3:AV5"/>
    <mergeCell ref="AW3:AW5"/>
    <mergeCell ref="A4:E4"/>
    <mergeCell ref="AO3:AO5"/>
    <mergeCell ref="AP3:AP5"/>
    <mergeCell ref="AQ3:AQ5"/>
    <mergeCell ref="AR3:AR5"/>
    <mergeCell ref="AS3:AS5"/>
    <mergeCell ref="AJ3:AJ5"/>
    <mergeCell ref="AK3:AK5"/>
    <mergeCell ref="AL3:AL5"/>
    <mergeCell ref="AM3:AM5"/>
    <mergeCell ref="AN3:AN5"/>
    <mergeCell ref="AD3:AD5"/>
    <mergeCell ref="AG3:AG5"/>
    <mergeCell ref="AH3:AH5"/>
    <mergeCell ref="AI3:AI5"/>
    <mergeCell ref="W3:W5"/>
    <mergeCell ref="Y3:Y5"/>
    <mergeCell ref="AA3:AA5"/>
    <mergeCell ref="AB3:AB5"/>
    <mergeCell ref="AC3:AC5"/>
    <mergeCell ref="R3:R5"/>
    <mergeCell ref="T3:T5"/>
    <mergeCell ref="U3:U5"/>
    <mergeCell ref="V3:V5"/>
    <mergeCell ref="AF3:AF5"/>
    <mergeCell ref="J3:J5"/>
    <mergeCell ref="L3:L5"/>
    <mergeCell ref="M3:M5"/>
    <mergeCell ref="P3:P5"/>
    <mergeCell ref="Q3:Q5"/>
    <mergeCell ref="A1:E3"/>
    <mergeCell ref="F3:F5"/>
    <mergeCell ref="G3:G5"/>
    <mergeCell ref="H3:H5"/>
    <mergeCell ref="I3:I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44AA-29B7-48A5-B6CE-1167FC6BC9AD}">
  <sheetPr codeName="Sheet4">
    <tabColor theme="0"/>
  </sheetPr>
  <dimension ref="A1:L24"/>
  <sheetViews>
    <sheetView workbookViewId="0">
      <selection sqref="A1:XFD1048576"/>
    </sheetView>
  </sheetViews>
  <sheetFormatPr defaultColWidth="8.85546875" defaultRowHeight="14.45"/>
  <cols>
    <col min="1" max="1" width="15.42578125" customWidth="1"/>
    <col min="2" max="2" width="12.42578125" customWidth="1"/>
    <col min="3" max="3" width="11.7109375" customWidth="1"/>
    <col min="4" max="4" width="15.7109375" customWidth="1"/>
    <col min="5" max="5" width="16.42578125" customWidth="1"/>
    <col min="6" max="6" width="20.85546875" customWidth="1"/>
    <col min="7" max="7" width="17.140625" customWidth="1"/>
    <col min="8" max="8" width="37.42578125" customWidth="1"/>
    <col min="9" max="12" width="15.42578125" customWidth="1"/>
  </cols>
  <sheetData>
    <row r="1" spans="1:12" ht="23.25" customHeight="1">
      <c r="A1" s="65" t="s">
        <v>690</v>
      </c>
    </row>
    <row r="2" spans="1:12" ht="32.25" customHeight="1">
      <c r="A2" s="980" t="s">
        <v>691</v>
      </c>
      <c r="B2" s="980"/>
      <c r="C2" s="980"/>
      <c r="D2" s="980"/>
      <c r="E2" s="980"/>
      <c r="F2" s="980"/>
      <c r="G2" s="980"/>
    </row>
    <row r="3" spans="1:12" ht="35.1" customHeight="1">
      <c r="A3" s="1005"/>
      <c r="B3" s="1005"/>
      <c r="C3" s="1005"/>
      <c r="D3" s="1005"/>
      <c r="E3" s="1005"/>
      <c r="F3" s="1005"/>
      <c r="G3" s="1005"/>
    </row>
    <row r="4" spans="1:12" ht="29.1" customHeight="1">
      <c r="A4" s="1003" t="s">
        <v>692</v>
      </c>
      <c r="B4" s="1004"/>
      <c r="C4" s="1004"/>
      <c r="D4" s="1003" t="s">
        <v>693</v>
      </c>
      <c r="E4" s="1004"/>
      <c r="F4" s="1004"/>
      <c r="G4" s="1003" t="s">
        <v>694</v>
      </c>
      <c r="H4" s="1004"/>
      <c r="I4" s="902" t="s">
        <v>695</v>
      </c>
      <c r="J4" s="902" t="s">
        <v>60</v>
      </c>
      <c r="K4" s="503" t="s">
        <v>696</v>
      </c>
      <c r="L4" s="503" t="s">
        <v>697</v>
      </c>
    </row>
    <row r="5" spans="1:12" ht="28.9">
      <c r="A5" s="268" t="s">
        <v>698</v>
      </c>
      <c r="B5" s="268" t="s">
        <v>699</v>
      </c>
      <c r="C5" s="269" t="s">
        <v>133</v>
      </c>
      <c r="D5" s="268" t="s">
        <v>700</v>
      </c>
      <c r="E5" s="270" t="s">
        <v>701</v>
      </c>
      <c r="F5" s="270" t="s">
        <v>702</v>
      </c>
      <c r="G5" s="270" t="s">
        <v>703</v>
      </c>
      <c r="H5" s="904" t="s">
        <v>704</v>
      </c>
      <c r="I5" s="902" t="s">
        <v>72</v>
      </c>
      <c r="J5" s="902" t="s">
        <v>72</v>
      </c>
      <c r="K5" s="504" t="s">
        <v>72</v>
      </c>
      <c r="L5" s="504" t="s">
        <v>72</v>
      </c>
    </row>
    <row r="6" spans="1:12" ht="57.6">
      <c r="A6" s="271" t="s">
        <v>91</v>
      </c>
      <c r="B6" s="271" t="s">
        <v>230</v>
      </c>
      <c r="C6" s="271">
        <v>115</v>
      </c>
      <c r="D6" s="271" t="s">
        <v>705</v>
      </c>
      <c r="E6" s="271" t="s">
        <v>706</v>
      </c>
      <c r="F6" s="271" t="s">
        <v>707</v>
      </c>
      <c r="G6" s="271" t="s">
        <v>708</v>
      </c>
      <c r="H6" s="271" t="s">
        <v>709</v>
      </c>
      <c r="I6" s="271">
        <v>13</v>
      </c>
      <c r="J6" s="173">
        <v>0</v>
      </c>
      <c r="K6" s="173">
        <v>0</v>
      </c>
      <c r="L6" s="173">
        <v>0</v>
      </c>
    </row>
    <row r="7" spans="1:12" ht="43.15">
      <c r="A7" s="271" t="s">
        <v>93</v>
      </c>
      <c r="B7" s="271" t="s">
        <v>285</v>
      </c>
      <c r="C7" s="271">
        <v>230</v>
      </c>
      <c r="D7" s="271" t="s">
        <v>710</v>
      </c>
      <c r="E7" s="271" t="s">
        <v>711</v>
      </c>
      <c r="F7" s="271" t="s">
        <v>707</v>
      </c>
      <c r="G7" s="271" t="s">
        <v>231</v>
      </c>
      <c r="H7" s="271" t="s">
        <v>712</v>
      </c>
      <c r="I7" s="271">
        <v>50</v>
      </c>
      <c r="J7" s="173">
        <v>0</v>
      </c>
      <c r="K7" s="173">
        <v>0</v>
      </c>
      <c r="L7" s="173">
        <v>0</v>
      </c>
    </row>
    <row r="8" spans="1:12" ht="43.15">
      <c r="A8" s="271" t="s">
        <v>98</v>
      </c>
      <c r="B8" s="271" t="s">
        <v>355</v>
      </c>
      <c r="C8" s="271">
        <v>230</v>
      </c>
      <c r="D8" s="271" t="s">
        <v>713</v>
      </c>
      <c r="E8" s="271" t="s">
        <v>714</v>
      </c>
      <c r="F8" s="271" t="s">
        <v>715</v>
      </c>
      <c r="G8" s="271" t="s">
        <v>231</v>
      </c>
      <c r="H8" s="271" t="s">
        <v>716</v>
      </c>
      <c r="I8" s="271">
        <v>25</v>
      </c>
      <c r="J8" s="173">
        <v>0</v>
      </c>
      <c r="K8" s="173">
        <v>0</v>
      </c>
      <c r="L8" s="173">
        <v>0</v>
      </c>
    </row>
    <row r="9" spans="1:12" ht="43.15">
      <c r="A9" s="271" t="s">
        <v>96</v>
      </c>
      <c r="B9" s="271" t="s">
        <v>442</v>
      </c>
      <c r="C9" s="271">
        <v>230</v>
      </c>
      <c r="D9" s="271" t="s">
        <v>717</v>
      </c>
      <c r="E9" s="271" t="s">
        <v>714</v>
      </c>
      <c r="F9" s="271" t="s">
        <v>715</v>
      </c>
      <c r="G9" s="271" t="s">
        <v>231</v>
      </c>
      <c r="H9" s="271" t="s">
        <v>718</v>
      </c>
      <c r="I9" s="271">
        <v>25</v>
      </c>
      <c r="J9" s="173">
        <v>0</v>
      </c>
      <c r="K9" s="173">
        <v>0</v>
      </c>
      <c r="L9" s="173">
        <v>0</v>
      </c>
    </row>
    <row r="10" spans="1:12" ht="28.9">
      <c r="A10" s="271" t="s">
        <v>79</v>
      </c>
      <c r="B10" s="271" t="s">
        <v>285</v>
      </c>
      <c r="C10" s="271">
        <v>115</v>
      </c>
      <c r="D10" s="271" t="s">
        <v>719</v>
      </c>
      <c r="E10" s="271" t="s">
        <v>720</v>
      </c>
      <c r="F10" s="271" t="s">
        <v>707</v>
      </c>
      <c r="G10" s="271" t="s">
        <v>231</v>
      </c>
      <c r="H10" s="271" t="s">
        <v>721</v>
      </c>
      <c r="I10" s="271">
        <v>40</v>
      </c>
      <c r="J10" s="173">
        <v>0</v>
      </c>
      <c r="K10" s="173">
        <v>0</v>
      </c>
      <c r="L10" s="173">
        <v>0</v>
      </c>
    </row>
    <row r="11" spans="1:12" ht="28.9">
      <c r="A11" s="271" t="s">
        <v>89</v>
      </c>
      <c r="B11" s="271" t="s">
        <v>408</v>
      </c>
      <c r="C11" s="271">
        <v>500</v>
      </c>
      <c r="D11" s="271" t="s">
        <v>722</v>
      </c>
      <c r="E11" s="271" t="s">
        <v>723</v>
      </c>
      <c r="F11" s="271" t="s">
        <v>724</v>
      </c>
      <c r="G11" s="271" t="s">
        <v>708</v>
      </c>
      <c r="H11" s="271" t="s">
        <v>725</v>
      </c>
      <c r="I11" s="271">
        <v>320</v>
      </c>
      <c r="J11" s="173">
        <v>63</v>
      </c>
      <c r="K11">
        <v>130</v>
      </c>
      <c r="L11" s="173">
        <v>0</v>
      </c>
    </row>
    <row r="12" spans="1:12" ht="43.15">
      <c r="A12" s="271" t="s">
        <v>94</v>
      </c>
      <c r="B12" s="271" t="s">
        <v>285</v>
      </c>
      <c r="C12" s="271">
        <v>230</v>
      </c>
      <c r="D12" s="271" t="s">
        <v>726</v>
      </c>
      <c r="E12" s="271" t="s">
        <v>720</v>
      </c>
      <c r="F12" s="271" t="s">
        <v>724</v>
      </c>
      <c r="G12" s="271" t="s">
        <v>231</v>
      </c>
      <c r="H12" s="271" t="s">
        <v>727</v>
      </c>
      <c r="I12" s="173">
        <v>0</v>
      </c>
      <c r="J12" s="173">
        <v>0</v>
      </c>
      <c r="K12" s="173">
        <v>117.3</v>
      </c>
      <c r="L12" s="173">
        <v>0</v>
      </c>
    </row>
    <row r="13" spans="1:12" ht="28.9">
      <c r="A13" s="271" t="s">
        <v>98</v>
      </c>
      <c r="B13" s="271" t="s">
        <v>355</v>
      </c>
      <c r="C13" s="271">
        <v>230</v>
      </c>
      <c r="D13" s="271" t="s">
        <v>728</v>
      </c>
      <c r="E13" s="271" t="s">
        <v>714</v>
      </c>
      <c r="F13" s="271" t="s">
        <v>724</v>
      </c>
      <c r="G13" s="271" t="s">
        <v>231</v>
      </c>
      <c r="H13" s="271" t="s">
        <v>716</v>
      </c>
      <c r="I13" s="173">
        <v>0</v>
      </c>
      <c r="J13" s="173">
        <v>0</v>
      </c>
      <c r="K13" s="173">
        <v>100</v>
      </c>
      <c r="L13" s="173">
        <v>0</v>
      </c>
    </row>
    <row r="14" spans="1:12" ht="57.6">
      <c r="A14" s="271" t="s">
        <v>89</v>
      </c>
      <c r="B14" s="271" t="s">
        <v>408</v>
      </c>
      <c r="C14" s="271">
        <v>500</v>
      </c>
      <c r="D14" s="271" t="s">
        <v>729</v>
      </c>
      <c r="E14" s="271" t="s">
        <v>711</v>
      </c>
      <c r="F14" s="271" t="s">
        <v>724</v>
      </c>
      <c r="G14" s="271" t="s">
        <v>708</v>
      </c>
      <c r="H14" s="271" t="s">
        <v>730</v>
      </c>
      <c r="I14" s="173">
        <v>0</v>
      </c>
      <c r="J14" s="173">
        <v>26</v>
      </c>
      <c r="K14" s="173">
        <v>0</v>
      </c>
      <c r="L14" s="173">
        <v>0</v>
      </c>
    </row>
    <row r="15" spans="1:12" ht="43.15">
      <c r="A15" s="271" t="s">
        <v>96</v>
      </c>
      <c r="B15" s="271" t="s">
        <v>442</v>
      </c>
      <c r="C15" s="271">
        <v>230</v>
      </c>
      <c r="D15" s="271" t="s">
        <v>731</v>
      </c>
      <c r="E15" s="271" t="s">
        <v>714</v>
      </c>
      <c r="F15" s="271" t="s">
        <v>732</v>
      </c>
      <c r="G15" s="271" t="s">
        <v>231</v>
      </c>
      <c r="H15" s="271" t="s">
        <v>733</v>
      </c>
      <c r="I15" s="173">
        <v>0</v>
      </c>
      <c r="J15" s="173">
        <v>0</v>
      </c>
      <c r="K15" s="173">
        <v>500</v>
      </c>
      <c r="L15" s="173">
        <v>0</v>
      </c>
    </row>
    <row r="16" spans="1:12" ht="57.6">
      <c r="A16" s="271" t="s">
        <v>79</v>
      </c>
      <c r="B16" s="271" t="s">
        <v>468</v>
      </c>
      <c r="C16" s="271">
        <v>345</v>
      </c>
      <c r="D16" s="271" t="s">
        <v>734</v>
      </c>
      <c r="E16" s="271" t="s">
        <v>735</v>
      </c>
      <c r="F16" s="271" t="s">
        <v>732</v>
      </c>
      <c r="G16" s="271" t="s">
        <v>231</v>
      </c>
      <c r="H16" s="271" t="s">
        <v>736</v>
      </c>
      <c r="I16" s="173">
        <v>0</v>
      </c>
      <c r="J16" s="173">
        <v>0</v>
      </c>
      <c r="K16" s="173">
        <v>300</v>
      </c>
      <c r="L16" s="173">
        <v>0</v>
      </c>
    </row>
    <row r="17" spans="1:12" ht="57.6">
      <c r="A17" s="271" t="s">
        <v>79</v>
      </c>
      <c r="B17" s="271" t="s">
        <v>469</v>
      </c>
      <c r="C17" s="271">
        <v>345</v>
      </c>
      <c r="D17" s="271" t="s">
        <v>734</v>
      </c>
      <c r="E17" s="271" t="s">
        <v>735</v>
      </c>
      <c r="F17" s="271" t="s">
        <v>732</v>
      </c>
      <c r="G17" s="271" t="s">
        <v>231</v>
      </c>
      <c r="H17" s="271" t="s">
        <v>736</v>
      </c>
      <c r="I17" s="173">
        <v>0</v>
      </c>
      <c r="J17" s="173">
        <v>0</v>
      </c>
      <c r="K17" s="173">
        <v>700</v>
      </c>
      <c r="L17" s="173">
        <v>0</v>
      </c>
    </row>
    <row r="18" spans="1:12" ht="28.9">
      <c r="A18" s="271" t="s">
        <v>79</v>
      </c>
      <c r="B18" t="s">
        <v>344</v>
      </c>
      <c r="C18" s="271">
        <v>345</v>
      </c>
      <c r="D18" s="271" t="s">
        <v>737</v>
      </c>
      <c r="E18" s="271" t="s">
        <v>735</v>
      </c>
      <c r="F18" s="271" t="s">
        <v>732</v>
      </c>
      <c r="G18" s="271" t="s">
        <v>708</v>
      </c>
      <c r="H18" s="271" t="s">
        <v>736</v>
      </c>
      <c r="I18" s="173">
        <v>0</v>
      </c>
      <c r="J18" s="173">
        <v>0</v>
      </c>
      <c r="K18" s="173">
        <v>150</v>
      </c>
      <c r="L18" s="173">
        <v>0</v>
      </c>
    </row>
    <row r="19" spans="1:12" ht="28.9">
      <c r="A19" s="271" t="s">
        <v>94</v>
      </c>
      <c r="B19" s="271" t="s">
        <v>285</v>
      </c>
      <c r="C19" s="271">
        <v>230</v>
      </c>
      <c r="D19" s="271" t="s">
        <v>738</v>
      </c>
      <c r="E19" s="271" t="s">
        <v>739</v>
      </c>
      <c r="F19" s="271" t="s">
        <v>740</v>
      </c>
      <c r="G19" s="271" t="s">
        <v>708</v>
      </c>
      <c r="H19" s="271" t="s">
        <v>741</v>
      </c>
      <c r="I19" s="173">
        <v>0</v>
      </c>
      <c r="J19" s="173">
        <v>51</v>
      </c>
      <c r="K19" s="173">
        <v>0</v>
      </c>
      <c r="L19" s="173">
        <v>0</v>
      </c>
    </row>
    <row r="20" spans="1:12" ht="43.15">
      <c r="A20" s="271" t="s">
        <v>94</v>
      </c>
      <c r="B20" s="271" t="s">
        <v>285</v>
      </c>
      <c r="C20" s="271">
        <v>500</v>
      </c>
      <c r="D20" s="271" t="s">
        <v>742</v>
      </c>
      <c r="E20" s="271" t="s">
        <v>686</v>
      </c>
      <c r="F20" s="271" t="s">
        <v>743</v>
      </c>
      <c r="G20" s="271" t="s">
        <v>231</v>
      </c>
      <c r="H20" s="271" t="s">
        <v>744</v>
      </c>
      <c r="I20" s="173">
        <v>0</v>
      </c>
      <c r="J20" s="173">
        <v>0</v>
      </c>
      <c r="K20" s="173">
        <v>3000</v>
      </c>
      <c r="L20" s="173">
        <v>0</v>
      </c>
    </row>
    <row r="21" spans="1:12" ht="28.9">
      <c r="A21" s="271" t="s">
        <v>94</v>
      </c>
      <c r="B21" s="271" t="s">
        <v>335</v>
      </c>
      <c r="C21" s="271">
        <v>500</v>
      </c>
      <c r="D21" s="271" t="s">
        <v>745</v>
      </c>
      <c r="E21" s="271" t="s">
        <v>746</v>
      </c>
      <c r="F21" s="271" t="s">
        <v>747</v>
      </c>
      <c r="G21" s="271" t="s">
        <v>231</v>
      </c>
      <c r="H21" s="271" t="s">
        <v>748</v>
      </c>
      <c r="I21" s="173">
        <v>0</v>
      </c>
      <c r="J21" s="173">
        <v>0</v>
      </c>
      <c r="K21" s="173">
        <v>1100</v>
      </c>
      <c r="L21" s="173">
        <v>0</v>
      </c>
    </row>
    <row r="22" spans="1:12" ht="28.9">
      <c r="A22" s="271" t="s">
        <v>89</v>
      </c>
      <c r="B22" s="271" t="s">
        <v>408</v>
      </c>
      <c r="C22" s="271">
        <v>500</v>
      </c>
      <c r="D22" s="271"/>
      <c r="E22" s="271" t="s">
        <v>688</v>
      </c>
      <c r="F22" s="271" t="s">
        <v>749</v>
      </c>
      <c r="G22" s="271" t="s">
        <v>231</v>
      </c>
      <c r="H22" s="271" t="s">
        <v>750</v>
      </c>
      <c r="I22" s="173">
        <v>0</v>
      </c>
      <c r="J22" s="173">
        <v>0</v>
      </c>
      <c r="K22" s="173">
        <v>1750</v>
      </c>
      <c r="L22" s="173">
        <v>0</v>
      </c>
    </row>
    <row r="23" spans="1:12" ht="28.9">
      <c r="A23" s="271" t="s">
        <v>96</v>
      </c>
      <c r="B23" s="271" t="s">
        <v>506</v>
      </c>
      <c r="C23" s="271">
        <v>500</v>
      </c>
      <c r="D23" s="271" t="s">
        <v>751</v>
      </c>
      <c r="E23" s="271" t="s">
        <v>688</v>
      </c>
      <c r="F23" s="271" t="s">
        <v>752</v>
      </c>
      <c r="G23" s="271" t="s">
        <v>231</v>
      </c>
      <c r="H23" s="271" t="s">
        <v>753</v>
      </c>
      <c r="I23" s="173">
        <v>0</v>
      </c>
      <c r="J23" s="173">
        <v>1685</v>
      </c>
      <c r="K23" s="173">
        <v>1414</v>
      </c>
      <c r="L23" s="173">
        <v>0</v>
      </c>
    </row>
    <row r="24" spans="1:12" ht="43.15">
      <c r="A24" s="271" t="s">
        <v>81</v>
      </c>
      <c r="B24" s="271" t="s">
        <v>624</v>
      </c>
      <c r="C24" s="271">
        <v>500</v>
      </c>
      <c r="D24" s="271"/>
      <c r="E24" s="271" t="s">
        <v>686</v>
      </c>
      <c r="F24" s="271" t="s">
        <v>749</v>
      </c>
      <c r="G24" s="271" t="s">
        <v>231</v>
      </c>
      <c r="H24" s="271" t="s">
        <v>754</v>
      </c>
      <c r="I24" s="173">
        <v>0</v>
      </c>
      <c r="J24" s="173">
        <v>0</v>
      </c>
      <c r="K24" s="173">
        <v>0</v>
      </c>
      <c r="L24" s="173">
        <v>1707</v>
      </c>
    </row>
  </sheetData>
  <autoFilter ref="A5:L24" xr:uid="{091344AA-29B7-48A5-B6CE-1167FC6BC9AD}"/>
  <mergeCells count="4">
    <mergeCell ref="A4:C4"/>
    <mergeCell ref="D4:F4"/>
    <mergeCell ref="G4:H4"/>
    <mergeCell ref="A2:G3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6B515-A9F6-4B1B-B3AA-31508E91FDBC}">
  <sheetPr codeName="Sheet40">
    <tabColor theme="9" tint="0.79998168889431442"/>
  </sheetPr>
  <dimension ref="A1:AX322"/>
  <sheetViews>
    <sheetView workbookViewId="0">
      <selection sqref="A1:XFD1048576"/>
    </sheetView>
  </sheetViews>
  <sheetFormatPr defaultColWidth="8.85546875" defaultRowHeight="14.45"/>
  <cols>
    <col min="1" max="1" width="8.85546875" bestFit="1" customWidth="1"/>
    <col min="2" max="2" width="13.7109375" customWidth="1"/>
    <col min="3" max="4" width="8.42578125" customWidth="1"/>
    <col min="5" max="5" width="90.140625" customWidth="1"/>
    <col min="6" max="7" width="12.42578125" style="187" customWidth="1"/>
    <col min="8" max="8" width="12.42578125" customWidth="1"/>
    <col min="9" max="9" width="12.42578125" style="187" customWidth="1"/>
    <col min="10" max="10" width="12.42578125" customWidth="1"/>
    <col min="11" max="11" width="3.42578125" customWidth="1"/>
    <col min="12" max="12" width="12.42578125" style="187" customWidth="1"/>
    <col min="13" max="16" width="12.42578125" style="548" customWidth="1"/>
    <col min="17" max="17" width="12.42578125" style="550" customWidth="1"/>
    <col min="18" max="18" width="12.42578125" style="548" customWidth="1"/>
    <col min="19" max="19" width="12.42578125" style="550" customWidth="1"/>
    <col min="20" max="20" width="4.140625" customWidth="1"/>
    <col min="21" max="21" width="12.42578125" style="187" customWidth="1"/>
    <col min="22" max="22" width="12.42578125" style="548" customWidth="1"/>
    <col min="23" max="23" width="12.42578125" style="550" customWidth="1"/>
    <col min="24" max="24" width="12.42578125" style="548" customWidth="1"/>
    <col min="25" max="25" width="4.140625" customWidth="1"/>
    <col min="26" max="26" width="12.42578125" customWidth="1"/>
    <col min="27" max="27" width="4.140625" customWidth="1"/>
    <col min="28" max="28" width="12.42578125" style="550" customWidth="1"/>
    <col min="29" max="29" width="12.42578125" style="548" customWidth="1"/>
    <col min="30" max="30" width="12.42578125" style="550" customWidth="1"/>
    <col min="31" max="31" width="12.42578125" style="548" customWidth="1"/>
    <col min="32" max="32" width="4.85546875" customWidth="1"/>
    <col min="33" max="33" width="12.42578125" style="550" customWidth="1"/>
    <col min="34" max="35" width="12.42578125" style="548" customWidth="1"/>
    <col min="36" max="36" width="12.42578125" style="550" customWidth="1"/>
    <col min="37" max="38" width="12.42578125" style="548" customWidth="1"/>
    <col min="39" max="39" width="12.42578125" style="550" customWidth="1"/>
    <col min="40" max="41" width="12.42578125" style="548" customWidth="1"/>
    <col min="42" max="42" width="12.42578125" style="550" customWidth="1"/>
    <col min="43" max="44" width="12.42578125" style="548" customWidth="1"/>
    <col min="45" max="45" width="12.42578125" style="550" customWidth="1"/>
    <col min="46" max="47" width="12.42578125" style="548" customWidth="1"/>
    <col min="48" max="48" width="12.42578125" style="550" customWidth="1"/>
    <col min="49" max="49" width="12.42578125" style="548" customWidth="1"/>
    <col min="50" max="50" width="12.42578125" customWidth="1"/>
  </cols>
  <sheetData>
    <row r="1" spans="1:50">
      <c r="A1" s="980" t="s">
        <v>3375</v>
      </c>
      <c r="B1" s="980"/>
      <c r="C1" s="980"/>
      <c r="D1" s="980"/>
      <c r="E1" s="980"/>
      <c r="F1" s="512"/>
      <c r="G1" s="512" t="s">
        <v>3376</v>
      </c>
      <c r="H1" s="549"/>
      <c r="I1" s="512"/>
      <c r="J1" s="512"/>
      <c r="K1" s="512"/>
      <c r="L1" s="512"/>
      <c r="M1" s="549"/>
      <c r="N1" s="549"/>
      <c r="O1" s="549"/>
      <c r="P1" s="549"/>
      <c r="Q1" s="549"/>
      <c r="R1" s="549"/>
      <c r="S1" s="549"/>
      <c r="T1" s="512"/>
      <c r="U1" s="512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  <c r="AG1" s="549"/>
      <c r="AH1" s="552"/>
      <c r="AI1" s="549"/>
      <c r="AJ1" s="549"/>
      <c r="AK1" s="552"/>
      <c r="AL1" s="549"/>
      <c r="AM1" s="549"/>
      <c r="AN1" s="549"/>
      <c r="AO1" s="549"/>
      <c r="AP1" s="549"/>
      <c r="AQ1" s="552"/>
      <c r="AR1" s="549"/>
      <c r="AS1" s="549"/>
      <c r="AT1" s="549"/>
      <c r="AU1" s="549"/>
      <c r="AV1" s="549"/>
      <c r="AW1"/>
    </row>
    <row r="2" spans="1:50">
      <c r="A2" s="980"/>
      <c r="B2" s="980"/>
      <c r="C2" s="980"/>
      <c r="D2" s="980"/>
      <c r="E2" s="980"/>
      <c r="H2" s="550"/>
      <c r="J2" s="187"/>
      <c r="K2" s="187"/>
      <c r="M2" s="550"/>
      <c r="N2" s="550"/>
      <c r="O2" s="550"/>
      <c r="P2" s="550"/>
      <c r="R2" s="550"/>
      <c r="T2" s="187"/>
      <c r="V2" s="550"/>
      <c r="X2" s="550"/>
      <c r="Y2" s="550"/>
      <c r="Z2" s="550"/>
      <c r="AA2" s="550"/>
      <c r="AC2" s="550"/>
      <c r="AE2" s="550"/>
      <c r="AF2" s="550"/>
      <c r="AI2" s="550"/>
      <c r="AL2" s="550"/>
      <c r="AN2" s="550"/>
      <c r="AO2" s="550"/>
      <c r="AR2" s="550"/>
      <c r="AT2" s="550"/>
      <c r="AU2" s="550"/>
      <c r="AW2"/>
    </row>
    <row r="3" spans="1:50" ht="24.95" customHeight="1">
      <c r="A3" s="980"/>
      <c r="B3" s="980"/>
      <c r="C3" s="980"/>
      <c r="D3" s="980"/>
      <c r="E3" s="980"/>
      <c r="F3" s="1196" t="s">
        <v>3063</v>
      </c>
      <c r="G3" s="1196" t="s">
        <v>3064</v>
      </c>
      <c r="H3" s="1198" t="s">
        <v>3065</v>
      </c>
      <c r="I3" s="1196" t="s">
        <v>3066</v>
      </c>
      <c r="J3" s="1196" t="s">
        <v>3067</v>
      </c>
      <c r="K3" s="187"/>
      <c r="L3" s="1196" t="s">
        <v>3068</v>
      </c>
      <c r="M3" s="1198" t="s">
        <v>3069</v>
      </c>
      <c r="N3" s="1199" t="s">
        <v>3377</v>
      </c>
      <c r="O3" s="933"/>
      <c r="P3" s="1199" t="s">
        <v>3102</v>
      </c>
      <c r="Q3" s="1198" t="s">
        <v>3070</v>
      </c>
      <c r="R3" s="1198" t="s">
        <v>3071</v>
      </c>
      <c r="S3" s="1198" t="s">
        <v>3072</v>
      </c>
      <c r="T3" s="187"/>
      <c r="U3" s="1196" t="s">
        <v>3073</v>
      </c>
      <c r="V3" s="1198" t="s">
        <v>3074</v>
      </c>
      <c r="W3" s="1198" t="s">
        <v>3075</v>
      </c>
      <c r="X3" s="1198" t="s">
        <v>3076</v>
      </c>
      <c r="Y3" s="550"/>
      <c r="Z3" s="1198" t="s">
        <v>3077</v>
      </c>
      <c r="AA3" s="550"/>
      <c r="AB3" s="1198" t="s">
        <v>3078</v>
      </c>
      <c r="AC3" s="1198" t="s">
        <v>3079</v>
      </c>
      <c r="AD3" s="1198" t="s">
        <v>3080</v>
      </c>
      <c r="AE3" s="1198" t="s">
        <v>3081</v>
      </c>
      <c r="AF3" s="550"/>
      <c r="AG3" s="1198" t="s">
        <v>3082</v>
      </c>
      <c r="AH3" s="1198" t="s">
        <v>3083</v>
      </c>
      <c r="AI3" s="1198" t="s">
        <v>3084</v>
      </c>
      <c r="AJ3" s="1198" t="s">
        <v>3085</v>
      </c>
      <c r="AK3" s="1198" t="s">
        <v>3086</v>
      </c>
      <c r="AL3" s="1198" t="s">
        <v>3087</v>
      </c>
      <c r="AM3" s="1198" t="s">
        <v>3088</v>
      </c>
      <c r="AN3" s="1198" t="s">
        <v>3089</v>
      </c>
      <c r="AO3" s="1198" t="s">
        <v>3090</v>
      </c>
      <c r="AP3" s="1198" t="s">
        <v>3091</v>
      </c>
      <c r="AQ3" s="1198" t="s">
        <v>3092</v>
      </c>
      <c r="AR3" s="1198" t="s">
        <v>3093</v>
      </c>
      <c r="AS3" s="1198" t="s">
        <v>3094</v>
      </c>
      <c r="AT3" s="1198" t="s">
        <v>3095</v>
      </c>
      <c r="AU3" s="1198" t="s">
        <v>3096</v>
      </c>
      <c r="AV3" s="1198" t="s">
        <v>3097</v>
      </c>
      <c r="AW3" s="1198" t="s">
        <v>3098</v>
      </c>
      <c r="AX3" s="1198" t="s">
        <v>3099</v>
      </c>
    </row>
    <row r="4" spans="1:50" ht="27.95" customHeight="1">
      <c r="A4" s="1202" t="s">
        <v>3100</v>
      </c>
      <c r="B4" s="1202"/>
      <c r="C4" s="1202"/>
      <c r="D4" s="1202"/>
      <c r="E4" s="1203"/>
      <c r="F4" s="1196"/>
      <c r="G4" s="1196"/>
      <c r="H4" s="1198"/>
      <c r="I4" s="1196"/>
      <c r="J4" s="1196"/>
      <c r="K4" s="187"/>
      <c r="L4" s="1196"/>
      <c r="M4" s="1198"/>
      <c r="N4" s="1200"/>
      <c r="O4" s="934"/>
      <c r="P4" s="1200"/>
      <c r="Q4" s="1198"/>
      <c r="R4" s="1198"/>
      <c r="S4" s="1198"/>
      <c r="T4" s="187"/>
      <c r="U4" s="1196"/>
      <c r="V4" s="1198"/>
      <c r="W4" s="1198"/>
      <c r="X4" s="1198"/>
      <c r="Y4" s="550"/>
      <c r="Z4" s="1198"/>
      <c r="AA4" s="550"/>
      <c r="AB4" s="1198"/>
      <c r="AC4" s="1198"/>
      <c r="AD4" s="1198"/>
      <c r="AE4" s="1198"/>
      <c r="AF4" s="550"/>
      <c r="AG4" s="1198"/>
      <c r="AH4" s="1198"/>
      <c r="AI4" s="1198"/>
      <c r="AJ4" s="1198"/>
      <c r="AK4" s="1198"/>
      <c r="AL4" s="1198"/>
      <c r="AM4" s="1198"/>
      <c r="AN4" s="1198"/>
      <c r="AO4" s="1198"/>
      <c r="AP4" s="1198"/>
      <c r="AQ4" s="1198"/>
      <c r="AR4" s="1198"/>
      <c r="AS4" s="1198"/>
      <c r="AT4" s="1198"/>
      <c r="AU4" s="1198"/>
      <c r="AV4" s="1198"/>
      <c r="AW4" s="1198"/>
      <c r="AX4" s="1198"/>
    </row>
    <row r="5" spans="1:50" ht="63.95" customHeight="1">
      <c r="E5" s="941" t="s">
        <v>3101</v>
      </c>
      <c r="F5" s="1196"/>
      <c r="G5" s="1196"/>
      <c r="H5" s="1198"/>
      <c r="I5" s="1196"/>
      <c r="J5" s="1196"/>
      <c r="K5" s="187"/>
      <c r="L5" s="1196"/>
      <c r="M5" s="1198"/>
      <c r="N5" s="1201"/>
      <c r="O5" s="935"/>
      <c r="P5" s="1201"/>
      <c r="Q5" s="1198"/>
      <c r="R5" s="1198"/>
      <c r="S5" s="1198"/>
      <c r="T5" s="187"/>
      <c r="U5" s="1196"/>
      <c r="V5" s="1198"/>
      <c r="W5" s="1198"/>
      <c r="X5" s="1198"/>
      <c r="Y5" s="550"/>
      <c r="Z5" s="1198"/>
      <c r="AA5" s="550"/>
      <c r="AB5" s="1198"/>
      <c r="AC5" s="1198"/>
      <c r="AD5" s="1198"/>
      <c r="AE5" s="1198"/>
      <c r="AF5" s="550"/>
      <c r="AG5" s="1198"/>
      <c r="AH5" s="1198"/>
      <c r="AI5" s="1198"/>
      <c r="AJ5" s="1198"/>
      <c r="AK5" s="1198"/>
      <c r="AL5" s="1198"/>
      <c r="AM5" s="1198"/>
      <c r="AN5" s="1198"/>
      <c r="AO5" s="1198"/>
      <c r="AP5" s="1198"/>
      <c r="AQ5" s="1198"/>
      <c r="AR5" s="1198"/>
      <c r="AS5" s="1198"/>
      <c r="AT5" s="1198"/>
      <c r="AU5" s="1198"/>
      <c r="AV5" s="1198"/>
      <c r="AW5" s="1198"/>
      <c r="AX5" s="1198"/>
    </row>
    <row r="6" spans="1:50" ht="43.15">
      <c r="A6" s="181" t="s">
        <v>2795</v>
      </c>
      <c r="B6" s="181" t="s">
        <v>2796</v>
      </c>
      <c r="C6" s="181" t="s">
        <v>2797</v>
      </c>
      <c r="D6" s="181" t="s">
        <v>3103</v>
      </c>
      <c r="E6" s="181" t="s">
        <v>3104</v>
      </c>
      <c r="F6" s="199" t="s">
        <v>3105</v>
      </c>
      <c r="G6" s="199" t="s">
        <v>3106</v>
      </c>
      <c r="H6" s="181" t="s">
        <v>3107</v>
      </c>
      <c r="I6" s="186" t="s">
        <v>3108</v>
      </c>
      <c r="J6" s="181" t="s">
        <v>3109</v>
      </c>
      <c r="K6" s="191"/>
      <c r="L6" s="186" t="s">
        <v>3110</v>
      </c>
      <c r="M6" s="551" t="s">
        <v>3111</v>
      </c>
      <c r="N6" s="198" t="s">
        <v>3112</v>
      </c>
      <c r="O6" s="198"/>
      <c r="P6" s="198" t="s">
        <v>3113</v>
      </c>
      <c r="Q6" s="553" t="s">
        <v>3114</v>
      </c>
      <c r="R6" s="551" t="s">
        <v>3115</v>
      </c>
      <c r="S6" s="553" t="s">
        <v>3116</v>
      </c>
      <c r="T6" s="192"/>
      <c r="U6" s="186" t="s">
        <v>3117</v>
      </c>
      <c r="V6" s="551" t="s">
        <v>3118</v>
      </c>
      <c r="W6" s="553" t="s">
        <v>3119</v>
      </c>
      <c r="X6" s="551" t="s">
        <v>3120</v>
      </c>
      <c r="Y6" s="192"/>
      <c r="Z6" s="162" t="s">
        <v>3121</v>
      </c>
      <c r="AA6" s="192"/>
      <c r="AB6" s="553" t="s">
        <v>3122</v>
      </c>
      <c r="AC6" s="551" t="s">
        <v>3123</v>
      </c>
      <c r="AD6" s="553" t="s">
        <v>3124</v>
      </c>
      <c r="AE6" s="551" t="s">
        <v>3125</v>
      </c>
      <c r="AF6" s="192"/>
      <c r="AG6" s="553" t="s">
        <v>3126</v>
      </c>
      <c r="AH6" s="551" t="s">
        <v>3127</v>
      </c>
      <c r="AI6" s="554" t="s">
        <v>3128</v>
      </c>
      <c r="AJ6" s="553" t="s">
        <v>3129</v>
      </c>
      <c r="AK6" s="551" t="s">
        <v>3130</v>
      </c>
      <c r="AL6" s="554" t="s">
        <v>3131</v>
      </c>
      <c r="AM6" s="553" t="s">
        <v>3132</v>
      </c>
      <c r="AN6" s="551" t="s">
        <v>3133</v>
      </c>
      <c r="AO6" s="554" t="s">
        <v>3134</v>
      </c>
      <c r="AP6" s="553" t="s">
        <v>3135</v>
      </c>
      <c r="AQ6" s="551" t="s">
        <v>3136</v>
      </c>
      <c r="AR6" s="554" t="s">
        <v>3137</v>
      </c>
      <c r="AS6" s="553" t="s">
        <v>3138</v>
      </c>
      <c r="AT6" s="551" t="s">
        <v>3139</v>
      </c>
      <c r="AU6" s="554" t="s">
        <v>3140</v>
      </c>
      <c r="AV6" s="553" t="s">
        <v>3141</v>
      </c>
      <c r="AW6" s="551" t="s">
        <v>3142</v>
      </c>
      <c r="AX6" s="554" t="s">
        <v>3143</v>
      </c>
    </row>
    <row r="7" spans="1:50">
      <c r="A7">
        <v>273</v>
      </c>
      <c r="B7" t="s">
        <v>139</v>
      </c>
      <c r="C7" t="s">
        <v>2817</v>
      </c>
      <c r="D7" t="s">
        <v>3144</v>
      </c>
      <c r="E7" t="s">
        <v>3378</v>
      </c>
      <c r="F7" s="187">
        <v>117331.625</v>
      </c>
      <c r="G7" s="187">
        <v>23023.37109375</v>
      </c>
      <c r="H7" s="584">
        <v>0.19622476577758788</v>
      </c>
      <c r="I7" s="187">
        <v>94308.25</v>
      </c>
      <c r="J7" s="188">
        <v>0.80377517700195311</v>
      </c>
      <c r="K7" s="187"/>
      <c r="L7" s="187">
        <v>1879.383178710938</v>
      </c>
      <c r="M7" s="187">
        <v>1.601770281791687</v>
      </c>
      <c r="N7" s="187">
        <v>104238.2265625</v>
      </c>
      <c r="O7" s="187"/>
      <c r="P7" s="188">
        <v>0.88840690612792972</v>
      </c>
      <c r="Q7" s="187">
        <v>102358.84338378911</v>
      </c>
      <c r="R7" s="188">
        <v>0.87238920780129914</v>
      </c>
      <c r="S7" s="187">
        <v>14.90428638458252</v>
      </c>
      <c r="T7" s="187"/>
      <c r="U7" s="187">
        <v>6358.689453125</v>
      </c>
      <c r="V7" s="188">
        <v>5.4194164276123044E-2</v>
      </c>
      <c r="W7" s="187">
        <v>61326.4765625</v>
      </c>
      <c r="X7" s="188">
        <v>0.52267646789550781</v>
      </c>
      <c r="Y7" s="187"/>
      <c r="Z7" s="555"/>
      <c r="AA7" s="187"/>
      <c r="AB7" s="187">
        <v>17736.708984375</v>
      </c>
      <c r="AC7" s="188">
        <v>0.15116733551025391</v>
      </c>
      <c r="AD7" s="187">
        <v>0</v>
      </c>
      <c r="AE7" s="188">
        <v>0</v>
      </c>
      <c r="AF7" s="187"/>
      <c r="AG7" s="187">
        <v>41657.546875</v>
      </c>
      <c r="AH7" s="188">
        <v>0.35504108428955078</v>
      </c>
      <c r="AI7" s="555">
        <v>75674.078125</v>
      </c>
      <c r="AJ7" s="187">
        <v>8794.8447265625</v>
      </c>
      <c r="AK7" s="188">
        <v>7.4957156181335444E-2</v>
      </c>
      <c r="AL7" s="555">
        <v>108536.7802734375</v>
      </c>
      <c r="AM7" s="187">
        <v>23237.794921875</v>
      </c>
      <c r="AN7" s="188">
        <v>0.1980522727966309</v>
      </c>
      <c r="AO7" s="555">
        <v>94093.830078125</v>
      </c>
      <c r="AP7" s="187">
        <v>51575.15234375</v>
      </c>
      <c r="AQ7" s="188">
        <v>0.43956737518310546</v>
      </c>
      <c r="AR7" s="555">
        <v>65756.47265625</v>
      </c>
      <c r="AS7" s="187">
        <v>1741.720581054688</v>
      </c>
      <c r="AT7" s="188">
        <v>1.484442591667175E-2</v>
      </c>
      <c r="AU7" s="555">
        <v>115589.9044189453</v>
      </c>
      <c r="AV7" s="187">
        <v>7244.490234375</v>
      </c>
      <c r="AW7" s="188">
        <v>6.1743712425231932E-2</v>
      </c>
      <c r="AX7" s="555">
        <v>110087.134765625</v>
      </c>
    </row>
    <row r="8" spans="1:50">
      <c r="A8">
        <v>261</v>
      </c>
      <c r="B8" t="s">
        <v>140</v>
      </c>
      <c r="C8" t="s">
        <v>2818</v>
      </c>
      <c r="D8" t="s">
        <v>89</v>
      </c>
      <c r="E8" t="s">
        <v>3379</v>
      </c>
      <c r="F8" s="187">
        <v>7215.25244140625</v>
      </c>
      <c r="G8" s="187">
        <v>2053.44384765625</v>
      </c>
      <c r="H8" s="584">
        <v>0.28459762573242192</v>
      </c>
      <c r="I8" s="187">
        <v>5161.80859375</v>
      </c>
      <c r="J8" s="188">
        <v>0.71540237426757813</v>
      </c>
      <c r="K8" s="187"/>
      <c r="L8" s="187">
        <v>1015.714416503906</v>
      </c>
      <c r="M8" s="187">
        <v>14.077323913574221</v>
      </c>
      <c r="N8" s="187">
        <v>3655.428955078125</v>
      </c>
      <c r="O8" s="187"/>
      <c r="P8" s="188">
        <v>0.50662525177001949</v>
      </c>
      <c r="Q8" s="187">
        <v>2639.7145385742192</v>
      </c>
      <c r="R8" s="188">
        <v>0.365852000329976</v>
      </c>
      <c r="S8" s="187">
        <v>66.625</v>
      </c>
      <c r="T8" s="187"/>
      <c r="U8" s="187">
        <v>0</v>
      </c>
      <c r="V8" s="188">
        <v>0</v>
      </c>
      <c r="W8" s="187">
        <v>0</v>
      </c>
      <c r="X8" s="188">
        <v>0</v>
      </c>
      <c r="Y8" s="187"/>
      <c r="Z8" s="555"/>
      <c r="AA8" s="187"/>
      <c r="AB8" s="187">
        <v>0</v>
      </c>
      <c r="AC8" s="188">
        <v>0</v>
      </c>
      <c r="AD8" s="187">
        <v>0</v>
      </c>
      <c r="AE8" s="188">
        <v>0</v>
      </c>
      <c r="AF8" s="187"/>
      <c r="AG8" s="187">
        <v>0</v>
      </c>
      <c r="AH8" s="188">
        <v>0</v>
      </c>
      <c r="AI8" s="555">
        <v>7215.25244140625</v>
      </c>
      <c r="AJ8" s="187">
        <v>577.6611328125</v>
      </c>
      <c r="AK8" s="188">
        <v>8.0061111450195316E-2</v>
      </c>
      <c r="AL8" s="555">
        <v>6637.59130859375</v>
      </c>
      <c r="AM8" s="187">
        <v>5114.15478515625</v>
      </c>
      <c r="AN8" s="188">
        <v>0.70879776000976558</v>
      </c>
      <c r="AO8" s="555">
        <v>2101.09765625</v>
      </c>
      <c r="AP8" s="187">
        <v>5114.15478515625</v>
      </c>
      <c r="AQ8" s="188">
        <v>0.70879776000976558</v>
      </c>
      <c r="AR8" s="555">
        <v>2101.09765625</v>
      </c>
      <c r="AS8" s="187">
        <v>0</v>
      </c>
      <c r="AT8" s="188">
        <v>0</v>
      </c>
      <c r="AU8" s="555">
        <v>7215.25244140625</v>
      </c>
      <c r="AV8" s="187">
        <v>32.928115844726563</v>
      </c>
      <c r="AW8" s="188">
        <v>4.5636817812919625E-3</v>
      </c>
      <c r="AX8" s="555">
        <v>7182.3243255615234</v>
      </c>
    </row>
    <row r="9" spans="1:50">
      <c r="A9">
        <v>185</v>
      </c>
      <c r="B9" t="s">
        <v>143</v>
      </c>
      <c r="C9" t="s">
        <v>2817</v>
      </c>
      <c r="D9" t="s">
        <v>3147</v>
      </c>
      <c r="E9" t="s">
        <v>3380</v>
      </c>
      <c r="F9" s="187">
        <v>160038.140625</v>
      </c>
      <c r="G9" s="187">
        <v>65051.94921875</v>
      </c>
      <c r="H9" s="584">
        <v>0.40647777557373049</v>
      </c>
      <c r="I9" s="187">
        <v>94986.1875</v>
      </c>
      <c r="J9" s="188">
        <v>0.59352218627929687</v>
      </c>
      <c r="K9" s="187"/>
      <c r="L9" s="187">
        <v>35226.7109375</v>
      </c>
      <c r="M9" s="187">
        <v>22.011447906494141</v>
      </c>
      <c r="N9" s="187">
        <v>148788.59375</v>
      </c>
      <c r="O9" s="187"/>
      <c r="P9" s="188">
        <v>0.92970710754394537</v>
      </c>
      <c r="Q9" s="187">
        <v>113561.8828125</v>
      </c>
      <c r="R9" s="188">
        <v>0.70959261566651932</v>
      </c>
      <c r="S9" s="187">
        <v>7.7458691596984863</v>
      </c>
      <c r="T9" s="187"/>
      <c r="U9" s="187">
        <v>70851.125</v>
      </c>
      <c r="V9" s="188">
        <v>0.44271400451660164</v>
      </c>
      <c r="W9" s="187">
        <v>67125.5703125</v>
      </c>
      <c r="X9" s="188">
        <v>0.41943481445312503</v>
      </c>
      <c r="Y9" s="187"/>
      <c r="Z9" s="555"/>
      <c r="AA9" s="187"/>
      <c r="AB9" s="187">
        <v>17041.8359375</v>
      </c>
      <c r="AC9" s="188">
        <v>0.1064860916137695</v>
      </c>
      <c r="AD9" s="187">
        <v>0</v>
      </c>
      <c r="AE9" s="188">
        <v>0</v>
      </c>
      <c r="AF9" s="187"/>
      <c r="AG9" s="187">
        <v>40623.32421875</v>
      </c>
      <c r="AH9" s="188">
        <v>0.25383525848388666</v>
      </c>
      <c r="AI9" s="555">
        <v>119414.81640625</v>
      </c>
      <c r="AJ9" s="187">
        <v>14797.5732421875</v>
      </c>
      <c r="AK9" s="188">
        <v>9.2462797164916996E-2</v>
      </c>
      <c r="AL9" s="555">
        <v>145240.5673828125</v>
      </c>
      <c r="AM9" s="187">
        <v>28831</v>
      </c>
      <c r="AN9" s="188">
        <v>0.18015081405639649</v>
      </c>
      <c r="AO9" s="555">
        <v>131207.140625</v>
      </c>
      <c r="AP9" s="187">
        <v>55471.015625</v>
      </c>
      <c r="AQ9" s="188">
        <v>0.34661121368408204</v>
      </c>
      <c r="AR9" s="555">
        <v>104567.125</v>
      </c>
      <c r="AS9" s="187">
        <v>851.47479248046875</v>
      </c>
      <c r="AT9" s="188">
        <v>5.320449471473694E-3</v>
      </c>
      <c r="AU9" s="555">
        <v>159186.6658325195</v>
      </c>
      <c r="AV9" s="187">
        <v>9605.5859375</v>
      </c>
      <c r="AW9" s="188">
        <v>6.0020604133605958E-2</v>
      </c>
      <c r="AX9" s="555">
        <v>150432.5546875</v>
      </c>
    </row>
    <row r="10" spans="1:50">
      <c r="A10">
        <v>76</v>
      </c>
      <c r="B10" t="s">
        <v>146</v>
      </c>
      <c r="C10" t="s">
        <v>2827</v>
      </c>
      <c r="D10" t="s">
        <v>87</v>
      </c>
      <c r="E10" t="s">
        <v>3381</v>
      </c>
      <c r="F10" s="187">
        <v>118882.046875</v>
      </c>
      <c r="G10" s="187">
        <v>55630.16015625</v>
      </c>
      <c r="H10" s="584">
        <v>0.46794418334960936</v>
      </c>
      <c r="I10" s="187">
        <v>63251.88671875</v>
      </c>
      <c r="J10" s="188">
        <v>0.53205585479736328</v>
      </c>
      <c r="K10" s="187"/>
      <c r="L10" s="187">
        <v>5483.73193359375</v>
      </c>
      <c r="M10" s="187">
        <v>4.6127500534057617</v>
      </c>
      <c r="N10" s="187">
        <v>32724.181640625</v>
      </c>
      <c r="O10" s="187"/>
      <c r="P10" s="188">
        <v>0.2752659606933594</v>
      </c>
      <c r="Q10" s="187">
        <v>27240.44970703125</v>
      </c>
      <c r="R10" s="188">
        <v>0.22913846474794938</v>
      </c>
      <c r="S10" s="187">
        <v>57.7933349609375</v>
      </c>
      <c r="T10" s="187"/>
      <c r="U10" s="187">
        <v>3268.471435546875</v>
      </c>
      <c r="V10" s="188">
        <v>2.7493398189544681E-2</v>
      </c>
      <c r="W10" s="187">
        <v>1368.956665039062</v>
      </c>
      <c r="X10" s="188">
        <v>1.151525139808655E-2</v>
      </c>
      <c r="Y10" s="187"/>
      <c r="Z10" s="555"/>
      <c r="AA10" s="187"/>
      <c r="AB10" s="187">
        <v>20870.287109375</v>
      </c>
      <c r="AC10" s="188">
        <v>0.1755545806884766</v>
      </c>
      <c r="AD10" s="187">
        <v>16983.5859375</v>
      </c>
      <c r="AE10" s="188">
        <v>0.1428608131408691</v>
      </c>
      <c r="AF10" s="187"/>
      <c r="AG10" s="187">
        <v>2142.256591796875</v>
      </c>
      <c r="AH10" s="188">
        <v>1.8020017147064207E-2</v>
      </c>
      <c r="AI10" s="555">
        <v>116739.7902832031</v>
      </c>
      <c r="AJ10" s="187">
        <v>38336.33203125</v>
      </c>
      <c r="AK10" s="188">
        <v>0.32247367858886716</v>
      </c>
      <c r="AL10" s="555">
        <v>80545.71484375</v>
      </c>
      <c r="AM10" s="187">
        <v>39727.984375</v>
      </c>
      <c r="AN10" s="188">
        <v>0.33417984008789064</v>
      </c>
      <c r="AO10" s="555">
        <v>79154.0625</v>
      </c>
      <c r="AP10" s="187">
        <v>47933.19140625</v>
      </c>
      <c r="AQ10" s="188">
        <v>0.40319957733154299</v>
      </c>
      <c r="AR10" s="555">
        <v>70948.85546875</v>
      </c>
      <c r="AS10" s="187">
        <v>22095.271484375</v>
      </c>
      <c r="AT10" s="188">
        <v>0.18585876464843751</v>
      </c>
      <c r="AU10" s="555">
        <v>96786.775390625</v>
      </c>
      <c r="AV10" s="187">
        <v>3800.153076171875</v>
      </c>
      <c r="AW10" s="188">
        <v>3.196574449539185E-2</v>
      </c>
      <c r="AX10" s="555">
        <v>115081.8937988281</v>
      </c>
    </row>
    <row r="11" spans="1:50">
      <c r="A11">
        <v>42</v>
      </c>
      <c r="B11" t="s">
        <v>148</v>
      </c>
      <c r="C11" t="s">
        <v>2817</v>
      </c>
      <c r="D11" t="s">
        <v>3144</v>
      </c>
      <c r="E11" t="s">
        <v>3382</v>
      </c>
      <c r="F11" s="187">
        <v>177572.09375</v>
      </c>
      <c r="G11" s="187">
        <v>22100.537109375</v>
      </c>
      <c r="H11" s="584">
        <v>0.1244595241546631</v>
      </c>
      <c r="I11" s="187">
        <v>155471.5625</v>
      </c>
      <c r="J11" s="188">
        <v>0.87554046630859372</v>
      </c>
      <c r="K11" s="187"/>
      <c r="L11" s="187">
        <v>30253.185546875</v>
      </c>
      <c r="M11" s="187">
        <v>17.037128448486332</v>
      </c>
      <c r="N11" s="187">
        <v>171464.3125</v>
      </c>
      <c r="O11" s="187"/>
      <c r="P11" s="188">
        <v>0.96560394287109375</v>
      </c>
      <c r="Q11" s="187">
        <v>141211.126953125</v>
      </c>
      <c r="R11" s="188">
        <v>0.79523265154452227</v>
      </c>
      <c r="S11" s="187">
        <v>7.1975307464599609</v>
      </c>
      <c r="T11" s="187"/>
      <c r="U11" s="187">
        <v>28334.408203125</v>
      </c>
      <c r="V11" s="188">
        <v>0.15956565856933591</v>
      </c>
      <c r="W11" s="187">
        <v>58598.8828125</v>
      </c>
      <c r="X11" s="188">
        <v>0.3300005340576172</v>
      </c>
      <c r="Y11" s="187"/>
      <c r="Z11" s="555"/>
      <c r="AA11" s="187"/>
      <c r="AB11" s="187">
        <v>59312.0546875</v>
      </c>
      <c r="AC11" s="188">
        <v>0.33401676177978523</v>
      </c>
      <c r="AD11" s="187">
        <v>0</v>
      </c>
      <c r="AE11" s="188">
        <v>0</v>
      </c>
      <c r="AF11" s="187"/>
      <c r="AG11" s="187">
        <v>120187.53125</v>
      </c>
      <c r="AH11" s="188">
        <v>0.67683792114257813</v>
      </c>
      <c r="AI11" s="555">
        <v>57384.5625</v>
      </c>
      <c r="AJ11" s="187">
        <v>8784.7265625</v>
      </c>
      <c r="AK11" s="188">
        <v>4.9471321105957033E-2</v>
      </c>
      <c r="AL11" s="555">
        <v>168787.3671875</v>
      </c>
      <c r="AM11" s="187">
        <v>20138.001953125</v>
      </c>
      <c r="AN11" s="188">
        <v>0.1134074687957764</v>
      </c>
      <c r="AO11" s="555">
        <v>157434.091796875</v>
      </c>
      <c r="AP11" s="187">
        <v>126057.7109375</v>
      </c>
      <c r="AQ11" s="188">
        <v>0.70989593505859372</v>
      </c>
      <c r="AR11" s="555">
        <v>51514.3828125</v>
      </c>
      <c r="AS11" s="187">
        <v>22497.287109375</v>
      </c>
      <c r="AT11" s="188">
        <v>0.126693811416626</v>
      </c>
      <c r="AU11" s="555">
        <v>155074.806640625</v>
      </c>
      <c r="AV11" s="187">
        <v>3132.073486328125</v>
      </c>
      <c r="AW11" s="188">
        <v>1.7638319730758668E-2</v>
      </c>
      <c r="AX11" s="555">
        <v>174440.0202636719</v>
      </c>
    </row>
    <row r="12" spans="1:50">
      <c r="A12">
        <v>77</v>
      </c>
      <c r="B12" t="s">
        <v>2721</v>
      </c>
      <c r="C12" t="s">
        <v>2818</v>
      </c>
      <c r="D12" t="s">
        <v>89</v>
      </c>
      <c r="E12" t="s">
        <v>3383</v>
      </c>
      <c r="F12" s="187">
        <v>5237.248046875</v>
      </c>
      <c r="G12" s="187">
        <v>2105.46435546875</v>
      </c>
      <c r="H12" s="584">
        <v>0.40201728820800781</v>
      </c>
      <c r="I12" s="187">
        <v>3131.78369140625</v>
      </c>
      <c r="J12" s="188">
        <v>0.59798271179199214</v>
      </c>
      <c r="K12" s="187"/>
      <c r="L12" s="187">
        <v>981.82879638671875</v>
      </c>
      <c r="M12" s="187">
        <v>18.747035980224609</v>
      </c>
      <c r="N12" s="187">
        <v>3805.615966796875</v>
      </c>
      <c r="O12" s="187"/>
      <c r="P12" s="188">
        <v>0.72664421081542974</v>
      </c>
      <c r="Q12" s="187">
        <v>2823.7871704101558</v>
      </c>
      <c r="R12" s="188">
        <v>0.53917384571751836</v>
      </c>
      <c r="S12" s="187">
        <v>37.5</v>
      </c>
      <c r="T12" s="187"/>
      <c r="U12" s="187">
        <v>0</v>
      </c>
      <c r="V12" s="188">
        <v>0</v>
      </c>
      <c r="W12" s="187">
        <v>0</v>
      </c>
      <c r="X12" s="188">
        <v>0</v>
      </c>
      <c r="Y12" s="187"/>
      <c r="Z12" s="555"/>
      <c r="AA12" s="187"/>
      <c r="AB12" s="187">
        <v>0</v>
      </c>
      <c r="AC12" s="188">
        <v>0</v>
      </c>
      <c r="AD12" s="187">
        <v>0</v>
      </c>
      <c r="AE12" s="188">
        <v>0</v>
      </c>
      <c r="AF12" s="187"/>
      <c r="AG12" s="187">
        <v>3.208167552947998</v>
      </c>
      <c r="AH12" s="188">
        <v>6.1256740242242812E-4</v>
      </c>
      <c r="AI12" s="555">
        <v>5234.039879322052</v>
      </c>
      <c r="AJ12" s="187">
        <v>142.90998840332031</v>
      </c>
      <c r="AK12" s="188">
        <v>2.7287230491638181E-2</v>
      </c>
      <c r="AL12" s="555">
        <v>5094.3380584716797</v>
      </c>
      <c r="AM12" s="187">
        <v>3055.437255859375</v>
      </c>
      <c r="AN12" s="188">
        <v>0.58340507507324224</v>
      </c>
      <c r="AO12" s="555">
        <v>2181.810791015625</v>
      </c>
      <c r="AP12" s="187">
        <v>3058.6455078125</v>
      </c>
      <c r="AQ12" s="188">
        <v>0.58401767730712895</v>
      </c>
      <c r="AR12" s="555">
        <v>2178.6025390625</v>
      </c>
      <c r="AS12" s="187">
        <v>0</v>
      </c>
      <c r="AT12" s="188">
        <v>0</v>
      </c>
      <c r="AU12" s="555">
        <v>5237.248046875</v>
      </c>
      <c r="AV12" s="187">
        <v>5.8694047927856454</v>
      </c>
      <c r="AW12" s="188">
        <v>1.1207039654254911E-3</v>
      </c>
      <c r="AX12" s="555">
        <v>5231.3786420822144</v>
      </c>
    </row>
    <row r="13" spans="1:50">
      <c r="A13">
        <v>247</v>
      </c>
      <c r="B13" t="s">
        <v>2839</v>
      </c>
      <c r="C13" t="s">
        <v>2823</v>
      </c>
      <c r="D13" t="s">
        <v>96</v>
      </c>
      <c r="E13" t="s">
        <v>3384</v>
      </c>
      <c r="F13" s="187">
        <v>151267.203125</v>
      </c>
      <c r="G13" s="187">
        <v>36749.62109375</v>
      </c>
      <c r="H13" s="584">
        <v>0.2429450798034668</v>
      </c>
      <c r="I13" s="187">
        <v>114517.578125</v>
      </c>
      <c r="J13" s="188">
        <v>0.75705490112304685</v>
      </c>
      <c r="K13" s="187"/>
      <c r="L13" s="187">
        <v>14426.4052734375</v>
      </c>
      <c r="M13" s="187">
        <v>9.5370340347290039</v>
      </c>
      <c r="N13" s="187">
        <v>148072.734375</v>
      </c>
      <c r="O13" s="187"/>
      <c r="P13" s="188">
        <v>0.97888198852539066</v>
      </c>
      <c r="Q13" s="187">
        <v>133646.3291015625</v>
      </c>
      <c r="R13" s="188">
        <v>0.88351160291582542</v>
      </c>
      <c r="S13" s="187">
        <v>7.9192981719970703</v>
      </c>
      <c r="T13" s="187"/>
      <c r="U13" s="187">
        <v>41982.6484375</v>
      </c>
      <c r="V13" s="188">
        <v>0.2775396728515625</v>
      </c>
      <c r="W13" s="187">
        <v>74328.5</v>
      </c>
      <c r="X13" s="188">
        <v>0.49137218475341798</v>
      </c>
      <c r="Y13" s="187"/>
      <c r="Z13" s="555"/>
      <c r="AA13" s="187"/>
      <c r="AB13" s="187">
        <v>0</v>
      </c>
      <c r="AC13" s="188">
        <v>0</v>
      </c>
      <c r="AD13" s="187">
        <v>0</v>
      </c>
      <c r="AE13" s="188">
        <v>0</v>
      </c>
      <c r="AF13" s="187"/>
      <c r="AG13" s="187">
        <v>9394.287109375</v>
      </c>
      <c r="AH13" s="188">
        <v>6.2103929519653323E-2</v>
      </c>
      <c r="AI13" s="555">
        <v>141872.916015625</v>
      </c>
      <c r="AJ13" s="187">
        <v>41667.3515625</v>
      </c>
      <c r="AK13" s="188">
        <v>0.27545530319213873</v>
      </c>
      <c r="AL13" s="555">
        <v>109599.8515625</v>
      </c>
      <c r="AM13" s="187">
        <v>62269.85546875</v>
      </c>
      <c r="AN13" s="188">
        <v>0.4116547012329102</v>
      </c>
      <c r="AO13" s="555">
        <v>88997.34765625</v>
      </c>
      <c r="AP13" s="187">
        <v>63991.99609375</v>
      </c>
      <c r="AQ13" s="188">
        <v>0.42303947448730467</v>
      </c>
      <c r="AR13" s="555">
        <v>87275.20703125</v>
      </c>
      <c r="AS13" s="187">
        <v>12249.5302734375</v>
      </c>
      <c r="AT13" s="188">
        <v>8.097942352294922E-2</v>
      </c>
      <c r="AU13" s="555">
        <v>139017.6728515625</v>
      </c>
      <c r="AV13" s="187">
        <v>9892.609375</v>
      </c>
      <c r="AW13" s="188">
        <v>6.5398244857788085E-2</v>
      </c>
      <c r="AX13" s="555">
        <v>141374.59375</v>
      </c>
    </row>
    <row r="14" spans="1:50">
      <c r="A14">
        <v>70</v>
      </c>
      <c r="B14" t="s">
        <v>2771</v>
      </c>
      <c r="C14" t="s">
        <v>2817</v>
      </c>
      <c r="D14" t="s">
        <v>3144</v>
      </c>
      <c r="E14" t="s">
        <v>3385</v>
      </c>
      <c r="F14" s="187">
        <v>138868.734375</v>
      </c>
      <c r="G14" s="187">
        <v>24443.216796875</v>
      </c>
      <c r="H14" s="584">
        <v>0.1760167121887207</v>
      </c>
      <c r="I14" s="187">
        <v>114425.515625</v>
      </c>
      <c r="J14" s="188">
        <v>0.82398330688476562</v>
      </c>
      <c r="K14" s="187"/>
      <c r="L14" s="187">
        <v>59249.9140625</v>
      </c>
      <c r="M14" s="187">
        <v>42.666130065917969</v>
      </c>
      <c r="N14" s="187">
        <v>135393.921875</v>
      </c>
      <c r="O14" s="187"/>
      <c r="P14" s="188">
        <v>0.97497772216796874</v>
      </c>
      <c r="Q14" s="187">
        <v>76144.0078125</v>
      </c>
      <c r="R14" s="188">
        <v>0.54831642381705115</v>
      </c>
      <c r="S14" s="187">
        <v>7.2094016075134277</v>
      </c>
      <c r="T14" s="187"/>
      <c r="U14" s="187">
        <v>24091.234375</v>
      </c>
      <c r="V14" s="188">
        <v>0.1734820556640625</v>
      </c>
      <c r="W14" s="187">
        <v>22753.890625</v>
      </c>
      <c r="X14" s="188">
        <v>0.16385177612304691</v>
      </c>
      <c r="Y14" s="187"/>
      <c r="Z14" s="555"/>
      <c r="AA14" s="187"/>
      <c r="AB14" s="187">
        <v>49998.828125</v>
      </c>
      <c r="AC14" s="188">
        <v>0.36004383087158204</v>
      </c>
      <c r="AD14" s="187">
        <v>0</v>
      </c>
      <c r="AE14" s="188">
        <v>0</v>
      </c>
      <c r="AF14" s="187"/>
      <c r="AG14" s="187">
        <v>70227.171875</v>
      </c>
      <c r="AH14" s="188">
        <v>0.50570899963378912</v>
      </c>
      <c r="AI14" s="555">
        <v>68641.5625</v>
      </c>
      <c r="AJ14" s="187">
        <v>1034.764282226562</v>
      </c>
      <c r="AK14" s="188">
        <v>7.4513840675354001E-3</v>
      </c>
      <c r="AL14" s="555">
        <v>137833.97009277341</v>
      </c>
      <c r="AM14" s="187">
        <v>25174.2890625</v>
      </c>
      <c r="AN14" s="188">
        <v>0.18128118515014649</v>
      </c>
      <c r="AO14" s="555">
        <v>113694.4453125</v>
      </c>
      <c r="AP14" s="187">
        <v>90615.8203125</v>
      </c>
      <c r="AQ14" s="188">
        <v>0.65252861022949216</v>
      </c>
      <c r="AR14" s="555">
        <v>48252.9140625</v>
      </c>
      <c r="AS14" s="187">
        <v>39562.35546875</v>
      </c>
      <c r="AT14" s="188">
        <v>0.28489028930664057</v>
      </c>
      <c r="AU14" s="555">
        <v>99306.37890625</v>
      </c>
      <c r="AV14" s="187">
        <v>408.52169799804688</v>
      </c>
      <c r="AW14" s="188">
        <v>2.94178307056427E-3</v>
      </c>
      <c r="AX14" s="555">
        <v>138460.21267700201</v>
      </c>
    </row>
    <row r="15" spans="1:50">
      <c r="A15">
        <v>78</v>
      </c>
      <c r="B15" t="s">
        <v>157</v>
      </c>
      <c r="C15" t="s">
        <v>2827</v>
      </c>
      <c r="D15" t="s">
        <v>87</v>
      </c>
      <c r="E15" t="s">
        <v>3386</v>
      </c>
      <c r="F15" s="187">
        <v>74630.4296875</v>
      </c>
      <c r="G15" s="187">
        <v>1684.3330078125</v>
      </c>
      <c r="H15" s="584">
        <v>2.2568984031677251E-2</v>
      </c>
      <c r="I15" s="187">
        <v>72946.09375</v>
      </c>
      <c r="J15" s="188">
        <v>0.97743103027343747</v>
      </c>
      <c r="K15" s="187"/>
      <c r="L15" s="187">
        <v>32897.3671875</v>
      </c>
      <c r="M15" s="187">
        <v>44.080368041992188</v>
      </c>
      <c r="N15" s="187">
        <v>66873.0859375</v>
      </c>
      <c r="O15" s="187"/>
      <c r="P15" s="188">
        <v>0.89605651855468749</v>
      </c>
      <c r="Q15" s="187">
        <v>33975.71875</v>
      </c>
      <c r="R15" s="188">
        <v>0.45525288936786951</v>
      </c>
      <c r="S15" s="187">
        <v>6.976315975189209</v>
      </c>
      <c r="T15" s="187"/>
      <c r="U15" s="187">
        <v>1102.724243164062</v>
      </c>
      <c r="V15" s="188">
        <v>1.4775799512863159E-2</v>
      </c>
      <c r="W15" s="187">
        <v>721.05487060546875</v>
      </c>
      <c r="X15" s="188">
        <v>9.6616733074188239E-3</v>
      </c>
      <c r="Y15" s="187"/>
      <c r="Z15" s="555"/>
      <c r="AA15" s="187"/>
      <c r="AB15" s="187">
        <v>36929.09765625</v>
      </c>
      <c r="AC15" s="188">
        <v>0.49482627868652335</v>
      </c>
      <c r="AD15" s="187">
        <v>29168.90625</v>
      </c>
      <c r="AE15" s="188">
        <v>0.39084468841552727</v>
      </c>
      <c r="AF15" s="187"/>
      <c r="AG15" s="187">
        <v>43769.01953125</v>
      </c>
      <c r="AH15" s="188">
        <v>0.58647686004638677</v>
      </c>
      <c r="AI15" s="555">
        <v>30861.41015625</v>
      </c>
      <c r="AJ15" s="187">
        <v>42503.75390625</v>
      </c>
      <c r="AK15" s="188">
        <v>0.56952308654785166</v>
      </c>
      <c r="AL15" s="555">
        <v>32126.67578125</v>
      </c>
      <c r="AM15" s="187">
        <v>38624.21875</v>
      </c>
      <c r="AN15" s="188">
        <v>0.51753978729248051</v>
      </c>
      <c r="AO15" s="555">
        <v>36006.2109375</v>
      </c>
      <c r="AP15" s="187">
        <v>70688.625</v>
      </c>
      <c r="AQ15" s="188">
        <v>0.94718238830566404</v>
      </c>
      <c r="AR15" s="555">
        <v>3941.8046875</v>
      </c>
      <c r="AS15" s="187">
        <v>44186.93359375</v>
      </c>
      <c r="AT15" s="188">
        <v>0.59207664489746081</v>
      </c>
      <c r="AU15" s="555">
        <v>30443.49609375</v>
      </c>
      <c r="AV15" s="187">
        <v>1981.190307617188</v>
      </c>
      <c r="AW15" s="188">
        <v>2.6546683311462399E-2</v>
      </c>
      <c r="AX15" s="555">
        <v>72649.239379882813</v>
      </c>
    </row>
    <row r="16" spans="1:50">
      <c r="A16">
        <v>43</v>
      </c>
      <c r="B16" t="s">
        <v>159</v>
      </c>
      <c r="C16" t="s">
        <v>2817</v>
      </c>
      <c r="D16" t="s">
        <v>3144</v>
      </c>
      <c r="E16" t="s">
        <v>3387</v>
      </c>
      <c r="F16" s="187">
        <v>83519.75</v>
      </c>
      <c r="G16" s="187">
        <v>18964.171875</v>
      </c>
      <c r="H16" s="584">
        <v>0.2270621299743652</v>
      </c>
      <c r="I16" s="187">
        <v>64555.578125</v>
      </c>
      <c r="J16" s="188">
        <v>0.77293792724609378</v>
      </c>
      <c r="K16" s="187"/>
      <c r="L16" s="187">
        <v>859.41156005859375</v>
      </c>
      <c r="M16" s="187">
        <v>1.0289920568466191</v>
      </c>
      <c r="N16" s="187">
        <v>68674.109375</v>
      </c>
      <c r="O16" s="187"/>
      <c r="P16" s="188">
        <v>0.82224998474121092</v>
      </c>
      <c r="Q16" s="187">
        <v>67814.697814941406</v>
      </c>
      <c r="R16" s="188">
        <v>0.81196001921630989</v>
      </c>
      <c r="S16" s="187">
        <v>20.988887786865231</v>
      </c>
      <c r="T16" s="187"/>
      <c r="U16" s="187">
        <v>4559.6181640625</v>
      </c>
      <c r="V16" s="188">
        <v>5.4593291282653805E-2</v>
      </c>
      <c r="W16" s="187">
        <v>26460.857421875</v>
      </c>
      <c r="X16" s="188">
        <v>0.31682153701782229</v>
      </c>
      <c r="Y16" s="187"/>
      <c r="Z16" s="555"/>
      <c r="AA16" s="187"/>
      <c r="AB16" s="187">
        <v>17953.357421875</v>
      </c>
      <c r="AC16" s="188">
        <v>0.21495943069458012</v>
      </c>
      <c r="AD16" s="187">
        <v>0</v>
      </c>
      <c r="AE16" s="188">
        <v>0</v>
      </c>
      <c r="AF16" s="187"/>
      <c r="AG16" s="187">
        <v>36565.3828125</v>
      </c>
      <c r="AH16" s="188">
        <v>0.43780525207519533</v>
      </c>
      <c r="AI16" s="555">
        <v>46954.3671875</v>
      </c>
      <c r="AJ16" s="187">
        <v>8443.015625</v>
      </c>
      <c r="AK16" s="188">
        <v>0.10109004974365231</v>
      </c>
      <c r="AL16" s="555">
        <v>75076.734375</v>
      </c>
      <c r="AM16" s="187">
        <v>17270.513671875</v>
      </c>
      <c r="AN16" s="188">
        <v>0.20678359985351558</v>
      </c>
      <c r="AO16" s="555">
        <v>66249.236328125</v>
      </c>
      <c r="AP16" s="187">
        <v>41392.4921875</v>
      </c>
      <c r="AQ16" s="188">
        <v>0.49560123443603521</v>
      </c>
      <c r="AR16" s="555">
        <v>42127.2578125</v>
      </c>
      <c r="AS16" s="187">
        <v>4428.16943359375</v>
      </c>
      <c r="AT16" s="188">
        <v>5.301942825317383E-2</v>
      </c>
      <c r="AU16" s="555">
        <v>79091.58056640625</v>
      </c>
      <c r="AV16" s="187">
        <v>917.92193603515625</v>
      </c>
      <c r="AW16" s="188">
        <v>1.0990476608276369E-2</v>
      </c>
      <c r="AX16" s="555">
        <v>82601.828063964844</v>
      </c>
    </row>
    <row r="17" spans="1:50">
      <c r="A17">
        <v>113</v>
      </c>
      <c r="B17" t="s">
        <v>162</v>
      </c>
      <c r="C17" t="s">
        <v>2818</v>
      </c>
      <c r="D17" t="s">
        <v>89</v>
      </c>
      <c r="E17" t="s">
        <v>3388</v>
      </c>
      <c r="F17" s="187">
        <v>2150.85107421875</v>
      </c>
      <c r="G17" s="187">
        <v>1.5385293960571289</v>
      </c>
      <c r="H17" s="584">
        <v>7.1531191468238826E-4</v>
      </c>
      <c r="I17" s="187">
        <v>2149.3125</v>
      </c>
      <c r="J17" s="188">
        <v>0.99928466796875004</v>
      </c>
      <c r="K17" s="187"/>
      <c r="L17" s="187">
        <v>28.583414077758789</v>
      </c>
      <c r="M17" s="187">
        <v>1.3289351463317871</v>
      </c>
      <c r="N17" s="187">
        <v>70.862464904785156</v>
      </c>
      <c r="O17" s="187"/>
      <c r="P17" s="188">
        <v>3.2946243286132805E-2</v>
      </c>
      <c r="Q17" s="187">
        <v>42.279050827026367</v>
      </c>
      <c r="R17" s="188">
        <v>1.9656893651915586E-2</v>
      </c>
      <c r="S17" s="187">
        <v>64</v>
      </c>
      <c r="T17" s="187"/>
      <c r="U17" s="187">
        <v>0</v>
      </c>
      <c r="V17" s="188">
        <v>0</v>
      </c>
      <c r="W17" s="187">
        <v>0</v>
      </c>
      <c r="X17" s="188">
        <v>0</v>
      </c>
      <c r="Y17" s="187"/>
      <c r="Z17" s="555"/>
      <c r="AA17" s="187"/>
      <c r="AB17" s="187">
        <v>0</v>
      </c>
      <c r="AC17" s="188">
        <v>0</v>
      </c>
      <c r="AD17" s="187">
        <v>0</v>
      </c>
      <c r="AE17" s="188">
        <v>0</v>
      </c>
      <c r="AF17" s="187"/>
      <c r="AG17" s="187">
        <v>0</v>
      </c>
      <c r="AH17" s="188">
        <v>0</v>
      </c>
      <c r="AI17" s="555">
        <v>2150.85107421875</v>
      </c>
      <c r="AJ17" s="187">
        <v>577.6611328125</v>
      </c>
      <c r="AK17" s="188">
        <v>0.26857328414916987</v>
      </c>
      <c r="AL17" s="555">
        <v>1573.18994140625</v>
      </c>
      <c r="AM17" s="187">
        <v>2141.485595703125</v>
      </c>
      <c r="AN17" s="188">
        <v>0.99564567565917972</v>
      </c>
      <c r="AO17" s="555">
        <v>9.365478515625</v>
      </c>
      <c r="AP17" s="187">
        <v>2141.485595703125</v>
      </c>
      <c r="AQ17" s="188">
        <v>0.99564567565917972</v>
      </c>
      <c r="AR17" s="555">
        <v>9.365478515625</v>
      </c>
      <c r="AS17" s="187">
        <v>0</v>
      </c>
      <c r="AT17" s="188">
        <v>0</v>
      </c>
      <c r="AU17" s="555">
        <v>2150.85107421875</v>
      </c>
      <c r="AV17" s="187">
        <v>26.320137023925781</v>
      </c>
      <c r="AW17" s="188">
        <v>1.223708033561707E-2</v>
      </c>
      <c r="AX17" s="555">
        <v>2124.5309371948242</v>
      </c>
    </row>
    <row r="18" spans="1:50">
      <c r="A18">
        <v>294</v>
      </c>
      <c r="B18" t="s">
        <v>163</v>
      </c>
      <c r="C18" t="s">
        <v>2829</v>
      </c>
      <c r="D18" t="s">
        <v>3155</v>
      </c>
      <c r="E18" t="s">
        <v>3389</v>
      </c>
      <c r="F18" s="187">
        <v>9054.7333984375</v>
      </c>
      <c r="G18" s="187">
        <v>675.99688720703125</v>
      </c>
      <c r="H18" s="584">
        <v>7.4656739234924316E-2</v>
      </c>
      <c r="I18" s="187">
        <v>8378.736328125</v>
      </c>
      <c r="J18" s="188">
        <v>0.92534324645996091</v>
      </c>
      <c r="K18" s="187"/>
      <c r="L18" s="187">
        <v>2600.653076171875</v>
      </c>
      <c r="M18" s="187">
        <v>28.721475601196289</v>
      </c>
      <c r="N18" s="187">
        <v>5444.9140625</v>
      </c>
      <c r="O18" s="187"/>
      <c r="P18" s="188">
        <v>0.60133342742919926</v>
      </c>
      <c r="Q18" s="187">
        <v>2844.260986328125</v>
      </c>
      <c r="R18" s="188">
        <v>0.31411868921717073</v>
      </c>
      <c r="S18" s="187">
        <v>23</v>
      </c>
      <c r="T18" s="187"/>
      <c r="U18" s="187">
        <v>0</v>
      </c>
      <c r="V18" s="188">
        <v>0</v>
      </c>
      <c r="W18" s="187">
        <v>0</v>
      </c>
      <c r="X18" s="188">
        <v>0</v>
      </c>
      <c r="Y18" s="187"/>
      <c r="Z18" s="555"/>
      <c r="AA18" s="187"/>
      <c r="AB18" s="187">
        <v>2300.9736328125</v>
      </c>
      <c r="AC18" s="188">
        <v>0.25411832809448237</v>
      </c>
      <c r="AD18" s="187">
        <v>0</v>
      </c>
      <c r="AE18" s="188">
        <v>0</v>
      </c>
      <c r="AF18" s="187"/>
      <c r="AG18" s="187">
        <v>98.090843200683594</v>
      </c>
      <c r="AH18" s="188">
        <v>1.0833101272583009E-2</v>
      </c>
      <c r="AI18" s="555">
        <v>8956.6425552368164</v>
      </c>
      <c r="AJ18" s="187">
        <v>4933.93359375</v>
      </c>
      <c r="AK18" s="188">
        <v>0.54490100860595703</v>
      </c>
      <c r="AL18" s="555">
        <v>4120.7998046875</v>
      </c>
      <c r="AM18" s="187">
        <v>8293.20703125</v>
      </c>
      <c r="AN18" s="188">
        <v>0.9158974456787109</v>
      </c>
      <c r="AO18" s="555">
        <v>761.5263671875</v>
      </c>
      <c r="AP18" s="187">
        <v>8309.861328125</v>
      </c>
      <c r="AQ18" s="188">
        <v>0.91773674011230466</v>
      </c>
      <c r="AR18" s="555">
        <v>744.8720703125</v>
      </c>
      <c r="AS18" s="187">
        <v>797.95147705078125</v>
      </c>
      <c r="AT18" s="188">
        <v>8.8125343322753902E-2</v>
      </c>
      <c r="AU18" s="555">
        <v>8256.7819213867188</v>
      </c>
      <c r="AV18" s="187">
        <v>616.39569091796875</v>
      </c>
      <c r="AW18" s="188">
        <v>6.8074412345886237E-2</v>
      </c>
      <c r="AX18" s="555">
        <v>8438.3377075195313</v>
      </c>
    </row>
    <row r="19" spans="1:50">
      <c r="A19">
        <v>295</v>
      </c>
      <c r="B19" t="s">
        <v>164</v>
      </c>
      <c r="C19" t="s">
        <v>2841</v>
      </c>
      <c r="D19" t="s">
        <v>93</v>
      </c>
      <c r="E19" t="s">
        <v>3149</v>
      </c>
      <c r="F19" s="187">
        <v>24177.5703125</v>
      </c>
      <c r="G19" s="187">
        <v>13078.2763671875</v>
      </c>
      <c r="H19" s="584">
        <v>0.54092597961425781</v>
      </c>
      <c r="I19" s="187">
        <v>11099.2939453125</v>
      </c>
      <c r="J19" s="188">
        <v>0.45907398223876955</v>
      </c>
      <c r="K19" s="187"/>
      <c r="L19" s="187">
        <v>0</v>
      </c>
      <c r="M19" s="187">
        <v>0</v>
      </c>
      <c r="N19" s="187">
        <v>0</v>
      </c>
      <c r="O19" s="187"/>
      <c r="P19" s="188">
        <v>0</v>
      </c>
      <c r="Q19" s="187">
        <v>0</v>
      </c>
      <c r="R19" s="188">
        <v>0</v>
      </c>
      <c r="S19" s="187">
        <v>0</v>
      </c>
      <c r="T19" s="187"/>
      <c r="U19" s="187">
        <v>0</v>
      </c>
      <c r="V19" s="188">
        <v>0</v>
      </c>
      <c r="W19" s="187">
        <v>0</v>
      </c>
      <c r="X19" s="188">
        <v>0</v>
      </c>
      <c r="Y19" s="187"/>
      <c r="Z19" s="555"/>
      <c r="AA19" s="187"/>
      <c r="AB19" s="187">
        <v>0</v>
      </c>
      <c r="AC19" s="188">
        <v>0</v>
      </c>
      <c r="AD19" s="187">
        <v>0</v>
      </c>
      <c r="AE19" s="188">
        <v>0</v>
      </c>
      <c r="AF19" s="187"/>
      <c r="AG19" s="187">
        <v>0</v>
      </c>
      <c r="AH19" s="188">
        <v>0</v>
      </c>
      <c r="AI19" s="555">
        <v>24177.5703125</v>
      </c>
      <c r="AJ19" s="187">
        <v>0</v>
      </c>
      <c r="AK19" s="188">
        <v>0</v>
      </c>
      <c r="AL19" s="555">
        <v>24177.5703125</v>
      </c>
      <c r="AM19" s="187">
        <v>0</v>
      </c>
      <c r="AN19" s="188">
        <v>0</v>
      </c>
      <c r="AO19" s="555">
        <v>24177.5703125</v>
      </c>
      <c r="AP19" s="187">
        <v>0</v>
      </c>
      <c r="AQ19" s="188">
        <v>0</v>
      </c>
      <c r="AR19" s="555">
        <v>24177.5703125</v>
      </c>
      <c r="AS19" s="187">
        <v>0</v>
      </c>
      <c r="AT19" s="188">
        <v>0</v>
      </c>
      <c r="AU19" s="555">
        <v>24177.5703125</v>
      </c>
      <c r="AV19" s="187">
        <v>0.74056172370910645</v>
      </c>
      <c r="AW19" s="188">
        <v>3.0630112159997222E-5</v>
      </c>
      <c r="AX19" s="555">
        <v>24176.829750776291</v>
      </c>
    </row>
    <row r="20" spans="1:50">
      <c r="A20">
        <v>175</v>
      </c>
      <c r="B20" t="s">
        <v>167</v>
      </c>
      <c r="C20" t="s">
        <v>2816</v>
      </c>
      <c r="D20" t="s">
        <v>3157</v>
      </c>
      <c r="E20" t="s">
        <v>3390</v>
      </c>
      <c r="F20" s="187">
        <v>70440.8046875</v>
      </c>
      <c r="G20" s="187">
        <v>7687.34130859375</v>
      </c>
      <c r="H20" s="584">
        <v>0.1091319274902344</v>
      </c>
      <c r="I20" s="187">
        <v>62753.46484375</v>
      </c>
      <c r="J20" s="188">
        <v>0.89086807250976563</v>
      </c>
      <c r="K20" s="187"/>
      <c r="L20" s="187">
        <v>946.40887451171875</v>
      </c>
      <c r="M20" s="187">
        <v>1.3435519933700559</v>
      </c>
      <c r="N20" s="187">
        <v>35914.3046875</v>
      </c>
      <c r="O20" s="187"/>
      <c r="P20" s="188">
        <v>0.50985084533691416</v>
      </c>
      <c r="Q20" s="187">
        <v>34967.895812988281</v>
      </c>
      <c r="R20" s="188">
        <v>0.49641533721992637</v>
      </c>
      <c r="S20" s="187">
        <v>23.421588897705082</v>
      </c>
      <c r="T20" s="187"/>
      <c r="U20" s="187">
        <v>12827.623046875</v>
      </c>
      <c r="V20" s="188">
        <v>0.18210500717163089</v>
      </c>
      <c r="W20" s="187">
        <v>6117.13427734375</v>
      </c>
      <c r="X20" s="188">
        <v>8.6840782165527347E-2</v>
      </c>
      <c r="Y20" s="187"/>
      <c r="Z20" s="555"/>
      <c r="AA20" s="187"/>
      <c r="AB20" s="187">
        <v>34087.7421875</v>
      </c>
      <c r="AC20" s="188">
        <v>0.48392040252685548</v>
      </c>
      <c r="AD20" s="187">
        <v>0</v>
      </c>
      <c r="AE20" s="188">
        <v>0</v>
      </c>
      <c r="AF20" s="187"/>
      <c r="AG20" s="187">
        <v>32436.3203125</v>
      </c>
      <c r="AH20" s="188">
        <v>0.46047626495361327</v>
      </c>
      <c r="AI20" s="555">
        <v>38004.484375</v>
      </c>
      <c r="AJ20" s="187">
        <v>26985.380859375</v>
      </c>
      <c r="AK20" s="188">
        <v>0.38309303283691415</v>
      </c>
      <c r="AL20" s="555">
        <v>43455.423828125</v>
      </c>
      <c r="AM20" s="187">
        <v>48724.3359375</v>
      </c>
      <c r="AN20" s="188">
        <v>0.69170608520507815</v>
      </c>
      <c r="AO20" s="555">
        <v>21716.46875</v>
      </c>
      <c r="AP20" s="187">
        <v>56780.58984375</v>
      </c>
      <c r="AQ20" s="188">
        <v>0.80607528686523433</v>
      </c>
      <c r="AR20" s="555">
        <v>13660.21484375</v>
      </c>
      <c r="AS20" s="187">
        <v>14020.5556640625</v>
      </c>
      <c r="AT20" s="188">
        <v>0.19904024124145511</v>
      </c>
      <c r="AU20" s="555">
        <v>56420.2490234375</v>
      </c>
      <c r="AV20" s="187">
        <v>4303.57373046875</v>
      </c>
      <c r="AW20" s="188">
        <v>6.1094899177551266E-2</v>
      </c>
      <c r="AX20" s="555">
        <v>66137.23095703125</v>
      </c>
    </row>
    <row r="21" spans="1:50">
      <c r="A21">
        <v>153</v>
      </c>
      <c r="B21" t="s">
        <v>168</v>
      </c>
      <c r="C21" t="s">
        <v>2816</v>
      </c>
      <c r="D21" t="s">
        <v>3159</v>
      </c>
      <c r="E21" t="s">
        <v>3391</v>
      </c>
      <c r="F21" s="187">
        <v>165080.03125</v>
      </c>
      <c r="G21" s="187">
        <v>22763.88671875</v>
      </c>
      <c r="H21" s="584">
        <v>0.13789606094360349</v>
      </c>
      <c r="I21" s="187">
        <v>142316.140625</v>
      </c>
      <c r="J21" s="188">
        <v>0.86210395812988283</v>
      </c>
      <c r="K21" s="187"/>
      <c r="L21" s="187">
        <v>26817.89453125</v>
      </c>
      <c r="M21" s="187">
        <v>16.245389938354489</v>
      </c>
      <c r="N21" s="187">
        <v>141934.125</v>
      </c>
      <c r="O21" s="187"/>
      <c r="P21" s="188">
        <v>0.85978981018066403</v>
      </c>
      <c r="Q21" s="187">
        <v>115116.23046875</v>
      </c>
      <c r="R21" s="188">
        <v>0.6973358897322719</v>
      </c>
      <c r="S21" s="187">
        <v>12.063491821289061</v>
      </c>
      <c r="T21" s="187"/>
      <c r="U21" s="187">
        <v>41607.58203125</v>
      </c>
      <c r="V21" s="188">
        <v>0.25204490661621093</v>
      </c>
      <c r="W21" s="187">
        <v>56701.82421875</v>
      </c>
      <c r="X21" s="188">
        <v>0.34348083496093751</v>
      </c>
      <c r="Y21" s="187"/>
      <c r="Z21" s="555"/>
      <c r="AA21" s="187"/>
      <c r="AB21" s="187">
        <v>34736.375</v>
      </c>
      <c r="AC21" s="188">
        <v>0.21042142868041988</v>
      </c>
      <c r="AD21" s="187">
        <v>0</v>
      </c>
      <c r="AE21" s="188">
        <v>0</v>
      </c>
      <c r="AF21" s="187"/>
      <c r="AG21" s="187">
        <v>53082.6015625</v>
      </c>
      <c r="AH21" s="188">
        <v>0.32155677795410165</v>
      </c>
      <c r="AI21" s="555">
        <v>111997.4296875</v>
      </c>
      <c r="AJ21" s="187">
        <v>30984.134765625</v>
      </c>
      <c r="AK21" s="188">
        <v>0.18769159317016601</v>
      </c>
      <c r="AL21" s="555">
        <v>134095.896484375</v>
      </c>
      <c r="AM21" s="187">
        <v>71177.6015625</v>
      </c>
      <c r="AN21" s="188">
        <v>0.43117027282714837</v>
      </c>
      <c r="AO21" s="555">
        <v>93902.4296875</v>
      </c>
      <c r="AP21" s="187">
        <v>89815.109375</v>
      </c>
      <c r="AQ21" s="188">
        <v>0.54407012939453114</v>
      </c>
      <c r="AR21" s="555">
        <v>75264.921875</v>
      </c>
      <c r="AS21" s="187">
        <v>44674.0546875</v>
      </c>
      <c r="AT21" s="188">
        <v>0.27062057495117192</v>
      </c>
      <c r="AU21" s="555">
        <v>120405.9765625</v>
      </c>
      <c r="AV21" s="187">
        <v>21953.080078125</v>
      </c>
      <c r="AW21" s="188">
        <v>0.1329844760894775</v>
      </c>
      <c r="AX21" s="555">
        <v>143126.951171875</v>
      </c>
    </row>
    <row r="22" spans="1:50">
      <c r="A22">
        <v>217</v>
      </c>
      <c r="B22" t="s">
        <v>2723</v>
      </c>
      <c r="C22" t="s">
        <v>2817</v>
      </c>
      <c r="D22" t="s">
        <v>3147</v>
      </c>
      <c r="E22" t="s">
        <v>3149</v>
      </c>
      <c r="F22" s="187">
        <v>61053.94921875</v>
      </c>
      <c r="G22" s="187">
        <v>1645.744262695312</v>
      </c>
      <c r="H22" s="584">
        <v>2.6955575942993158E-2</v>
      </c>
      <c r="I22" s="187">
        <v>59408.203125</v>
      </c>
      <c r="J22" s="188">
        <v>0.97304443359375004</v>
      </c>
      <c r="K22" s="187"/>
      <c r="L22" s="187">
        <v>45451.26171875</v>
      </c>
      <c r="M22" s="187">
        <v>74.444427490234375</v>
      </c>
      <c r="N22" s="187">
        <v>58623.44921875</v>
      </c>
      <c r="O22" s="187"/>
      <c r="P22" s="188">
        <v>0.96019096374511714</v>
      </c>
      <c r="Q22" s="187">
        <v>13172.1875</v>
      </c>
      <c r="R22" s="188">
        <v>0.21574669073093719</v>
      </c>
      <c r="S22" s="187">
        <v>6.9758620262145996</v>
      </c>
      <c r="T22" s="187"/>
      <c r="U22" s="187">
        <v>26.431743621826168</v>
      </c>
      <c r="V22" s="188">
        <v>4.3292440474033365E-4</v>
      </c>
      <c r="W22" s="187">
        <v>0</v>
      </c>
      <c r="X22" s="188">
        <v>0</v>
      </c>
      <c r="Y22" s="187"/>
      <c r="Z22" s="555"/>
      <c r="AA22" s="187"/>
      <c r="AB22" s="187">
        <v>25129.92578125</v>
      </c>
      <c r="AC22" s="188">
        <v>0.41160194396972666</v>
      </c>
      <c r="AD22" s="187">
        <v>0</v>
      </c>
      <c r="AE22" s="188">
        <v>0</v>
      </c>
      <c r="AF22" s="187"/>
      <c r="AG22" s="187">
        <v>23231.90625</v>
      </c>
      <c r="AH22" s="188">
        <v>0.38051437377929687</v>
      </c>
      <c r="AI22" s="555">
        <v>37822.04296875</v>
      </c>
      <c r="AJ22" s="187">
        <v>41910.78125</v>
      </c>
      <c r="AK22" s="188">
        <v>0.68645492553710941</v>
      </c>
      <c r="AL22" s="555">
        <v>19143.16796875</v>
      </c>
      <c r="AM22" s="187">
        <v>16708.265625</v>
      </c>
      <c r="AN22" s="188">
        <v>0.27366395950317379</v>
      </c>
      <c r="AO22" s="555">
        <v>44345.68359375</v>
      </c>
      <c r="AP22" s="187">
        <v>49109.3203125</v>
      </c>
      <c r="AQ22" s="188">
        <v>0.80435943603515625</v>
      </c>
      <c r="AR22" s="555">
        <v>11944.62890625</v>
      </c>
      <c r="AS22" s="187">
        <v>32587.923828125</v>
      </c>
      <c r="AT22" s="188">
        <v>0.53375617980957035</v>
      </c>
      <c r="AU22" s="555">
        <v>28466.025390625</v>
      </c>
      <c r="AV22" s="187">
        <v>3183.761962890625</v>
      </c>
      <c r="AW22" s="188">
        <v>5.214669704437256E-2</v>
      </c>
      <c r="AX22" s="555">
        <v>57870.187255859382</v>
      </c>
    </row>
    <row r="23" spans="1:50">
      <c r="A23">
        <v>203</v>
      </c>
      <c r="B23" t="s">
        <v>171</v>
      </c>
      <c r="C23" t="s">
        <v>2816</v>
      </c>
      <c r="D23" t="s">
        <v>3159</v>
      </c>
      <c r="E23" t="s">
        <v>3392</v>
      </c>
      <c r="F23" s="187">
        <v>90857.984375</v>
      </c>
      <c r="G23" s="187">
        <v>32134.251953125</v>
      </c>
      <c r="H23" s="584">
        <v>0.35367561340332032</v>
      </c>
      <c r="I23" s="187">
        <v>58723.734375</v>
      </c>
      <c r="J23" s="188">
        <v>0.64632438659667968</v>
      </c>
      <c r="K23" s="187"/>
      <c r="L23" s="187">
        <v>21629.9296875</v>
      </c>
      <c r="M23" s="187">
        <v>23.806304931640621</v>
      </c>
      <c r="N23" s="187">
        <v>88043.0703125</v>
      </c>
      <c r="O23" s="187"/>
      <c r="P23" s="188">
        <v>0.96901855468749998</v>
      </c>
      <c r="Q23" s="187">
        <v>66413.140625</v>
      </c>
      <c r="R23" s="188">
        <v>0.73095546948182</v>
      </c>
      <c r="S23" s="187">
        <v>6.7496170997619629</v>
      </c>
      <c r="T23" s="187"/>
      <c r="U23" s="187">
        <v>36836.125</v>
      </c>
      <c r="V23" s="188">
        <v>0.40542526245117189</v>
      </c>
      <c r="W23" s="187">
        <v>3924.904052734375</v>
      </c>
      <c r="X23" s="188">
        <v>4.3198227882385254E-2</v>
      </c>
      <c r="Y23" s="187"/>
      <c r="Z23" s="555"/>
      <c r="AA23" s="187"/>
      <c r="AB23" s="187">
        <v>57358.53125</v>
      </c>
      <c r="AC23" s="188">
        <v>0.63129871368408208</v>
      </c>
      <c r="AD23" s="187">
        <v>0</v>
      </c>
      <c r="AE23" s="188">
        <v>0</v>
      </c>
      <c r="AF23" s="187"/>
      <c r="AG23" s="187">
        <v>11751.3046875</v>
      </c>
      <c r="AH23" s="188">
        <v>0.12933705329895021</v>
      </c>
      <c r="AI23" s="555">
        <v>79106.6796875</v>
      </c>
      <c r="AJ23" s="187">
        <v>33319.12109375</v>
      </c>
      <c r="AK23" s="188">
        <v>0.36671649932861328</v>
      </c>
      <c r="AL23" s="555">
        <v>57538.86328125</v>
      </c>
      <c r="AM23" s="187">
        <v>31375.98046875</v>
      </c>
      <c r="AN23" s="188">
        <v>0.34532989501953115</v>
      </c>
      <c r="AO23" s="555">
        <v>59482.00390625</v>
      </c>
      <c r="AP23" s="187">
        <v>42768.4296875</v>
      </c>
      <c r="AQ23" s="188">
        <v>0.47071735382080077</v>
      </c>
      <c r="AR23" s="555">
        <v>48089.5546875</v>
      </c>
      <c r="AS23" s="187">
        <v>3500.986328125</v>
      </c>
      <c r="AT23" s="188">
        <v>3.8532509803771965E-2</v>
      </c>
      <c r="AU23" s="555">
        <v>87356.998046875</v>
      </c>
      <c r="AV23" s="187">
        <v>24079.470703125</v>
      </c>
      <c r="AW23" s="188">
        <v>0.26502317428588873</v>
      </c>
      <c r="AX23" s="555">
        <v>66778.513671875</v>
      </c>
    </row>
    <row r="24" spans="1:50">
      <c r="A24">
        <v>252</v>
      </c>
      <c r="B24" t="s">
        <v>2724</v>
      </c>
      <c r="C24" t="s">
        <v>2819</v>
      </c>
      <c r="D24" t="s">
        <v>96</v>
      </c>
      <c r="E24" t="s">
        <v>3393</v>
      </c>
      <c r="F24" s="187">
        <v>127198.5234375</v>
      </c>
      <c r="G24" s="187">
        <v>30027.90625</v>
      </c>
      <c r="H24" s="584">
        <v>0.23607118606567379</v>
      </c>
      <c r="I24" s="187">
        <v>97170.6171875</v>
      </c>
      <c r="J24" s="188">
        <v>0.76392883300781245</v>
      </c>
      <c r="K24" s="187"/>
      <c r="L24" s="187">
        <v>15145.65625</v>
      </c>
      <c r="M24" s="187">
        <v>11.907100677490231</v>
      </c>
      <c r="N24" s="187">
        <v>106041.625</v>
      </c>
      <c r="O24" s="187"/>
      <c r="P24" s="188">
        <v>0.83367027282714845</v>
      </c>
      <c r="Q24" s="187">
        <v>90895.96875</v>
      </c>
      <c r="R24" s="188">
        <v>0.71459924450036927</v>
      </c>
      <c r="S24" s="187">
        <v>13.341667175292971</v>
      </c>
      <c r="T24" s="187"/>
      <c r="U24" s="187">
        <v>17086.181640625</v>
      </c>
      <c r="V24" s="188">
        <v>0.13432688713073732</v>
      </c>
      <c r="W24" s="187">
        <v>50695.4140625</v>
      </c>
      <c r="X24" s="188">
        <v>0.39855350494384773</v>
      </c>
      <c r="Y24" s="187"/>
      <c r="Z24" s="555"/>
      <c r="AA24" s="187"/>
      <c r="AB24" s="187">
        <v>0</v>
      </c>
      <c r="AC24" s="188">
        <v>0</v>
      </c>
      <c r="AD24" s="187">
        <v>0</v>
      </c>
      <c r="AE24" s="188">
        <v>0</v>
      </c>
      <c r="AF24" s="187"/>
      <c r="AG24" s="187">
        <v>31221.564453125</v>
      </c>
      <c r="AH24" s="188">
        <v>0.24545539855957033</v>
      </c>
      <c r="AI24" s="555">
        <v>95976.958984375</v>
      </c>
      <c r="AJ24" s="187">
        <v>37884.94140625</v>
      </c>
      <c r="AK24" s="188">
        <v>0.29784103393554689</v>
      </c>
      <c r="AL24" s="555">
        <v>89313.58203125</v>
      </c>
      <c r="AM24" s="187">
        <v>20485.525390625</v>
      </c>
      <c r="AN24" s="188">
        <v>0.16105159759521481</v>
      </c>
      <c r="AO24" s="555">
        <v>106712.998046875</v>
      </c>
      <c r="AP24" s="187">
        <v>51938.80078125</v>
      </c>
      <c r="AQ24" s="188">
        <v>0.40832866668701173</v>
      </c>
      <c r="AR24" s="555">
        <v>75259.72265625</v>
      </c>
      <c r="AS24" s="187">
        <v>20908.26171875</v>
      </c>
      <c r="AT24" s="188">
        <v>0.16437503814697269</v>
      </c>
      <c r="AU24" s="555">
        <v>106290.26171875</v>
      </c>
      <c r="AV24" s="187">
        <v>2986.583251953125</v>
      </c>
      <c r="AW24" s="188">
        <v>2.347970008850098E-2</v>
      </c>
      <c r="AX24" s="555">
        <v>124211.9401855469</v>
      </c>
    </row>
    <row r="25" spans="1:50">
      <c r="A25">
        <v>96</v>
      </c>
      <c r="B25" t="s">
        <v>175</v>
      </c>
      <c r="C25" t="s">
        <v>2817</v>
      </c>
      <c r="D25" t="s">
        <v>3147</v>
      </c>
      <c r="E25" t="s">
        <v>3394</v>
      </c>
      <c r="F25" s="187">
        <v>143053.5625</v>
      </c>
      <c r="G25" s="187">
        <v>21057.7109375</v>
      </c>
      <c r="H25" s="584">
        <v>0.14720158576965331</v>
      </c>
      <c r="I25" s="187">
        <v>121995.8515625</v>
      </c>
      <c r="J25" s="188">
        <v>0.85279838562011723</v>
      </c>
      <c r="K25" s="187"/>
      <c r="L25" s="187">
        <v>12424.8388671875</v>
      </c>
      <c r="M25" s="187">
        <v>8.6854448318481445</v>
      </c>
      <c r="N25" s="187">
        <v>121375.453125</v>
      </c>
      <c r="O25" s="187"/>
      <c r="P25" s="188">
        <v>0.84846153259277346</v>
      </c>
      <c r="Q25" s="187">
        <v>108950.6142578125</v>
      </c>
      <c r="R25" s="188">
        <v>0.761607137590946</v>
      </c>
      <c r="S25" s="187">
        <v>17</v>
      </c>
      <c r="T25" s="187"/>
      <c r="U25" s="187">
        <v>46995.234375</v>
      </c>
      <c r="V25" s="188">
        <v>0.32851497650146477</v>
      </c>
      <c r="W25" s="187">
        <v>67343.046875</v>
      </c>
      <c r="X25" s="188">
        <v>0.47075405120849612</v>
      </c>
      <c r="Y25" s="187"/>
      <c r="Z25" s="555"/>
      <c r="AA25" s="187"/>
      <c r="AB25" s="187">
        <v>51853.34765625</v>
      </c>
      <c r="AC25" s="188">
        <v>0.36247505187988283</v>
      </c>
      <c r="AD25" s="187">
        <v>0</v>
      </c>
      <c r="AE25" s="188">
        <v>0</v>
      </c>
      <c r="AF25" s="187"/>
      <c r="AG25" s="187">
        <v>37985.3046875</v>
      </c>
      <c r="AH25" s="188">
        <v>0.26553205490112303</v>
      </c>
      <c r="AI25" s="555">
        <v>105068.2578125</v>
      </c>
      <c r="AJ25" s="187">
        <v>49999.96484375</v>
      </c>
      <c r="AK25" s="188">
        <v>0.34951919555664063</v>
      </c>
      <c r="AL25" s="555">
        <v>93053.59765625</v>
      </c>
      <c r="AM25" s="187">
        <v>56643.75</v>
      </c>
      <c r="AN25" s="188">
        <v>0.3959618377685547</v>
      </c>
      <c r="AO25" s="555">
        <v>86409.8125</v>
      </c>
      <c r="AP25" s="187">
        <v>76615.6640625</v>
      </c>
      <c r="AQ25" s="188">
        <v>0.53557323455810546</v>
      </c>
      <c r="AR25" s="555">
        <v>66437.8984375</v>
      </c>
      <c r="AS25" s="187">
        <v>12723.1953125</v>
      </c>
      <c r="AT25" s="188">
        <v>8.8940076828002923E-2</v>
      </c>
      <c r="AU25" s="555">
        <v>130330.3671875</v>
      </c>
      <c r="AV25" s="187">
        <v>21670.6953125</v>
      </c>
      <c r="AW25" s="188">
        <v>0.1514865779876709</v>
      </c>
      <c r="AX25" s="555">
        <v>121382.8671875</v>
      </c>
    </row>
    <row r="26" spans="1:50">
      <c r="A26">
        <v>141</v>
      </c>
      <c r="B26" t="s">
        <v>2725</v>
      </c>
      <c r="C26" t="s">
        <v>2823</v>
      </c>
      <c r="D26" t="s">
        <v>3155</v>
      </c>
      <c r="E26" t="s">
        <v>3395</v>
      </c>
      <c r="F26" s="187">
        <v>72396.7734375</v>
      </c>
      <c r="G26" s="187">
        <v>27246.623046875</v>
      </c>
      <c r="H26" s="584">
        <v>0.37635135650634771</v>
      </c>
      <c r="I26" s="187">
        <v>45150.1484375</v>
      </c>
      <c r="J26" s="188">
        <v>0.62364864349365223</v>
      </c>
      <c r="K26" s="187"/>
      <c r="L26" s="187">
        <v>16263.1845703125</v>
      </c>
      <c r="M26" s="187">
        <v>22.46396446228027</v>
      </c>
      <c r="N26" s="187">
        <v>60417.90625</v>
      </c>
      <c r="O26" s="187"/>
      <c r="P26" s="188">
        <v>0.83453865051269527</v>
      </c>
      <c r="Q26" s="187">
        <v>44154.7216796875</v>
      </c>
      <c r="R26" s="188">
        <v>0.60989902703062027</v>
      </c>
      <c r="S26" s="187">
        <v>10.63333320617676</v>
      </c>
      <c r="T26" s="187"/>
      <c r="U26" s="187">
        <v>16.510904312133789</v>
      </c>
      <c r="V26" s="188">
        <v>2.2806132212281231E-4</v>
      </c>
      <c r="W26" s="187">
        <v>108.1598663330078</v>
      </c>
      <c r="X26" s="188">
        <v>1.4939874410629271E-3</v>
      </c>
      <c r="Y26" s="187"/>
      <c r="Z26" s="555"/>
      <c r="AA26" s="187"/>
      <c r="AB26" s="187">
        <v>24805.55078125</v>
      </c>
      <c r="AC26" s="188">
        <v>0.34263336181640619</v>
      </c>
      <c r="AD26" s="187">
        <v>38391.609375</v>
      </c>
      <c r="AE26" s="188">
        <v>0.53029449462890621</v>
      </c>
      <c r="AF26" s="187"/>
      <c r="AG26" s="187">
        <v>7655.4091796875</v>
      </c>
      <c r="AH26" s="188">
        <v>0.10574240684509278</v>
      </c>
      <c r="AI26" s="555">
        <v>64741.3642578125</v>
      </c>
      <c r="AJ26" s="187">
        <v>7242.28857421875</v>
      </c>
      <c r="AK26" s="188">
        <v>0.1000360679626465</v>
      </c>
      <c r="AL26" s="555">
        <v>65154.48486328125</v>
      </c>
      <c r="AM26" s="187">
        <v>20393.1171875</v>
      </c>
      <c r="AN26" s="188">
        <v>0.28168544769287107</v>
      </c>
      <c r="AO26" s="555">
        <v>52003.65625</v>
      </c>
      <c r="AP26" s="187">
        <v>28580.990234375</v>
      </c>
      <c r="AQ26" s="188">
        <v>0.39478267669677725</v>
      </c>
      <c r="AR26" s="555">
        <v>43815.783203125</v>
      </c>
      <c r="AS26" s="187">
        <v>21272.876953125</v>
      </c>
      <c r="AT26" s="188">
        <v>0.29383737564086909</v>
      </c>
      <c r="AU26" s="555">
        <v>51123.896484375</v>
      </c>
      <c r="AV26" s="187">
        <v>1121.446899414062</v>
      </c>
      <c r="AW26" s="188">
        <v>1.5490288734436039E-2</v>
      </c>
      <c r="AX26" s="555">
        <v>71275.326538085938</v>
      </c>
    </row>
    <row r="27" spans="1:50">
      <c r="A27">
        <v>11</v>
      </c>
      <c r="B27" t="s">
        <v>177</v>
      </c>
      <c r="C27" t="s">
        <v>2816</v>
      </c>
      <c r="D27" t="s">
        <v>3159</v>
      </c>
      <c r="E27" t="s">
        <v>3396</v>
      </c>
      <c r="F27" s="187">
        <v>79955.125</v>
      </c>
      <c r="G27" s="187">
        <v>2013.697265625</v>
      </c>
      <c r="H27" s="584">
        <v>2.5185341835021968E-2</v>
      </c>
      <c r="I27" s="187">
        <v>77941.4296875</v>
      </c>
      <c r="J27" s="188">
        <v>0.97481468200683596</v>
      </c>
      <c r="K27" s="187"/>
      <c r="L27" s="187">
        <v>24892.681640625</v>
      </c>
      <c r="M27" s="187">
        <v>31.13331413269043</v>
      </c>
      <c r="N27" s="187">
        <v>68114.25</v>
      </c>
      <c r="O27" s="187"/>
      <c r="P27" s="188">
        <v>0.85190597534179691</v>
      </c>
      <c r="Q27" s="187">
        <v>43221.568359375</v>
      </c>
      <c r="R27" s="188">
        <v>0.54057283206517404</v>
      </c>
      <c r="S27" s="187">
        <v>7.3320002555847168</v>
      </c>
      <c r="T27" s="187"/>
      <c r="U27" s="187">
        <v>10054.474609375</v>
      </c>
      <c r="V27" s="188">
        <v>0.12575146675109861</v>
      </c>
      <c r="W27" s="187">
        <v>33550.2734375</v>
      </c>
      <c r="X27" s="188">
        <v>0.41961380004882814</v>
      </c>
      <c r="Y27" s="187"/>
      <c r="Z27" s="555"/>
      <c r="AA27" s="187"/>
      <c r="AB27" s="187">
        <v>25022.685546875</v>
      </c>
      <c r="AC27" s="188">
        <v>0.31295913696289057</v>
      </c>
      <c r="AD27" s="187">
        <v>8.5417356491088867</v>
      </c>
      <c r="AE27" s="188">
        <v>1.068316213786602E-4</v>
      </c>
      <c r="AF27" s="187"/>
      <c r="AG27" s="187">
        <v>30046.552734375</v>
      </c>
      <c r="AH27" s="188">
        <v>0.37579269409179689</v>
      </c>
      <c r="AI27" s="555">
        <v>49908.572265625</v>
      </c>
      <c r="AJ27" s="187">
        <v>27383.521484375</v>
      </c>
      <c r="AK27" s="188">
        <v>0.34248615264892579</v>
      </c>
      <c r="AL27" s="555">
        <v>52571.603515625</v>
      </c>
      <c r="AM27" s="187">
        <v>27773.5078125</v>
      </c>
      <c r="AN27" s="188">
        <v>0.34736370086669921</v>
      </c>
      <c r="AO27" s="555">
        <v>52181.6171875</v>
      </c>
      <c r="AP27" s="187">
        <v>45299.66015625</v>
      </c>
      <c r="AQ27" s="188">
        <v>0.56656352996826176</v>
      </c>
      <c r="AR27" s="555">
        <v>34655.46484375</v>
      </c>
      <c r="AS27" s="187">
        <v>6509.41015625</v>
      </c>
      <c r="AT27" s="188">
        <v>8.1413288116455082E-2</v>
      </c>
      <c r="AU27" s="555">
        <v>73445.71484375</v>
      </c>
      <c r="AV27" s="187">
        <v>9065.20703125</v>
      </c>
      <c r="AW27" s="188">
        <v>0.11337868690490721</v>
      </c>
      <c r="AX27" s="555">
        <v>70889.91796875</v>
      </c>
    </row>
    <row r="28" spans="1:50">
      <c r="A28">
        <v>37</v>
      </c>
      <c r="B28" t="s">
        <v>178</v>
      </c>
      <c r="C28" t="s">
        <v>2816</v>
      </c>
      <c r="D28" t="s">
        <v>3157</v>
      </c>
      <c r="E28" t="s">
        <v>3149</v>
      </c>
      <c r="F28" s="187">
        <v>70650.8125</v>
      </c>
      <c r="G28" s="187">
        <v>13357.36328125</v>
      </c>
      <c r="H28" s="584">
        <v>0.18906169891357419</v>
      </c>
      <c r="I28" s="187">
        <v>57293.44921875</v>
      </c>
      <c r="J28" s="188">
        <v>0.81093826293945315</v>
      </c>
      <c r="K28" s="187"/>
      <c r="L28" s="187">
        <v>26251.9140625</v>
      </c>
      <c r="M28" s="187">
        <v>37.157268524169922</v>
      </c>
      <c r="N28" s="187">
        <v>69319.7265625</v>
      </c>
      <c r="O28" s="187"/>
      <c r="P28" s="188">
        <v>0.98115959167480471</v>
      </c>
      <c r="Q28" s="187">
        <v>43067.8125</v>
      </c>
      <c r="R28" s="188">
        <v>0.60958693857908575</v>
      </c>
      <c r="S28" s="187">
        <v>6.0238947868347168</v>
      </c>
      <c r="T28" s="187"/>
      <c r="U28" s="187">
        <v>70.962257385253906</v>
      </c>
      <c r="V28" s="188">
        <v>1.004408225417137E-3</v>
      </c>
      <c r="W28" s="187">
        <v>0</v>
      </c>
      <c r="X28" s="188">
        <v>0</v>
      </c>
      <c r="Y28" s="187"/>
      <c r="Z28" s="555"/>
      <c r="AA28" s="187"/>
      <c r="AB28" s="187">
        <v>0</v>
      </c>
      <c r="AC28" s="188">
        <v>0</v>
      </c>
      <c r="AD28" s="187">
        <v>0</v>
      </c>
      <c r="AE28" s="188">
        <v>0</v>
      </c>
      <c r="AF28" s="187"/>
      <c r="AG28" s="187">
        <v>16391.537109375</v>
      </c>
      <c r="AH28" s="188">
        <v>0.2320077705383301</v>
      </c>
      <c r="AI28" s="555">
        <v>54259.275390625</v>
      </c>
      <c r="AJ28" s="187">
        <v>15748.6279296875</v>
      </c>
      <c r="AK28" s="188">
        <v>0.22290794372558589</v>
      </c>
      <c r="AL28" s="555">
        <v>54902.1845703125</v>
      </c>
      <c r="AM28" s="187">
        <v>19602.041015625</v>
      </c>
      <c r="AN28" s="188">
        <v>0.27744960784912109</v>
      </c>
      <c r="AO28" s="555">
        <v>51048.771484375</v>
      </c>
      <c r="AP28" s="187">
        <v>32555.3984375</v>
      </c>
      <c r="AQ28" s="188">
        <v>0.46079299926757811</v>
      </c>
      <c r="AR28" s="555">
        <v>38095.4140625</v>
      </c>
      <c r="AS28" s="187">
        <v>41233.15234375</v>
      </c>
      <c r="AT28" s="188">
        <v>0.58361892700195317</v>
      </c>
      <c r="AU28" s="555">
        <v>29417.66015625</v>
      </c>
      <c r="AV28" s="187">
        <v>406.76971435546881</v>
      </c>
      <c r="AW28" s="188">
        <v>5.7574671506881716E-3</v>
      </c>
      <c r="AX28" s="555">
        <v>70244.042785644531</v>
      </c>
    </row>
    <row r="29" spans="1:50">
      <c r="A29">
        <v>111</v>
      </c>
      <c r="B29" t="s">
        <v>180</v>
      </c>
      <c r="C29" t="s">
        <v>2816</v>
      </c>
      <c r="D29" t="s">
        <v>3157</v>
      </c>
      <c r="E29" t="s">
        <v>3397</v>
      </c>
      <c r="F29" s="187">
        <v>74673.296875</v>
      </c>
      <c r="G29" s="187">
        <v>10688.0869140625</v>
      </c>
      <c r="H29" s="584">
        <v>0.14313131332397458</v>
      </c>
      <c r="I29" s="187">
        <v>63985.2109375</v>
      </c>
      <c r="J29" s="188">
        <v>0.8568686676025391</v>
      </c>
      <c r="K29" s="187"/>
      <c r="L29" s="187">
        <v>12.577445030212401</v>
      </c>
      <c r="M29" s="187">
        <v>1.684329658746719E-2</v>
      </c>
      <c r="N29" s="187">
        <v>19899.443359375</v>
      </c>
      <c r="O29" s="187"/>
      <c r="P29" s="188">
        <v>0.26648674011230467</v>
      </c>
      <c r="Q29" s="187">
        <v>19886.865914344791</v>
      </c>
      <c r="R29" s="188">
        <v>0.26631830582804694</v>
      </c>
      <c r="S29" s="187">
        <v>32.418605804443359</v>
      </c>
      <c r="T29" s="187"/>
      <c r="U29" s="187">
        <v>716.35003662109375</v>
      </c>
      <c r="V29" s="188">
        <v>9.5931220054626468E-3</v>
      </c>
      <c r="W29" s="187">
        <v>552.3359375</v>
      </c>
      <c r="X29" s="188">
        <v>7.3966991901397708E-3</v>
      </c>
      <c r="Y29" s="187"/>
      <c r="Z29" s="555"/>
      <c r="AA29" s="187"/>
      <c r="AB29" s="187">
        <v>50737.4921875</v>
      </c>
      <c r="AC29" s="188">
        <v>0.6794596099853516</v>
      </c>
      <c r="AD29" s="187">
        <v>22691.822265625</v>
      </c>
      <c r="AE29" s="188">
        <v>0.30388134002685552</v>
      </c>
      <c r="AF29" s="187"/>
      <c r="AG29" s="187">
        <v>55130.24609375</v>
      </c>
      <c r="AH29" s="188">
        <v>0.73828598022460934</v>
      </c>
      <c r="AI29" s="555">
        <v>19543.05078125</v>
      </c>
      <c r="AJ29" s="187">
        <v>12990.8330078125</v>
      </c>
      <c r="AK29" s="188">
        <v>0.17396892547607418</v>
      </c>
      <c r="AL29" s="555">
        <v>61682.4638671875</v>
      </c>
      <c r="AM29" s="187">
        <v>18993.142578125</v>
      </c>
      <c r="AN29" s="188">
        <v>0.25434986114501951</v>
      </c>
      <c r="AO29" s="555">
        <v>55680.154296875</v>
      </c>
      <c r="AP29" s="187">
        <v>63054.2109375</v>
      </c>
      <c r="AQ29" s="188">
        <v>0.84440109252929685</v>
      </c>
      <c r="AR29" s="555">
        <v>11619.0859375</v>
      </c>
      <c r="AS29" s="187">
        <v>4883.9306640625</v>
      </c>
      <c r="AT29" s="188">
        <v>6.5403976440429681E-2</v>
      </c>
      <c r="AU29" s="555">
        <v>69789.3662109375</v>
      </c>
      <c r="AV29" s="187">
        <v>2434.09130859375</v>
      </c>
      <c r="AW29" s="188">
        <v>3.2596542835235602E-2</v>
      </c>
      <c r="AX29" s="555">
        <v>72239.20556640625</v>
      </c>
    </row>
    <row r="30" spans="1:50">
      <c r="A30">
        <v>4</v>
      </c>
      <c r="B30" t="s">
        <v>187</v>
      </c>
      <c r="C30" t="s">
        <v>2817</v>
      </c>
      <c r="D30" t="s">
        <v>3144</v>
      </c>
      <c r="E30" t="s">
        <v>3398</v>
      </c>
      <c r="F30" s="187">
        <v>75228.5703125</v>
      </c>
      <c r="G30" s="187">
        <v>4977.2099609375</v>
      </c>
      <c r="H30" s="584">
        <v>6.6161165237426753E-2</v>
      </c>
      <c r="I30" s="187">
        <v>70251.359375</v>
      </c>
      <c r="J30" s="188">
        <v>0.93383880615234371</v>
      </c>
      <c r="K30" s="187"/>
      <c r="L30" s="187">
        <v>37157.171875</v>
      </c>
      <c r="M30" s="187">
        <v>49.392364501953118</v>
      </c>
      <c r="N30" s="187">
        <v>74114.71875</v>
      </c>
      <c r="O30" s="187"/>
      <c r="P30" s="188">
        <v>0.9851937866210938</v>
      </c>
      <c r="Q30" s="187">
        <v>36957.546875</v>
      </c>
      <c r="R30" s="188">
        <v>0.491270094878556</v>
      </c>
      <c r="S30" s="187">
        <v>5.1605319976806641</v>
      </c>
      <c r="T30" s="187"/>
      <c r="U30" s="187">
        <v>4745.05908203125</v>
      </c>
      <c r="V30" s="188">
        <v>6.3075227737426756E-2</v>
      </c>
      <c r="W30" s="187">
        <v>10134.181640625</v>
      </c>
      <c r="X30" s="188">
        <v>0.1347118759155273</v>
      </c>
      <c r="Y30" s="187"/>
      <c r="Z30" s="555"/>
      <c r="AA30" s="187"/>
      <c r="AB30" s="187">
        <v>24449.650390625</v>
      </c>
      <c r="AC30" s="188">
        <v>0.32500484466552726</v>
      </c>
      <c r="AD30" s="187">
        <v>0</v>
      </c>
      <c r="AE30" s="188">
        <v>0</v>
      </c>
      <c r="AF30" s="187"/>
      <c r="AG30" s="187">
        <v>32649.248046875</v>
      </c>
      <c r="AH30" s="188">
        <v>0.43400062561035163</v>
      </c>
      <c r="AI30" s="555">
        <v>42579.322265625</v>
      </c>
      <c r="AJ30" s="187">
        <v>3731.127197265625</v>
      </c>
      <c r="AK30" s="188">
        <v>4.9597210884094238E-2</v>
      </c>
      <c r="AL30" s="555">
        <v>71497.443115234375</v>
      </c>
      <c r="AM30" s="187">
        <v>40165.859375</v>
      </c>
      <c r="AN30" s="188">
        <v>0.53391761779785163</v>
      </c>
      <c r="AO30" s="555">
        <v>35062.7109375</v>
      </c>
      <c r="AP30" s="187">
        <v>57305.5234375</v>
      </c>
      <c r="AQ30" s="188">
        <v>0.76175216674804691</v>
      </c>
      <c r="AR30" s="555">
        <v>17923.046875</v>
      </c>
      <c r="AS30" s="187">
        <v>36729.890625</v>
      </c>
      <c r="AT30" s="188">
        <v>0.48824390411376956</v>
      </c>
      <c r="AU30" s="555">
        <v>38498.6796875</v>
      </c>
      <c r="AV30" s="187">
        <v>3733.4775390625</v>
      </c>
      <c r="AW30" s="188">
        <v>4.9628453254699709E-2</v>
      </c>
      <c r="AX30" s="555">
        <v>71495.0927734375</v>
      </c>
    </row>
    <row r="31" spans="1:50">
      <c r="A31">
        <v>219</v>
      </c>
      <c r="B31" t="s">
        <v>2726</v>
      </c>
      <c r="C31" t="s">
        <v>2817</v>
      </c>
      <c r="D31" t="s">
        <v>3147</v>
      </c>
      <c r="E31" t="s">
        <v>3399</v>
      </c>
      <c r="F31" s="187">
        <v>85750.9921875</v>
      </c>
      <c r="G31" s="187">
        <v>27318.20703125</v>
      </c>
      <c r="H31" s="584">
        <v>0.31857597351074218</v>
      </c>
      <c r="I31" s="187">
        <v>58432.78515625</v>
      </c>
      <c r="J31" s="188">
        <v>0.68142402648925782</v>
      </c>
      <c r="K31" s="187"/>
      <c r="L31" s="187">
        <v>591.5318603515625</v>
      </c>
      <c r="M31" s="187">
        <v>0.68982511758804321</v>
      </c>
      <c r="N31" s="187">
        <v>42035.87890625</v>
      </c>
      <c r="O31" s="187"/>
      <c r="P31" s="188">
        <v>0.49020866394042967</v>
      </c>
      <c r="Q31" s="187">
        <v>41444.347045898438</v>
      </c>
      <c r="R31" s="188">
        <v>0.48331040829565841</v>
      </c>
      <c r="S31" s="187">
        <v>25.490909576416019</v>
      </c>
      <c r="T31" s="187"/>
      <c r="U31" s="187">
        <v>19195.587890625</v>
      </c>
      <c r="V31" s="188">
        <v>0.2238526725769043</v>
      </c>
      <c r="W31" s="187">
        <v>58161.1328125</v>
      </c>
      <c r="X31" s="188">
        <v>0.67825607299804691</v>
      </c>
      <c r="Y31" s="187"/>
      <c r="Z31" s="555"/>
      <c r="AA31" s="187"/>
      <c r="AB31" s="187">
        <v>1882.138427734375</v>
      </c>
      <c r="AC31" s="188">
        <v>2.1948881149291992E-2</v>
      </c>
      <c r="AD31" s="187">
        <v>0</v>
      </c>
      <c r="AE31" s="188">
        <v>0</v>
      </c>
      <c r="AF31" s="187"/>
      <c r="AG31" s="187">
        <v>0</v>
      </c>
      <c r="AH31" s="188">
        <v>0</v>
      </c>
      <c r="AI31" s="555">
        <v>85750.9921875</v>
      </c>
      <c r="AJ31" s="187">
        <v>0</v>
      </c>
      <c r="AK31" s="188">
        <v>0</v>
      </c>
      <c r="AL31" s="555">
        <v>85750.9921875</v>
      </c>
      <c r="AM31" s="187">
        <v>0</v>
      </c>
      <c r="AN31" s="188">
        <v>0</v>
      </c>
      <c r="AO31" s="555">
        <v>85750.9921875</v>
      </c>
      <c r="AP31" s="187">
        <v>0</v>
      </c>
      <c r="AQ31" s="188">
        <v>0</v>
      </c>
      <c r="AR31" s="555">
        <v>85750.9921875</v>
      </c>
      <c r="AS31" s="187">
        <v>0</v>
      </c>
      <c r="AT31" s="188">
        <v>0</v>
      </c>
      <c r="AU31" s="555">
        <v>85750.9921875</v>
      </c>
      <c r="AV31" s="187">
        <v>233.10693359375</v>
      </c>
      <c r="AW31" s="188">
        <v>2.7184167504310606E-3</v>
      </c>
      <c r="AX31" s="555">
        <v>85517.88525390625</v>
      </c>
    </row>
    <row r="32" spans="1:50">
      <c r="A32">
        <v>278</v>
      </c>
      <c r="B32" t="s">
        <v>189</v>
      </c>
      <c r="C32" t="s">
        <v>2826</v>
      </c>
      <c r="D32" t="s">
        <v>91</v>
      </c>
      <c r="E32" t="s">
        <v>3400</v>
      </c>
      <c r="F32" s="187">
        <v>69901.890625</v>
      </c>
      <c r="G32" s="187">
        <v>28748.64453125</v>
      </c>
      <c r="H32" s="584">
        <v>0.41127132415771478</v>
      </c>
      <c r="I32" s="187">
        <v>41153.24609375</v>
      </c>
      <c r="J32" s="188">
        <v>0.58872867584228528</v>
      </c>
      <c r="K32" s="187"/>
      <c r="L32" s="187">
        <v>32.382247924804688</v>
      </c>
      <c r="M32" s="187">
        <v>4.6325281262397773E-2</v>
      </c>
      <c r="N32" s="187">
        <v>14420.91015625</v>
      </c>
      <c r="O32" s="187"/>
      <c r="P32" s="188">
        <v>0.2063021469116211</v>
      </c>
      <c r="Q32" s="187">
        <v>14388.527908325201</v>
      </c>
      <c r="R32" s="188">
        <v>0.20583889476630587</v>
      </c>
      <c r="S32" s="187">
        <v>38.633335113525391</v>
      </c>
      <c r="T32" s="187"/>
      <c r="U32" s="187">
        <v>31.886238098144531</v>
      </c>
      <c r="V32" s="188">
        <v>4.561570286750793E-4</v>
      </c>
      <c r="W32" s="187">
        <v>48.704471588134773</v>
      </c>
      <c r="X32" s="188">
        <v>6.967547535896301E-4</v>
      </c>
      <c r="Y32" s="187"/>
      <c r="Z32" s="555"/>
      <c r="AA32" s="187"/>
      <c r="AB32" s="187">
        <v>2.8849497903138399E-3</v>
      </c>
      <c r="AC32" s="188">
        <v>4.1271414374932648E-8</v>
      </c>
      <c r="AD32" s="187">
        <v>0</v>
      </c>
      <c r="AE32" s="188">
        <v>0</v>
      </c>
      <c r="AF32" s="187"/>
      <c r="AG32" s="187">
        <v>28567.484375</v>
      </c>
      <c r="AH32" s="188">
        <v>0.4086797332763672</v>
      </c>
      <c r="AI32" s="555">
        <v>41334.40625</v>
      </c>
      <c r="AJ32" s="187">
        <v>17500.44140625</v>
      </c>
      <c r="AK32" s="188">
        <v>0.25035720825195307</v>
      </c>
      <c r="AL32" s="555">
        <v>52401.44921875</v>
      </c>
      <c r="AM32" s="187">
        <v>15555.9013671875</v>
      </c>
      <c r="AN32" s="188">
        <v>0.2225390625</v>
      </c>
      <c r="AO32" s="555">
        <v>54345.9892578125</v>
      </c>
      <c r="AP32" s="187">
        <v>38687.26171875</v>
      </c>
      <c r="AQ32" s="188">
        <v>0.55345088958740229</v>
      </c>
      <c r="AR32" s="555">
        <v>31214.62890625</v>
      </c>
      <c r="AS32" s="187">
        <v>10628.28515625</v>
      </c>
      <c r="AT32" s="188">
        <v>0.15204574584960939</v>
      </c>
      <c r="AU32" s="555">
        <v>59273.60546875</v>
      </c>
      <c r="AV32" s="187">
        <v>449.67840576171881</v>
      </c>
      <c r="AW32" s="188">
        <v>6.4329934120178223E-3</v>
      </c>
      <c r="AX32" s="555">
        <v>69452.212219238281</v>
      </c>
    </row>
    <row r="33" spans="1:50">
      <c r="A33">
        <v>316</v>
      </c>
      <c r="B33" t="s">
        <v>188</v>
      </c>
      <c r="D33" t="s">
        <v>3147</v>
      </c>
      <c r="E33" t="s">
        <v>3401</v>
      </c>
      <c r="F33" s="187">
        <v>85456.0859375</v>
      </c>
      <c r="G33" s="187">
        <v>10413.2236328125</v>
      </c>
      <c r="H33" s="584">
        <v>0.1218546772003174</v>
      </c>
      <c r="I33" s="187">
        <v>75042.859375</v>
      </c>
      <c r="J33" s="188">
        <v>0.87814529418945309</v>
      </c>
      <c r="K33" s="187"/>
      <c r="L33" s="187">
        <v>38785.28125</v>
      </c>
      <c r="M33" s="187">
        <v>45.386211395263672</v>
      </c>
      <c r="N33" s="187">
        <v>84382.2890625</v>
      </c>
      <c r="O33" s="187"/>
      <c r="P33" s="188">
        <v>0.98743453979492191</v>
      </c>
      <c r="Q33" s="187">
        <v>45597.0078125</v>
      </c>
      <c r="R33" s="188">
        <v>0.53357238764537229</v>
      </c>
      <c r="S33" s="187">
        <v>4.5798482894897461</v>
      </c>
      <c r="T33" s="187"/>
      <c r="U33" s="187">
        <v>1769.453491210938</v>
      </c>
      <c r="V33" s="188">
        <v>2.070599794387817E-2</v>
      </c>
      <c r="W33" s="187">
        <v>248.05230712890619</v>
      </c>
      <c r="X33" s="188">
        <v>2.9026874899864201E-3</v>
      </c>
      <c r="Y33" s="187"/>
      <c r="Z33" s="555"/>
      <c r="AA33" s="187"/>
      <c r="AB33" s="187">
        <v>56300.69140625</v>
      </c>
      <c r="AC33" s="188">
        <v>0.65882598876953125</v>
      </c>
      <c r="AD33" s="187">
        <v>28288.361328125</v>
      </c>
      <c r="AE33" s="188">
        <v>0.33102806091308584</v>
      </c>
      <c r="AF33" s="187"/>
      <c r="AG33" s="187">
        <v>38679.26953125</v>
      </c>
      <c r="AH33" s="188">
        <v>0.45262157440185546</v>
      </c>
      <c r="AI33" s="555">
        <v>46776.81640625</v>
      </c>
      <c r="AJ33" s="187">
        <v>2561.423583984375</v>
      </c>
      <c r="AK33" s="188">
        <v>2.997356414794922E-2</v>
      </c>
      <c r="AL33" s="555">
        <v>82894.662353515625</v>
      </c>
      <c r="AM33" s="187">
        <v>6088.94482421875</v>
      </c>
      <c r="AN33" s="188">
        <v>7.1252322196960455E-2</v>
      </c>
      <c r="AO33" s="555">
        <v>79367.14111328125</v>
      </c>
      <c r="AP33" s="187">
        <v>42315.5390625</v>
      </c>
      <c r="AQ33" s="188">
        <v>0.49517292022705078</v>
      </c>
      <c r="AR33" s="555">
        <v>43140.546875</v>
      </c>
      <c r="AS33" s="187">
        <v>67028.7890625</v>
      </c>
      <c r="AT33" s="188">
        <v>0.78436531066894533</v>
      </c>
      <c r="AU33" s="555">
        <v>18427.296875</v>
      </c>
      <c r="AV33" s="187">
        <v>767.660888671875</v>
      </c>
      <c r="AW33" s="188">
        <v>8.983103632926941E-3</v>
      </c>
      <c r="AX33" s="555">
        <v>84688.425048828125</v>
      </c>
    </row>
    <row r="34" spans="1:50">
      <c r="A34">
        <v>267</v>
      </c>
      <c r="B34" t="s">
        <v>190</v>
      </c>
      <c r="C34" t="s">
        <v>2817</v>
      </c>
      <c r="D34" t="s">
        <v>3144</v>
      </c>
      <c r="E34" t="s">
        <v>3402</v>
      </c>
      <c r="F34" s="187">
        <v>114733.9140625</v>
      </c>
      <c r="G34" s="187">
        <v>14953.337890625</v>
      </c>
      <c r="H34" s="584">
        <v>0.13033058166503911</v>
      </c>
      <c r="I34" s="187">
        <v>99780.578125</v>
      </c>
      <c r="J34" s="188">
        <v>0.86966941833496092</v>
      </c>
      <c r="K34" s="187"/>
      <c r="L34" s="187">
        <v>25751.779296875</v>
      </c>
      <c r="M34" s="187">
        <v>22.444784164428711</v>
      </c>
      <c r="N34" s="187">
        <v>96381.25</v>
      </c>
      <c r="O34" s="187"/>
      <c r="P34" s="188">
        <v>0.84004150390624999</v>
      </c>
      <c r="Q34" s="187">
        <v>70629.470703125</v>
      </c>
      <c r="R34" s="188">
        <v>0.6155936653974029</v>
      </c>
      <c r="S34" s="187">
        <v>12.987234115600589</v>
      </c>
      <c r="T34" s="187"/>
      <c r="U34" s="187">
        <v>3300.7197265625</v>
      </c>
      <c r="V34" s="188">
        <v>2.8768475055694579E-2</v>
      </c>
      <c r="W34" s="187">
        <v>16.457218170166019</v>
      </c>
      <c r="X34" s="188">
        <v>1.4343813061714171E-4</v>
      </c>
      <c r="Y34" s="187"/>
      <c r="Z34" s="555"/>
      <c r="AA34" s="187"/>
      <c r="AB34" s="187">
        <v>38836.03515625</v>
      </c>
      <c r="AC34" s="188">
        <v>0.3384878158569336</v>
      </c>
      <c r="AD34" s="187">
        <v>197.42266845703119</v>
      </c>
      <c r="AE34" s="188">
        <v>1.7207001149654392E-3</v>
      </c>
      <c r="AF34" s="187"/>
      <c r="AG34" s="187">
        <v>58353.71875</v>
      </c>
      <c r="AH34" s="188">
        <v>0.5086004257202148</v>
      </c>
      <c r="AI34" s="555">
        <v>56380.1953125</v>
      </c>
      <c r="AJ34" s="187">
        <v>21017.779296875</v>
      </c>
      <c r="AK34" s="188">
        <v>0.18318716049194339</v>
      </c>
      <c r="AL34" s="555">
        <v>93716.134765625</v>
      </c>
      <c r="AM34" s="187">
        <v>38973.453125</v>
      </c>
      <c r="AN34" s="188">
        <v>0.33968555450439453</v>
      </c>
      <c r="AO34" s="555">
        <v>75760.4609375</v>
      </c>
      <c r="AP34" s="187">
        <v>80071.421875</v>
      </c>
      <c r="AQ34" s="188">
        <v>0.69788803100585939</v>
      </c>
      <c r="AR34" s="555">
        <v>34662.4921875</v>
      </c>
      <c r="AS34" s="187">
        <v>52922.68359375</v>
      </c>
      <c r="AT34" s="188">
        <v>0.46126453399658202</v>
      </c>
      <c r="AU34" s="555">
        <v>61811.23046875</v>
      </c>
      <c r="AV34" s="187">
        <v>7059.6064453125</v>
      </c>
      <c r="AW34" s="188">
        <v>6.153025150299072E-2</v>
      </c>
      <c r="AX34" s="555">
        <v>107674.3076171875</v>
      </c>
    </row>
    <row r="35" spans="1:50">
      <c r="A35">
        <v>248</v>
      </c>
      <c r="B35" t="s">
        <v>2840</v>
      </c>
      <c r="C35" t="s">
        <v>2817</v>
      </c>
      <c r="D35" t="s">
        <v>3144</v>
      </c>
      <c r="E35" t="s">
        <v>3403</v>
      </c>
      <c r="F35" s="187">
        <v>111200.0390625</v>
      </c>
      <c r="G35" s="187">
        <v>15664.962890625</v>
      </c>
      <c r="H35" s="584">
        <v>0.14087191581726072</v>
      </c>
      <c r="I35" s="187">
        <v>95535.078125</v>
      </c>
      <c r="J35" s="188">
        <v>0.85912811279296875</v>
      </c>
      <c r="K35" s="187"/>
      <c r="L35" s="187">
        <v>20164.220703125</v>
      </c>
      <c r="M35" s="187">
        <v>18.133285522460941</v>
      </c>
      <c r="N35" s="187">
        <v>102328.34375</v>
      </c>
      <c r="O35" s="187"/>
      <c r="P35" s="188">
        <v>0.92021858215332031</v>
      </c>
      <c r="Q35" s="187">
        <v>82164.123046875</v>
      </c>
      <c r="R35" s="188">
        <v>0.73888573906610444</v>
      </c>
      <c r="S35" s="187">
        <v>8.375</v>
      </c>
      <c r="T35" s="187"/>
      <c r="U35" s="187">
        <v>1874.26123046875</v>
      </c>
      <c r="V35" s="188">
        <v>1.6854861974716192E-2</v>
      </c>
      <c r="W35" s="187">
        <v>18502.228515625</v>
      </c>
      <c r="X35" s="188">
        <v>0.166386890411377</v>
      </c>
      <c r="Y35" s="187"/>
      <c r="Z35" s="555"/>
      <c r="AA35" s="187"/>
      <c r="AB35" s="187">
        <v>53065.6953125</v>
      </c>
      <c r="AC35" s="188">
        <v>0.47720932006835937</v>
      </c>
      <c r="AD35" s="187">
        <v>0</v>
      </c>
      <c r="AE35" s="188">
        <v>0</v>
      </c>
      <c r="AF35" s="187"/>
      <c r="AG35" s="187">
        <v>75878.953125</v>
      </c>
      <c r="AH35" s="188">
        <v>0.68236450195312504</v>
      </c>
      <c r="AI35" s="555">
        <v>35321.0859375</v>
      </c>
      <c r="AJ35" s="187">
        <v>23567.41015625</v>
      </c>
      <c r="AK35" s="188">
        <v>0.21193706512451169</v>
      </c>
      <c r="AL35" s="555">
        <v>87632.62890625</v>
      </c>
      <c r="AM35" s="187">
        <v>34104.56640625</v>
      </c>
      <c r="AN35" s="188">
        <v>0.30669563293457031</v>
      </c>
      <c r="AO35" s="555">
        <v>77095.47265625</v>
      </c>
      <c r="AP35" s="187">
        <v>76357.40625</v>
      </c>
      <c r="AQ35" s="188">
        <v>0.68666709899902345</v>
      </c>
      <c r="AR35" s="555">
        <v>34842.6328125</v>
      </c>
      <c r="AS35" s="187">
        <v>36863.46484375</v>
      </c>
      <c r="AT35" s="188">
        <v>0.33150585174560548</v>
      </c>
      <c r="AU35" s="555">
        <v>74336.57421875</v>
      </c>
      <c r="AV35" s="187">
        <v>2012.986206054688</v>
      </c>
      <c r="AW35" s="188">
        <v>1.8102387189865111E-2</v>
      </c>
      <c r="AX35" s="555">
        <v>109187.0528564453</v>
      </c>
    </row>
    <row r="36" spans="1:50">
      <c r="A36">
        <v>101</v>
      </c>
      <c r="B36" t="s">
        <v>193</v>
      </c>
      <c r="C36" t="s">
        <v>2816</v>
      </c>
      <c r="D36" t="s">
        <v>3157</v>
      </c>
      <c r="E36" t="s">
        <v>3404</v>
      </c>
      <c r="F36" s="187">
        <v>82425.6796875</v>
      </c>
      <c r="G36" s="187">
        <v>14757.8017578125</v>
      </c>
      <c r="H36" s="584">
        <v>0.17904373168945309</v>
      </c>
      <c r="I36" s="187">
        <v>67667.875</v>
      </c>
      <c r="J36" s="188">
        <v>0.82095626831054691</v>
      </c>
      <c r="K36" s="187"/>
      <c r="L36" s="187">
        <v>786.2265625</v>
      </c>
      <c r="M36" s="187">
        <v>0.95386111736297607</v>
      </c>
      <c r="N36" s="187">
        <v>66972.671875</v>
      </c>
      <c r="O36" s="187"/>
      <c r="P36" s="188">
        <v>0.81252197265625004</v>
      </c>
      <c r="Q36" s="187">
        <v>66186.4453125</v>
      </c>
      <c r="R36" s="188">
        <v>0.80298331252386734</v>
      </c>
      <c r="S36" s="187">
        <v>11.260810852050779</v>
      </c>
      <c r="T36" s="187"/>
      <c r="U36" s="187">
        <v>2206.505126953125</v>
      </c>
      <c r="V36" s="188">
        <v>2.6769633293151861E-2</v>
      </c>
      <c r="W36" s="187">
        <v>6402.64111328125</v>
      </c>
      <c r="X36" s="188">
        <v>7.7677750587463373E-2</v>
      </c>
      <c r="Y36" s="187"/>
      <c r="Z36" s="555"/>
      <c r="AA36" s="187"/>
      <c r="AB36" s="187">
        <v>51948.25390625</v>
      </c>
      <c r="AC36" s="188">
        <v>0.63024353027343749</v>
      </c>
      <c r="AD36" s="187">
        <v>6210.0869140625</v>
      </c>
      <c r="AE36" s="188">
        <v>7.5341649055480964E-2</v>
      </c>
      <c r="AF36" s="187"/>
      <c r="AG36" s="187">
        <v>17999.568359375</v>
      </c>
      <c r="AH36" s="188">
        <v>0.2183733177185059</v>
      </c>
      <c r="AI36" s="555">
        <v>64426.111328125</v>
      </c>
      <c r="AJ36" s="187">
        <v>31087.59765625</v>
      </c>
      <c r="AK36" s="188">
        <v>0.37715911865234381</v>
      </c>
      <c r="AL36" s="555">
        <v>51338.08203125</v>
      </c>
      <c r="AM36" s="187">
        <v>37669.81640625</v>
      </c>
      <c r="AN36" s="188">
        <v>0.45701553344726564</v>
      </c>
      <c r="AO36" s="555">
        <v>44755.86328125</v>
      </c>
      <c r="AP36" s="187">
        <v>51671.62890625</v>
      </c>
      <c r="AQ36" s="188">
        <v>0.62688751220703121</v>
      </c>
      <c r="AR36" s="555">
        <v>30754.05078125</v>
      </c>
      <c r="AS36" s="187">
        <v>40833.6015625</v>
      </c>
      <c r="AT36" s="188">
        <v>0.49539901733398439</v>
      </c>
      <c r="AU36" s="555">
        <v>41592.078125</v>
      </c>
      <c r="AV36" s="187">
        <v>1370.185424804688</v>
      </c>
      <c r="AW36" s="188">
        <v>1.662328243255615E-2</v>
      </c>
      <c r="AX36" s="555">
        <v>81055.494262695313</v>
      </c>
    </row>
    <row r="37" spans="1:50">
      <c r="A37">
        <v>315</v>
      </c>
      <c r="B37" t="s">
        <v>194</v>
      </c>
      <c r="C37" t="s">
        <v>2816</v>
      </c>
      <c r="D37" t="s">
        <v>3159</v>
      </c>
      <c r="E37" t="s">
        <v>3405</v>
      </c>
      <c r="F37" s="187">
        <v>129891.453125</v>
      </c>
      <c r="G37" s="187">
        <v>15277.54296875</v>
      </c>
      <c r="H37" s="584">
        <v>0.11761776924133301</v>
      </c>
      <c r="I37" s="187">
        <v>114613.90625</v>
      </c>
      <c r="J37" s="188">
        <v>0.88238220214843754</v>
      </c>
      <c r="K37" s="187"/>
      <c r="L37" s="187">
        <v>13312.439453125</v>
      </c>
      <c r="M37" s="187">
        <v>10.2488956451416</v>
      </c>
      <c r="N37" s="187">
        <v>91294.8671875</v>
      </c>
      <c r="O37" s="187"/>
      <c r="P37" s="188">
        <v>0.70285507202148434</v>
      </c>
      <c r="Q37" s="187">
        <v>77982.427734375</v>
      </c>
      <c r="R37" s="188">
        <v>0.60036612000428724</v>
      </c>
      <c r="S37" s="187">
        <v>18</v>
      </c>
      <c r="T37" s="187"/>
      <c r="U37" s="187">
        <v>31372.017578125</v>
      </c>
      <c r="V37" s="188">
        <v>0.2415248680114746</v>
      </c>
      <c r="W37" s="187">
        <v>19039.689453125</v>
      </c>
      <c r="X37" s="188">
        <v>0.14658154487609859</v>
      </c>
      <c r="Y37" s="187"/>
      <c r="Z37" s="555"/>
      <c r="AA37" s="187"/>
      <c r="AB37" s="187">
        <v>17893.080078125</v>
      </c>
      <c r="AC37" s="188">
        <v>0.13775409698486329</v>
      </c>
      <c r="AD37" s="187">
        <v>0</v>
      </c>
      <c r="AE37" s="188">
        <v>0</v>
      </c>
      <c r="AF37" s="187"/>
      <c r="AG37" s="187">
        <v>78858.3828125</v>
      </c>
      <c r="AH37" s="188">
        <v>0.60710983276367192</v>
      </c>
      <c r="AI37" s="555">
        <v>51033.0703125</v>
      </c>
      <c r="AJ37" s="187">
        <v>51655.49609375</v>
      </c>
      <c r="AK37" s="188">
        <v>0.39768199920654296</v>
      </c>
      <c r="AL37" s="555">
        <v>78235.95703125</v>
      </c>
      <c r="AM37" s="187">
        <v>88359.2265625</v>
      </c>
      <c r="AN37" s="188">
        <v>0.6802543640136719</v>
      </c>
      <c r="AO37" s="555">
        <v>41532.2265625</v>
      </c>
      <c r="AP37" s="187">
        <v>101923.78125</v>
      </c>
      <c r="AQ37" s="188">
        <v>0.78468429565429687</v>
      </c>
      <c r="AR37" s="555">
        <v>27967.671875</v>
      </c>
      <c r="AS37" s="187">
        <v>30535.80078125</v>
      </c>
      <c r="AT37" s="188">
        <v>0.23508707046508789</v>
      </c>
      <c r="AU37" s="555">
        <v>99355.65234375</v>
      </c>
      <c r="AV37" s="187">
        <v>25970.68359375</v>
      </c>
      <c r="AW37" s="188">
        <v>0.1999414443969727</v>
      </c>
      <c r="AX37" s="555">
        <v>103920.76953125</v>
      </c>
    </row>
    <row r="38" spans="1:50">
      <c r="A38">
        <v>18</v>
      </c>
      <c r="B38" t="s">
        <v>197</v>
      </c>
      <c r="C38" t="s">
        <v>2817</v>
      </c>
      <c r="D38" t="s">
        <v>3147</v>
      </c>
      <c r="E38" t="s">
        <v>3406</v>
      </c>
      <c r="F38" s="187">
        <v>173225.828125</v>
      </c>
      <c r="G38" s="187">
        <v>46652.3984375</v>
      </c>
      <c r="H38" s="584">
        <v>0.2693154907226562</v>
      </c>
      <c r="I38" s="187">
        <v>126573.4296875</v>
      </c>
      <c r="J38" s="188">
        <v>0.73068450927734374</v>
      </c>
      <c r="K38" s="187"/>
      <c r="L38" s="187">
        <v>57901.9765625</v>
      </c>
      <c r="M38" s="187">
        <v>33.42572021484375</v>
      </c>
      <c r="N38" s="187">
        <v>172083.40625</v>
      </c>
      <c r="O38" s="187"/>
      <c r="P38" s="188">
        <v>0.99340499877929689</v>
      </c>
      <c r="Q38" s="187">
        <v>114181.4296875</v>
      </c>
      <c r="R38" s="188">
        <v>0.65914783565131241</v>
      </c>
      <c r="S38" s="187">
        <v>5.7382354736328116</v>
      </c>
      <c r="T38" s="187"/>
      <c r="U38" s="187">
        <v>47880.3984375</v>
      </c>
      <c r="V38" s="188">
        <v>0.27640449523925781</v>
      </c>
      <c r="W38" s="187">
        <v>73508.3984375</v>
      </c>
      <c r="X38" s="188">
        <v>0.42435012817382811</v>
      </c>
      <c r="Y38" s="187"/>
      <c r="Z38" s="555"/>
      <c r="AA38" s="187"/>
      <c r="AB38" s="187">
        <v>27261.375</v>
      </c>
      <c r="AC38" s="188">
        <v>0.1573747730255127</v>
      </c>
      <c r="AD38" s="187">
        <v>1247.024047851562</v>
      </c>
      <c r="AE38" s="188">
        <v>7.1988344192504879E-3</v>
      </c>
      <c r="AF38" s="187"/>
      <c r="AG38" s="187">
        <v>61315.234375</v>
      </c>
      <c r="AH38" s="188">
        <v>0.35396125793457034</v>
      </c>
      <c r="AI38" s="555">
        <v>111910.59375</v>
      </c>
      <c r="AJ38" s="187">
        <v>0.11013536155223851</v>
      </c>
      <c r="AK38" s="188">
        <v>6.3579063862562175E-7</v>
      </c>
      <c r="AL38" s="555">
        <v>173225.71798963839</v>
      </c>
      <c r="AM38" s="187">
        <v>13307.94140625</v>
      </c>
      <c r="AN38" s="188">
        <v>7.6824231147766112E-2</v>
      </c>
      <c r="AO38" s="555">
        <v>159917.88671875</v>
      </c>
      <c r="AP38" s="187">
        <v>64373.109375</v>
      </c>
      <c r="AQ38" s="188">
        <v>0.37161380767822272</v>
      </c>
      <c r="AR38" s="555">
        <v>108852.71875</v>
      </c>
      <c r="AS38" s="187">
        <v>30961.330078125</v>
      </c>
      <c r="AT38" s="188">
        <v>0.1787339210510254</v>
      </c>
      <c r="AU38" s="555">
        <v>142264.498046875</v>
      </c>
      <c r="AV38" s="187">
        <v>670.601806640625</v>
      </c>
      <c r="AW38" s="188">
        <v>3.8712576031684882E-3</v>
      </c>
      <c r="AX38" s="555">
        <v>172555.2263183594</v>
      </c>
    </row>
    <row r="39" spans="1:50">
      <c r="A39">
        <v>120</v>
      </c>
      <c r="B39" t="s">
        <v>198</v>
      </c>
      <c r="C39" t="s">
        <v>2818</v>
      </c>
      <c r="D39" t="s">
        <v>3155</v>
      </c>
      <c r="E39" t="s">
        <v>3407</v>
      </c>
      <c r="F39" s="187">
        <v>13586.185546875</v>
      </c>
      <c r="G39" s="187">
        <v>1834.917358398438</v>
      </c>
      <c r="H39" s="584">
        <v>0.13505758285522459</v>
      </c>
      <c r="I39" s="187">
        <v>11751.2685546875</v>
      </c>
      <c r="J39" s="188">
        <v>0.86494239807128903</v>
      </c>
      <c r="K39" s="187"/>
      <c r="L39" s="187">
        <v>242.5130615234375</v>
      </c>
      <c r="M39" s="187">
        <v>1.7849974632263179</v>
      </c>
      <c r="N39" s="187">
        <v>10805.9765625</v>
      </c>
      <c r="O39" s="187"/>
      <c r="P39" s="188">
        <v>0.79536506652832029</v>
      </c>
      <c r="Q39" s="187">
        <v>10563.463500976561</v>
      </c>
      <c r="R39" s="188">
        <v>0.7775150327905167</v>
      </c>
      <c r="S39" s="187">
        <v>48.090908050537109</v>
      </c>
      <c r="T39" s="187"/>
      <c r="U39" s="187">
        <v>171.6568298339844</v>
      </c>
      <c r="V39" s="188">
        <v>1.263465881347656E-2</v>
      </c>
      <c r="W39" s="187">
        <v>2.5404772758483891</v>
      </c>
      <c r="X39" s="188">
        <v>1.8698973581194881E-4</v>
      </c>
      <c r="Y39" s="187"/>
      <c r="Z39" s="555"/>
      <c r="AA39" s="187"/>
      <c r="AB39" s="187">
        <v>4771.267578125</v>
      </c>
      <c r="AC39" s="188">
        <v>0.35118522644042971</v>
      </c>
      <c r="AD39" s="187">
        <v>7557.96630859375</v>
      </c>
      <c r="AE39" s="188">
        <v>0.55629791259765615</v>
      </c>
      <c r="AF39" s="187"/>
      <c r="AG39" s="187">
        <v>2591.6689453125</v>
      </c>
      <c r="AH39" s="188">
        <v>0.1907576560974121</v>
      </c>
      <c r="AI39" s="555">
        <v>10994.5166015625</v>
      </c>
      <c r="AJ39" s="187">
        <v>8952.6201171875</v>
      </c>
      <c r="AK39" s="188">
        <v>0.65895019531249999</v>
      </c>
      <c r="AL39" s="555">
        <v>4633.5654296875</v>
      </c>
      <c r="AM39" s="187">
        <v>9806.46875</v>
      </c>
      <c r="AN39" s="188">
        <v>0.72179702758789066</v>
      </c>
      <c r="AO39" s="555">
        <v>3779.716796875</v>
      </c>
      <c r="AP39" s="187">
        <v>10073.69921875</v>
      </c>
      <c r="AQ39" s="188">
        <v>0.74146636962890622</v>
      </c>
      <c r="AR39" s="555">
        <v>3512.486328125</v>
      </c>
      <c r="AS39" s="187">
        <v>7695.4169921875</v>
      </c>
      <c r="AT39" s="188">
        <v>0.56641483306884777</v>
      </c>
      <c r="AU39" s="555">
        <v>5890.7685546875</v>
      </c>
      <c r="AV39" s="187">
        <v>798.43701171875</v>
      </c>
      <c r="AW39" s="188">
        <v>5.8768296241760255E-2</v>
      </c>
      <c r="AX39" s="555">
        <v>12787.74853515625</v>
      </c>
    </row>
    <row r="40" spans="1:50">
      <c r="A40">
        <v>282</v>
      </c>
      <c r="B40" t="s">
        <v>202</v>
      </c>
      <c r="C40" t="s">
        <v>2841</v>
      </c>
      <c r="D40" t="s">
        <v>93</v>
      </c>
      <c r="E40" t="s">
        <v>3408</v>
      </c>
      <c r="F40" s="187">
        <v>73510.34375</v>
      </c>
      <c r="G40" s="187">
        <v>24255.3046875</v>
      </c>
      <c r="H40" s="584">
        <v>0.32995773315429688</v>
      </c>
      <c r="I40" s="187">
        <v>49255.0390625</v>
      </c>
      <c r="J40" s="188">
        <v>0.67004226684570312</v>
      </c>
      <c r="K40" s="187"/>
      <c r="L40" s="187">
        <v>4442.763671875</v>
      </c>
      <c r="M40" s="187">
        <v>6.0437259674072266</v>
      </c>
      <c r="N40" s="187">
        <v>4442.763671875</v>
      </c>
      <c r="O40" s="187"/>
      <c r="P40" s="188">
        <v>6.0437259674072263E-2</v>
      </c>
      <c r="Q40" s="187">
        <v>0</v>
      </c>
      <c r="R40" s="188">
        <v>0</v>
      </c>
      <c r="S40" s="187">
        <v>1.2452055215835569</v>
      </c>
      <c r="T40" s="187"/>
      <c r="U40" s="187">
        <v>0</v>
      </c>
      <c r="V40" s="188">
        <v>0</v>
      </c>
      <c r="W40" s="187">
        <v>0</v>
      </c>
      <c r="X40" s="188">
        <v>0</v>
      </c>
      <c r="Y40" s="187"/>
      <c r="Z40" s="555"/>
      <c r="AA40" s="187"/>
      <c r="AB40" s="187">
        <v>0</v>
      </c>
      <c r="AC40" s="188">
        <v>0</v>
      </c>
      <c r="AD40" s="187">
        <v>0</v>
      </c>
      <c r="AE40" s="188">
        <v>0</v>
      </c>
      <c r="AF40" s="187"/>
      <c r="AG40" s="187">
        <v>1605.722534179688</v>
      </c>
      <c r="AH40" s="188">
        <v>2.1843490600585942E-2</v>
      </c>
      <c r="AI40" s="555">
        <v>71904.621215820313</v>
      </c>
      <c r="AJ40" s="187">
        <v>50.111682891845703</v>
      </c>
      <c r="AK40" s="188">
        <v>6.8169564008712768E-4</v>
      </c>
      <c r="AL40" s="555">
        <v>73460.232067108154</v>
      </c>
      <c r="AM40" s="187">
        <v>505.661865234375</v>
      </c>
      <c r="AN40" s="188">
        <v>6.8787854909896848E-3</v>
      </c>
      <c r="AO40" s="555">
        <v>73004.681884765625</v>
      </c>
      <c r="AP40" s="187">
        <v>1655.834228515625</v>
      </c>
      <c r="AQ40" s="188">
        <v>2.2525186538696288E-2</v>
      </c>
      <c r="AR40" s="555">
        <v>71854.509521484375</v>
      </c>
      <c r="AS40" s="187">
        <v>4298.03369140625</v>
      </c>
      <c r="AT40" s="188">
        <v>5.8468418121337892E-2</v>
      </c>
      <c r="AU40" s="555">
        <v>69212.31005859375</v>
      </c>
      <c r="AV40" s="187">
        <v>10.5955696105957</v>
      </c>
      <c r="AW40" s="188">
        <v>1.441371254622936E-4</v>
      </c>
      <c r="AX40" s="555">
        <v>73499.748180389404</v>
      </c>
    </row>
    <row r="41" spans="1:50">
      <c r="A41">
        <v>172</v>
      </c>
      <c r="B41" t="s">
        <v>203</v>
      </c>
      <c r="C41" t="s">
        <v>2816</v>
      </c>
      <c r="D41" t="s">
        <v>3157</v>
      </c>
      <c r="E41" t="s">
        <v>3409</v>
      </c>
      <c r="F41" s="187">
        <v>39696.58203125</v>
      </c>
      <c r="G41" s="187">
        <v>8373.2080078125</v>
      </c>
      <c r="H41" s="584">
        <v>0.2109301948547363</v>
      </c>
      <c r="I41" s="187">
        <v>31323.375</v>
      </c>
      <c r="J41" s="188">
        <v>0.78906982421875005</v>
      </c>
      <c r="K41" s="187"/>
      <c r="L41" s="187">
        <v>4092.734375</v>
      </c>
      <c r="M41" s="187">
        <v>10.310041427612299</v>
      </c>
      <c r="N41" s="187">
        <v>25847.15234375</v>
      </c>
      <c r="O41" s="187"/>
      <c r="P41" s="188">
        <v>0.65111778259277342</v>
      </c>
      <c r="Q41" s="187">
        <v>21754.41796875</v>
      </c>
      <c r="R41" s="188">
        <v>0.54801740743383032</v>
      </c>
      <c r="S41" s="187">
        <v>66.147895812988281</v>
      </c>
      <c r="T41" s="187"/>
      <c r="U41" s="187">
        <v>1490.189331054688</v>
      </c>
      <c r="V41" s="188">
        <v>3.7539486885070798E-2</v>
      </c>
      <c r="W41" s="187">
        <v>698.67999267578125</v>
      </c>
      <c r="X41" s="188">
        <v>1.7600508928298949E-2</v>
      </c>
      <c r="Y41" s="187"/>
      <c r="Z41" s="555"/>
      <c r="AA41" s="187"/>
      <c r="AB41" s="187">
        <v>15196.9072265625</v>
      </c>
      <c r="AC41" s="188">
        <v>0.3828266143798828</v>
      </c>
      <c r="AD41" s="187">
        <v>0</v>
      </c>
      <c r="AE41" s="188">
        <v>0</v>
      </c>
      <c r="AF41" s="187"/>
      <c r="AG41" s="187">
        <v>9381.611328125</v>
      </c>
      <c r="AH41" s="188">
        <v>0.2363329696655273</v>
      </c>
      <c r="AI41" s="555">
        <v>30314.970703125</v>
      </c>
      <c r="AJ41" s="187">
        <v>12849.1748046875</v>
      </c>
      <c r="AK41" s="188">
        <v>0.32368465423583975</v>
      </c>
      <c r="AL41" s="555">
        <v>26847.4072265625</v>
      </c>
      <c r="AM41" s="187">
        <v>18345.12890625</v>
      </c>
      <c r="AN41" s="188">
        <v>0.46213371276855469</v>
      </c>
      <c r="AO41" s="555">
        <v>21351.453125</v>
      </c>
      <c r="AP41" s="187">
        <v>29559.265625</v>
      </c>
      <c r="AQ41" s="188">
        <v>0.74462997436523437</v>
      </c>
      <c r="AR41" s="555">
        <v>10137.31640625</v>
      </c>
      <c r="AS41" s="187">
        <v>6521.29736328125</v>
      </c>
      <c r="AT41" s="188">
        <v>0.164278564453125</v>
      </c>
      <c r="AU41" s="555">
        <v>33175.28466796875</v>
      </c>
      <c r="AV41" s="187">
        <v>3924.08984375</v>
      </c>
      <c r="AW41" s="188">
        <v>9.8852081298828123E-2</v>
      </c>
      <c r="AX41" s="555">
        <v>35772.4921875</v>
      </c>
    </row>
    <row r="42" spans="1:50">
      <c r="A42">
        <v>158</v>
      </c>
      <c r="B42" t="s">
        <v>205</v>
      </c>
      <c r="C42" t="s">
        <v>2817</v>
      </c>
      <c r="D42" t="s">
        <v>3144</v>
      </c>
      <c r="E42" t="s">
        <v>3410</v>
      </c>
      <c r="F42" s="187">
        <v>121182.2734375</v>
      </c>
      <c r="G42" s="187">
        <v>12051.32421875</v>
      </c>
      <c r="H42" s="584">
        <v>9.9447917938232419E-2</v>
      </c>
      <c r="I42" s="187">
        <v>109130.953125</v>
      </c>
      <c r="J42" s="188">
        <v>0.90055206298828128</v>
      </c>
      <c r="K42" s="187"/>
      <c r="L42" s="187">
        <v>64035.94921875</v>
      </c>
      <c r="M42" s="187">
        <v>52.842670440673828</v>
      </c>
      <c r="N42" s="187">
        <v>108955.2109375</v>
      </c>
      <c r="O42" s="187"/>
      <c r="P42" s="188">
        <v>0.89910194396972654</v>
      </c>
      <c r="Q42" s="187">
        <v>44919.26171875</v>
      </c>
      <c r="R42" s="188">
        <v>0.370675185772259</v>
      </c>
      <c r="S42" s="187">
        <v>10</v>
      </c>
      <c r="T42" s="187"/>
      <c r="U42" s="187">
        <v>5969.6611328125</v>
      </c>
      <c r="V42" s="188">
        <v>4.9261832237243654E-2</v>
      </c>
      <c r="W42" s="187">
        <v>254.3064270019531</v>
      </c>
      <c r="X42" s="188">
        <v>2.0985446870326998E-3</v>
      </c>
      <c r="Y42" s="187"/>
      <c r="Z42" s="555"/>
      <c r="AA42" s="187"/>
      <c r="AB42" s="187">
        <v>71306.0234375</v>
      </c>
      <c r="AC42" s="188">
        <v>0.58841960906982427</v>
      </c>
      <c r="AD42" s="187">
        <v>15191.0927734375</v>
      </c>
      <c r="AE42" s="188">
        <v>0.12535738945007321</v>
      </c>
      <c r="AF42" s="187"/>
      <c r="AG42" s="187">
        <v>49483.609375</v>
      </c>
      <c r="AH42" s="188">
        <v>0.40834033966064454</v>
      </c>
      <c r="AI42" s="555">
        <v>71698.6640625</v>
      </c>
      <c r="AJ42" s="187">
        <v>27231.859375</v>
      </c>
      <c r="AK42" s="188">
        <v>0.22471817016601559</v>
      </c>
      <c r="AL42" s="555">
        <v>93950.4140625</v>
      </c>
      <c r="AM42" s="187">
        <v>42486.58984375</v>
      </c>
      <c r="AN42" s="188">
        <v>0.35060070037841795</v>
      </c>
      <c r="AO42" s="555">
        <v>78695.68359375</v>
      </c>
      <c r="AP42" s="187">
        <v>80897.6328125</v>
      </c>
      <c r="AQ42" s="188">
        <v>0.66756988525390626</v>
      </c>
      <c r="AR42" s="555">
        <v>40284.640625</v>
      </c>
      <c r="AS42" s="187">
        <v>77357.484375</v>
      </c>
      <c r="AT42" s="188">
        <v>0.63835643768310546</v>
      </c>
      <c r="AU42" s="555">
        <v>43824.7890625</v>
      </c>
      <c r="AV42" s="187">
        <v>6693.412109375</v>
      </c>
      <c r="AW42" s="188">
        <v>5.5234251022338865E-2</v>
      </c>
      <c r="AX42" s="555">
        <v>114488.861328125</v>
      </c>
    </row>
    <row r="43" spans="1:50">
      <c r="A43">
        <v>204</v>
      </c>
      <c r="B43" t="s">
        <v>208</v>
      </c>
      <c r="C43" t="s">
        <v>2816</v>
      </c>
      <c r="D43" t="s">
        <v>3159</v>
      </c>
      <c r="E43" t="s">
        <v>3411</v>
      </c>
      <c r="F43" s="187">
        <v>68814.359375</v>
      </c>
      <c r="G43" s="187">
        <v>2447.193115234375</v>
      </c>
      <c r="H43" s="584">
        <v>3.556224346160889E-2</v>
      </c>
      <c r="I43" s="187">
        <v>66367.1640625</v>
      </c>
      <c r="J43" s="188">
        <v>0.96443771362304687</v>
      </c>
      <c r="K43" s="187"/>
      <c r="L43" s="187">
        <v>10921.4814453125</v>
      </c>
      <c r="M43" s="187">
        <v>15.87093353271484</v>
      </c>
      <c r="N43" s="187">
        <v>64016.09375</v>
      </c>
      <c r="O43" s="187"/>
      <c r="P43" s="188">
        <v>0.93027236938476565</v>
      </c>
      <c r="Q43" s="187">
        <v>53094.6123046875</v>
      </c>
      <c r="R43" s="188">
        <v>0.77156298172233762</v>
      </c>
      <c r="S43" s="187">
        <v>12.15511322021484</v>
      </c>
      <c r="T43" s="187"/>
      <c r="U43" s="187">
        <v>2419.8408203125</v>
      </c>
      <c r="V43" s="188">
        <v>3.5164766311645508E-2</v>
      </c>
      <c r="W43" s="187">
        <v>248.57574462890619</v>
      </c>
      <c r="X43" s="188">
        <v>3.6122655868530266E-3</v>
      </c>
      <c r="Y43" s="187"/>
      <c r="Z43" s="555"/>
      <c r="AA43" s="187"/>
      <c r="AB43" s="187">
        <v>66003.3984375</v>
      </c>
      <c r="AC43" s="188">
        <v>0.95915153503417971</v>
      </c>
      <c r="AD43" s="187">
        <v>885.6656494140625</v>
      </c>
      <c r="AE43" s="188">
        <v>1.287036061286926E-2</v>
      </c>
      <c r="AF43" s="187"/>
      <c r="AG43" s="187">
        <v>44923.7734375</v>
      </c>
      <c r="AH43" s="188">
        <v>0.65282562255859378</v>
      </c>
      <c r="AI43" s="555">
        <v>23890.5859375</v>
      </c>
      <c r="AJ43" s="187">
        <v>38299.9453125</v>
      </c>
      <c r="AK43" s="188">
        <v>0.55656909942626953</v>
      </c>
      <c r="AL43" s="555">
        <v>30514.4140625</v>
      </c>
      <c r="AM43" s="187">
        <v>48294.37109375</v>
      </c>
      <c r="AN43" s="188">
        <v>0.70180664062499998</v>
      </c>
      <c r="AO43" s="555">
        <v>20519.98828125</v>
      </c>
      <c r="AP43" s="187">
        <v>60800.23046875</v>
      </c>
      <c r="AQ43" s="188">
        <v>0.88353988647460935</v>
      </c>
      <c r="AR43" s="555">
        <v>8014.12890625</v>
      </c>
      <c r="AS43" s="187">
        <v>22831.0859375</v>
      </c>
      <c r="AT43" s="188">
        <v>0.33177791595458977</v>
      </c>
      <c r="AU43" s="555">
        <v>45983.2734375</v>
      </c>
      <c r="AV43" s="187">
        <v>4763.51953125</v>
      </c>
      <c r="AW43" s="188">
        <v>6.9222755432128913E-2</v>
      </c>
      <c r="AX43" s="555">
        <v>64050.83984375</v>
      </c>
    </row>
    <row r="44" spans="1:50">
      <c r="A44">
        <v>79</v>
      </c>
      <c r="B44" t="s">
        <v>209</v>
      </c>
      <c r="C44" t="s">
        <v>2818</v>
      </c>
      <c r="D44" t="s">
        <v>89</v>
      </c>
      <c r="E44" t="s">
        <v>3412</v>
      </c>
      <c r="F44" s="187">
        <v>0</v>
      </c>
      <c r="G44" s="187">
        <v>0</v>
      </c>
      <c r="H44" s="584">
        <v>0</v>
      </c>
      <c r="I44" s="187">
        <v>0</v>
      </c>
      <c r="J44" s="188">
        <v>0</v>
      </c>
      <c r="K44" s="187"/>
      <c r="L44" s="187">
        <v>0</v>
      </c>
      <c r="M44" s="187">
        <v>0</v>
      </c>
      <c r="N44" s="187">
        <v>0</v>
      </c>
      <c r="O44" s="187"/>
      <c r="P44" s="188">
        <v>0</v>
      </c>
      <c r="Q44" s="187">
        <v>0</v>
      </c>
      <c r="R44" s="188">
        <v>0</v>
      </c>
      <c r="S44" s="187">
        <v>0</v>
      </c>
      <c r="T44" s="187"/>
      <c r="U44" s="187">
        <v>0</v>
      </c>
      <c r="V44" s="188">
        <v>0</v>
      </c>
      <c r="W44" s="187">
        <v>0</v>
      </c>
      <c r="X44" s="188">
        <v>0</v>
      </c>
      <c r="Y44" s="187"/>
      <c r="Z44" s="555"/>
      <c r="AA44" s="187"/>
      <c r="AB44" s="187">
        <v>0</v>
      </c>
      <c r="AC44" s="188">
        <v>0</v>
      </c>
      <c r="AD44" s="187">
        <v>0</v>
      </c>
      <c r="AE44" s="188">
        <v>0</v>
      </c>
      <c r="AF44" s="187"/>
      <c r="AG44" s="187">
        <v>0</v>
      </c>
      <c r="AH44" s="188">
        <v>0</v>
      </c>
      <c r="AI44" s="555">
        <v>0</v>
      </c>
      <c r="AJ44" s="187">
        <v>0</v>
      </c>
      <c r="AK44" s="188">
        <v>0</v>
      </c>
      <c r="AL44" s="555">
        <v>0</v>
      </c>
      <c r="AM44" s="187">
        <v>0</v>
      </c>
      <c r="AN44" s="188">
        <v>0</v>
      </c>
      <c r="AO44" s="555">
        <v>0</v>
      </c>
      <c r="AP44" s="187">
        <v>0</v>
      </c>
      <c r="AQ44" s="188">
        <v>0</v>
      </c>
      <c r="AR44" s="555">
        <v>0</v>
      </c>
      <c r="AS44" s="187">
        <v>0</v>
      </c>
      <c r="AT44" s="188">
        <v>0</v>
      </c>
      <c r="AU44" s="555">
        <v>0</v>
      </c>
      <c r="AV44" s="187">
        <v>0</v>
      </c>
      <c r="AW44" s="188">
        <v>0</v>
      </c>
      <c r="AX44" s="555">
        <v>0</v>
      </c>
    </row>
    <row r="45" spans="1:50">
      <c r="A45">
        <v>44</v>
      </c>
      <c r="B45" t="s">
        <v>210</v>
      </c>
      <c r="C45" t="s">
        <v>2817</v>
      </c>
      <c r="D45" t="s">
        <v>3144</v>
      </c>
      <c r="E45" t="s">
        <v>3413</v>
      </c>
      <c r="F45" s="187">
        <v>171465.515625</v>
      </c>
      <c r="G45" s="187">
        <v>17957.21875</v>
      </c>
      <c r="H45" s="584">
        <v>0.10472786903381349</v>
      </c>
      <c r="I45" s="187">
        <v>153508.296875</v>
      </c>
      <c r="J45" s="188">
        <v>0.89527214050292969</v>
      </c>
      <c r="K45" s="187"/>
      <c r="L45" s="187">
        <v>19673.66015625</v>
      </c>
      <c r="M45" s="187">
        <v>11.47382926940918</v>
      </c>
      <c r="N45" s="187">
        <v>164197.328125</v>
      </c>
      <c r="O45" s="187"/>
      <c r="P45" s="188">
        <v>0.9576113891601562</v>
      </c>
      <c r="Q45" s="187">
        <v>144523.66796875</v>
      </c>
      <c r="R45" s="188">
        <v>0.84287308408314243</v>
      </c>
      <c r="S45" s="187">
        <v>8.8610649108886719</v>
      </c>
      <c r="T45" s="187"/>
      <c r="U45" s="187">
        <v>26680.638671875</v>
      </c>
      <c r="V45" s="188">
        <v>0.1556035232543945</v>
      </c>
      <c r="W45" s="187">
        <v>135204.59375</v>
      </c>
      <c r="X45" s="188">
        <v>0.7885235595703125</v>
      </c>
      <c r="Y45" s="187"/>
      <c r="Z45" s="555"/>
      <c r="AA45" s="187"/>
      <c r="AB45" s="187">
        <v>5919.31689453125</v>
      </c>
      <c r="AC45" s="188">
        <v>3.4521908760070802E-2</v>
      </c>
      <c r="AD45" s="187">
        <v>0</v>
      </c>
      <c r="AE45" s="188">
        <v>0</v>
      </c>
      <c r="AF45" s="187"/>
      <c r="AG45" s="187">
        <v>46645.484375</v>
      </c>
      <c r="AH45" s="188">
        <v>0.2720400428771973</v>
      </c>
      <c r="AI45" s="555">
        <v>124820.03125</v>
      </c>
      <c r="AJ45" s="187">
        <v>112.85386657714839</v>
      </c>
      <c r="AK45" s="188">
        <v>6.5817236900329586E-4</v>
      </c>
      <c r="AL45" s="555">
        <v>171352.66175842291</v>
      </c>
      <c r="AM45" s="187">
        <v>23295.65625</v>
      </c>
      <c r="AN45" s="188">
        <v>0.1358620548248291</v>
      </c>
      <c r="AO45" s="555">
        <v>148169.859375</v>
      </c>
      <c r="AP45" s="187">
        <v>64112.6875</v>
      </c>
      <c r="AQ45" s="188">
        <v>0.37391010284423826</v>
      </c>
      <c r="AR45" s="555">
        <v>107352.828125</v>
      </c>
      <c r="AS45" s="187">
        <v>218.62953186035159</v>
      </c>
      <c r="AT45" s="188">
        <v>1.2750642001628882E-3</v>
      </c>
      <c r="AU45" s="555">
        <v>171246.88609313959</v>
      </c>
      <c r="AV45" s="187">
        <v>1301.317749023438</v>
      </c>
      <c r="AW45" s="188">
        <v>7.5893843173980716E-3</v>
      </c>
      <c r="AX45" s="555">
        <v>170164.19787597659</v>
      </c>
    </row>
    <row r="46" spans="1:50">
      <c r="A46">
        <v>19</v>
      </c>
      <c r="B46" t="s">
        <v>2821</v>
      </c>
      <c r="C46" t="s">
        <v>2817</v>
      </c>
      <c r="D46" t="s">
        <v>3147</v>
      </c>
      <c r="E46" t="s">
        <v>3414</v>
      </c>
      <c r="F46" s="187">
        <v>167122.53125</v>
      </c>
      <c r="G46" s="187">
        <v>46682.02734375</v>
      </c>
      <c r="H46" s="584">
        <v>0.27932813644409182</v>
      </c>
      <c r="I46" s="187">
        <v>120440.5</v>
      </c>
      <c r="J46" s="188">
        <v>0.72067184448242183</v>
      </c>
      <c r="K46" s="187"/>
      <c r="L46" s="187">
        <v>24193.810546875</v>
      </c>
      <c r="M46" s="187">
        <v>14.47668933868408</v>
      </c>
      <c r="N46" s="187">
        <v>165008.5</v>
      </c>
      <c r="O46" s="187"/>
      <c r="P46" s="188">
        <v>0.98735038757324223</v>
      </c>
      <c r="Q46" s="187">
        <v>140814.689453125</v>
      </c>
      <c r="R46" s="188">
        <v>0.84258351282676014</v>
      </c>
      <c r="S46" s="187">
        <v>6.761591911315918</v>
      </c>
      <c r="T46" s="187"/>
      <c r="U46" s="187">
        <v>48805.49609375</v>
      </c>
      <c r="V46" s="188">
        <v>0.29203420639038091</v>
      </c>
      <c r="W46" s="187">
        <v>86918.15625</v>
      </c>
      <c r="X46" s="188">
        <v>0.5200864028930664</v>
      </c>
      <c r="Y46" s="187"/>
      <c r="Z46" s="555"/>
      <c r="AA46" s="187"/>
      <c r="AB46" s="187">
        <v>13391.9638671875</v>
      </c>
      <c r="AC46" s="188">
        <v>8.0132598876953121E-2</v>
      </c>
      <c r="AD46" s="187">
        <v>0</v>
      </c>
      <c r="AE46" s="188">
        <v>0</v>
      </c>
      <c r="AF46" s="187"/>
      <c r="AG46" s="187">
        <v>36670.71484375</v>
      </c>
      <c r="AH46" s="188">
        <v>0.21942413330078123</v>
      </c>
      <c r="AI46" s="555">
        <v>130451.81640625</v>
      </c>
      <c r="AJ46" s="187">
        <v>12650.806640625</v>
      </c>
      <c r="AK46" s="188">
        <v>7.5697793960571289E-2</v>
      </c>
      <c r="AL46" s="555">
        <v>154471.724609375</v>
      </c>
      <c r="AM46" s="187">
        <v>38662.2109375</v>
      </c>
      <c r="AN46" s="188">
        <v>0.23134050369262699</v>
      </c>
      <c r="AO46" s="555">
        <v>128460.3203125</v>
      </c>
      <c r="AP46" s="187">
        <v>56381.40625</v>
      </c>
      <c r="AQ46" s="188">
        <v>0.33736568450927729</v>
      </c>
      <c r="AR46" s="555">
        <v>110741.125</v>
      </c>
      <c r="AS46" s="187">
        <v>11593.67578125</v>
      </c>
      <c r="AT46" s="188">
        <v>6.9372310638427734E-2</v>
      </c>
      <c r="AU46" s="555">
        <v>155528.85546875</v>
      </c>
      <c r="AV46" s="187">
        <v>598.0667724609375</v>
      </c>
      <c r="AW46" s="188">
        <v>3.5786122083663941E-3</v>
      </c>
      <c r="AX46" s="555">
        <v>166524.46447753909</v>
      </c>
    </row>
    <row r="47" spans="1:50">
      <c r="A47">
        <v>222</v>
      </c>
      <c r="B47" t="s">
        <v>212</v>
      </c>
      <c r="C47" t="s">
        <v>2818</v>
      </c>
      <c r="D47" t="s">
        <v>89</v>
      </c>
      <c r="E47" t="s">
        <v>3415</v>
      </c>
      <c r="F47" s="187">
        <v>253.68550109863281</v>
      </c>
      <c r="G47" s="187">
        <v>53.080757141113281</v>
      </c>
      <c r="H47" s="584">
        <v>0.20923843383789059</v>
      </c>
      <c r="I47" s="187">
        <v>200.604736328125</v>
      </c>
      <c r="J47" s="188">
        <v>0.79076156616210935</v>
      </c>
      <c r="K47" s="187"/>
      <c r="L47" s="187">
        <v>7.2059841156005859</v>
      </c>
      <c r="M47" s="187">
        <v>2.840518712997437</v>
      </c>
      <c r="N47" s="187">
        <v>30.332441329956051</v>
      </c>
      <c r="O47" s="187"/>
      <c r="P47" s="188">
        <v>0.11956710815429689</v>
      </c>
      <c r="Q47" s="187">
        <v>23.126457214355469</v>
      </c>
      <c r="R47" s="188">
        <v>9.1161919440417349E-2</v>
      </c>
      <c r="S47" s="187">
        <v>26.159090042114261</v>
      </c>
      <c r="T47" s="187"/>
      <c r="U47" s="187">
        <v>0</v>
      </c>
      <c r="V47" s="188">
        <v>0</v>
      </c>
      <c r="W47" s="187">
        <v>0</v>
      </c>
      <c r="X47" s="188">
        <v>0</v>
      </c>
      <c r="Y47" s="187"/>
      <c r="Z47" s="555"/>
      <c r="AA47" s="187"/>
      <c r="AB47" s="187">
        <v>0</v>
      </c>
      <c r="AC47" s="188">
        <v>0</v>
      </c>
      <c r="AD47" s="187">
        <v>0</v>
      </c>
      <c r="AE47" s="188">
        <v>0</v>
      </c>
      <c r="AF47" s="187"/>
      <c r="AG47" s="187">
        <v>10.02239513397217</v>
      </c>
      <c r="AH47" s="188">
        <v>3.950716495513916E-2</v>
      </c>
      <c r="AI47" s="555">
        <v>243.66310596466059</v>
      </c>
      <c r="AJ47" s="187">
        <v>100.3767623901367</v>
      </c>
      <c r="AK47" s="188">
        <v>0.39567401885986331</v>
      </c>
      <c r="AL47" s="555">
        <v>153.30873870849609</v>
      </c>
      <c r="AM47" s="187">
        <v>173.9194030761719</v>
      </c>
      <c r="AN47" s="188">
        <v>0.68557090759277339</v>
      </c>
      <c r="AO47" s="555">
        <v>79.766098022460909</v>
      </c>
      <c r="AP47" s="187">
        <v>183.94178771972659</v>
      </c>
      <c r="AQ47" s="188">
        <v>0.72507804870605463</v>
      </c>
      <c r="AR47" s="555">
        <v>69.743713378906222</v>
      </c>
      <c r="AS47" s="187">
        <v>0</v>
      </c>
      <c r="AT47" s="188">
        <v>0</v>
      </c>
      <c r="AU47" s="555">
        <v>253.68550109863281</v>
      </c>
      <c r="AV47" s="187">
        <v>1.8115067854523659E-2</v>
      </c>
      <c r="AW47" s="188">
        <v>7.1407579816877835E-5</v>
      </c>
      <c r="AX47" s="555">
        <v>253.66738603077829</v>
      </c>
    </row>
    <row r="48" spans="1:50">
      <c r="A48">
        <v>132</v>
      </c>
      <c r="B48" t="s">
        <v>214</v>
      </c>
      <c r="C48" t="s">
        <v>2818</v>
      </c>
      <c r="D48" t="s">
        <v>89</v>
      </c>
      <c r="E48" t="s">
        <v>3416</v>
      </c>
      <c r="F48" s="187">
        <v>12433.7978515625</v>
      </c>
      <c r="G48" s="187">
        <v>5019.03125</v>
      </c>
      <c r="H48" s="584">
        <v>0.40366035461425781</v>
      </c>
      <c r="I48" s="187">
        <v>7414.7666015625</v>
      </c>
      <c r="J48" s="188">
        <v>0.59633964538574213</v>
      </c>
      <c r="K48" s="187"/>
      <c r="L48" s="187">
        <v>159.03654479980469</v>
      </c>
      <c r="M48" s="187">
        <v>1.2790665626525879</v>
      </c>
      <c r="N48" s="187">
        <v>6788.91845703125</v>
      </c>
      <c r="O48" s="187"/>
      <c r="P48" s="188">
        <v>0.54600517272949223</v>
      </c>
      <c r="Q48" s="187">
        <v>6629.8819122314453</v>
      </c>
      <c r="R48" s="188">
        <v>0.53321454887561148</v>
      </c>
      <c r="S48" s="187">
        <v>47.616001129150391</v>
      </c>
      <c r="T48" s="187"/>
      <c r="U48" s="187">
        <v>360.93869018554688</v>
      </c>
      <c r="V48" s="188">
        <v>2.9028837680816651E-2</v>
      </c>
      <c r="W48" s="187">
        <v>1288.562377929688</v>
      </c>
      <c r="X48" s="188">
        <v>0.1036338520050049</v>
      </c>
      <c r="Y48" s="187"/>
      <c r="Z48" s="555"/>
      <c r="AA48" s="187"/>
      <c r="AB48" s="187">
        <v>7553.71044921875</v>
      </c>
      <c r="AC48" s="188">
        <v>0.60751430511474613</v>
      </c>
      <c r="AD48" s="187">
        <v>2.7906303405761719</v>
      </c>
      <c r="AE48" s="188">
        <v>2.2443909198045732E-4</v>
      </c>
      <c r="AF48" s="187"/>
      <c r="AG48" s="187">
        <v>4095.6875</v>
      </c>
      <c r="AH48" s="188">
        <v>0.32939956665039061</v>
      </c>
      <c r="AI48" s="555">
        <v>8338.1103515625</v>
      </c>
      <c r="AJ48" s="187">
        <v>374.9376220703125</v>
      </c>
      <c r="AK48" s="188">
        <v>3.0154714584350591E-2</v>
      </c>
      <c r="AL48" s="555">
        <v>12058.860229492189</v>
      </c>
      <c r="AM48" s="187">
        <v>1333.109619140625</v>
      </c>
      <c r="AN48" s="188">
        <v>0.1072166061401367</v>
      </c>
      <c r="AO48" s="555">
        <v>11100.68823242188</v>
      </c>
      <c r="AP48" s="187">
        <v>5383.5126953125</v>
      </c>
      <c r="AQ48" s="188">
        <v>0.43297412872314456</v>
      </c>
      <c r="AR48" s="555">
        <v>7050.28515625</v>
      </c>
      <c r="AS48" s="187">
        <v>2504.735595703125</v>
      </c>
      <c r="AT48" s="188">
        <v>0.20144575119018551</v>
      </c>
      <c r="AU48" s="555">
        <v>9929.062255859375</v>
      </c>
      <c r="AV48" s="187">
        <v>855.49505615234375</v>
      </c>
      <c r="AW48" s="188">
        <v>6.8804001808166509E-2</v>
      </c>
      <c r="AX48" s="555">
        <v>11578.30279541016</v>
      </c>
    </row>
    <row r="49" spans="1:50">
      <c r="A49">
        <v>159</v>
      </c>
      <c r="B49" t="s">
        <v>2831</v>
      </c>
      <c r="C49" t="s">
        <v>2817</v>
      </c>
      <c r="D49" t="s">
        <v>3147</v>
      </c>
      <c r="E49" t="s">
        <v>3417</v>
      </c>
      <c r="F49" s="187">
        <v>144797.75</v>
      </c>
      <c r="G49" s="187">
        <v>33212.890625</v>
      </c>
      <c r="H49" s="584">
        <v>0.22937435150146482</v>
      </c>
      <c r="I49" s="187">
        <v>111584.859375</v>
      </c>
      <c r="J49" s="188">
        <v>0.77062568664550779</v>
      </c>
      <c r="K49" s="187"/>
      <c r="L49" s="187">
        <v>80065.3203125</v>
      </c>
      <c r="M49" s="187">
        <v>55.294589996337891</v>
      </c>
      <c r="N49" s="187">
        <v>142011.875</v>
      </c>
      <c r="O49" s="187"/>
      <c r="P49" s="188">
        <v>0.98076019287109373</v>
      </c>
      <c r="Q49" s="187">
        <v>61946.5546875</v>
      </c>
      <c r="R49" s="188">
        <v>0.42781434578575978</v>
      </c>
      <c r="S49" s="187">
        <v>4.8411521911621094</v>
      </c>
      <c r="T49" s="187"/>
      <c r="U49" s="187">
        <v>17711.7734375</v>
      </c>
      <c r="V49" s="188">
        <v>0.12232077598571779</v>
      </c>
      <c r="W49" s="187">
        <v>7779.9609375</v>
      </c>
      <c r="X49" s="188">
        <v>5.3729848861694338E-2</v>
      </c>
      <c r="Y49" s="187"/>
      <c r="Z49" s="555"/>
      <c r="AA49" s="187"/>
      <c r="AB49" s="187">
        <v>104087.515625</v>
      </c>
      <c r="AC49" s="188">
        <v>0.71884765625000002</v>
      </c>
      <c r="AD49" s="187">
        <v>491.17770385742188</v>
      </c>
      <c r="AE49" s="188">
        <v>3.3921638131141664E-3</v>
      </c>
      <c r="AF49" s="187"/>
      <c r="AG49" s="187">
        <v>58935.234375</v>
      </c>
      <c r="AH49" s="188">
        <v>0.4070176315307617</v>
      </c>
      <c r="AI49" s="555">
        <v>85862.515625</v>
      </c>
      <c r="AJ49" s="187">
        <v>21656.126953125</v>
      </c>
      <c r="AK49" s="188">
        <v>0.1495612144470215</v>
      </c>
      <c r="AL49" s="555">
        <v>123141.623046875</v>
      </c>
      <c r="AM49" s="187">
        <v>43546.7109375</v>
      </c>
      <c r="AN49" s="188">
        <v>0.30074161529541021</v>
      </c>
      <c r="AO49" s="555">
        <v>101251.0390625</v>
      </c>
      <c r="AP49" s="187">
        <v>75775.9765625</v>
      </c>
      <c r="AQ49" s="188">
        <v>0.52332286834716801</v>
      </c>
      <c r="AR49" s="555">
        <v>69021.7734375</v>
      </c>
      <c r="AS49" s="187">
        <v>66869.2734375</v>
      </c>
      <c r="AT49" s="188">
        <v>0.46181152343749998</v>
      </c>
      <c r="AU49" s="555">
        <v>77928.4765625</v>
      </c>
      <c r="AV49" s="187">
        <v>1599.005859375</v>
      </c>
      <c r="AW49" s="188">
        <v>1.1043030023574828E-2</v>
      </c>
      <c r="AX49" s="555">
        <v>143198.744140625</v>
      </c>
    </row>
    <row r="50" spans="1:50">
      <c r="A50">
        <v>12</v>
      </c>
      <c r="B50" t="s">
        <v>219</v>
      </c>
      <c r="C50" t="s">
        <v>2816</v>
      </c>
      <c r="D50" t="s">
        <v>3159</v>
      </c>
      <c r="E50" t="s">
        <v>3418</v>
      </c>
      <c r="F50" s="187">
        <v>16620.4765625</v>
      </c>
      <c r="G50" s="187">
        <v>1289.582885742188</v>
      </c>
      <c r="H50" s="584">
        <v>7.7590003013610839E-2</v>
      </c>
      <c r="I50" s="187">
        <v>15330.8935546875</v>
      </c>
      <c r="J50" s="188">
        <v>0.92240997314453121</v>
      </c>
      <c r="K50" s="187"/>
      <c r="L50" s="187">
        <v>1785.1962890625</v>
      </c>
      <c r="M50" s="187">
        <v>10.740945816040041</v>
      </c>
      <c r="N50" s="187">
        <v>14120.6943359375</v>
      </c>
      <c r="O50" s="187"/>
      <c r="P50" s="188">
        <v>0.84959625244140624</v>
      </c>
      <c r="Q50" s="187">
        <v>12335.498046875</v>
      </c>
      <c r="R50" s="188">
        <v>0.74218678390407922</v>
      </c>
      <c r="S50" s="187">
        <v>7.8611111640930176</v>
      </c>
      <c r="T50" s="187"/>
      <c r="U50" s="187">
        <v>11.760072708129879</v>
      </c>
      <c r="V50" s="188">
        <v>7.0756532251834868E-4</v>
      </c>
      <c r="W50" s="187">
        <v>2.5619551888667052E-4</v>
      </c>
      <c r="X50" s="188">
        <v>1.541445044495049E-8</v>
      </c>
      <c r="Y50" s="187"/>
      <c r="Z50" s="555"/>
      <c r="AA50" s="187"/>
      <c r="AB50" s="187">
        <v>12862.171875</v>
      </c>
      <c r="AC50" s="188">
        <v>0.77387504577636723</v>
      </c>
      <c r="AD50" s="187">
        <v>0</v>
      </c>
      <c r="AE50" s="188">
        <v>0</v>
      </c>
      <c r="AF50" s="187"/>
      <c r="AG50" s="187">
        <v>8355.1171875</v>
      </c>
      <c r="AH50" s="188">
        <v>0.50270019531249999</v>
      </c>
      <c r="AI50" s="555">
        <v>8265.359375</v>
      </c>
      <c r="AJ50" s="187">
        <v>12690.8076171875</v>
      </c>
      <c r="AK50" s="188">
        <v>0.76356460571289064</v>
      </c>
      <c r="AL50" s="555">
        <v>3929.6689453125</v>
      </c>
      <c r="AM50" s="187">
        <v>11287.6767578125</v>
      </c>
      <c r="AN50" s="188">
        <v>0.67914276123046879</v>
      </c>
      <c r="AO50" s="555">
        <v>5332.7998046875</v>
      </c>
      <c r="AP50" s="187">
        <v>13612.4130859375</v>
      </c>
      <c r="AQ50" s="188">
        <v>0.81901458740234379</v>
      </c>
      <c r="AR50" s="555">
        <v>3008.0634765625</v>
      </c>
      <c r="AS50" s="187">
        <v>4840.4970703125</v>
      </c>
      <c r="AT50" s="188">
        <v>0.29123697280883787</v>
      </c>
      <c r="AU50" s="555">
        <v>11779.9794921875</v>
      </c>
      <c r="AV50" s="187">
        <v>3854.102783203125</v>
      </c>
      <c r="AW50" s="188">
        <v>0.23188882827758789</v>
      </c>
      <c r="AX50" s="555">
        <v>12766.37377929688</v>
      </c>
    </row>
    <row r="51" spans="1:50">
      <c r="A51">
        <v>176</v>
      </c>
      <c r="B51" t="s">
        <v>220</v>
      </c>
      <c r="C51" t="s">
        <v>2816</v>
      </c>
      <c r="D51" t="s">
        <v>3157</v>
      </c>
      <c r="E51" t="s">
        <v>3419</v>
      </c>
      <c r="F51" s="187">
        <v>86030.4609375</v>
      </c>
      <c r="G51" s="187">
        <v>6488.93994140625</v>
      </c>
      <c r="H51" s="584">
        <v>7.5426073074340821E-2</v>
      </c>
      <c r="I51" s="187">
        <v>79541.5234375</v>
      </c>
      <c r="J51" s="188">
        <v>0.92457397460937496</v>
      </c>
      <c r="K51" s="187"/>
      <c r="L51" s="187">
        <v>12735.0224609375</v>
      </c>
      <c r="M51" s="187">
        <v>14.80292224884033</v>
      </c>
      <c r="N51" s="187">
        <v>78661.6953125</v>
      </c>
      <c r="O51" s="187"/>
      <c r="P51" s="188">
        <v>0.91434700012207026</v>
      </c>
      <c r="Q51" s="187">
        <v>65926.6728515625</v>
      </c>
      <c r="R51" s="188">
        <v>0.76631779178141757</v>
      </c>
      <c r="S51" s="187">
        <v>7.729762077331543</v>
      </c>
      <c r="T51" s="187"/>
      <c r="U51" s="187">
        <v>4726.13720703125</v>
      </c>
      <c r="V51" s="188">
        <v>5.4935626983642578E-2</v>
      </c>
      <c r="W51" s="187">
        <v>3438.045166015625</v>
      </c>
      <c r="X51" s="188">
        <v>3.99631142616272E-2</v>
      </c>
      <c r="Y51" s="187"/>
      <c r="Z51" s="555"/>
      <c r="AA51" s="187"/>
      <c r="AB51" s="187">
        <v>33868.140625</v>
      </c>
      <c r="AC51" s="188">
        <v>0.39367614746093749</v>
      </c>
      <c r="AD51" s="187">
        <v>21644.900390625</v>
      </c>
      <c r="AE51" s="188">
        <v>0.25159576416015622</v>
      </c>
      <c r="AF51" s="187"/>
      <c r="AG51" s="187">
        <v>56806.48046875</v>
      </c>
      <c r="AH51" s="188">
        <v>0.6603065490722656</v>
      </c>
      <c r="AI51" s="555">
        <v>29223.98046875</v>
      </c>
      <c r="AJ51" s="187">
        <v>27061.765625</v>
      </c>
      <c r="AK51" s="188">
        <v>0.3145602607727051</v>
      </c>
      <c r="AL51" s="555">
        <v>58968.6953125</v>
      </c>
      <c r="AM51" s="187">
        <v>44071.05078125</v>
      </c>
      <c r="AN51" s="188">
        <v>0.51227264404296879</v>
      </c>
      <c r="AO51" s="555">
        <v>41959.41015625</v>
      </c>
      <c r="AP51" s="187">
        <v>75934.9296875</v>
      </c>
      <c r="AQ51" s="188">
        <v>0.88265167236328124</v>
      </c>
      <c r="AR51" s="555">
        <v>10095.53125</v>
      </c>
      <c r="AS51" s="187">
        <v>40995.2109375</v>
      </c>
      <c r="AT51" s="188">
        <v>0.47651969909667968</v>
      </c>
      <c r="AU51" s="555">
        <v>45035.25</v>
      </c>
      <c r="AV51" s="187">
        <v>1698.079711914062</v>
      </c>
      <c r="AW51" s="188">
        <v>1.9738121032714839E-2</v>
      </c>
      <c r="AX51" s="555">
        <v>84332.381225585938</v>
      </c>
    </row>
    <row r="52" spans="1:50">
      <c r="A52">
        <v>109</v>
      </c>
      <c r="B52" t="s">
        <v>222</v>
      </c>
      <c r="C52" t="s">
        <v>2817</v>
      </c>
      <c r="D52" t="s">
        <v>3159</v>
      </c>
      <c r="E52" t="s">
        <v>3149</v>
      </c>
      <c r="F52" s="187">
        <v>157745.625</v>
      </c>
      <c r="G52" s="187">
        <v>25473.09765625</v>
      </c>
      <c r="H52" s="584">
        <v>0.16148212432861331</v>
      </c>
      <c r="I52" s="187">
        <v>132272.53125</v>
      </c>
      <c r="J52" s="188">
        <v>0.83851791381835938</v>
      </c>
      <c r="K52" s="187"/>
      <c r="L52" s="187">
        <v>74884.3671875</v>
      </c>
      <c r="M52" s="187">
        <v>47.471599578857422</v>
      </c>
      <c r="N52" s="187">
        <v>155761.5625</v>
      </c>
      <c r="O52" s="187"/>
      <c r="P52" s="188">
        <v>0.98742240905761713</v>
      </c>
      <c r="Q52" s="187">
        <v>80877.1953125</v>
      </c>
      <c r="R52" s="188">
        <v>0.51270642410843403</v>
      </c>
      <c r="S52" s="187">
        <v>5.5086064338684082</v>
      </c>
      <c r="T52" s="187"/>
      <c r="U52" s="187">
        <v>3981.314208984375</v>
      </c>
      <c r="V52" s="188">
        <v>2.5238823890686039E-2</v>
      </c>
      <c r="W52" s="187">
        <v>39689.52734375</v>
      </c>
      <c r="X52" s="188">
        <v>0.2516046142578125</v>
      </c>
      <c r="Y52" s="187"/>
      <c r="Z52" s="555"/>
      <c r="AA52" s="187"/>
      <c r="AB52" s="187">
        <v>66895.1875</v>
      </c>
      <c r="AC52" s="188">
        <v>0.42407001495361329</v>
      </c>
      <c r="AD52" s="187">
        <v>26162.7109375</v>
      </c>
      <c r="AE52" s="188">
        <v>0.16585380554199219</v>
      </c>
      <c r="AF52" s="187"/>
      <c r="AG52" s="187">
        <v>52367.02734375</v>
      </c>
      <c r="AH52" s="188">
        <v>0.3319713592529297</v>
      </c>
      <c r="AI52" s="555">
        <v>105378.59765625</v>
      </c>
      <c r="AJ52" s="187">
        <v>2738.8720703125</v>
      </c>
      <c r="AK52" s="188">
        <v>1.7362587451934811E-2</v>
      </c>
      <c r="AL52" s="555">
        <v>155006.7529296875</v>
      </c>
      <c r="AM52" s="187">
        <v>17316.857421875</v>
      </c>
      <c r="AN52" s="188">
        <v>0.1097770977020264</v>
      </c>
      <c r="AO52" s="555">
        <v>140428.767578125</v>
      </c>
      <c r="AP52" s="187">
        <v>61585.2109375</v>
      </c>
      <c r="AQ52" s="188">
        <v>0.39040836334228524</v>
      </c>
      <c r="AR52" s="555">
        <v>96160.4140625</v>
      </c>
      <c r="AS52" s="187">
        <v>64523.3046875</v>
      </c>
      <c r="AT52" s="188">
        <v>0.40903385162353523</v>
      </c>
      <c r="AU52" s="555">
        <v>93222.3203125</v>
      </c>
      <c r="AV52" s="187">
        <v>4760.76904296875</v>
      </c>
      <c r="AW52" s="188">
        <v>3.0180039405822749E-2</v>
      </c>
      <c r="AX52" s="555">
        <v>152984.85595703119</v>
      </c>
    </row>
    <row r="53" spans="1:50">
      <c r="A53">
        <v>276</v>
      </c>
      <c r="B53" t="s">
        <v>223</v>
      </c>
      <c r="C53" t="s">
        <v>2816</v>
      </c>
      <c r="D53" t="s">
        <v>3157</v>
      </c>
      <c r="E53" t="s">
        <v>3420</v>
      </c>
      <c r="F53" s="187">
        <v>93420.3046875</v>
      </c>
      <c r="G53" s="187">
        <v>4811.623046875</v>
      </c>
      <c r="H53" s="584">
        <v>5.1505112648010255E-2</v>
      </c>
      <c r="I53" s="187">
        <v>88608.6796875</v>
      </c>
      <c r="J53" s="188">
        <v>0.94849487304687496</v>
      </c>
      <c r="K53" s="187"/>
      <c r="L53" s="187">
        <v>3021.53662109375</v>
      </c>
      <c r="M53" s="187">
        <v>3.234346866607666</v>
      </c>
      <c r="N53" s="187">
        <v>53352.390625</v>
      </c>
      <c r="O53" s="187"/>
      <c r="P53" s="188">
        <v>0.57110057830810546</v>
      </c>
      <c r="Q53" s="187">
        <v>50330.85400390625</v>
      </c>
      <c r="R53" s="188">
        <v>0.53875711679883564</v>
      </c>
      <c r="S53" s="187">
        <v>20.377658843994141</v>
      </c>
      <c r="T53" s="187"/>
      <c r="U53" s="187">
        <v>1070.534790039062</v>
      </c>
      <c r="V53" s="188">
        <v>1.1459337472915649E-2</v>
      </c>
      <c r="W53" s="187">
        <v>197.88670349121091</v>
      </c>
      <c r="X53" s="188">
        <v>2.1182407438755041E-3</v>
      </c>
      <c r="Y53" s="187"/>
      <c r="Z53" s="555"/>
      <c r="AA53" s="187"/>
      <c r="AB53" s="187">
        <v>58336.3359375</v>
      </c>
      <c r="AC53" s="188">
        <v>0.62445026397705083</v>
      </c>
      <c r="AD53" s="187">
        <v>31697.37890625</v>
      </c>
      <c r="AE53" s="188">
        <v>0.33929859161376952</v>
      </c>
      <c r="AF53" s="187"/>
      <c r="AG53" s="187">
        <v>81465.3125</v>
      </c>
      <c r="AH53" s="188">
        <v>0.87203002929687501</v>
      </c>
      <c r="AI53" s="555">
        <v>11954.9921875</v>
      </c>
      <c r="AJ53" s="187">
        <v>10218.4794921875</v>
      </c>
      <c r="AK53" s="188">
        <v>0.10938178062438959</v>
      </c>
      <c r="AL53" s="555">
        <v>83201.8251953125</v>
      </c>
      <c r="AM53" s="187">
        <v>21060.060546875</v>
      </c>
      <c r="AN53" s="188">
        <v>0.22543344497680662</v>
      </c>
      <c r="AO53" s="555">
        <v>72360.244140625</v>
      </c>
      <c r="AP53" s="187">
        <v>86609.6796875</v>
      </c>
      <c r="AQ53" s="188">
        <v>0.92709693908691404</v>
      </c>
      <c r="AR53" s="555">
        <v>6810.625</v>
      </c>
      <c r="AS53" s="187">
        <v>24206.119140625</v>
      </c>
      <c r="AT53" s="188">
        <v>0.2591098213195801</v>
      </c>
      <c r="AU53" s="555">
        <v>69214.185546875</v>
      </c>
      <c r="AV53" s="187">
        <v>2463.309814453125</v>
      </c>
      <c r="AW53" s="188">
        <v>2.6368033885955811E-2</v>
      </c>
      <c r="AX53" s="555">
        <v>90956.994873046875</v>
      </c>
    </row>
    <row r="54" spans="1:50">
      <c r="A54">
        <v>257</v>
      </c>
      <c r="B54" t="s">
        <v>226</v>
      </c>
      <c r="C54" t="s">
        <v>2819</v>
      </c>
      <c r="D54" t="s">
        <v>96</v>
      </c>
      <c r="E54" t="s">
        <v>3421</v>
      </c>
      <c r="F54" s="187">
        <v>101369.984375</v>
      </c>
      <c r="G54" s="187">
        <v>16783.400390625</v>
      </c>
      <c r="H54" s="584">
        <v>0.16556577682495122</v>
      </c>
      <c r="I54" s="187">
        <v>84586.5859375</v>
      </c>
      <c r="J54" s="188">
        <v>0.83443420410156255</v>
      </c>
      <c r="K54" s="187"/>
      <c r="L54" s="187">
        <v>37991.15234375</v>
      </c>
      <c r="M54" s="187">
        <v>37.477714538574219</v>
      </c>
      <c r="N54" s="187">
        <v>99362.703125</v>
      </c>
      <c r="O54" s="187"/>
      <c r="P54" s="188">
        <v>0.98019844055175787</v>
      </c>
      <c r="Q54" s="187">
        <v>61371.55078125</v>
      </c>
      <c r="R54" s="188">
        <v>0.60542133018603417</v>
      </c>
      <c r="S54" s="187">
        <v>7.3267083168029794</v>
      </c>
      <c r="T54" s="187"/>
      <c r="U54" s="187">
        <v>5655.0830078125</v>
      </c>
      <c r="V54" s="188">
        <v>5.578656196594238E-2</v>
      </c>
      <c r="W54" s="187">
        <v>17204.896484375</v>
      </c>
      <c r="X54" s="188">
        <v>0.16972377777099609</v>
      </c>
      <c r="Y54" s="187"/>
      <c r="Z54" s="555"/>
      <c r="AA54" s="187"/>
      <c r="AB54" s="187">
        <v>0</v>
      </c>
      <c r="AC54" s="188">
        <v>0</v>
      </c>
      <c r="AD54" s="187">
        <v>0</v>
      </c>
      <c r="AE54" s="188">
        <v>0</v>
      </c>
      <c r="AF54" s="187"/>
      <c r="AG54" s="187">
        <v>39767.80859375</v>
      </c>
      <c r="AH54" s="188">
        <v>0.39230358123779296</v>
      </c>
      <c r="AI54" s="555">
        <v>61602.17578125</v>
      </c>
      <c r="AJ54" s="187">
        <v>45094.21875</v>
      </c>
      <c r="AK54" s="188">
        <v>0.44484786987304686</v>
      </c>
      <c r="AL54" s="555">
        <v>56275.765625</v>
      </c>
      <c r="AM54" s="187">
        <v>39061.84765625</v>
      </c>
      <c r="AN54" s="188">
        <v>0.38533939361572273</v>
      </c>
      <c r="AO54" s="555">
        <v>62308.13671875</v>
      </c>
      <c r="AP54" s="187">
        <v>57860.9609375</v>
      </c>
      <c r="AQ54" s="188">
        <v>0.57078987121582037</v>
      </c>
      <c r="AR54" s="555">
        <v>43509.0234375</v>
      </c>
      <c r="AS54" s="187">
        <v>49294.1953125</v>
      </c>
      <c r="AT54" s="188">
        <v>0.48627998352050783</v>
      </c>
      <c r="AU54" s="555">
        <v>52075.7890625</v>
      </c>
      <c r="AV54" s="187">
        <v>634.89935302734375</v>
      </c>
      <c r="AW54" s="188">
        <v>6.2631893157958987E-3</v>
      </c>
      <c r="AX54" s="555">
        <v>100735.0850219727</v>
      </c>
    </row>
    <row r="55" spans="1:50">
      <c r="A55">
        <v>45</v>
      </c>
      <c r="B55" t="s">
        <v>227</v>
      </c>
      <c r="C55" t="s">
        <v>2817</v>
      </c>
      <c r="D55" t="s">
        <v>3144</v>
      </c>
      <c r="E55" t="s">
        <v>3422</v>
      </c>
      <c r="F55" s="187">
        <v>98923.25</v>
      </c>
      <c r="G55" s="187">
        <v>16199.62109375</v>
      </c>
      <c r="H55" s="584">
        <v>0.16375947952270511</v>
      </c>
      <c r="I55" s="187">
        <v>82723.625</v>
      </c>
      <c r="J55" s="188">
        <v>0.83624046325683599</v>
      </c>
      <c r="K55" s="187"/>
      <c r="L55" s="187">
        <v>10342.126953125</v>
      </c>
      <c r="M55" s="187">
        <v>10.45469760894775</v>
      </c>
      <c r="N55" s="187">
        <v>89496.5390625</v>
      </c>
      <c r="O55" s="187"/>
      <c r="P55" s="188">
        <v>0.90470680236816403</v>
      </c>
      <c r="Q55" s="187">
        <v>79154.412109375</v>
      </c>
      <c r="R55" s="188">
        <v>0.80015984219458014</v>
      </c>
      <c r="S55" s="187">
        <v>10.89697360992432</v>
      </c>
      <c r="T55" s="187"/>
      <c r="U55" s="187">
        <v>3111.3037109375</v>
      </c>
      <c r="V55" s="188">
        <v>3.1451694965362549E-2</v>
      </c>
      <c r="W55" s="187">
        <v>22547.630859375</v>
      </c>
      <c r="X55" s="188">
        <v>0.22793054580688479</v>
      </c>
      <c r="Y55" s="187"/>
      <c r="Z55" s="555"/>
      <c r="AA55" s="187"/>
      <c r="AB55" s="187">
        <v>37955.15234375</v>
      </c>
      <c r="AC55" s="188">
        <v>0.38368282318115227</v>
      </c>
      <c r="AD55" s="187">
        <v>0</v>
      </c>
      <c r="AE55" s="188">
        <v>0</v>
      </c>
      <c r="AF55" s="187"/>
      <c r="AG55" s="187">
        <v>57714.17578125</v>
      </c>
      <c r="AH55" s="188">
        <v>0.58342380523681636</v>
      </c>
      <c r="AI55" s="555">
        <v>41209.07421875</v>
      </c>
      <c r="AJ55" s="187">
        <v>17583.40234375</v>
      </c>
      <c r="AK55" s="188">
        <v>0.17774791717529301</v>
      </c>
      <c r="AL55" s="555">
        <v>81339.84765625</v>
      </c>
      <c r="AM55" s="187">
        <v>26716.66796875</v>
      </c>
      <c r="AN55" s="188">
        <v>0.27007469177246091</v>
      </c>
      <c r="AO55" s="555">
        <v>72206.58203125</v>
      </c>
      <c r="AP55" s="187">
        <v>60753.75390625</v>
      </c>
      <c r="AQ55" s="188">
        <v>0.61415039062499999</v>
      </c>
      <c r="AR55" s="555">
        <v>38169.49609375</v>
      </c>
      <c r="AS55" s="187">
        <v>20830.919921875</v>
      </c>
      <c r="AT55" s="188">
        <v>0.2105765724182129</v>
      </c>
      <c r="AU55" s="555">
        <v>78092.330078125</v>
      </c>
      <c r="AV55" s="187">
        <v>1794.095092773438</v>
      </c>
      <c r="AW55" s="188">
        <v>1.813623309135437E-2</v>
      </c>
      <c r="AX55" s="555">
        <v>97129.154907226563</v>
      </c>
    </row>
    <row r="56" spans="1:50">
      <c r="A56">
        <v>13</v>
      </c>
      <c r="B56" t="s">
        <v>228</v>
      </c>
      <c r="C56" t="s">
        <v>2816</v>
      </c>
      <c r="D56" t="s">
        <v>3159</v>
      </c>
      <c r="E56" t="s">
        <v>3423</v>
      </c>
      <c r="F56" s="187">
        <v>60618.62890625</v>
      </c>
      <c r="G56" s="187">
        <v>16671.51171875</v>
      </c>
      <c r="H56" s="584">
        <v>0.27502292633056641</v>
      </c>
      <c r="I56" s="187">
        <v>43947.1171875</v>
      </c>
      <c r="J56" s="188">
        <v>0.72497711181640623</v>
      </c>
      <c r="K56" s="187"/>
      <c r="L56" s="187">
        <v>9189.912109375</v>
      </c>
      <c r="M56" s="187">
        <v>15.16021060943604</v>
      </c>
      <c r="N56" s="187">
        <v>51749.83984375</v>
      </c>
      <c r="O56" s="187"/>
      <c r="P56" s="188">
        <v>0.85369529724121096</v>
      </c>
      <c r="Q56" s="187">
        <v>42559.927734375</v>
      </c>
      <c r="R56" s="188">
        <v>0.70209320966655708</v>
      </c>
      <c r="S56" s="187">
        <v>8.6910257339477539</v>
      </c>
      <c r="T56" s="187"/>
      <c r="U56" s="187">
        <v>16199.2666015625</v>
      </c>
      <c r="V56" s="188">
        <v>0.26723247528076166</v>
      </c>
      <c r="W56" s="187">
        <v>6105.8046875</v>
      </c>
      <c r="X56" s="188">
        <v>0.1007248878479004</v>
      </c>
      <c r="Y56" s="187"/>
      <c r="Z56" s="555"/>
      <c r="AA56" s="187"/>
      <c r="AB56" s="187">
        <v>32463.296875</v>
      </c>
      <c r="AC56" s="188">
        <v>0.53553337097167963</v>
      </c>
      <c r="AD56" s="187">
        <v>0</v>
      </c>
      <c r="AE56" s="188">
        <v>0</v>
      </c>
      <c r="AF56" s="187"/>
      <c r="AG56" s="187">
        <v>13030.0078125</v>
      </c>
      <c r="AH56" s="188">
        <v>0.21495054244995121</v>
      </c>
      <c r="AI56" s="555">
        <v>47588.62109375</v>
      </c>
      <c r="AJ56" s="187">
        <v>30076.802734375</v>
      </c>
      <c r="AK56" s="188">
        <v>0.4961643600463867</v>
      </c>
      <c r="AL56" s="555">
        <v>30541.826171875</v>
      </c>
      <c r="AM56" s="187">
        <v>28317.857421875</v>
      </c>
      <c r="AN56" s="188">
        <v>0.46714775085449217</v>
      </c>
      <c r="AO56" s="555">
        <v>32300.771484375</v>
      </c>
      <c r="AP56" s="187">
        <v>31834.552734375</v>
      </c>
      <c r="AQ56" s="188">
        <v>0.52516120910644526</v>
      </c>
      <c r="AR56" s="555">
        <v>28784.076171875</v>
      </c>
      <c r="AS56" s="187">
        <v>6565.876953125</v>
      </c>
      <c r="AT56" s="188">
        <v>0.1083145046234131</v>
      </c>
      <c r="AU56" s="555">
        <v>54052.751953125</v>
      </c>
      <c r="AV56" s="187">
        <v>8867.998046875</v>
      </c>
      <c r="AW56" s="188">
        <v>0.14629162788391109</v>
      </c>
      <c r="AX56" s="555">
        <v>51750.630859375</v>
      </c>
    </row>
    <row r="57" spans="1:50">
      <c r="A57">
        <v>216</v>
      </c>
      <c r="B57" t="s">
        <v>230</v>
      </c>
      <c r="C57" t="s">
        <v>2826</v>
      </c>
      <c r="D57" t="s">
        <v>91</v>
      </c>
      <c r="E57" t="s">
        <v>3424</v>
      </c>
      <c r="F57" s="187">
        <v>23777.390625</v>
      </c>
      <c r="G57" s="187">
        <v>1595.221069335938</v>
      </c>
      <c r="H57" s="584">
        <v>6.7089824676513671E-2</v>
      </c>
      <c r="I57" s="187">
        <v>22182.169921875</v>
      </c>
      <c r="J57" s="188">
        <v>0.93291023254394534</v>
      </c>
      <c r="K57" s="187"/>
      <c r="L57" s="187">
        <v>19613.734375</v>
      </c>
      <c r="M57" s="187">
        <v>82.489013671875</v>
      </c>
      <c r="N57" s="187">
        <v>23378.07421875</v>
      </c>
      <c r="O57" s="187"/>
      <c r="P57" s="188">
        <v>0.98320602416992187</v>
      </c>
      <c r="Q57" s="187">
        <v>3764.33984375</v>
      </c>
      <c r="R57" s="188">
        <v>0.15831593563475807</v>
      </c>
      <c r="S57" s="187">
        <v>2.9125785827636719</v>
      </c>
      <c r="T57" s="187"/>
      <c r="U57" s="187">
        <v>0.2584851086139679</v>
      </c>
      <c r="V57" s="188">
        <v>1.087104668840766E-5</v>
      </c>
      <c r="W57" s="187">
        <v>0</v>
      </c>
      <c r="X57" s="188">
        <v>0</v>
      </c>
      <c r="Y57" s="187"/>
      <c r="Z57" s="555"/>
      <c r="AA57" s="187"/>
      <c r="AB57" s="187">
        <v>1427.542236328125</v>
      </c>
      <c r="AC57" s="188">
        <v>6.0037798881530761E-2</v>
      </c>
      <c r="AD57" s="187">
        <v>0</v>
      </c>
      <c r="AE57" s="188">
        <v>0</v>
      </c>
      <c r="AF57" s="187"/>
      <c r="AG57" s="187">
        <v>0</v>
      </c>
      <c r="AH57" s="188">
        <v>0</v>
      </c>
      <c r="AI57" s="555">
        <v>23777.390625</v>
      </c>
      <c r="AJ57" s="187">
        <v>5460.78369140625</v>
      </c>
      <c r="AK57" s="188">
        <v>0.22966285705566411</v>
      </c>
      <c r="AL57" s="555">
  